 r="D733204" s="48"/>
    </row>
    <row r="733205" spans="4:4">
      <c r="D733205" s="48"/>
    </row>
    <row r="733206" spans="4:4">
      <c r="D733206" s="48"/>
    </row>
    <row r="733207" spans="4:4">
      <c r="D733207" s="48"/>
    </row>
    <row r="733208" spans="4:4">
      <c r="D733208" s="48"/>
    </row>
    <row r="733209" spans="4:4">
      <c r="D733209" s="48"/>
    </row>
    <row r="733210" spans="4:4">
      <c r="D733210" s="48"/>
    </row>
    <row r="733211" spans="4:4">
      <c r="D733211" s="48"/>
    </row>
    <row r="733212" spans="4:4">
      <c r="D733212" s="48"/>
    </row>
    <row r="733213" spans="4:4">
      <c r="D733213" s="48"/>
    </row>
    <row r="733214" spans="4:4">
      <c r="D733214" s="48"/>
    </row>
    <row r="733215" spans="4:4">
      <c r="D733215" s="48"/>
    </row>
    <row r="733216" spans="4:4">
      <c r="D733216" s="48"/>
    </row>
    <row r="733217" spans="4:4">
      <c r="D733217" s="48"/>
    </row>
    <row r="733218" spans="4:4">
      <c r="D733218" s="48"/>
    </row>
    <row r="733219" spans="4:4">
      <c r="D733219" s="48"/>
    </row>
    <row r="733220" spans="4:4">
      <c r="D733220" s="48"/>
    </row>
    <row r="733221" spans="4:4">
      <c r="D733221" s="48"/>
    </row>
    <row r="733222" spans="4:4">
      <c r="D733222" s="48"/>
    </row>
    <row r="733223" spans="4:4">
      <c r="D733223" s="48"/>
    </row>
    <row r="733224" spans="4:4">
      <c r="D733224" s="48"/>
    </row>
    <row r="733225" spans="4:4">
      <c r="D733225" s="48"/>
    </row>
    <row r="733226" spans="4:4">
      <c r="D733226" s="48"/>
    </row>
    <row r="733227" spans="4:4">
      <c r="D733227" s="48"/>
    </row>
    <row r="733228" spans="4:4">
      <c r="D733228" s="48"/>
    </row>
    <row r="733229" spans="4:4">
      <c r="D733229" s="48"/>
    </row>
    <row r="733230" spans="4:4">
      <c r="D733230" s="48"/>
    </row>
    <row r="733231" spans="4:4">
      <c r="D733231" s="48"/>
    </row>
    <row r="733232" spans="4:4">
      <c r="D733232" s="48"/>
    </row>
    <row r="733233" spans="4:4">
      <c r="D733233" s="48"/>
    </row>
    <row r="733234" spans="4:4">
      <c r="D733234" s="48"/>
    </row>
    <row r="733235" spans="4:4">
      <c r="D733235" s="48"/>
    </row>
    <row r="733236" spans="4:4">
      <c r="D733236" s="48"/>
    </row>
    <row r="733237" spans="4:4">
      <c r="D733237" s="48"/>
    </row>
    <row r="733238" spans="4:4">
      <c r="D733238" s="48"/>
    </row>
    <row r="733239" spans="4:4">
      <c r="D733239" s="48"/>
    </row>
    <row r="733240" spans="4:4">
      <c r="D733240" s="48"/>
    </row>
    <row r="733241" spans="4:4">
      <c r="D733241" s="48"/>
    </row>
    <row r="733242" spans="4:4">
      <c r="D733242" s="48"/>
    </row>
    <row r="733243" spans="4:4">
      <c r="D733243" s="48"/>
    </row>
    <row r="733244" spans="4:4">
      <c r="D733244" s="48"/>
    </row>
    <row r="733245" spans="4:4">
      <c r="D733245" s="48"/>
    </row>
    <row r="733246" spans="4:4">
      <c r="D733246" s="48"/>
    </row>
    <row r="733247" spans="4:4">
      <c r="D733247" s="48"/>
    </row>
    <row r="733248" spans="4:4">
      <c r="D733248" s="48"/>
    </row>
    <row r="733249" spans="4:4">
      <c r="D733249" s="48"/>
    </row>
    <row r="733250" spans="4:4">
      <c r="D733250" s="48"/>
    </row>
    <row r="733251" spans="4:4">
      <c r="D733251" s="48"/>
    </row>
    <row r="733252" spans="4:4">
      <c r="D733252" s="48"/>
    </row>
    <row r="733253" spans="4:4">
      <c r="D733253" s="48"/>
    </row>
    <row r="733254" spans="4:4">
      <c r="D733254" s="48"/>
    </row>
    <row r="733255" spans="4:4">
      <c r="D733255" s="48"/>
    </row>
    <row r="733256" spans="4:4">
      <c r="D733256" s="48"/>
    </row>
    <row r="733257" spans="4:4">
      <c r="D733257" s="48"/>
    </row>
    <row r="733258" spans="4:4">
      <c r="D733258" s="48"/>
    </row>
    <row r="733259" spans="4:4">
      <c r="D733259" s="48"/>
    </row>
    <row r="733260" spans="4:4">
      <c r="D733260" s="48"/>
    </row>
    <row r="733261" spans="4:4">
      <c r="D733261" s="48"/>
    </row>
    <row r="733262" spans="4:4">
      <c r="D733262" s="48"/>
    </row>
    <row r="733263" spans="4:4">
      <c r="D733263" s="48"/>
    </row>
    <row r="733264" spans="4:4">
      <c r="D733264" s="48"/>
    </row>
    <row r="733265" spans="4:4">
      <c r="D733265" s="48"/>
    </row>
    <row r="733266" spans="4:4">
      <c r="D733266" s="48"/>
    </row>
    <row r="733267" spans="4:4">
      <c r="D733267" s="48"/>
    </row>
    <row r="733268" spans="4:4">
      <c r="D733268" s="48"/>
    </row>
    <row r="733269" spans="4:4">
      <c r="D733269" s="48"/>
    </row>
    <row r="733270" spans="4:4">
      <c r="D733270" s="48"/>
    </row>
    <row r="733271" spans="4:4">
      <c r="D733271" s="48"/>
    </row>
    <row r="733272" spans="4:4">
      <c r="D733272" s="48"/>
    </row>
    <row r="733273" spans="4:4">
      <c r="D733273" s="48"/>
    </row>
    <row r="733274" spans="4:4">
      <c r="D733274" s="48"/>
    </row>
    <row r="733275" spans="4:4">
      <c r="D733275" s="48"/>
    </row>
    <row r="733276" spans="4:4">
      <c r="D733276" s="48"/>
    </row>
    <row r="733277" spans="4:4">
      <c r="D733277" s="48"/>
    </row>
    <row r="733278" spans="4:4">
      <c r="D733278" s="48"/>
    </row>
    <row r="733279" spans="4:4">
      <c r="D733279" s="48"/>
    </row>
    <row r="733280" spans="4:4">
      <c r="D733280" s="48"/>
    </row>
    <row r="733281" spans="4:4">
      <c r="D733281" s="48"/>
    </row>
    <row r="733282" spans="4:4">
      <c r="D733282" s="48"/>
    </row>
    <row r="733283" spans="4:4">
      <c r="D733283" s="48"/>
    </row>
    <row r="733284" spans="4:4">
      <c r="D733284" s="48"/>
    </row>
    <row r="733285" spans="4:4">
      <c r="D733285" s="48"/>
    </row>
    <row r="733286" spans="4:4">
      <c r="D733286" s="48"/>
    </row>
    <row r="733287" spans="4:4">
      <c r="D733287" s="48"/>
    </row>
    <row r="733288" spans="4:4">
      <c r="D733288" s="48"/>
    </row>
    <row r="733289" spans="4:4">
      <c r="D733289" s="48"/>
    </row>
    <row r="733290" spans="4:4">
      <c r="D733290" s="48"/>
    </row>
    <row r="733291" spans="4:4">
      <c r="D733291" s="48"/>
    </row>
    <row r="733292" spans="4:4">
      <c r="D733292" s="48"/>
    </row>
    <row r="733293" spans="4:4">
      <c r="D733293" s="48"/>
    </row>
    <row r="733294" spans="4:4">
      <c r="D733294" s="48"/>
    </row>
    <row r="733295" spans="4:4">
      <c r="D733295" s="48"/>
    </row>
    <row r="733296" spans="4:4">
      <c r="D733296" s="48"/>
    </row>
    <row r="733297" spans="4:4">
      <c r="D733297" s="48"/>
    </row>
    <row r="733298" spans="4:4">
      <c r="D733298" s="48"/>
    </row>
    <row r="733299" spans="4:4">
      <c r="D733299" s="48"/>
    </row>
    <row r="733300" spans="4:4">
      <c r="D733300" s="48"/>
    </row>
    <row r="733301" spans="4:4">
      <c r="D733301" s="48"/>
    </row>
    <row r="733302" spans="4:4">
      <c r="D733302" s="48"/>
    </row>
    <row r="733303" spans="4:4">
      <c r="D733303" s="48"/>
    </row>
    <row r="733304" spans="4:4">
      <c r="D733304" s="48"/>
    </row>
    <row r="733305" spans="4:4">
      <c r="D733305" s="48"/>
    </row>
    <row r="733306" spans="4:4">
      <c r="D733306" s="48"/>
    </row>
    <row r="733307" spans="4:4">
      <c r="D733307" s="48"/>
    </row>
    <row r="733308" spans="4:4">
      <c r="D733308" s="48"/>
    </row>
    <row r="733309" spans="4:4">
      <c r="D733309" s="48"/>
    </row>
    <row r="733310" spans="4:4">
      <c r="D733310" s="48"/>
    </row>
    <row r="733311" spans="4:4">
      <c r="D733311" s="48"/>
    </row>
    <row r="733312" spans="4:4">
      <c r="D733312" s="48"/>
    </row>
    <row r="733313" spans="4:4">
      <c r="D733313" s="48"/>
    </row>
    <row r="733314" spans="4:4">
      <c r="D733314" s="48"/>
    </row>
    <row r="733315" spans="4:4">
      <c r="D733315" s="48"/>
    </row>
    <row r="733316" spans="4:4">
      <c r="D733316" s="48"/>
    </row>
    <row r="733317" spans="4:4">
      <c r="D733317" s="48"/>
    </row>
    <row r="733318" spans="4:4">
      <c r="D733318" s="48"/>
    </row>
    <row r="733319" spans="4:4">
      <c r="D733319" s="48"/>
    </row>
    <row r="733320" spans="4:4">
      <c r="D733320" s="48"/>
    </row>
    <row r="733321" spans="4:4">
      <c r="D733321" s="48"/>
    </row>
    <row r="733322" spans="4:4">
      <c r="D733322" s="48"/>
    </row>
    <row r="733323" spans="4:4">
      <c r="D733323" s="48"/>
    </row>
    <row r="733324" spans="4:4">
      <c r="D733324" s="48"/>
    </row>
    <row r="733325" spans="4:4">
      <c r="D733325" s="48"/>
    </row>
    <row r="733326" spans="4:4">
      <c r="D733326" s="48"/>
    </row>
    <row r="733327" spans="4:4">
      <c r="D733327" s="48"/>
    </row>
    <row r="733328" spans="4:4">
      <c r="D733328" s="48"/>
    </row>
    <row r="733329" spans="4:4">
      <c r="D733329" s="48"/>
    </row>
    <row r="733330" spans="4:4">
      <c r="D733330" s="48"/>
    </row>
    <row r="733331" spans="4:4">
      <c r="D733331" s="48"/>
    </row>
    <row r="733332" spans="4:4">
      <c r="D733332" s="48"/>
    </row>
    <row r="733333" spans="4:4">
      <c r="D733333" s="48"/>
    </row>
    <row r="733334" spans="4:4">
      <c r="D733334" s="48"/>
    </row>
    <row r="733335" spans="4:4">
      <c r="D733335" s="48"/>
    </row>
    <row r="733336" spans="4:4">
      <c r="D733336" s="48"/>
    </row>
    <row r="733337" spans="4:4">
      <c r="D733337" s="48"/>
    </row>
    <row r="733338" spans="4:4">
      <c r="D733338" s="48"/>
    </row>
    <row r="733339" spans="4:4">
      <c r="D733339" s="48"/>
    </row>
    <row r="733340" spans="4:4">
      <c r="D733340" s="48"/>
    </row>
    <row r="733341" spans="4:4">
      <c r="D733341" s="48"/>
    </row>
    <row r="733342" spans="4:4">
      <c r="D733342" s="48"/>
    </row>
    <row r="733343" spans="4:4">
      <c r="D733343" s="48"/>
    </row>
    <row r="733344" spans="4:4">
      <c r="D733344" s="48"/>
    </row>
    <row r="733345" spans="4:4">
      <c r="D733345" s="48"/>
    </row>
    <row r="733346" spans="4:4">
      <c r="D733346" s="48"/>
    </row>
    <row r="733347" spans="4:4">
      <c r="D733347" s="48"/>
    </row>
    <row r="733348" spans="4:4">
      <c r="D733348" s="48"/>
    </row>
    <row r="733349" spans="4:4">
      <c r="D733349" s="48"/>
    </row>
    <row r="733350" spans="4:4">
      <c r="D733350" s="48"/>
    </row>
    <row r="733351" spans="4:4">
      <c r="D733351" s="48"/>
    </row>
    <row r="733352" spans="4:4">
      <c r="D733352" s="48"/>
    </row>
    <row r="733353" spans="4:4">
      <c r="D733353" s="48"/>
    </row>
    <row r="733354" spans="4:4">
      <c r="D733354" s="48"/>
    </row>
    <row r="733355" spans="4:4">
      <c r="D733355" s="48"/>
    </row>
    <row r="733356" spans="4:4">
      <c r="D733356" s="48"/>
    </row>
    <row r="733357" spans="4:4">
      <c r="D733357" s="48"/>
    </row>
    <row r="733358" spans="4:4">
      <c r="D733358" s="48"/>
    </row>
    <row r="733359" spans="4:4">
      <c r="D733359" s="48"/>
    </row>
    <row r="733360" spans="4:4">
      <c r="D733360" s="48"/>
    </row>
    <row r="733361" spans="4:4">
      <c r="D733361" s="48"/>
    </row>
    <row r="733362" spans="4:4">
      <c r="D733362" s="48"/>
    </row>
    <row r="733363" spans="4:4">
      <c r="D733363" s="48"/>
    </row>
    <row r="733364" spans="4:4">
      <c r="D733364" s="48"/>
    </row>
    <row r="733365" spans="4:4">
      <c r="D733365" s="48"/>
    </row>
    <row r="733366" spans="4:4">
      <c r="D733366" s="48"/>
    </row>
    <row r="733367" spans="4:4">
      <c r="D733367" s="48"/>
    </row>
    <row r="733368" spans="4:4">
      <c r="D733368" s="48"/>
    </row>
    <row r="733369" spans="4:4">
      <c r="D733369" s="48"/>
    </row>
    <row r="733370" spans="4:4">
      <c r="D733370" s="48"/>
    </row>
    <row r="733371" spans="4:4">
      <c r="D733371" s="48"/>
    </row>
    <row r="733372" spans="4:4">
      <c r="D733372" s="48"/>
    </row>
    <row r="733373" spans="4:4">
      <c r="D733373" s="48"/>
    </row>
    <row r="733374" spans="4:4">
      <c r="D733374" s="48"/>
    </row>
    <row r="733375" spans="4:4">
      <c r="D733375" s="48"/>
    </row>
    <row r="733376" spans="4:4">
      <c r="D733376" s="48"/>
    </row>
    <row r="733377" spans="4:4">
      <c r="D733377" s="48"/>
    </row>
    <row r="733378" spans="4:4">
      <c r="D733378" s="48"/>
    </row>
    <row r="733379" spans="4:4">
      <c r="D733379" s="48"/>
    </row>
    <row r="733380" spans="4:4">
      <c r="D733380" s="48"/>
    </row>
    <row r="733381" spans="4:4">
      <c r="D733381" s="48"/>
    </row>
    <row r="733382" spans="4:4">
      <c r="D733382" s="48"/>
    </row>
    <row r="733383" spans="4:4">
      <c r="D733383" s="48"/>
    </row>
    <row r="733384" spans="4:4">
      <c r="D733384" s="48"/>
    </row>
    <row r="733385" spans="4:4">
      <c r="D733385" s="48"/>
    </row>
    <row r="733386" spans="4:4">
      <c r="D733386" s="48"/>
    </row>
    <row r="733387" spans="4:4">
      <c r="D733387" s="48"/>
    </row>
    <row r="733388" spans="4:4">
      <c r="D733388" s="48"/>
    </row>
    <row r="733389" spans="4:4">
      <c r="D733389" s="48"/>
    </row>
    <row r="733390" spans="4:4">
      <c r="D733390" s="48"/>
    </row>
    <row r="733391" spans="4:4">
      <c r="D733391" s="48"/>
    </row>
    <row r="733392" spans="4:4">
      <c r="D733392" s="48"/>
    </row>
    <row r="733393" spans="4:4">
      <c r="D733393" s="48"/>
    </row>
    <row r="733394" spans="4:4">
      <c r="D733394" s="48"/>
    </row>
    <row r="733395" spans="4:4">
      <c r="D733395" s="48"/>
    </row>
    <row r="733396" spans="4:4">
      <c r="D733396" s="48"/>
    </row>
    <row r="733397" spans="4:4">
      <c r="D733397" s="48"/>
    </row>
    <row r="733398" spans="4:4">
      <c r="D733398" s="48"/>
    </row>
    <row r="733399" spans="4:4">
      <c r="D733399" s="48"/>
    </row>
    <row r="733400" spans="4:4">
      <c r="D733400" s="48"/>
    </row>
    <row r="733401" spans="4:4">
      <c r="D733401" s="48"/>
    </row>
    <row r="733402" spans="4:4">
      <c r="D733402" s="48"/>
    </row>
    <row r="733403" spans="4:4">
      <c r="D733403" s="48"/>
    </row>
    <row r="733404" spans="4:4">
      <c r="D733404" s="48"/>
    </row>
    <row r="733405" spans="4:4">
      <c r="D733405" s="48"/>
    </row>
    <row r="733406" spans="4:4">
      <c r="D733406" s="48"/>
    </row>
    <row r="733407" spans="4:4">
      <c r="D733407" s="48"/>
    </row>
    <row r="733408" spans="4:4">
      <c r="D733408" s="48"/>
    </row>
    <row r="733409" spans="4:4">
      <c r="D733409" s="48"/>
    </row>
    <row r="733410" spans="4:4">
      <c r="D733410" s="48"/>
    </row>
    <row r="733411" spans="4:4">
      <c r="D733411" s="48"/>
    </row>
    <row r="733412" spans="4:4">
      <c r="D733412" s="48"/>
    </row>
    <row r="733413" spans="4:4">
      <c r="D733413" s="48"/>
    </row>
    <row r="733414" spans="4:4">
      <c r="D733414" s="48"/>
    </row>
    <row r="733415" spans="4:4">
      <c r="D733415" s="48"/>
    </row>
    <row r="733416" spans="4:4">
      <c r="D733416" s="48"/>
    </row>
    <row r="733417" spans="4:4">
      <c r="D733417" s="48"/>
    </row>
    <row r="733418" spans="4:4">
      <c r="D733418" s="48"/>
    </row>
    <row r="733419" spans="4:4">
      <c r="D733419" s="48"/>
    </row>
    <row r="733420" spans="4:4">
      <c r="D733420" s="48"/>
    </row>
    <row r="733421" spans="4:4">
      <c r="D733421" s="48"/>
    </row>
    <row r="733422" spans="4:4">
      <c r="D733422" s="48"/>
    </row>
    <row r="733423" spans="4:4">
      <c r="D733423" s="48"/>
    </row>
    <row r="733424" spans="4:4">
      <c r="D733424" s="48"/>
    </row>
    <row r="733425" spans="4:4">
      <c r="D733425" s="48"/>
    </row>
    <row r="733426" spans="4:4">
      <c r="D733426" s="48"/>
    </row>
    <row r="733427" spans="4:4">
      <c r="D733427" s="48"/>
    </row>
    <row r="733428" spans="4:4">
      <c r="D733428" s="48"/>
    </row>
    <row r="733429" spans="4:4">
      <c r="D733429" s="48"/>
    </row>
    <row r="733430" spans="4:4">
      <c r="D733430" s="48"/>
    </row>
    <row r="733431" spans="4:4">
      <c r="D733431" s="48"/>
    </row>
    <row r="733432" spans="4:4">
      <c r="D733432" s="48"/>
    </row>
    <row r="733433" spans="4:4">
      <c r="D733433" s="48"/>
    </row>
    <row r="733434" spans="4:4">
      <c r="D733434" s="48"/>
    </row>
    <row r="733435" spans="4:4">
      <c r="D733435" s="48"/>
    </row>
    <row r="733436" spans="4:4">
      <c r="D733436" s="48"/>
    </row>
    <row r="733437" spans="4:4">
      <c r="D733437" s="48"/>
    </row>
    <row r="733438" spans="4:4">
      <c r="D733438" s="48"/>
    </row>
    <row r="733439" spans="4:4">
      <c r="D733439" s="48"/>
    </row>
    <row r="733440" spans="4:4">
      <c r="D733440" s="48"/>
    </row>
    <row r="733441" spans="4:4">
      <c r="D733441" s="48"/>
    </row>
    <row r="733442" spans="4:4">
      <c r="D733442" s="48"/>
    </row>
    <row r="733443" spans="4:4">
      <c r="D733443" s="48"/>
    </row>
    <row r="733444" spans="4:4">
      <c r="D733444" s="48"/>
    </row>
    <row r="733445" spans="4:4">
      <c r="D733445" s="48"/>
    </row>
    <row r="733446" spans="4:4">
      <c r="D733446" s="48"/>
    </row>
    <row r="733447" spans="4:4">
      <c r="D733447" s="48"/>
    </row>
    <row r="733448" spans="4:4">
      <c r="D733448" s="48"/>
    </row>
    <row r="733449" spans="4:4">
      <c r="D733449" s="48"/>
    </row>
    <row r="733450" spans="4:4">
      <c r="D733450" s="48"/>
    </row>
    <row r="733451" spans="4:4">
      <c r="D733451" s="48"/>
    </row>
    <row r="733452" spans="4:4">
      <c r="D733452" s="48"/>
    </row>
    <row r="733453" spans="4:4">
      <c r="D733453" s="48"/>
    </row>
    <row r="733454" spans="4:4">
      <c r="D733454" s="48"/>
    </row>
    <row r="733455" spans="4:4">
      <c r="D733455" s="48"/>
    </row>
    <row r="733456" spans="4:4">
      <c r="D733456" s="48"/>
    </row>
    <row r="733457" spans="4:4">
      <c r="D733457" s="48"/>
    </row>
    <row r="733458" spans="4:4">
      <c r="D733458" s="48"/>
    </row>
    <row r="733459" spans="4:4">
      <c r="D733459" s="48"/>
    </row>
    <row r="733460" spans="4:4">
      <c r="D733460" s="48"/>
    </row>
    <row r="733461" spans="4:4">
      <c r="D733461" s="48"/>
    </row>
    <row r="733462" spans="4:4">
      <c r="D733462" s="48"/>
    </row>
    <row r="733463" spans="4:4">
      <c r="D733463" s="48"/>
    </row>
    <row r="733464" spans="4:4">
      <c r="D733464" s="48"/>
    </row>
    <row r="733465" spans="4:4">
      <c r="D733465" s="48"/>
    </row>
    <row r="733466" spans="4:4">
      <c r="D733466" s="48"/>
    </row>
    <row r="733467" spans="4:4">
      <c r="D733467" s="48"/>
    </row>
    <row r="733468" spans="4:4">
      <c r="D733468" s="48"/>
    </row>
    <row r="733469" spans="4:4">
      <c r="D733469" s="48"/>
    </row>
    <row r="733470" spans="4:4">
      <c r="D733470" s="48"/>
    </row>
    <row r="733471" spans="4:4">
      <c r="D733471" s="48"/>
    </row>
    <row r="733472" spans="4:4">
      <c r="D733472" s="48"/>
    </row>
    <row r="733473" spans="4:4">
      <c r="D733473" s="48"/>
    </row>
    <row r="733474" spans="4:4">
      <c r="D733474" s="48"/>
    </row>
    <row r="733475" spans="4:4">
      <c r="D733475" s="48"/>
    </row>
    <row r="733476" spans="4:4">
      <c r="D733476" s="48"/>
    </row>
    <row r="733477" spans="4:4">
      <c r="D733477" s="48"/>
    </row>
    <row r="733478" spans="4:4">
      <c r="D733478" s="48"/>
    </row>
    <row r="733479" spans="4:4">
      <c r="D733479" s="48"/>
    </row>
    <row r="733480" spans="4:4">
      <c r="D733480" s="48"/>
    </row>
    <row r="733481" spans="4:4">
      <c r="D733481" s="48"/>
    </row>
    <row r="733482" spans="4:4">
      <c r="D733482" s="48"/>
    </row>
    <row r="733483" spans="4:4">
      <c r="D733483" s="48"/>
    </row>
    <row r="733484" spans="4:4">
      <c r="D733484" s="48"/>
    </row>
    <row r="733485" spans="4:4">
      <c r="D733485" s="48"/>
    </row>
    <row r="733486" spans="4:4">
      <c r="D733486" s="48"/>
    </row>
    <row r="733487" spans="4:4">
      <c r="D733487" s="48"/>
    </row>
    <row r="733488" spans="4:4">
      <c r="D733488" s="48"/>
    </row>
    <row r="733489" spans="4:4">
      <c r="D733489" s="48"/>
    </row>
    <row r="733490" spans="4:4">
      <c r="D733490" s="48"/>
    </row>
    <row r="733491" spans="4:4">
      <c r="D733491" s="48"/>
    </row>
    <row r="733492" spans="4:4">
      <c r="D733492" s="48"/>
    </row>
    <row r="733493" spans="4:4">
      <c r="D733493" s="48"/>
    </row>
    <row r="733494" spans="4:4">
      <c r="D733494" s="48"/>
    </row>
    <row r="733495" spans="4:4">
      <c r="D733495" s="48"/>
    </row>
    <row r="733496" spans="4:4">
      <c r="D733496" s="48"/>
    </row>
    <row r="733497" spans="4:4">
      <c r="D733497" s="48"/>
    </row>
    <row r="733498" spans="4:4">
      <c r="D733498" s="48"/>
    </row>
    <row r="733499" spans="4:4">
      <c r="D733499" s="48"/>
    </row>
    <row r="733500" spans="4:4">
      <c r="D733500" s="48"/>
    </row>
    <row r="733501" spans="4:4">
      <c r="D733501" s="48"/>
    </row>
    <row r="733502" spans="4:4">
      <c r="D733502" s="48"/>
    </row>
    <row r="733503" spans="4:4">
      <c r="D733503" s="48"/>
    </row>
    <row r="733504" spans="4:4">
      <c r="D733504" s="48"/>
    </row>
    <row r="733505" spans="4:4">
      <c r="D733505" s="48"/>
    </row>
    <row r="733506" spans="4:4">
      <c r="D733506" s="48"/>
    </row>
    <row r="733507" spans="4:4">
      <c r="D733507" s="48"/>
    </row>
    <row r="733508" spans="4:4">
      <c r="D733508" s="48"/>
    </row>
    <row r="733509" spans="4:4">
      <c r="D733509" s="48"/>
    </row>
    <row r="733510" spans="4:4">
      <c r="D733510" s="48"/>
    </row>
    <row r="733511" spans="4:4">
      <c r="D733511" s="48"/>
    </row>
    <row r="733512" spans="4:4">
      <c r="D733512" s="48"/>
    </row>
    <row r="733513" spans="4:4">
      <c r="D733513" s="48"/>
    </row>
    <row r="733514" spans="4:4">
      <c r="D733514" s="48"/>
    </row>
    <row r="733515" spans="4:4">
      <c r="D733515" s="48"/>
    </row>
    <row r="733516" spans="4:4">
      <c r="D733516" s="48"/>
    </row>
    <row r="733517" spans="4:4">
      <c r="D733517" s="48"/>
    </row>
    <row r="733518" spans="4:4">
      <c r="D733518" s="48"/>
    </row>
    <row r="733519" spans="4:4">
      <c r="D733519" s="48"/>
    </row>
    <row r="733520" spans="4:4">
      <c r="D733520" s="48"/>
    </row>
    <row r="733521" spans="4:4">
      <c r="D733521" s="48"/>
    </row>
    <row r="733522" spans="4:4">
      <c r="D733522" s="48"/>
    </row>
    <row r="733523" spans="4:4">
      <c r="D733523" s="48"/>
    </row>
    <row r="733524" spans="4:4">
      <c r="D733524" s="48"/>
    </row>
    <row r="733525" spans="4:4">
      <c r="D733525" s="48"/>
    </row>
    <row r="733526" spans="4:4">
      <c r="D733526" s="48"/>
    </row>
    <row r="733527" spans="4:4">
      <c r="D733527" s="48"/>
    </row>
    <row r="733528" spans="4:4">
      <c r="D733528" s="48"/>
    </row>
    <row r="733529" spans="4:4">
      <c r="D733529" s="48"/>
    </row>
    <row r="733530" spans="4:4">
      <c r="D733530" s="48"/>
    </row>
    <row r="733531" spans="4:4">
      <c r="D733531" s="48"/>
    </row>
    <row r="733532" spans="4:4">
      <c r="D733532" s="48"/>
    </row>
    <row r="733533" spans="4:4">
      <c r="D733533" s="48"/>
    </row>
    <row r="733534" spans="4:4">
      <c r="D733534" s="48"/>
    </row>
    <row r="733535" spans="4:4">
      <c r="D733535" s="48"/>
    </row>
    <row r="733536" spans="4:4">
      <c r="D733536" s="48"/>
    </row>
    <row r="733537" spans="4:4">
      <c r="D733537" s="48"/>
    </row>
    <row r="733538" spans="4:4">
      <c r="D733538" s="48"/>
    </row>
    <row r="733539" spans="4:4">
      <c r="D733539" s="48"/>
    </row>
    <row r="733540" spans="4:4">
      <c r="D733540" s="48"/>
    </row>
    <row r="733541" spans="4:4">
      <c r="D733541" s="48"/>
    </row>
    <row r="733542" spans="4:4">
      <c r="D733542" s="48"/>
    </row>
    <row r="733543" spans="4:4">
      <c r="D733543" s="48"/>
    </row>
    <row r="733544" spans="4:4">
      <c r="D733544" s="48"/>
    </row>
    <row r="733545" spans="4:4">
      <c r="D733545" s="48"/>
    </row>
    <row r="733546" spans="4:4">
      <c r="D733546" s="48"/>
    </row>
    <row r="733547" spans="4:4">
      <c r="D733547" s="48"/>
    </row>
    <row r="733548" spans="4:4">
      <c r="D733548" s="48"/>
    </row>
    <row r="733549" spans="4:4">
      <c r="D733549" s="48"/>
    </row>
    <row r="733550" spans="4:4">
      <c r="D733550" s="48"/>
    </row>
    <row r="733551" spans="4:4">
      <c r="D733551" s="48"/>
    </row>
    <row r="733552" spans="4:4">
      <c r="D733552" s="48"/>
    </row>
    <row r="733553" spans="4:4">
      <c r="D733553" s="48"/>
    </row>
    <row r="733554" spans="4:4">
      <c r="D733554" s="48"/>
    </row>
    <row r="733555" spans="4:4">
      <c r="D733555" s="48"/>
    </row>
    <row r="733556" spans="4:4">
      <c r="D733556" s="48"/>
    </row>
    <row r="733557" spans="4:4">
      <c r="D733557" s="48"/>
    </row>
    <row r="733558" spans="4:4">
      <c r="D733558" s="48"/>
    </row>
    <row r="733559" spans="4:4">
      <c r="D733559" s="48"/>
    </row>
    <row r="733560" spans="4:4">
      <c r="D733560" s="48"/>
    </row>
    <row r="733561" spans="4:4">
      <c r="D733561" s="48"/>
    </row>
    <row r="733562" spans="4:4">
      <c r="D733562" s="48"/>
    </row>
    <row r="733563" spans="4:4">
      <c r="D733563" s="48"/>
    </row>
    <row r="733564" spans="4:4">
      <c r="D733564" s="48"/>
    </row>
    <row r="733565" spans="4:4">
      <c r="D733565" s="48"/>
    </row>
    <row r="733566" spans="4:4">
      <c r="D733566" s="48"/>
    </row>
    <row r="733567" spans="4:4">
      <c r="D733567" s="48"/>
    </row>
    <row r="733568" spans="4:4">
      <c r="D733568" s="48"/>
    </row>
    <row r="733569" spans="4:4">
      <c r="D733569" s="48"/>
    </row>
    <row r="733570" spans="4:4">
      <c r="D733570" s="48"/>
    </row>
    <row r="733571" spans="4:4">
      <c r="D733571" s="48"/>
    </row>
    <row r="733572" spans="4:4">
      <c r="D733572" s="48"/>
    </row>
    <row r="733573" spans="4:4">
      <c r="D733573" s="48"/>
    </row>
    <row r="733574" spans="4:4">
      <c r="D733574" s="48"/>
    </row>
    <row r="733575" spans="4:4">
      <c r="D733575" s="48"/>
    </row>
    <row r="733576" spans="4:4">
      <c r="D733576" s="48"/>
    </row>
    <row r="733577" spans="4:4">
      <c r="D733577" s="48"/>
    </row>
    <row r="733578" spans="4:4">
      <c r="D733578" s="48"/>
    </row>
    <row r="733579" spans="4:4">
      <c r="D733579" s="48"/>
    </row>
    <row r="733580" spans="4:4">
      <c r="D733580" s="48"/>
    </row>
    <row r="733581" spans="4:4">
      <c r="D733581" s="48"/>
    </row>
    <row r="733582" spans="4:4">
      <c r="D733582" s="48"/>
    </row>
    <row r="733583" spans="4:4">
      <c r="D733583" s="48"/>
    </row>
    <row r="733584" spans="4:4">
      <c r="D733584" s="48"/>
    </row>
    <row r="733585" spans="4:4">
      <c r="D733585" s="48"/>
    </row>
    <row r="733586" spans="4:4">
      <c r="D733586" s="48"/>
    </row>
    <row r="733587" spans="4:4">
      <c r="D733587" s="48"/>
    </row>
    <row r="733588" spans="4:4">
      <c r="D733588" s="48"/>
    </row>
    <row r="733589" spans="4:4">
      <c r="D733589" s="48"/>
    </row>
    <row r="733590" spans="4:4">
      <c r="D733590" s="48"/>
    </row>
    <row r="733591" spans="4:4">
      <c r="D733591" s="48"/>
    </row>
    <row r="733592" spans="4:4">
      <c r="D733592" s="48"/>
    </row>
    <row r="733593" spans="4:4">
      <c r="D733593" s="48"/>
    </row>
    <row r="733594" spans="4:4">
      <c r="D733594" s="48"/>
    </row>
    <row r="733595" spans="4:4">
      <c r="D733595" s="48"/>
    </row>
    <row r="733596" spans="4:4">
      <c r="D733596" s="48"/>
    </row>
    <row r="733597" spans="4:4">
      <c r="D733597" s="48"/>
    </row>
    <row r="733598" spans="4:4">
      <c r="D733598" s="48"/>
    </row>
    <row r="733599" spans="4:4">
      <c r="D733599" s="48"/>
    </row>
    <row r="733600" spans="4:4">
      <c r="D733600" s="48"/>
    </row>
    <row r="733601" spans="4:4">
      <c r="D733601" s="48"/>
    </row>
    <row r="733602" spans="4:4">
      <c r="D733602" s="48"/>
    </row>
    <row r="733603" spans="4:4">
      <c r="D733603" s="48"/>
    </row>
    <row r="733604" spans="4:4">
      <c r="D733604" s="48"/>
    </row>
    <row r="733605" spans="4:4">
      <c r="D733605" s="48"/>
    </row>
    <row r="733606" spans="4:4">
      <c r="D733606" s="48"/>
    </row>
    <row r="733607" spans="4:4">
      <c r="D733607" s="48"/>
    </row>
    <row r="733608" spans="4:4">
      <c r="D733608" s="48"/>
    </row>
    <row r="733609" spans="4:4">
      <c r="D733609" s="48"/>
    </row>
    <row r="733610" spans="4:4">
      <c r="D733610" s="48"/>
    </row>
    <row r="733611" spans="4:4">
      <c r="D733611" s="48"/>
    </row>
    <row r="733612" spans="4:4">
      <c r="D733612" s="48"/>
    </row>
    <row r="733613" spans="4:4">
      <c r="D733613" s="48"/>
    </row>
    <row r="733614" spans="4:4">
      <c r="D733614" s="48"/>
    </row>
    <row r="733615" spans="4:4">
      <c r="D733615" s="48"/>
    </row>
    <row r="733616" spans="4:4">
      <c r="D733616" s="48"/>
    </row>
    <row r="733617" spans="4:4">
      <c r="D733617" s="48"/>
    </row>
    <row r="733618" spans="4:4">
      <c r="D733618" s="48"/>
    </row>
    <row r="733619" spans="4:4">
      <c r="D733619" s="48"/>
    </row>
    <row r="733620" spans="4:4">
      <c r="D733620" s="48"/>
    </row>
    <row r="733621" spans="4:4">
      <c r="D733621" s="48"/>
    </row>
    <row r="733622" spans="4:4">
      <c r="D733622" s="48"/>
    </row>
    <row r="733623" spans="4:4">
      <c r="D733623" s="48"/>
    </row>
    <row r="733624" spans="4:4">
      <c r="D733624" s="48"/>
    </row>
    <row r="733625" spans="4:4">
      <c r="D733625" s="48"/>
    </row>
    <row r="733626" spans="4:4">
      <c r="D733626" s="48"/>
    </row>
    <row r="733627" spans="4:4">
      <c r="D733627" s="48"/>
    </row>
    <row r="733628" spans="4:4">
      <c r="D733628" s="48"/>
    </row>
    <row r="733629" spans="4:4">
      <c r="D733629" s="48"/>
    </row>
    <row r="733630" spans="4:4">
      <c r="D733630" s="48"/>
    </row>
    <row r="733631" spans="4:4">
      <c r="D733631" s="48"/>
    </row>
    <row r="733632" spans="4:4">
      <c r="D733632" s="48"/>
    </row>
    <row r="733633" spans="4:4">
      <c r="D733633" s="48"/>
    </row>
    <row r="733634" spans="4:4">
      <c r="D733634" s="48"/>
    </row>
    <row r="733635" spans="4:4">
      <c r="D733635" s="48"/>
    </row>
    <row r="733636" spans="4:4">
      <c r="D733636" s="48"/>
    </row>
    <row r="733637" spans="4:4">
      <c r="D733637" s="48"/>
    </row>
    <row r="733638" spans="4:4">
      <c r="D733638" s="48"/>
    </row>
    <row r="733639" spans="4:4">
      <c r="D733639" s="48"/>
    </row>
    <row r="733640" spans="4:4">
      <c r="D733640" s="48"/>
    </row>
    <row r="733641" spans="4:4">
      <c r="D733641" s="48"/>
    </row>
    <row r="733642" spans="4:4">
      <c r="D733642" s="48"/>
    </row>
    <row r="733643" spans="4:4">
      <c r="D733643" s="48"/>
    </row>
    <row r="733644" spans="4:4">
      <c r="D733644" s="48"/>
    </row>
    <row r="733645" spans="4:4">
      <c r="D733645" s="48"/>
    </row>
    <row r="733646" spans="4:4">
      <c r="D733646" s="48"/>
    </row>
    <row r="733647" spans="4:4">
      <c r="D733647" s="48"/>
    </row>
    <row r="733648" spans="4:4">
      <c r="D733648" s="48"/>
    </row>
    <row r="733649" spans="4:4">
      <c r="D733649" s="48"/>
    </row>
    <row r="733650" spans="4:4">
      <c r="D733650" s="48"/>
    </row>
    <row r="733651" spans="4:4">
      <c r="D733651" s="48"/>
    </row>
    <row r="733652" spans="4:4">
      <c r="D733652" s="48"/>
    </row>
    <row r="733653" spans="4:4">
      <c r="D733653" s="48"/>
    </row>
    <row r="733654" spans="4:4">
      <c r="D733654" s="48"/>
    </row>
    <row r="733655" spans="4:4">
      <c r="D733655" s="48"/>
    </row>
    <row r="733656" spans="4:4">
      <c r="D733656" s="48"/>
    </row>
    <row r="733657" spans="4:4">
      <c r="D733657" s="48"/>
    </row>
    <row r="733658" spans="4:4">
      <c r="D733658" s="48"/>
    </row>
    <row r="733659" spans="4:4">
      <c r="D733659" s="48"/>
    </row>
    <row r="733660" spans="4:4">
      <c r="D733660" s="48"/>
    </row>
    <row r="733661" spans="4:4">
      <c r="D733661" s="48"/>
    </row>
    <row r="733662" spans="4:4">
      <c r="D733662" s="48"/>
    </row>
    <row r="733663" spans="4:4">
      <c r="D733663" s="48"/>
    </row>
    <row r="733664" spans="4:4">
      <c r="D733664" s="48"/>
    </row>
    <row r="733665" spans="4:4">
      <c r="D733665" s="48"/>
    </row>
    <row r="733666" spans="4:4">
      <c r="D733666" s="48"/>
    </row>
    <row r="733667" spans="4:4">
      <c r="D733667" s="48"/>
    </row>
    <row r="733668" spans="4:4">
      <c r="D733668" s="48"/>
    </row>
    <row r="733669" spans="4:4">
      <c r="D733669" s="48"/>
    </row>
    <row r="733670" spans="4:4">
      <c r="D733670" s="48"/>
    </row>
    <row r="733671" spans="4:4">
      <c r="D733671" s="48"/>
    </row>
    <row r="733672" spans="4:4">
      <c r="D733672" s="48"/>
    </row>
    <row r="733673" spans="4:4">
      <c r="D733673" s="48"/>
    </row>
    <row r="733674" spans="4:4">
      <c r="D733674" s="48"/>
    </row>
    <row r="733675" spans="4:4">
      <c r="D733675" s="48"/>
    </row>
    <row r="733676" spans="4:4">
      <c r="D733676" s="48"/>
    </row>
    <row r="733677" spans="4:4">
      <c r="D733677" s="48"/>
    </row>
    <row r="733678" spans="4:4">
      <c r="D733678" s="48"/>
    </row>
    <row r="733679" spans="4:4">
      <c r="D733679" s="48"/>
    </row>
    <row r="733680" spans="4:4">
      <c r="D733680" s="48"/>
    </row>
    <row r="733681" spans="4:4">
      <c r="D733681" s="48"/>
    </row>
    <row r="733682" spans="4:4">
      <c r="D733682" s="48"/>
    </row>
    <row r="733683" spans="4:4">
      <c r="D733683" s="48"/>
    </row>
    <row r="733684" spans="4:4">
      <c r="D733684" s="48"/>
    </row>
    <row r="733685" spans="4:4">
      <c r="D733685" s="48"/>
    </row>
    <row r="733686" spans="4:4">
      <c r="D733686" s="48"/>
    </row>
    <row r="733687" spans="4:4">
      <c r="D733687" s="48"/>
    </row>
    <row r="733688" spans="4:4">
      <c r="D733688" s="48"/>
    </row>
    <row r="733689" spans="4:4">
      <c r="D733689" s="48"/>
    </row>
    <row r="733690" spans="4:4">
      <c r="D733690" s="48"/>
    </row>
    <row r="733691" spans="4:4">
      <c r="D733691" s="48"/>
    </row>
    <row r="733692" spans="4:4">
      <c r="D733692" s="48"/>
    </row>
    <row r="733693" spans="4:4">
      <c r="D733693" s="48"/>
    </row>
    <row r="733694" spans="4:4">
      <c r="D733694" s="48"/>
    </row>
    <row r="733695" spans="4:4">
      <c r="D733695" s="48"/>
    </row>
    <row r="733696" spans="4:4">
      <c r="D733696" s="48"/>
    </row>
    <row r="733697" spans="4:4">
      <c r="D733697" s="48"/>
    </row>
    <row r="733698" spans="4:4">
      <c r="D733698" s="48"/>
    </row>
    <row r="733699" spans="4:4">
      <c r="D733699" s="48"/>
    </row>
    <row r="733700" spans="4:4">
      <c r="D733700" s="48"/>
    </row>
    <row r="733701" spans="4:4">
      <c r="D733701" s="48"/>
    </row>
    <row r="733702" spans="4:4">
      <c r="D733702" s="48"/>
    </row>
    <row r="733703" spans="4:4">
      <c r="D733703" s="48"/>
    </row>
    <row r="733704" spans="4:4">
      <c r="D733704" s="48"/>
    </row>
    <row r="733705" spans="4:4">
      <c r="D733705" s="48"/>
    </row>
    <row r="733706" spans="4:4">
      <c r="D733706" s="48"/>
    </row>
    <row r="733707" spans="4:4">
      <c r="D733707" s="48"/>
    </row>
    <row r="733708" spans="4:4">
      <c r="D733708" s="48"/>
    </row>
    <row r="733709" spans="4:4">
      <c r="D733709" s="48"/>
    </row>
    <row r="733710" spans="4:4">
      <c r="D733710" s="48"/>
    </row>
    <row r="733711" spans="4:4">
      <c r="D733711" s="48"/>
    </row>
    <row r="733712" spans="4:4">
      <c r="D733712" s="48"/>
    </row>
    <row r="733713" spans="4:4">
      <c r="D733713" s="48"/>
    </row>
    <row r="733714" spans="4:4">
      <c r="D733714" s="48"/>
    </row>
    <row r="733715" spans="4:4">
      <c r="D733715" s="48"/>
    </row>
    <row r="733716" spans="4:4">
      <c r="D733716" s="48"/>
    </row>
    <row r="733717" spans="4:4">
      <c r="D733717" s="48"/>
    </row>
    <row r="733718" spans="4:4">
      <c r="D733718" s="48"/>
    </row>
    <row r="733719" spans="4:4">
      <c r="D733719" s="48"/>
    </row>
    <row r="733720" spans="4:4">
      <c r="D733720" s="48"/>
    </row>
    <row r="733721" spans="4:4">
      <c r="D733721" s="48"/>
    </row>
    <row r="733722" spans="4:4">
      <c r="D733722" s="48"/>
    </row>
    <row r="733723" spans="4:4">
      <c r="D733723" s="48"/>
    </row>
    <row r="733724" spans="4:4">
      <c r="D733724" s="48"/>
    </row>
    <row r="733725" spans="4:4">
      <c r="D733725" s="48"/>
    </row>
    <row r="733726" spans="4:4">
      <c r="D733726" s="48"/>
    </row>
    <row r="733727" spans="4:4">
      <c r="D733727" s="48"/>
    </row>
    <row r="733728" spans="4:4">
      <c r="D733728" s="48"/>
    </row>
    <row r="733729" spans="4:4">
      <c r="D733729" s="48"/>
    </row>
    <row r="733730" spans="4:4">
      <c r="D733730" s="48"/>
    </row>
    <row r="733731" spans="4:4">
      <c r="D733731" s="48"/>
    </row>
    <row r="733732" spans="4:4">
      <c r="D733732" s="48"/>
    </row>
    <row r="733733" spans="4:4">
      <c r="D733733" s="48"/>
    </row>
    <row r="733734" spans="4:4">
      <c r="D733734" s="48"/>
    </row>
    <row r="733735" spans="4:4">
      <c r="D733735" s="48"/>
    </row>
    <row r="733736" spans="4:4">
      <c r="D733736" s="48"/>
    </row>
    <row r="733737" spans="4:4">
      <c r="D733737" s="48"/>
    </row>
    <row r="733738" spans="4:4">
      <c r="D733738" s="48"/>
    </row>
    <row r="733739" spans="4:4">
      <c r="D733739" s="48"/>
    </row>
    <row r="733740" spans="4:4">
      <c r="D733740" s="48"/>
    </row>
    <row r="733741" spans="4:4">
      <c r="D733741" s="48"/>
    </row>
    <row r="733742" spans="4:4">
      <c r="D733742" s="48"/>
    </row>
    <row r="733743" spans="4:4">
      <c r="D733743" s="48"/>
    </row>
    <row r="733744" spans="4:4">
      <c r="D733744" s="48"/>
    </row>
    <row r="733745" spans="4:4">
      <c r="D733745" s="48"/>
    </row>
    <row r="733746" spans="4:4">
      <c r="D733746" s="48"/>
    </row>
    <row r="733747" spans="4:4">
      <c r="D733747" s="48"/>
    </row>
    <row r="733748" spans="4:4">
      <c r="D733748" s="48"/>
    </row>
    <row r="733749" spans="4:4">
      <c r="D733749" s="48"/>
    </row>
    <row r="733750" spans="4:4">
      <c r="D733750" s="48"/>
    </row>
    <row r="733751" spans="4:4">
      <c r="D733751" s="48"/>
    </row>
    <row r="733752" spans="4:4">
      <c r="D733752" s="48"/>
    </row>
    <row r="733753" spans="4:4">
      <c r="D733753" s="48"/>
    </row>
    <row r="733754" spans="4:4">
      <c r="D733754" s="48"/>
    </row>
    <row r="733755" spans="4:4">
      <c r="D733755" s="48"/>
    </row>
    <row r="733756" spans="4:4">
      <c r="D733756" s="48"/>
    </row>
    <row r="733757" spans="4:4">
      <c r="D733757" s="48"/>
    </row>
    <row r="733758" spans="4:4">
      <c r="D733758" s="48"/>
    </row>
    <row r="733759" spans="4:4">
      <c r="D733759" s="48"/>
    </row>
    <row r="733760" spans="4:4">
      <c r="D733760" s="48"/>
    </row>
    <row r="733761" spans="4:4">
      <c r="D733761" s="48"/>
    </row>
    <row r="733762" spans="4:4">
      <c r="D733762" s="48"/>
    </row>
    <row r="733763" spans="4:4">
      <c r="D733763" s="48"/>
    </row>
    <row r="733764" spans="4:4">
      <c r="D733764" s="48"/>
    </row>
    <row r="733765" spans="4:4">
      <c r="D733765" s="48"/>
    </row>
    <row r="733766" spans="4:4">
      <c r="D733766" s="48"/>
    </row>
    <row r="733767" spans="4:4">
      <c r="D733767" s="48"/>
    </row>
    <row r="733768" spans="4:4">
      <c r="D733768" s="48"/>
    </row>
    <row r="733769" spans="4:4">
      <c r="D733769" s="48"/>
    </row>
    <row r="733770" spans="4:4">
      <c r="D733770" s="48"/>
    </row>
    <row r="733771" spans="4:4">
      <c r="D733771" s="48"/>
    </row>
    <row r="733772" spans="4:4">
      <c r="D733772" s="48"/>
    </row>
    <row r="733773" spans="4:4">
      <c r="D733773" s="48"/>
    </row>
    <row r="733774" spans="4:4">
      <c r="D733774" s="48"/>
    </row>
    <row r="733775" spans="4:4">
      <c r="D733775" s="48"/>
    </row>
    <row r="733776" spans="4:4">
      <c r="D733776" s="48"/>
    </row>
    <row r="733777" spans="4:4">
      <c r="D733777" s="48"/>
    </row>
    <row r="733778" spans="4:4">
      <c r="D733778" s="48"/>
    </row>
    <row r="733779" spans="4:4">
      <c r="D733779" s="48"/>
    </row>
    <row r="733780" spans="4:4">
      <c r="D733780" s="48"/>
    </row>
    <row r="733781" spans="4:4">
      <c r="D733781" s="48"/>
    </row>
    <row r="733782" spans="4:4">
      <c r="D733782" s="48"/>
    </row>
    <row r="733783" spans="4:4">
      <c r="D733783" s="48"/>
    </row>
    <row r="733784" spans="4:4">
      <c r="D733784" s="48"/>
    </row>
    <row r="733785" spans="4:4">
      <c r="D733785" s="48"/>
    </row>
    <row r="733786" spans="4:4">
      <c r="D733786" s="48"/>
    </row>
    <row r="733787" spans="4:4">
      <c r="D733787" s="48"/>
    </row>
    <row r="733788" spans="4:4">
      <c r="D733788" s="48"/>
    </row>
    <row r="733789" spans="4:4">
      <c r="D733789" s="48"/>
    </row>
    <row r="733790" spans="4:4">
      <c r="D733790" s="48"/>
    </row>
    <row r="733791" spans="4:4">
      <c r="D733791" s="48"/>
    </row>
    <row r="733792" spans="4:4">
      <c r="D733792" s="48"/>
    </row>
    <row r="733793" spans="4:4">
      <c r="D733793" s="48"/>
    </row>
    <row r="733794" spans="4:4">
      <c r="D733794" s="48"/>
    </row>
    <row r="733795" spans="4:4">
      <c r="D733795" s="48"/>
    </row>
    <row r="733796" spans="4:4">
      <c r="D733796" s="48"/>
    </row>
    <row r="733797" spans="4:4">
      <c r="D733797" s="48"/>
    </row>
    <row r="733798" spans="4:4">
      <c r="D733798" s="48"/>
    </row>
    <row r="733799" spans="4:4">
      <c r="D733799" s="48"/>
    </row>
    <row r="733800" spans="4:4">
      <c r="D733800" s="48"/>
    </row>
    <row r="733801" spans="4:4">
      <c r="D733801" s="48"/>
    </row>
    <row r="733802" spans="4:4">
      <c r="D733802" s="48"/>
    </row>
    <row r="733803" spans="4:4">
      <c r="D733803" s="48"/>
    </row>
    <row r="733804" spans="4:4">
      <c r="D733804" s="48"/>
    </row>
    <row r="733805" spans="4:4">
      <c r="D733805" s="48"/>
    </row>
    <row r="733806" spans="4:4">
      <c r="D733806" s="48"/>
    </row>
    <row r="733807" spans="4:4">
      <c r="D733807" s="48"/>
    </row>
    <row r="733808" spans="4:4">
      <c r="D733808" s="48"/>
    </row>
    <row r="733809" spans="4:4">
      <c r="D733809" s="48"/>
    </row>
    <row r="733810" spans="4:4">
      <c r="D733810" s="48"/>
    </row>
    <row r="733811" spans="4:4">
      <c r="D733811" s="48"/>
    </row>
    <row r="733812" spans="4:4">
      <c r="D733812" s="48"/>
    </row>
    <row r="733813" spans="4:4">
      <c r="D733813" s="48"/>
    </row>
    <row r="733814" spans="4:4">
      <c r="D733814" s="48"/>
    </row>
    <row r="733815" spans="4:4">
      <c r="D733815" s="48"/>
    </row>
    <row r="733816" spans="4:4">
      <c r="D733816" s="48"/>
    </row>
    <row r="733817" spans="4:4">
      <c r="D733817" s="48"/>
    </row>
    <row r="733818" spans="4:4">
      <c r="D733818" s="48"/>
    </row>
    <row r="733819" spans="4:4">
      <c r="D733819" s="48"/>
    </row>
    <row r="733820" spans="4:4">
      <c r="D733820" s="48"/>
    </row>
    <row r="733821" spans="4:4">
      <c r="D733821" s="48"/>
    </row>
    <row r="733822" spans="4:4">
      <c r="D733822" s="48"/>
    </row>
    <row r="733823" spans="4:4">
      <c r="D733823" s="48"/>
    </row>
    <row r="733824" spans="4:4">
      <c r="D733824" s="48"/>
    </row>
    <row r="733825" spans="4:4">
      <c r="D733825" s="48"/>
    </row>
    <row r="733826" spans="4:4">
      <c r="D733826" s="48"/>
    </row>
    <row r="733827" spans="4:4">
      <c r="D733827" s="48"/>
    </row>
    <row r="733828" spans="4:4">
      <c r="D733828" s="48"/>
    </row>
    <row r="733829" spans="4:4">
      <c r="D733829" s="48"/>
    </row>
    <row r="733830" spans="4:4">
      <c r="D733830" s="48"/>
    </row>
    <row r="733831" spans="4:4">
      <c r="D733831" s="48"/>
    </row>
    <row r="733832" spans="4:4">
      <c r="D733832" s="48"/>
    </row>
    <row r="733833" spans="4:4">
      <c r="D733833" s="48"/>
    </row>
    <row r="733834" spans="4:4">
      <c r="D733834" s="48"/>
    </row>
    <row r="733835" spans="4:4">
      <c r="D733835" s="48"/>
    </row>
    <row r="733836" spans="4:4">
      <c r="D733836" s="48"/>
    </row>
    <row r="733837" spans="4:4">
      <c r="D733837" s="48"/>
    </row>
    <row r="733838" spans="4:4">
      <c r="D733838" s="48"/>
    </row>
    <row r="733839" spans="4:4">
      <c r="D733839" s="48"/>
    </row>
    <row r="733840" spans="4:4">
      <c r="D733840" s="48"/>
    </row>
    <row r="733841" spans="4:4">
      <c r="D733841" s="48"/>
    </row>
    <row r="733842" spans="4:4">
      <c r="D733842" s="48"/>
    </row>
    <row r="733843" spans="4:4">
      <c r="D733843" s="48"/>
    </row>
    <row r="733844" spans="4:4">
      <c r="D733844" s="48"/>
    </row>
    <row r="733845" spans="4:4">
      <c r="D733845" s="48"/>
    </row>
    <row r="733846" spans="4:4">
      <c r="D733846" s="48"/>
    </row>
    <row r="733847" spans="4:4">
      <c r="D733847" s="48"/>
    </row>
    <row r="733848" spans="4:4">
      <c r="D733848" s="48"/>
    </row>
    <row r="733849" spans="4:4">
      <c r="D733849" s="48"/>
    </row>
    <row r="733850" spans="4:4">
      <c r="D733850" s="48"/>
    </row>
    <row r="733851" spans="4:4">
      <c r="D733851" s="48"/>
    </row>
    <row r="733852" spans="4:4">
      <c r="D733852" s="48"/>
    </row>
    <row r="733853" spans="4:4">
      <c r="D733853" s="48"/>
    </row>
    <row r="733854" spans="4:4">
      <c r="D733854" s="48"/>
    </row>
    <row r="733855" spans="4:4">
      <c r="D733855" s="48"/>
    </row>
    <row r="733856" spans="4:4">
      <c r="D733856" s="48"/>
    </row>
    <row r="733857" spans="4:4">
      <c r="D733857" s="48"/>
    </row>
    <row r="733858" spans="4:4">
      <c r="D733858" s="48"/>
    </row>
    <row r="733859" spans="4:4">
      <c r="D733859" s="48"/>
    </row>
    <row r="733860" spans="4:4">
      <c r="D733860" s="48"/>
    </row>
    <row r="733861" spans="4:4">
      <c r="D733861" s="48"/>
    </row>
    <row r="733862" spans="4:4">
      <c r="D733862" s="48"/>
    </row>
    <row r="733863" spans="4:4">
      <c r="D733863" s="48"/>
    </row>
    <row r="733864" spans="4:4">
      <c r="D733864" s="48"/>
    </row>
    <row r="733865" spans="4:4">
      <c r="D733865" s="48"/>
    </row>
    <row r="733866" spans="4:4">
      <c r="D733866" s="48"/>
    </row>
    <row r="733867" spans="4:4">
      <c r="D733867" s="48"/>
    </row>
    <row r="733868" spans="4:4">
      <c r="D733868" s="48"/>
    </row>
    <row r="733869" spans="4:4">
      <c r="D733869" s="48"/>
    </row>
    <row r="733870" spans="4:4">
      <c r="D733870" s="48"/>
    </row>
    <row r="733871" spans="4:4">
      <c r="D733871" s="48"/>
    </row>
    <row r="733872" spans="4:4">
      <c r="D733872" s="48"/>
    </row>
    <row r="733873" spans="4:4">
      <c r="D733873" s="48"/>
    </row>
    <row r="733874" spans="4:4">
      <c r="D733874" s="48"/>
    </row>
    <row r="733875" spans="4:4">
      <c r="D733875" s="48"/>
    </row>
    <row r="733876" spans="4:4">
      <c r="D733876" s="48"/>
    </row>
    <row r="733877" spans="4:4">
      <c r="D733877" s="48"/>
    </row>
    <row r="733878" spans="4:4">
      <c r="D733878" s="48"/>
    </row>
    <row r="733879" spans="4:4">
      <c r="D733879" s="48"/>
    </row>
    <row r="733880" spans="4:4">
      <c r="D733880" s="48"/>
    </row>
    <row r="733881" spans="4:4">
      <c r="D733881" s="48"/>
    </row>
    <row r="733882" spans="4:4">
      <c r="D733882" s="48"/>
    </row>
    <row r="733883" spans="4:4">
      <c r="D733883" s="48"/>
    </row>
    <row r="733884" spans="4:4">
      <c r="D733884" s="48"/>
    </row>
    <row r="733885" spans="4:4">
      <c r="D733885" s="48"/>
    </row>
    <row r="733886" spans="4:4">
      <c r="D733886" s="48"/>
    </row>
    <row r="733887" spans="4:4">
      <c r="D733887" s="48"/>
    </row>
    <row r="733888" spans="4:4">
      <c r="D733888" s="48"/>
    </row>
    <row r="733889" spans="4:4">
      <c r="D733889" s="48"/>
    </row>
    <row r="733890" spans="4:4">
      <c r="D733890" s="48"/>
    </row>
    <row r="733891" spans="4:4">
      <c r="D733891" s="48"/>
    </row>
    <row r="733892" spans="4:4">
      <c r="D733892" s="48"/>
    </row>
    <row r="733893" spans="4:4">
      <c r="D733893" s="48"/>
    </row>
    <row r="733894" spans="4:4">
      <c r="D733894" s="48"/>
    </row>
    <row r="733895" spans="4:4">
      <c r="D733895" s="48"/>
    </row>
    <row r="733896" spans="4:4">
      <c r="D733896" s="48"/>
    </row>
    <row r="733897" spans="4:4">
      <c r="D733897" s="48"/>
    </row>
    <row r="733898" spans="4:4">
      <c r="D733898" s="48"/>
    </row>
    <row r="733899" spans="4:4">
      <c r="D733899" s="48"/>
    </row>
    <row r="733900" spans="4:4">
      <c r="D733900" s="48"/>
    </row>
    <row r="733901" spans="4:4">
      <c r="D733901" s="48"/>
    </row>
    <row r="733902" spans="4:4">
      <c r="D733902" s="48"/>
    </row>
    <row r="733903" spans="4:4">
      <c r="D733903" s="48"/>
    </row>
    <row r="733904" spans="4:4">
      <c r="D733904" s="48"/>
    </row>
    <row r="733905" spans="4:4">
      <c r="D733905" s="48"/>
    </row>
    <row r="733906" spans="4:4">
      <c r="D733906" s="48"/>
    </row>
    <row r="733907" spans="4:4">
      <c r="D733907" s="48"/>
    </row>
    <row r="733908" spans="4:4">
      <c r="D733908" s="48"/>
    </row>
    <row r="733909" spans="4:4">
      <c r="D733909" s="48"/>
    </row>
    <row r="733910" spans="4:4">
      <c r="D733910" s="48"/>
    </row>
    <row r="733911" spans="4:4">
      <c r="D733911" s="48"/>
    </row>
    <row r="733912" spans="4:4">
      <c r="D733912" s="48"/>
    </row>
    <row r="733913" spans="4:4">
      <c r="D733913" s="48"/>
    </row>
    <row r="733914" spans="4:4">
      <c r="D733914" s="48"/>
    </row>
    <row r="733915" spans="4:4">
      <c r="D733915" s="48"/>
    </row>
    <row r="733916" spans="4:4">
      <c r="D733916" s="48"/>
    </row>
    <row r="733917" spans="4:4">
      <c r="D733917" s="48"/>
    </row>
    <row r="733918" spans="4:4">
      <c r="D733918" s="48"/>
    </row>
    <row r="733919" spans="4:4">
      <c r="D733919" s="48"/>
    </row>
    <row r="733920" spans="4:4">
      <c r="D733920" s="48"/>
    </row>
    <row r="733921" spans="4:4">
      <c r="D733921" s="48"/>
    </row>
    <row r="733922" spans="4:4">
      <c r="D733922" s="48"/>
    </row>
    <row r="733923" spans="4:4">
      <c r="D733923" s="48"/>
    </row>
    <row r="733924" spans="4:4">
      <c r="D733924" s="48"/>
    </row>
    <row r="733925" spans="4:4">
      <c r="D733925" s="48"/>
    </row>
    <row r="733926" spans="4:4">
      <c r="D733926" s="48"/>
    </row>
    <row r="733927" spans="4:4">
      <c r="D733927" s="48"/>
    </row>
    <row r="733928" spans="4:4">
      <c r="D733928" s="48"/>
    </row>
    <row r="733929" spans="4:4">
      <c r="D733929" s="48"/>
    </row>
    <row r="733930" spans="4:4">
      <c r="D733930" s="48"/>
    </row>
    <row r="733931" spans="4:4">
      <c r="D733931" s="48"/>
    </row>
    <row r="733932" spans="4:4">
      <c r="D733932" s="48"/>
    </row>
    <row r="733933" spans="4:4">
      <c r="D733933" s="48"/>
    </row>
    <row r="733934" spans="4:4">
      <c r="D733934" s="48"/>
    </row>
    <row r="733935" spans="4:4">
      <c r="D733935" s="48"/>
    </row>
    <row r="733936" spans="4:4">
      <c r="D733936" s="48"/>
    </row>
    <row r="733937" spans="4:4">
      <c r="D733937" s="48"/>
    </row>
    <row r="733938" spans="4:4">
      <c r="D733938" s="48"/>
    </row>
    <row r="733939" spans="4:4">
      <c r="D733939" s="48"/>
    </row>
    <row r="733940" spans="4:4">
      <c r="D733940" s="48"/>
    </row>
    <row r="733941" spans="4:4">
      <c r="D733941" s="48"/>
    </row>
    <row r="733942" spans="4:4">
      <c r="D733942" s="48"/>
    </row>
    <row r="733943" spans="4:4">
      <c r="D733943" s="48"/>
    </row>
    <row r="733944" spans="4:4">
      <c r="D733944" s="48"/>
    </row>
    <row r="733945" spans="4:4">
      <c r="D733945" s="48"/>
    </row>
    <row r="733946" spans="4:4">
      <c r="D733946" s="48"/>
    </row>
    <row r="733947" spans="4:4">
      <c r="D733947" s="48"/>
    </row>
    <row r="733948" spans="4:4">
      <c r="D733948" s="48"/>
    </row>
    <row r="733949" spans="4:4">
      <c r="D733949" s="48"/>
    </row>
    <row r="733950" spans="4:4">
      <c r="D733950" s="48"/>
    </row>
    <row r="733951" spans="4:4">
      <c r="D733951" s="48"/>
    </row>
    <row r="733952" spans="4:4">
      <c r="D733952" s="48"/>
    </row>
    <row r="733953" spans="4:4">
      <c r="D733953" s="48"/>
    </row>
    <row r="733954" spans="4:4">
      <c r="D733954" s="48"/>
    </row>
    <row r="733955" spans="4:4">
      <c r="D733955" s="48"/>
    </row>
    <row r="733956" spans="4:4">
      <c r="D733956" s="48"/>
    </row>
    <row r="733957" spans="4:4">
      <c r="D733957" s="48"/>
    </row>
    <row r="733958" spans="4:4">
      <c r="D733958" s="48"/>
    </row>
    <row r="733959" spans="4:4">
      <c r="D733959" s="48"/>
    </row>
    <row r="733960" spans="4:4">
      <c r="D733960" s="48"/>
    </row>
    <row r="733961" spans="4:4">
      <c r="D733961" s="48"/>
    </row>
    <row r="733962" spans="4:4">
      <c r="D733962" s="48"/>
    </row>
    <row r="733963" spans="4:4">
      <c r="D733963" s="48"/>
    </row>
    <row r="733964" spans="4:4">
      <c r="D733964" s="48"/>
    </row>
    <row r="733965" spans="4:4">
      <c r="D733965" s="48"/>
    </row>
    <row r="733966" spans="4:4">
      <c r="D733966" s="48"/>
    </row>
    <row r="733967" spans="4:4">
      <c r="D733967" s="48"/>
    </row>
    <row r="733968" spans="4:4">
      <c r="D733968" s="48"/>
    </row>
    <row r="733969" spans="4:4">
      <c r="D733969" s="48"/>
    </row>
    <row r="733970" spans="4:4">
      <c r="D733970" s="48"/>
    </row>
    <row r="733971" spans="4:4">
      <c r="D733971" s="48"/>
    </row>
    <row r="733972" spans="4:4">
      <c r="D733972" s="48"/>
    </row>
    <row r="733973" spans="4:4">
      <c r="D733973" s="48"/>
    </row>
    <row r="733974" spans="4:4">
      <c r="D733974" s="48"/>
    </row>
    <row r="733975" spans="4:4">
      <c r="D733975" s="48"/>
    </row>
    <row r="733976" spans="4:4">
      <c r="D733976" s="48"/>
    </row>
    <row r="733977" spans="4:4">
      <c r="D733977" s="48"/>
    </row>
    <row r="733978" spans="4:4">
      <c r="D733978" s="48"/>
    </row>
    <row r="733979" spans="4:4">
      <c r="D733979" s="48"/>
    </row>
    <row r="733980" spans="4:4">
      <c r="D733980" s="48"/>
    </row>
    <row r="733981" spans="4:4">
      <c r="D733981" s="48"/>
    </row>
    <row r="733982" spans="4:4">
      <c r="D733982" s="48"/>
    </row>
    <row r="733983" spans="4:4">
      <c r="D733983" s="48"/>
    </row>
    <row r="733984" spans="4:4">
      <c r="D733984" s="48"/>
    </row>
    <row r="733985" spans="4:4">
      <c r="D733985" s="48"/>
    </row>
    <row r="733986" spans="4:4">
      <c r="D733986" s="48"/>
    </row>
    <row r="733987" spans="4:4">
      <c r="D733987" s="48"/>
    </row>
    <row r="733988" spans="4:4">
      <c r="D733988" s="48"/>
    </row>
    <row r="733989" spans="4:4">
      <c r="D733989" s="48"/>
    </row>
    <row r="733990" spans="4:4">
      <c r="D733990" s="48"/>
    </row>
    <row r="733991" spans="4:4">
      <c r="D733991" s="48"/>
    </row>
    <row r="733992" spans="4:4">
      <c r="D733992" s="48"/>
    </row>
    <row r="733993" spans="4:4">
      <c r="D733993" s="48"/>
    </row>
    <row r="733994" spans="4:4">
      <c r="D733994" s="48"/>
    </row>
    <row r="733995" spans="4:4">
      <c r="D733995" s="48"/>
    </row>
    <row r="733996" spans="4:4">
      <c r="D733996" s="48"/>
    </row>
    <row r="733997" spans="4:4">
      <c r="D733997" s="48"/>
    </row>
    <row r="733998" spans="4:4">
      <c r="D733998" s="48"/>
    </row>
    <row r="733999" spans="4:4">
      <c r="D733999" s="48"/>
    </row>
    <row r="734000" spans="4:4">
      <c r="D734000" s="48"/>
    </row>
    <row r="734001" spans="4:4">
      <c r="D734001" s="48"/>
    </row>
    <row r="734002" spans="4:4">
      <c r="D734002" s="48"/>
    </row>
    <row r="734003" spans="4:4">
      <c r="D734003" s="48"/>
    </row>
    <row r="734004" spans="4:4">
      <c r="D734004" s="48"/>
    </row>
    <row r="734005" spans="4:4">
      <c r="D734005" s="48"/>
    </row>
    <row r="734006" spans="4:4">
      <c r="D734006" s="48"/>
    </row>
    <row r="734007" spans="4:4">
      <c r="D734007" s="48"/>
    </row>
    <row r="734008" spans="4:4">
      <c r="D734008" s="48"/>
    </row>
    <row r="734009" spans="4:4">
      <c r="D734009" s="48"/>
    </row>
    <row r="734010" spans="4:4">
      <c r="D734010" s="48"/>
    </row>
    <row r="734011" spans="4:4">
      <c r="D734011" s="48"/>
    </row>
    <row r="734012" spans="4:4">
      <c r="D734012" s="48"/>
    </row>
    <row r="734013" spans="4:4">
      <c r="D734013" s="48"/>
    </row>
    <row r="734014" spans="4:4">
      <c r="D734014" s="48"/>
    </row>
    <row r="734015" spans="4:4">
      <c r="D734015" s="48"/>
    </row>
    <row r="734016" spans="4:4">
      <c r="D734016" s="48"/>
    </row>
    <row r="734017" spans="4:4">
      <c r="D734017" s="48"/>
    </row>
    <row r="734018" spans="4:4">
      <c r="D734018" s="48"/>
    </row>
    <row r="734019" spans="4:4">
      <c r="D734019" s="48"/>
    </row>
    <row r="734020" spans="4:4">
      <c r="D734020" s="48"/>
    </row>
    <row r="734021" spans="4:4">
      <c r="D734021" s="48"/>
    </row>
    <row r="734022" spans="4:4">
      <c r="D734022" s="48"/>
    </row>
    <row r="734023" spans="4:4">
      <c r="D734023" s="48"/>
    </row>
    <row r="734024" spans="4:4">
      <c r="D734024" s="48"/>
    </row>
    <row r="734025" spans="4:4">
      <c r="D734025" s="48"/>
    </row>
    <row r="734026" spans="4:4">
      <c r="D734026" s="48"/>
    </row>
    <row r="734027" spans="4:4">
      <c r="D734027" s="48"/>
    </row>
    <row r="734028" spans="4:4">
      <c r="D734028" s="48"/>
    </row>
    <row r="734029" spans="4:4">
      <c r="D734029" s="48"/>
    </row>
    <row r="734030" spans="4:4">
      <c r="D734030" s="48"/>
    </row>
    <row r="734031" spans="4:4">
      <c r="D734031" s="48"/>
    </row>
    <row r="734032" spans="4:4">
      <c r="D734032" s="48"/>
    </row>
    <row r="734033" spans="4:4">
      <c r="D734033" s="48"/>
    </row>
    <row r="734034" spans="4:4">
      <c r="D734034" s="48"/>
    </row>
    <row r="734035" spans="4:4">
      <c r="D734035" s="48"/>
    </row>
    <row r="734036" spans="4:4">
      <c r="D734036" s="48"/>
    </row>
    <row r="734037" spans="4:4">
      <c r="D734037" s="48"/>
    </row>
    <row r="734038" spans="4:4">
      <c r="D734038" s="48"/>
    </row>
    <row r="734039" spans="4:4">
      <c r="D734039" s="48"/>
    </row>
    <row r="734040" spans="4:4">
      <c r="D734040" s="48"/>
    </row>
    <row r="734041" spans="4:4">
      <c r="D734041" s="48"/>
    </row>
    <row r="734042" spans="4:4">
      <c r="D734042" s="48"/>
    </row>
    <row r="734043" spans="4:4">
      <c r="D734043" s="48"/>
    </row>
    <row r="734044" spans="4:4">
      <c r="D734044" s="48"/>
    </row>
    <row r="734045" spans="4:4">
      <c r="D734045" s="48"/>
    </row>
    <row r="734046" spans="4:4">
      <c r="D734046" s="48"/>
    </row>
    <row r="734047" spans="4:4">
      <c r="D734047" s="48"/>
    </row>
    <row r="734048" spans="4:4">
      <c r="D734048" s="48"/>
    </row>
    <row r="734049" spans="4:4">
      <c r="D734049" s="48"/>
    </row>
    <row r="734050" spans="4:4">
      <c r="D734050" s="48"/>
    </row>
    <row r="734051" spans="4:4">
      <c r="D734051" s="48"/>
    </row>
    <row r="734052" spans="4:4">
      <c r="D734052" s="48"/>
    </row>
    <row r="734053" spans="4:4">
      <c r="D734053" s="48"/>
    </row>
    <row r="734054" spans="4:4">
      <c r="D734054" s="48"/>
    </row>
    <row r="734055" spans="4:4">
      <c r="D734055" s="48"/>
    </row>
    <row r="734056" spans="4:4">
      <c r="D734056" s="48"/>
    </row>
    <row r="734057" spans="4:4">
      <c r="D734057" s="48"/>
    </row>
    <row r="734058" spans="4:4">
      <c r="D734058" s="48"/>
    </row>
    <row r="734059" spans="4:4">
      <c r="D734059" s="48"/>
    </row>
    <row r="734060" spans="4:4">
      <c r="D734060" s="48"/>
    </row>
    <row r="734061" spans="4:4">
      <c r="D734061" s="48"/>
    </row>
    <row r="734062" spans="4:4">
      <c r="D734062" s="48"/>
    </row>
    <row r="734063" spans="4:4">
      <c r="D734063" s="48"/>
    </row>
    <row r="734064" spans="4:4">
      <c r="D734064" s="48"/>
    </row>
    <row r="734065" spans="4:4">
      <c r="D734065" s="48"/>
    </row>
    <row r="734066" spans="4:4">
      <c r="D734066" s="48"/>
    </row>
    <row r="734067" spans="4:4">
      <c r="D734067" s="48"/>
    </row>
    <row r="734068" spans="4:4">
      <c r="D734068" s="48"/>
    </row>
    <row r="734069" spans="4:4">
      <c r="D734069" s="48"/>
    </row>
    <row r="734070" spans="4:4">
      <c r="D734070" s="48"/>
    </row>
    <row r="734071" spans="4:4">
      <c r="D734071" s="48"/>
    </row>
    <row r="734072" spans="4:4">
      <c r="D734072" s="48"/>
    </row>
    <row r="734073" spans="4:4">
      <c r="D734073" s="48"/>
    </row>
    <row r="734074" spans="4:4">
      <c r="D734074" s="48"/>
    </row>
    <row r="734075" spans="4:4">
      <c r="D734075" s="48"/>
    </row>
    <row r="734076" spans="4:4">
      <c r="D734076" s="48"/>
    </row>
    <row r="734077" spans="4:4">
      <c r="D734077" s="48"/>
    </row>
    <row r="734078" spans="4:4">
      <c r="D734078" s="48"/>
    </row>
    <row r="734079" spans="4:4">
      <c r="D734079" s="48"/>
    </row>
    <row r="734080" spans="4:4">
      <c r="D734080" s="48"/>
    </row>
    <row r="734081" spans="4:4">
      <c r="D734081" s="48"/>
    </row>
    <row r="734082" spans="4:4">
      <c r="D734082" s="48"/>
    </row>
    <row r="734083" spans="4:4">
      <c r="D734083" s="48"/>
    </row>
    <row r="734084" spans="4:4">
      <c r="D734084" s="48"/>
    </row>
    <row r="734085" spans="4:4">
      <c r="D734085" s="48"/>
    </row>
    <row r="734086" spans="4:4">
      <c r="D734086" s="48"/>
    </row>
    <row r="734087" spans="4:4">
      <c r="D734087" s="48"/>
    </row>
    <row r="734088" spans="4:4">
      <c r="D734088" s="48"/>
    </row>
    <row r="734089" spans="4:4">
      <c r="D734089" s="48"/>
    </row>
    <row r="734090" spans="4:4">
      <c r="D734090" s="48"/>
    </row>
    <row r="734091" spans="4:4">
      <c r="D734091" s="48"/>
    </row>
    <row r="734092" spans="4:4">
      <c r="D734092" s="48"/>
    </row>
    <row r="734093" spans="4:4">
      <c r="D734093" s="48"/>
    </row>
    <row r="734094" spans="4:4">
      <c r="D734094" s="48"/>
    </row>
    <row r="734095" spans="4:4">
      <c r="D734095" s="48"/>
    </row>
    <row r="734096" spans="4:4">
      <c r="D734096" s="48"/>
    </row>
    <row r="734097" spans="4:4">
      <c r="D734097" s="48"/>
    </row>
    <row r="734098" spans="4:4">
      <c r="D734098" s="48"/>
    </row>
    <row r="734099" spans="4:4">
      <c r="D734099" s="48"/>
    </row>
    <row r="734100" spans="4:4">
      <c r="D734100" s="48"/>
    </row>
    <row r="734101" spans="4:4">
      <c r="D734101" s="48"/>
    </row>
    <row r="734102" spans="4:4">
      <c r="D734102" s="48"/>
    </row>
    <row r="734103" spans="4:4">
      <c r="D734103" s="48"/>
    </row>
    <row r="734104" spans="4:4">
      <c r="D734104" s="48"/>
    </row>
    <row r="734105" spans="4:4">
      <c r="D734105" s="48"/>
    </row>
    <row r="734106" spans="4:4">
      <c r="D734106" s="48"/>
    </row>
    <row r="734107" spans="4:4">
      <c r="D734107" s="48"/>
    </row>
    <row r="734108" spans="4:4">
      <c r="D734108" s="48"/>
    </row>
    <row r="734109" spans="4:4">
      <c r="D734109" s="48"/>
    </row>
    <row r="734110" spans="4:4">
      <c r="D734110" s="48"/>
    </row>
    <row r="734111" spans="4:4">
      <c r="D734111" s="48"/>
    </row>
    <row r="734112" spans="4:4">
      <c r="D734112" s="48"/>
    </row>
    <row r="734113" spans="4:4">
      <c r="D734113" s="48"/>
    </row>
    <row r="734114" spans="4:4">
      <c r="D734114" s="48"/>
    </row>
    <row r="734115" spans="4:4">
      <c r="D734115" s="48"/>
    </row>
    <row r="734116" spans="4:4">
      <c r="D734116" s="48"/>
    </row>
    <row r="734117" spans="4:4">
      <c r="D734117" s="48"/>
    </row>
    <row r="734118" spans="4:4">
      <c r="D734118" s="48"/>
    </row>
    <row r="734119" spans="4:4">
      <c r="D734119" s="48"/>
    </row>
    <row r="734120" spans="4:4">
      <c r="D734120" s="48"/>
    </row>
    <row r="734121" spans="4:4">
      <c r="D734121" s="48"/>
    </row>
    <row r="734122" spans="4:4">
      <c r="D734122" s="48"/>
    </row>
    <row r="734123" spans="4:4">
      <c r="D734123" s="48"/>
    </row>
    <row r="734124" spans="4:4">
      <c r="D734124" s="48"/>
    </row>
    <row r="734125" spans="4:4">
      <c r="D734125" s="48"/>
    </row>
    <row r="734126" spans="4:4">
      <c r="D734126" s="48"/>
    </row>
    <row r="734127" spans="4:4">
      <c r="D734127" s="48"/>
    </row>
    <row r="734128" spans="4:4">
      <c r="D734128" s="48"/>
    </row>
    <row r="734129" spans="4:4">
      <c r="D734129" s="48"/>
    </row>
    <row r="734130" spans="4:4">
      <c r="D734130" s="48"/>
    </row>
    <row r="734131" spans="4:4">
      <c r="D734131" s="48"/>
    </row>
    <row r="734132" spans="4:4">
      <c r="D734132" s="48"/>
    </row>
    <row r="734133" spans="4:4">
      <c r="D734133" s="48"/>
    </row>
    <row r="734134" spans="4:4">
      <c r="D734134" s="48"/>
    </row>
    <row r="734135" spans="4:4">
      <c r="D734135" s="48"/>
    </row>
    <row r="734136" spans="4:4">
      <c r="D734136" s="48"/>
    </row>
    <row r="734137" spans="4:4">
      <c r="D734137" s="48"/>
    </row>
    <row r="734138" spans="4:4">
      <c r="D734138" s="48"/>
    </row>
    <row r="734139" spans="4:4">
      <c r="D734139" s="48"/>
    </row>
    <row r="734140" spans="4:4">
      <c r="D734140" s="48"/>
    </row>
    <row r="734141" spans="4:4">
      <c r="D734141" s="48"/>
    </row>
    <row r="734142" spans="4:4">
      <c r="D734142" s="48"/>
    </row>
    <row r="734143" spans="4:4">
      <c r="D734143" s="48"/>
    </row>
    <row r="734144" spans="4:4">
      <c r="D734144" s="48"/>
    </row>
    <row r="734145" spans="4:4">
      <c r="D734145" s="48"/>
    </row>
    <row r="734146" spans="4:4">
      <c r="D734146" s="48"/>
    </row>
    <row r="734147" spans="4:4">
      <c r="D734147" s="48"/>
    </row>
    <row r="734148" spans="4:4">
      <c r="D734148" s="48"/>
    </row>
    <row r="734149" spans="4:4">
      <c r="D734149" s="48"/>
    </row>
    <row r="734150" spans="4:4">
      <c r="D734150" s="48"/>
    </row>
    <row r="734151" spans="4:4">
      <c r="D734151" s="48"/>
    </row>
    <row r="734152" spans="4:4">
      <c r="D734152" s="48"/>
    </row>
    <row r="734153" spans="4:4">
      <c r="D734153" s="48"/>
    </row>
    <row r="734154" spans="4:4">
      <c r="D734154" s="48"/>
    </row>
    <row r="734155" spans="4:4">
      <c r="D734155" s="48"/>
    </row>
    <row r="734156" spans="4:4">
      <c r="D734156" s="48"/>
    </row>
    <row r="734157" spans="4:4">
      <c r="D734157" s="48"/>
    </row>
    <row r="734158" spans="4:4">
      <c r="D734158" s="48"/>
    </row>
    <row r="734159" spans="4:4">
      <c r="D734159" s="48"/>
    </row>
    <row r="734160" spans="4:4">
      <c r="D734160" s="48"/>
    </row>
    <row r="734161" spans="4:4">
      <c r="D734161" s="48"/>
    </row>
    <row r="734162" spans="4:4">
      <c r="D734162" s="48"/>
    </row>
    <row r="734163" spans="4:4">
      <c r="D734163" s="48"/>
    </row>
    <row r="734164" spans="4:4">
      <c r="D734164" s="48"/>
    </row>
    <row r="734165" spans="4:4">
      <c r="D734165" s="48"/>
    </row>
    <row r="734166" spans="4:4">
      <c r="D734166" s="48"/>
    </row>
    <row r="734167" spans="4:4">
      <c r="D734167" s="48"/>
    </row>
    <row r="734168" spans="4:4">
      <c r="D734168" s="48"/>
    </row>
    <row r="734169" spans="4:4">
      <c r="D734169" s="48"/>
    </row>
    <row r="734170" spans="4:4">
      <c r="D734170" s="48"/>
    </row>
    <row r="734171" spans="4:4">
      <c r="D734171" s="48"/>
    </row>
    <row r="734172" spans="4:4">
      <c r="D734172" s="48"/>
    </row>
    <row r="734173" spans="4:4">
      <c r="D734173" s="48"/>
    </row>
    <row r="734174" spans="4:4">
      <c r="D734174" s="48"/>
    </row>
    <row r="734175" spans="4:4">
      <c r="D734175" s="48"/>
    </row>
    <row r="734176" spans="4:4">
      <c r="D734176" s="48"/>
    </row>
    <row r="734177" spans="4:4">
      <c r="D734177" s="48"/>
    </row>
    <row r="734178" spans="4:4">
      <c r="D734178" s="48"/>
    </row>
    <row r="734179" spans="4:4">
      <c r="D734179" s="48"/>
    </row>
    <row r="734180" spans="4:4">
      <c r="D734180" s="48"/>
    </row>
    <row r="734181" spans="4:4">
      <c r="D734181" s="48"/>
    </row>
    <row r="734182" spans="4:4">
      <c r="D734182" s="48"/>
    </row>
    <row r="734183" spans="4:4">
      <c r="D734183" s="48"/>
    </row>
    <row r="734184" spans="4:4">
      <c r="D734184" s="48"/>
    </row>
    <row r="734185" spans="4:4">
      <c r="D734185" s="48"/>
    </row>
    <row r="734186" spans="4:4">
      <c r="D734186" s="48"/>
    </row>
    <row r="734187" spans="4:4">
      <c r="D734187" s="48"/>
    </row>
    <row r="734188" spans="4:4">
      <c r="D734188" s="48"/>
    </row>
    <row r="734189" spans="4:4">
      <c r="D734189" s="48"/>
    </row>
    <row r="734190" spans="4:4">
      <c r="D734190" s="48"/>
    </row>
    <row r="734191" spans="4:4">
      <c r="D734191" s="48"/>
    </row>
    <row r="734192" spans="4:4">
      <c r="D734192" s="48"/>
    </row>
    <row r="734193" spans="4:4">
      <c r="D734193" s="48"/>
    </row>
    <row r="734194" spans="4:4">
      <c r="D734194" s="48"/>
    </row>
    <row r="734195" spans="4:4">
      <c r="D734195" s="48"/>
    </row>
    <row r="734196" spans="4:4">
      <c r="D734196" s="48"/>
    </row>
    <row r="734197" spans="4:4">
      <c r="D734197" s="48"/>
    </row>
    <row r="734198" spans="4:4">
      <c r="D734198" s="48"/>
    </row>
    <row r="734199" spans="4:4">
      <c r="D734199" s="48"/>
    </row>
    <row r="734200" spans="4:4">
      <c r="D734200" s="48"/>
    </row>
    <row r="734201" spans="4:4">
      <c r="D734201" s="48"/>
    </row>
    <row r="734202" spans="4:4">
      <c r="D734202" s="48"/>
    </row>
    <row r="734203" spans="4:4">
      <c r="D734203" s="48"/>
    </row>
    <row r="734204" spans="4:4">
      <c r="D734204" s="48"/>
    </row>
    <row r="734205" spans="4:4">
      <c r="D734205" s="48"/>
    </row>
    <row r="734206" spans="4:4">
      <c r="D734206" s="48"/>
    </row>
    <row r="734207" spans="4:4">
      <c r="D734207" s="48"/>
    </row>
    <row r="734208" spans="4:4">
      <c r="D734208" s="48"/>
    </row>
    <row r="734209" spans="4:4">
      <c r="D734209" s="48"/>
    </row>
    <row r="734210" spans="4:4">
      <c r="D734210" s="48"/>
    </row>
    <row r="734211" spans="4:4">
      <c r="D734211" s="48"/>
    </row>
    <row r="734212" spans="4:4">
      <c r="D734212" s="48"/>
    </row>
    <row r="734213" spans="4:4">
      <c r="D734213" s="48"/>
    </row>
    <row r="734214" spans="4:4">
      <c r="D734214" s="48"/>
    </row>
    <row r="734215" spans="4:4">
      <c r="D734215" s="48"/>
    </row>
    <row r="734216" spans="4:4">
      <c r="D734216" s="48"/>
    </row>
    <row r="734217" spans="4:4">
      <c r="D734217" s="48"/>
    </row>
    <row r="734218" spans="4:4">
      <c r="D734218" s="48"/>
    </row>
    <row r="734219" spans="4:4">
      <c r="D734219" s="48"/>
    </row>
    <row r="734220" spans="4:4">
      <c r="D734220" s="48"/>
    </row>
    <row r="734221" spans="4:4">
      <c r="D734221" s="48"/>
    </row>
    <row r="734222" spans="4:4">
      <c r="D734222" s="48"/>
    </row>
    <row r="734223" spans="4:4">
      <c r="D734223" s="48"/>
    </row>
    <row r="734224" spans="4:4">
      <c r="D734224" s="48"/>
    </row>
    <row r="734225" spans="4:4">
      <c r="D734225" s="48"/>
    </row>
    <row r="734226" spans="4:4">
      <c r="D734226" s="48"/>
    </row>
    <row r="734227" spans="4:4">
      <c r="D734227" s="48"/>
    </row>
    <row r="734228" spans="4:4">
      <c r="D734228" s="48"/>
    </row>
    <row r="734229" spans="4:4">
      <c r="D734229" s="48"/>
    </row>
    <row r="734230" spans="4:4">
      <c r="D734230" s="48"/>
    </row>
    <row r="734231" spans="4:4">
      <c r="D734231" s="48"/>
    </row>
    <row r="734232" spans="4:4">
      <c r="D734232" s="48"/>
    </row>
    <row r="734233" spans="4:4">
      <c r="D734233" s="48"/>
    </row>
    <row r="734234" spans="4:4">
      <c r="D734234" s="48"/>
    </row>
    <row r="734235" spans="4:4">
      <c r="D734235" s="48"/>
    </row>
    <row r="734236" spans="4:4">
      <c r="D734236" s="48"/>
    </row>
    <row r="734237" spans="4:4">
      <c r="D734237" s="48"/>
    </row>
    <row r="734238" spans="4:4">
      <c r="D734238" s="48"/>
    </row>
    <row r="734239" spans="4:4">
      <c r="D734239" s="48"/>
    </row>
    <row r="734240" spans="4:4">
      <c r="D734240" s="48"/>
    </row>
    <row r="734241" spans="4:4">
      <c r="D734241" s="48"/>
    </row>
    <row r="734242" spans="4:4">
      <c r="D734242" s="48"/>
    </row>
    <row r="734243" spans="4:4">
      <c r="D734243" s="48"/>
    </row>
    <row r="734244" spans="4:4">
      <c r="D734244" s="48"/>
    </row>
    <row r="734245" spans="4:4">
      <c r="D734245" s="48"/>
    </row>
    <row r="734246" spans="4:4">
      <c r="D734246" s="48"/>
    </row>
    <row r="734247" spans="4:4">
      <c r="D734247" s="48"/>
    </row>
    <row r="734248" spans="4:4">
      <c r="D734248" s="48"/>
    </row>
    <row r="734249" spans="4:4">
      <c r="D734249" s="48"/>
    </row>
    <row r="734250" spans="4:4">
      <c r="D734250" s="48"/>
    </row>
    <row r="734251" spans="4:4">
      <c r="D734251" s="48"/>
    </row>
    <row r="734252" spans="4:4">
      <c r="D734252" s="48"/>
    </row>
    <row r="734253" spans="4:4">
      <c r="D734253" s="48"/>
    </row>
    <row r="734254" spans="4:4">
      <c r="D734254" s="48"/>
    </row>
    <row r="734255" spans="4:4">
      <c r="D734255" s="48"/>
    </row>
    <row r="734256" spans="4:4">
      <c r="D734256" s="48"/>
    </row>
    <row r="734257" spans="4:4">
      <c r="D734257" s="48"/>
    </row>
    <row r="734258" spans="4:4">
      <c r="D734258" s="48"/>
    </row>
    <row r="734259" spans="4:4">
      <c r="D734259" s="48"/>
    </row>
    <row r="734260" spans="4:4">
      <c r="D734260" s="48"/>
    </row>
    <row r="734261" spans="4:4">
      <c r="D734261" s="48"/>
    </row>
    <row r="734262" spans="4:4">
      <c r="D734262" s="48"/>
    </row>
    <row r="734263" spans="4:4">
      <c r="D734263" s="48"/>
    </row>
    <row r="734264" spans="4:4">
      <c r="D734264" s="48"/>
    </row>
    <row r="734265" spans="4:4">
      <c r="D734265" s="48"/>
    </row>
    <row r="734266" spans="4:4">
      <c r="D734266" s="48"/>
    </row>
    <row r="734267" spans="4:4">
      <c r="D734267" s="48"/>
    </row>
    <row r="734268" spans="4:4">
      <c r="D734268" s="48"/>
    </row>
    <row r="734269" spans="4:4">
      <c r="D734269" s="48"/>
    </row>
    <row r="734270" spans="4:4">
      <c r="D734270" s="48"/>
    </row>
    <row r="734271" spans="4:4">
      <c r="D734271" s="48"/>
    </row>
    <row r="734272" spans="4:4">
      <c r="D734272" s="48"/>
    </row>
    <row r="734273" spans="4:4">
      <c r="D734273" s="48"/>
    </row>
    <row r="734274" spans="4:4">
      <c r="D734274" s="48"/>
    </row>
    <row r="734275" spans="4:4">
      <c r="D734275" s="48"/>
    </row>
    <row r="734276" spans="4:4">
      <c r="D734276" s="48"/>
    </row>
    <row r="734277" spans="4:4">
      <c r="D734277" s="48"/>
    </row>
    <row r="734278" spans="4:4">
      <c r="D734278" s="48"/>
    </row>
    <row r="734279" spans="4:4">
      <c r="D734279" s="48"/>
    </row>
    <row r="734280" spans="4:4">
      <c r="D734280" s="48"/>
    </row>
    <row r="734281" spans="4:4">
      <c r="D734281" s="48"/>
    </row>
    <row r="734282" spans="4:4">
      <c r="D734282" s="48"/>
    </row>
    <row r="734283" spans="4:4">
      <c r="D734283" s="48"/>
    </row>
    <row r="734284" spans="4:4">
      <c r="D734284" s="48"/>
    </row>
    <row r="734285" spans="4:4">
      <c r="D734285" s="48"/>
    </row>
    <row r="734286" spans="4:4">
      <c r="D734286" s="48"/>
    </row>
    <row r="734287" spans="4:4">
      <c r="D734287" s="48"/>
    </row>
    <row r="734288" spans="4:4">
      <c r="D734288" s="48"/>
    </row>
    <row r="734289" spans="4:4">
      <c r="D734289" s="48"/>
    </row>
    <row r="734290" spans="4:4">
      <c r="D734290" s="48"/>
    </row>
    <row r="734291" spans="4:4">
      <c r="D734291" s="48"/>
    </row>
    <row r="734292" spans="4:4">
      <c r="D734292" s="48"/>
    </row>
    <row r="734293" spans="4:4">
      <c r="D734293" s="48"/>
    </row>
    <row r="734294" spans="4:4">
      <c r="D734294" s="48"/>
    </row>
    <row r="734295" spans="4:4">
      <c r="D734295" s="48"/>
    </row>
    <row r="734296" spans="4:4">
      <c r="D734296" s="48"/>
    </row>
    <row r="734297" spans="4:4">
      <c r="D734297" s="48"/>
    </row>
    <row r="734298" spans="4:4">
      <c r="D734298" s="48"/>
    </row>
    <row r="734299" spans="4:4">
      <c r="D734299" s="48"/>
    </row>
    <row r="734300" spans="4:4">
      <c r="D734300" s="48"/>
    </row>
    <row r="734301" spans="4:4">
      <c r="D734301" s="48"/>
    </row>
    <row r="734302" spans="4:4">
      <c r="D734302" s="48"/>
    </row>
    <row r="734303" spans="4:4">
      <c r="D734303" s="48"/>
    </row>
    <row r="734304" spans="4:4">
      <c r="D734304" s="48"/>
    </row>
    <row r="734305" spans="4:4">
      <c r="D734305" s="48"/>
    </row>
    <row r="734306" spans="4:4">
      <c r="D734306" s="48"/>
    </row>
    <row r="734307" spans="4:4">
      <c r="D734307" s="48"/>
    </row>
    <row r="734308" spans="4:4">
      <c r="D734308" s="48"/>
    </row>
    <row r="734309" spans="4:4">
      <c r="D734309" s="48"/>
    </row>
    <row r="734310" spans="4:4">
      <c r="D734310" s="48"/>
    </row>
    <row r="734311" spans="4:4">
      <c r="D734311" s="48"/>
    </row>
    <row r="734312" spans="4:4">
      <c r="D734312" s="48"/>
    </row>
    <row r="734313" spans="4:4">
      <c r="D734313" s="48"/>
    </row>
    <row r="734314" spans="4:4">
      <c r="D734314" s="48"/>
    </row>
    <row r="734315" spans="4:4">
      <c r="D734315" s="48"/>
    </row>
    <row r="734316" spans="4:4">
      <c r="D734316" s="48"/>
    </row>
    <row r="734317" spans="4:4">
      <c r="D734317" s="48"/>
    </row>
    <row r="734318" spans="4:4">
      <c r="D734318" s="48"/>
    </row>
    <row r="734319" spans="4:4">
      <c r="D734319" s="48"/>
    </row>
    <row r="734320" spans="4:4">
      <c r="D734320" s="48"/>
    </row>
    <row r="734321" spans="4:4">
      <c r="D734321" s="48"/>
    </row>
    <row r="734322" spans="4:4">
      <c r="D734322" s="48"/>
    </row>
    <row r="734323" spans="4:4">
      <c r="D734323" s="48"/>
    </row>
    <row r="734324" spans="4:4">
      <c r="D734324" s="48"/>
    </row>
    <row r="734325" spans="4:4">
      <c r="D734325" s="48"/>
    </row>
    <row r="734326" spans="4:4">
      <c r="D734326" s="48"/>
    </row>
    <row r="734327" spans="4:4">
      <c r="D734327" s="48"/>
    </row>
    <row r="734328" spans="4:4">
      <c r="D734328" s="48"/>
    </row>
    <row r="734329" spans="4:4">
      <c r="D734329" s="48"/>
    </row>
    <row r="734330" spans="4:4">
      <c r="D734330" s="48"/>
    </row>
    <row r="734331" spans="4:4">
      <c r="D734331" s="48"/>
    </row>
    <row r="734332" spans="4:4">
      <c r="D734332" s="48"/>
    </row>
    <row r="734333" spans="4:4">
      <c r="D734333" s="48"/>
    </row>
    <row r="734334" spans="4:4">
      <c r="D734334" s="48"/>
    </row>
    <row r="734335" spans="4:4">
      <c r="D734335" s="48"/>
    </row>
    <row r="734336" spans="4:4">
      <c r="D734336" s="48"/>
    </row>
    <row r="734337" spans="4:4">
      <c r="D734337" s="48"/>
    </row>
    <row r="734338" spans="4:4">
      <c r="D734338" s="48"/>
    </row>
    <row r="734339" spans="4:4">
      <c r="D734339" s="48"/>
    </row>
    <row r="734340" spans="4:4">
      <c r="D734340" s="48"/>
    </row>
    <row r="734341" spans="4:4">
      <c r="D734341" s="48"/>
    </row>
    <row r="734342" spans="4:4">
      <c r="D734342" s="48"/>
    </row>
    <row r="734343" spans="4:4">
      <c r="D734343" s="48"/>
    </row>
    <row r="734344" spans="4:4">
      <c r="D734344" s="48"/>
    </row>
    <row r="734345" spans="4:4">
      <c r="D734345" s="48"/>
    </row>
    <row r="734346" spans="4:4">
      <c r="D734346" s="48"/>
    </row>
    <row r="734347" spans="4:4">
      <c r="D734347" s="48"/>
    </row>
    <row r="734348" spans="4:4">
      <c r="D734348" s="48"/>
    </row>
    <row r="734349" spans="4:4">
      <c r="D734349" s="48"/>
    </row>
    <row r="734350" spans="4:4">
      <c r="D734350" s="48"/>
    </row>
    <row r="734351" spans="4:4">
      <c r="D734351" s="48"/>
    </row>
    <row r="734352" spans="4:4">
      <c r="D734352" s="48"/>
    </row>
    <row r="734353" spans="4:4">
      <c r="D734353" s="48"/>
    </row>
    <row r="734354" spans="4:4">
      <c r="D734354" s="48"/>
    </row>
    <row r="734355" spans="4:4">
      <c r="D734355" s="48"/>
    </row>
    <row r="734356" spans="4:4">
      <c r="D734356" s="48"/>
    </row>
    <row r="734357" spans="4:4">
      <c r="D734357" s="48"/>
    </row>
    <row r="734358" spans="4:4">
      <c r="D734358" s="48"/>
    </row>
    <row r="734359" spans="4:4">
      <c r="D734359" s="48"/>
    </row>
    <row r="734360" spans="4:4">
      <c r="D734360" s="48"/>
    </row>
    <row r="734361" spans="4:4">
      <c r="D734361" s="48"/>
    </row>
    <row r="734362" spans="4:4">
      <c r="D734362" s="48"/>
    </row>
    <row r="734363" spans="4:4">
      <c r="D734363" s="48"/>
    </row>
    <row r="734364" spans="4:4">
      <c r="D734364" s="48"/>
    </row>
    <row r="734365" spans="4:4">
      <c r="D734365" s="48"/>
    </row>
    <row r="734366" spans="4:4">
      <c r="D734366" s="48"/>
    </row>
    <row r="734367" spans="4:4">
      <c r="D734367" s="48"/>
    </row>
    <row r="734368" spans="4:4">
      <c r="D734368" s="48"/>
    </row>
    <row r="734369" spans="4:4">
      <c r="D734369" s="48"/>
    </row>
    <row r="734370" spans="4:4">
      <c r="D734370" s="48"/>
    </row>
    <row r="734371" spans="4:4">
      <c r="D734371" s="48"/>
    </row>
    <row r="734372" spans="4:4">
      <c r="D734372" s="48"/>
    </row>
    <row r="734373" spans="4:4">
      <c r="D734373" s="48"/>
    </row>
    <row r="734374" spans="4:4">
      <c r="D734374" s="48"/>
    </row>
    <row r="734375" spans="4:4">
      <c r="D734375" s="48"/>
    </row>
    <row r="734376" spans="4:4">
      <c r="D734376" s="48"/>
    </row>
    <row r="734377" spans="4:4">
      <c r="D734377" s="48"/>
    </row>
    <row r="734378" spans="4:4">
      <c r="D734378" s="48"/>
    </row>
    <row r="734379" spans="4:4">
      <c r="D734379" s="48"/>
    </row>
    <row r="734380" spans="4:4">
      <c r="D734380" s="48"/>
    </row>
    <row r="734381" spans="4:4">
      <c r="D734381" s="48"/>
    </row>
    <row r="734382" spans="4:4">
      <c r="D734382" s="48"/>
    </row>
    <row r="734383" spans="4:4">
      <c r="D734383" s="48"/>
    </row>
    <row r="734384" spans="4:4">
      <c r="D734384" s="48"/>
    </row>
    <row r="734385" spans="4:4">
      <c r="D734385" s="48"/>
    </row>
    <row r="734386" spans="4:4">
      <c r="D734386" s="48"/>
    </row>
    <row r="734387" spans="4:4">
      <c r="D734387" s="48"/>
    </row>
    <row r="734388" spans="4:4">
      <c r="D734388" s="48"/>
    </row>
    <row r="734389" spans="4:4">
      <c r="D734389" s="48"/>
    </row>
    <row r="734390" spans="4:4">
      <c r="D734390" s="48"/>
    </row>
    <row r="734391" spans="4:4">
      <c r="D734391" s="48"/>
    </row>
    <row r="734392" spans="4:4">
      <c r="D734392" s="48"/>
    </row>
    <row r="734393" spans="4:4">
      <c r="D734393" s="48"/>
    </row>
    <row r="734394" spans="4:4">
      <c r="D734394" s="48"/>
    </row>
    <row r="734395" spans="4:4">
      <c r="D734395" s="48"/>
    </row>
    <row r="734396" spans="4:4">
      <c r="D734396" s="48"/>
    </row>
    <row r="734397" spans="4:4">
      <c r="D734397" s="48"/>
    </row>
    <row r="734398" spans="4:4">
      <c r="D734398" s="48"/>
    </row>
    <row r="734399" spans="4:4">
      <c r="D734399" s="48"/>
    </row>
    <row r="734400" spans="4:4">
      <c r="D734400" s="48"/>
    </row>
    <row r="734401" spans="4:4">
      <c r="D734401" s="48"/>
    </row>
    <row r="734402" spans="4:4">
      <c r="D734402" s="48"/>
    </row>
    <row r="734403" spans="4:4">
      <c r="D734403" s="48"/>
    </row>
    <row r="734404" spans="4:4">
      <c r="D734404" s="48"/>
    </row>
    <row r="734405" spans="4:4">
      <c r="D734405" s="48"/>
    </row>
    <row r="734406" spans="4:4">
      <c r="D734406" s="48"/>
    </row>
    <row r="734407" spans="4:4">
      <c r="D734407" s="48"/>
    </row>
    <row r="734408" spans="4:4">
      <c r="D734408" s="48"/>
    </row>
    <row r="734409" spans="4:4">
      <c r="D734409" s="48"/>
    </row>
    <row r="734410" spans="4:4">
      <c r="D734410" s="48"/>
    </row>
    <row r="734411" spans="4:4">
      <c r="D734411" s="48"/>
    </row>
    <row r="734412" spans="4:4">
      <c r="D734412" s="48"/>
    </row>
    <row r="734413" spans="4:4">
      <c r="D734413" s="48"/>
    </row>
    <row r="734414" spans="4:4">
      <c r="D734414" s="48"/>
    </row>
    <row r="734415" spans="4:4">
      <c r="D734415" s="48"/>
    </row>
    <row r="734416" spans="4:4">
      <c r="D734416" s="48"/>
    </row>
    <row r="734417" spans="4:4">
      <c r="D734417" s="48"/>
    </row>
    <row r="734418" spans="4:4">
      <c r="D734418" s="48"/>
    </row>
    <row r="734419" spans="4:4">
      <c r="D734419" s="48"/>
    </row>
    <row r="734420" spans="4:4">
      <c r="D734420" s="48"/>
    </row>
    <row r="734421" spans="4:4">
      <c r="D734421" s="48"/>
    </row>
    <row r="734422" spans="4:4">
      <c r="D734422" s="48"/>
    </row>
    <row r="734423" spans="4:4">
      <c r="D734423" s="48"/>
    </row>
    <row r="734424" spans="4:4">
      <c r="D734424" s="48"/>
    </row>
    <row r="734425" spans="4:4">
      <c r="D734425" s="48"/>
    </row>
    <row r="734426" spans="4:4">
      <c r="D734426" s="48"/>
    </row>
    <row r="734427" spans="4:4">
      <c r="D734427" s="48"/>
    </row>
    <row r="734428" spans="4:4">
      <c r="D734428" s="48"/>
    </row>
    <row r="734429" spans="4:4">
      <c r="D734429" s="48"/>
    </row>
    <row r="734430" spans="4:4">
      <c r="D734430" s="48"/>
    </row>
    <row r="734431" spans="4:4">
      <c r="D734431" s="48"/>
    </row>
    <row r="734432" spans="4:4">
      <c r="D734432" s="48"/>
    </row>
    <row r="734433" spans="4:4">
      <c r="D734433" s="48"/>
    </row>
    <row r="734434" spans="4:4">
      <c r="D734434" s="48"/>
    </row>
    <row r="734435" spans="4:4">
      <c r="D734435" s="48"/>
    </row>
    <row r="734436" spans="4:4">
      <c r="D734436" s="48"/>
    </row>
    <row r="734437" spans="4:4">
      <c r="D734437" s="48"/>
    </row>
    <row r="734438" spans="4:4">
      <c r="D734438" s="48"/>
    </row>
    <row r="734439" spans="4:4">
      <c r="D734439" s="48"/>
    </row>
    <row r="734440" spans="4:4">
      <c r="D734440" s="48"/>
    </row>
    <row r="734441" spans="4:4">
      <c r="D734441" s="48"/>
    </row>
    <row r="734442" spans="4:4">
      <c r="D734442" s="48"/>
    </row>
    <row r="734443" spans="4:4">
      <c r="D734443" s="48"/>
    </row>
    <row r="734444" spans="4:4">
      <c r="D734444" s="48"/>
    </row>
    <row r="734445" spans="4:4">
      <c r="D734445" s="48"/>
    </row>
    <row r="734446" spans="4:4">
      <c r="D734446" s="48"/>
    </row>
    <row r="734447" spans="4:4">
      <c r="D734447" s="48"/>
    </row>
    <row r="734448" spans="4:4">
      <c r="D734448" s="48"/>
    </row>
    <row r="734449" spans="4:4">
      <c r="D734449" s="48"/>
    </row>
    <row r="734450" spans="4:4">
      <c r="D734450" s="48"/>
    </row>
    <row r="734451" spans="4:4">
      <c r="D734451" s="48"/>
    </row>
    <row r="734452" spans="4:4">
      <c r="D734452" s="48"/>
    </row>
    <row r="734453" spans="4:4">
      <c r="D734453" s="48"/>
    </row>
    <row r="734454" spans="4:4">
      <c r="D734454" s="48"/>
    </row>
    <row r="734455" spans="4:4">
      <c r="D734455" s="48"/>
    </row>
    <row r="734456" spans="4:4">
      <c r="D734456" s="48"/>
    </row>
    <row r="734457" spans="4:4">
      <c r="D734457" s="48"/>
    </row>
    <row r="734458" spans="4:4">
      <c r="D734458" s="48"/>
    </row>
    <row r="734459" spans="4:4">
      <c r="D734459" s="48"/>
    </row>
    <row r="734460" spans="4:4">
      <c r="D734460" s="48"/>
    </row>
    <row r="734461" spans="4:4">
      <c r="D734461" s="48"/>
    </row>
    <row r="734462" spans="4:4">
      <c r="D734462" s="48"/>
    </row>
    <row r="734463" spans="4:4">
      <c r="D734463" s="48"/>
    </row>
    <row r="734464" spans="4:4">
      <c r="D734464" s="48"/>
    </row>
    <row r="734465" spans="4:4">
      <c r="D734465" s="48"/>
    </row>
    <row r="734466" spans="4:4">
      <c r="D734466" s="48"/>
    </row>
    <row r="734467" spans="4:4">
      <c r="D734467" s="48"/>
    </row>
    <row r="734468" spans="4:4">
      <c r="D734468" s="48"/>
    </row>
    <row r="734469" spans="4:4">
      <c r="D734469" s="48"/>
    </row>
    <row r="734470" spans="4:4">
      <c r="D734470" s="48"/>
    </row>
    <row r="734471" spans="4:4">
      <c r="D734471" s="48"/>
    </row>
    <row r="734472" spans="4:4">
      <c r="D734472" s="48"/>
    </row>
    <row r="734473" spans="4:4">
      <c r="D734473" s="48"/>
    </row>
    <row r="734474" spans="4:4">
      <c r="D734474" s="48"/>
    </row>
    <row r="734475" spans="4:4">
      <c r="D734475" s="48"/>
    </row>
    <row r="734476" spans="4:4">
      <c r="D734476" s="48"/>
    </row>
    <row r="734477" spans="4:4">
      <c r="D734477" s="48"/>
    </row>
    <row r="734478" spans="4:4">
      <c r="D734478" s="48"/>
    </row>
    <row r="734479" spans="4:4">
      <c r="D734479" s="48"/>
    </row>
    <row r="734480" spans="4:4">
      <c r="D734480" s="48"/>
    </row>
    <row r="734481" spans="4:4">
      <c r="D734481" s="48"/>
    </row>
    <row r="734482" spans="4:4">
      <c r="D734482" s="48"/>
    </row>
    <row r="734483" spans="4:4">
      <c r="D734483" s="48"/>
    </row>
    <row r="734484" spans="4:4">
      <c r="D734484" s="48"/>
    </row>
    <row r="734485" spans="4:4">
      <c r="D734485" s="48"/>
    </row>
    <row r="734486" spans="4:4">
      <c r="D734486" s="48"/>
    </row>
    <row r="734487" spans="4:4">
      <c r="D734487" s="48"/>
    </row>
    <row r="734488" spans="4:4">
      <c r="D734488" s="48"/>
    </row>
    <row r="734489" spans="4:4">
      <c r="D734489" s="48"/>
    </row>
    <row r="734490" spans="4:4">
      <c r="D734490" s="48"/>
    </row>
    <row r="734491" spans="4:4">
      <c r="D734491" s="48"/>
    </row>
    <row r="734492" spans="4:4">
      <c r="D734492" s="48"/>
    </row>
    <row r="734493" spans="4:4">
      <c r="D734493" s="48"/>
    </row>
    <row r="734494" spans="4:4">
      <c r="D734494" s="48"/>
    </row>
    <row r="734495" spans="4:4">
      <c r="D734495" s="48"/>
    </row>
    <row r="734496" spans="4:4">
      <c r="D734496" s="48"/>
    </row>
    <row r="734497" spans="4:4">
      <c r="D734497" s="48"/>
    </row>
    <row r="734498" spans="4:4">
      <c r="D734498" s="48"/>
    </row>
    <row r="734499" spans="4:4">
      <c r="D734499" s="48"/>
    </row>
    <row r="734500" spans="4:4">
      <c r="D734500" s="48"/>
    </row>
    <row r="734501" spans="4:4">
      <c r="D734501" s="48"/>
    </row>
    <row r="734502" spans="4:4">
      <c r="D734502" s="48"/>
    </row>
    <row r="734503" spans="4:4">
      <c r="D734503" s="48"/>
    </row>
    <row r="734504" spans="4:4">
      <c r="D734504" s="48"/>
    </row>
    <row r="734505" spans="4:4">
      <c r="D734505" s="48"/>
    </row>
    <row r="734506" spans="4:4">
      <c r="D734506" s="48"/>
    </row>
    <row r="734507" spans="4:4">
      <c r="D734507" s="48"/>
    </row>
    <row r="734508" spans="4:4">
      <c r="D734508" s="48"/>
    </row>
    <row r="734509" spans="4:4">
      <c r="D734509" s="48"/>
    </row>
    <row r="734510" spans="4:4">
      <c r="D734510" s="48"/>
    </row>
    <row r="734511" spans="4:4">
      <c r="D734511" s="48"/>
    </row>
    <row r="734512" spans="4:4">
      <c r="D734512" s="48"/>
    </row>
    <row r="734513" spans="4:4">
      <c r="D734513" s="48"/>
    </row>
    <row r="734514" spans="4:4">
      <c r="D734514" s="48"/>
    </row>
    <row r="734515" spans="4:4">
      <c r="D734515" s="48"/>
    </row>
    <row r="734516" spans="4:4">
      <c r="D734516" s="48"/>
    </row>
    <row r="734517" spans="4:4">
      <c r="D734517" s="48"/>
    </row>
    <row r="734518" spans="4:4">
      <c r="D734518" s="48"/>
    </row>
    <row r="734519" spans="4:4">
      <c r="D734519" s="48"/>
    </row>
    <row r="734520" spans="4:4">
      <c r="D734520" s="48"/>
    </row>
    <row r="734521" spans="4:4">
      <c r="D734521" s="48"/>
    </row>
    <row r="734522" spans="4:4">
      <c r="D734522" s="48"/>
    </row>
    <row r="734523" spans="4:4">
      <c r="D734523" s="48"/>
    </row>
    <row r="734524" spans="4:4">
      <c r="D734524" s="48"/>
    </row>
    <row r="734525" spans="4:4">
      <c r="D734525" s="48"/>
    </row>
    <row r="734526" spans="4:4">
      <c r="D734526" s="48"/>
    </row>
    <row r="734527" spans="4:4">
      <c r="D734527" s="48"/>
    </row>
    <row r="734528" spans="4:4">
      <c r="D734528" s="48"/>
    </row>
    <row r="734529" spans="4:4">
      <c r="D734529" s="48"/>
    </row>
    <row r="734530" spans="4:4">
      <c r="D734530" s="48"/>
    </row>
    <row r="734531" spans="4:4">
      <c r="D734531" s="48"/>
    </row>
    <row r="734532" spans="4:4">
      <c r="D734532" s="48"/>
    </row>
    <row r="734533" spans="4:4">
      <c r="D734533" s="48"/>
    </row>
    <row r="734534" spans="4:4">
      <c r="D734534" s="48"/>
    </row>
    <row r="734535" spans="4:4">
      <c r="D734535" s="48"/>
    </row>
    <row r="734536" spans="4:4">
      <c r="D734536" s="48"/>
    </row>
    <row r="734537" spans="4:4">
      <c r="D734537" s="48"/>
    </row>
    <row r="734538" spans="4:4">
      <c r="D734538" s="48"/>
    </row>
    <row r="734539" spans="4:4">
      <c r="D734539" s="48"/>
    </row>
    <row r="734540" spans="4:4">
      <c r="D734540" s="48"/>
    </row>
    <row r="734541" spans="4:4">
      <c r="D734541" s="48"/>
    </row>
    <row r="734542" spans="4:4">
      <c r="D734542" s="48"/>
    </row>
    <row r="734543" spans="4:4">
      <c r="D734543" s="48"/>
    </row>
    <row r="734544" spans="4:4">
      <c r="D734544" s="48"/>
    </row>
    <row r="734545" spans="4:4">
      <c r="D734545" s="48"/>
    </row>
    <row r="734546" spans="4:4">
      <c r="D734546" s="48"/>
    </row>
    <row r="734547" spans="4:4">
      <c r="D734547" s="48"/>
    </row>
    <row r="734548" spans="4:4">
      <c r="D734548" s="48"/>
    </row>
    <row r="734549" spans="4:4">
      <c r="D734549" s="48"/>
    </row>
    <row r="734550" spans="4:4">
      <c r="D734550" s="48"/>
    </row>
    <row r="734551" spans="4:4">
      <c r="D734551" s="48"/>
    </row>
    <row r="734552" spans="4:4">
      <c r="D734552" s="48"/>
    </row>
    <row r="734553" spans="4:4">
      <c r="D734553" s="48"/>
    </row>
    <row r="734554" spans="4:4">
      <c r="D734554" s="48"/>
    </row>
    <row r="734555" spans="4:4">
      <c r="D734555" s="48"/>
    </row>
    <row r="734556" spans="4:4">
      <c r="D734556" s="48"/>
    </row>
    <row r="734557" spans="4:4">
      <c r="D734557" s="48"/>
    </row>
    <row r="734558" spans="4:4">
      <c r="D734558" s="48"/>
    </row>
    <row r="734559" spans="4:4">
      <c r="D734559" s="48"/>
    </row>
    <row r="734560" spans="4:4">
      <c r="D734560" s="48"/>
    </row>
    <row r="734561" spans="4:4">
      <c r="D734561" s="48"/>
    </row>
    <row r="734562" spans="4:4">
      <c r="D734562" s="48"/>
    </row>
    <row r="734563" spans="4:4">
      <c r="D734563" s="48"/>
    </row>
    <row r="734564" spans="4:4">
      <c r="D734564" s="48"/>
    </row>
    <row r="734565" spans="4:4">
      <c r="D734565" s="48"/>
    </row>
    <row r="734566" spans="4:4">
      <c r="D734566" s="48"/>
    </row>
    <row r="734567" spans="4:4">
      <c r="D734567" s="48"/>
    </row>
    <row r="734568" spans="4:4">
      <c r="D734568" s="48"/>
    </row>
    <row r="734569" spans="4:4">
      <c r="D734569" s="48"/>
    </row>
    <row r="734570" spans="4:4">
      <c r="D734570" s="48"/>
    </row>
    <row r="734571" spans="4:4">
      <c r="D734571" s="48"/>
    </row>
    <row r="734572" spans="4:4">
      <c r="D734572" s="48"/>
    </row>
    <row r="734573" spans="4:4">
      <c r="D734573" s="48"/>
    </row>
    <row r="734574" spans="4:4">
      <c r="D734574" s="48"/>
    </row>
    <row r="734575" spans="4:4">
      <c r="D734575" s="48"/>
    </row>
    <row r="734576" spans="4:4">
      <c r="D734576" s="48"/>
    </row>
    <row r="734577" spans="4:4">
      <c r="D734577" s="48"/>
    </row>
    <row r="734578" spans="4:4">
      <c r="D734578" s="48"/>
    </row>
    <row r="734579" spans="4:4">
      <c r="D734579" s="48"/>
    </row>
    <row r="734580" spans="4:4">
      <c r="D734580" s="48"/>
    </row>
    <row r="734581" spans="4:4">
      <c r="D734581" s="48"/>
    </row>
    <row r="734582" spans="4:4">
      <c r="D734582" s="48"/>
    </row>
    <row r="734583" spans="4:4">
      <c r="D734583" s="48"/>
    </row>
    <row r="734584" spans="4:4">
      <c r="D734584" s="48"/>
    </row>
    <row r="734585" spans="4:4">
      <c r="D734585" s="48"/>
    </row>
    <row r="734586" spans="4:4">
      <c r="D734586" s="48"/>
    </row>
    <row r="734587" spans="4:4">
      <c r="D734587" s="48"/>
    </row>
    <row r="734588" spans="4:4">
      <c r="D734588" s="48"/>
    </row>
    <row r="734589" spans="4:4">
      <c r="D734589" s="48"/>
    </row>
    <row r="734590" spans="4:4">
      <c r="D734590" s="48"/>
    </row>
    <row r="734591" spans="4:4">
      <c r="D734591" s="48"/>
    </row>
    <row r="734592" spans="4:4">
      <c r="D734592" s="48"/>
    </row>
    <row r="734593" spans="4:4">
      <c r="D734593" s="48"/>
    </row>
    <row r="734594" spans="4:4">
      <c r="D734594" s="48"/>
    </row>
    <row r="734595" spans="4:4">
      <c r="D734595" s="48"/>
    </row>
    <row r="734596" spans="4:4">
      <c r="D734596" s="48"/>
    </row>
    <row r="734597" spans="4:4">
      <c r="D734597" s="48"/>
    </row>
    <row r="734598" spans="4:4">
      <c r="D734598" s="48"/>
    </row>
    <row r="734599" spans="4:4">
      <c r="D734599" s="48"/>
    </row>
    <row r="734600" spans="4:4">
      <c r="D734600" s="48"/>
    </row>
    <row r="734601" spans="4:4">
      <c r="D734601" s="48"/>
    </row>
    <row r="734602" spans="4:4">
      <c r="D734602" s="48"/>
    </row>
    <row r="734603" spans="4:4">
      <c r="D734603" s="48"/>
    </row>
    <row r="734604" spans="4:4">
      <c r="D734604" s="48"/>
    </row>
    <row r="734605" spans="4:4">
      <c r="D734605" s="48"/>
    </row>
    <row r="734606" spans="4:4">
      <c r="D734606" s="48"/>
    </row>
    <row r="734607" spans="4:4">
      <c r="D734607" s="48"/>
    </row>
    <row r="734608" spans="4:4">
      <c r="D734608" s="48"/>
    </row>
    <row r="734609" spans="4:4">
      <c r="D734609" s="48"/>
    </row>
    <row r="734610" spans="4:4">
      <c r="D734610" s="48"/>
    </row>
    <row r="734611" spans="4:4">
      <c r="D734611" s="48"/>
    </row>
    <row r="734612" spans="4:4">
      <c r="D734612" s="48"/>
    </row>
    <row r="734613" spans="4:4">
      <c r="D734613" s="48"/>
    </row>
    <row r="734614" spans="4:4">
      <c r="D734614" s="48"/>
    </row>
    <row r="734615" spans="4:4">
      <c r="D734615" s="48"/>
    </row>
    <row r="734616" spans="4:4">
      <c r="D734616" s="48"/>
    </row>
    <row r="734617" spans="4:4">
      <c r="D734617" s="48"/>
    </row>
    <row r="734618" spans="4:4">
      <c r="D734618" s="48"/>
    </row>
    <row r="734619" spans="4:4">
      <c r="D734619" s="48"/>
    </row>
    <row r="734620" spans="4:4">
      <c r="D734620" s="48"/>
    </row>
    <row r="734621" spans="4:4">
      <c r="D734621" s="48"/>
    </row>
    <row r="734622" spans="4:4">
      <c r="D734622" s="48"/>
    </row>
    <row r="734623" spans="4:4">
      <c r="D734623" s="48"/>
    </row>
    <row r="734624" spans="4:4">
      <c r="D734624" s="48"/>
    </row>
    <row r="734625" spans="4:4">
      <c r="D734625" s="48"/>
    </row>
    <row r="734626" spans="4:4">
      <c r="D734626" s="48"/>
    </row>
    <row r="734627" spans="4:4">
      <c r="D734627" s="48"/>
    </row>
    <row r="734628" spans="4:4">
      <c r="D734628" s="48"/>
    </row>
    <row r="734629" spans="4:4">
      <c r="D734629" s="48"/>
    </row>
    <row r="734630" spans="4:4">
      <c r="D734630" s="48"/>
    </row>
    <row r="734631" spans="4:4">
      <c r="D734631" s="48"/>
    </row>
    <row r="734632" spans="4:4">
      <c r="D734632" s="48"/>
    </row>
    <row r="734633" spans="4:4">
      <c r="D734633" s="48"/>
    </row>
    <row r="734634" spans="4:4">
      <c r="D734634" s="48"/>
    </row>
    <row r="734635" spans="4:4">
      <c r="D734635" s="48"/>
    </row>
    <row r="734636" spans="4:4">
      <c r="D734636" s="48"/>
    </row>
    <row r="734637" spans="4:4">
      <c r="D734637" s="48"/>
    </row>
    <row r="734638" spans="4:4">
      <c r="D734638" s="48"/>
    </row>
    <row r="734639" spans="4:4">
      <c r="D734639" s="48"/>
    </row>
    <row r="734640" spans="4:4">
      <c r="D734640" s="48"/>
    </row>
    <row r="734641" spans="4:4">
      <c r="D734641" s="48"/>
    </row>
    <row r="734642" spans="4:4">
      <c r="D734642" s="48"/>
    </row>
    <row r="734643" spans="4:4">
      <c r="D734643" s="48"/>
    </row>
    <row r="734644" spans="4:4">
      <c r="D734644" s="48"/>
    </row>
    <row r="734645" spans="4:4">
      <c r="D734645" s="48"/>
    </row>
    <row r="734646" spans="4:4">
      <c r="D734646" s="48"/>
    </row>
    <row r="734647" spans="4:4">
      <c r="D734647" s="48"/>
    </row>
    <row r="734648" spans="4:4">
      <c r="D734648" s="48"/>
    </row>
    <row r="734649" spans="4:4">
      <c r="D734649" s="48"/>
    </row>
    <row r="734650" spans="4:4">
      <c r="D734650" s="48"/>
    </row>
    <row r="734651" spans="4:4">
      <c r="D734651" s="48"/>
    </row>
    <row r="734652" spans="4:4">
      <c r="D734652" s="48"/>
    </row>
    <row r="734653" spans="4:4">
      <c r="D734653" s="48"/>
    </row>
    <row r="734654" spans="4:4">
      <c r="D734654" s="48"/>
    </row>
    <row r="734655" spans="4:4">
      <c r="D734655" s="48"/>
    </row>
    <row r="734656" spans="4:4">
      <c r="D734656" s="48"/>
    </row>
    <row r="734657" spans="4:4">
      <c r="D734657" s="48"/>
    </row>
    <row r="734658" spans="4:4">
      <c r="D734658" s="48"/>
    </row>
    <row r="734659" spans="4:4">
      <c r="D734659" s="48"/>
    </row>
    <row r="734660" spans="4:4">
      <c r="D734660" s="48"/>
    </row>
    <row r="734661" spans="4:4">
      <c r="D734661" s="48"/>
    </row>
    <row r="734662" spans="4:4">
      <c r="D734662" s="48"/>
    </row>
    <row r="734663" spans="4:4">
      <c r="D734663" s="48"/>
    </row>
    <row r="734664" spans="4:4">
      <c r="D734664" s="48"/>
    </row>
    <row r="734665" spans="4:4">
      <c r="D734665" s="48"/>
    </row>
    <row r="734666" spans="4:4">
      <c r="D734666" s="48"/>
    </row>
    <row r="734667" spans="4:4">
      <c r="D734667" s="48"/>
    </row>
    <row r="734668" spans="4:4">
      <c r="D734668" s="48"/>
    </row>
    <row r="734669" spans="4:4">
      <c r="D734669" s="48"/>
    </row>
    <row r="734670" spans="4:4">
      <c r="D734670" s="48"/>
    </row>
    <row r="734671" spans="4:4">
      <c r="D734671" s="48"/>
    </row>
    <row r="734672" spans="4:4">
      <c r="D734672" s="48"/>
    </row>
    <row r="734673" spans="4:4">
      <c r="D734673" s="48"/>
    </row>
    <row r="734674" spans="4:4">
      <c r="D734674" s="48"/>
    </row>
    <row r="734675" spans="4:4">
      <c r="D734675" s="48"/>
    </row>
    <row r="734676" spans="4:4">
      <c r="D734676" s="48"/>
    </row>
    <row r="734677" spans="4:4">
      <c r="D734677" s="48"/>
    </row>
    <row r="734678" spans="4:4">
      <c r="D734678" s="48"/>
    </row>
    <row r="734679" spans="4:4">
      <c r="D734679" s="48"/>
    </row>
    <row r="734680" spans="4:4">
      <c r="D734680" s="48"/>
    </row>
    <row r="734681" spans="4:4">
      <c r="D734681" s="48"/>
    </row>
    <row r="734682" spans="4:4">
      <c r="D734682" s="48"/>
    </row>
    <row r="734683" spans="4:4">
      <c r="D734683" s="48"/>
    </row>
    <row r="734684" spans="4:4">
      <c r="D734684" s="48"/>
    </row>
    <row r="734685" spans="4:4">
      <c r="D734685" s="48"/>
    </row>
    <row r="734686" spans="4:4">
      <c r="D734686" s="48"/>
    </row>
    <row r="734687" spans="4:4">
      <c r="D734687" s="48"/>
    </row>
    <row r="734688" spans="4:4">
      <c r="D734688" s="48"/>
    </row>
    <row r="734689" spans="4:4">
      <c r="D734689" s="48"/>
    </row>
    <row r="734690" spans="4:4">
      <c r="D734690" s="48"/>
    </row>
    <row r="734691" spans="4:4">
      <c r="D734691" s="48"/>
    </row>
    <row r="734692" spans="4:4">
      <c r="D734692" s="48"/>
    </row>
    <row r="734693" spans="4:4">
      <c r="D734693" s="48"/>
    </row>
    <row r="734694" spans="4:4">
      <c r="D734694" s="48"/>
    </row>
    <row r="734695" spans="4:4">
      <c r="D734695" s="48"/>
    </row>
    <row r="734696" spans="4:4">
      <c r="D734696" s="48"/>
    </row>
    <row r="734697" spans="4:4">
      <c r="D734697" s="48"/>
    </row>
    <row r="734698" spans="4:4">
      <c r="D734698" s="48"/>
    </row>
    <row r="734699" spans="4:4">
      <c r="D734699" s="48"/>
    </row>
    <row r="734700" spans="4:4">
      <c r="D734700" s="48"/>
    </row>
    <row r="734701" spans="4:4">
      <c r="D734701" s="48"/>
    </row>
    <row r="734702" spans="4:4">
      <c r="D734702" s="48"/>
    </row>
    <row r="734703" spans="4:4">
      <c r="D734703" s="48"/>
    </row>
    <row r="734704" spans="4:4">
      <c r="D734704" s="48"/>
    </row>
    <row r="734705" spans="4:4">
      <c r="D734705" s="48"/>
    </row>
    <row r="734706" spans="4:4">
      <c r="D734706" s="48"/>
    </row>
    <row r="734707" spans="4:4">
      <c r="D734707" s="48"/>
    </row>
    <row r="734708" spans="4:4">
      <c r="D734708" s="48"/>
    </row>
    <row r="734709" spans="4:4">
      <c r="D734709" s="48"/>
    </row>
    <row r="734710" spans="4:4">
      <c r="D734710" s="48"/>
    </row>
    <row r="734711" spans="4:4">
      <c r="D734711" s="48"/>
    </row>
    <row r="734712" spans="4:4">
      <c r="D734712" s="48"/>
    </row>
    <row r="734713" spans="4:4">
      <c r="D734713" s="48"/>
    </row>
    <row r="734714" spans="4:4">
      <c r="D734714" s="48"/>
    </row>
    <row r="734715" spans="4:4">
      <c r="D734715" s="48"/>
    </row>
    <row r="734716" spans="4:4">
      <c r="D734716" s="48"/>
    </row>
    <row r="734717" spans="4:4">
      <c r="D734717" s="48"/>
    </row>
    <row r="734718" spans="4:4">
      <c r="D734718" s="48"/>
    </row>
    <row r="734719" spans="4:4">
      <c r="D734719" s="48"/>
    </row>
    <row r="734720" spans="4:4">
      <c r="D734720" s="48"/>
    </row>
    <row r="734721" spans="4:4">
      <c r="D734721" s="48"/>
    </row>
    <row r="734722" spans="4:4">
      <c r="D734722" s="48"/>
    </row>
    <row r="734723" spans="4:4">
      <c r="D734723" s="48"/>
    </row>
    <row r="734724" spans="4:4">
      <c r="D734724" s="48"/>
    </row>
    <row r="734725" spans="4:4">
      <c r="D734725" s="48"/>
    </row>
    <row r="734726" spans="4:4">
      <c r="D734726" s="48"/>
    </row>
    <row r="734727" spans="4:4">
      <c r="D734727" s="48"/>
    </row>
    <row r="734728" spans="4:4">
      <c r="D734728" s="48"/>
    </row>
    <row r="734729" spans="4:4">
      <c r="D734729" s="48"/>
    </row>
    <row r="734730" spans="4:4">
      <c r="D734730" s="48"/>
    </row>
    <row r="734731" spans="4:4">
      <c r="D734731" s="48"/>
    </row>
    <row r="734732" spans="4:4">
      <c r="D734732" s="48"/>
    </row>
    <row r="734733" spans="4:4">
      <c r="D734733" s="48"/>
    </row>
    <row r="734734" spans="4:4">
      <c r="D734734" s="48"/>
    </row>
    <row r="734735" spans="4:4">
      <c r="D734735" s="48"/>
    </row>
    <row r="734736" spans="4:4">
      <c r="D734736" s="48"/>
    </row>
    <row r="734737" spans="4:4">
      <c r="D734737" s="48"/>
    </row>
    <row r="734738" spans="4:4">
      <c r="D734738" s="48"/>
    </row>
    <row r="734739" spans="4:4">
      <c r="D734739" s="48"/>
    </row>
    <row r="734740" spans="4:4">
      <c r="D734740" s="48"/>
    </row>
    <row r="734741" spans="4:4">
      <c r="D734741" s="48"/>
    </row>
    <row r="734742" spans="4:4">
      <c r="D734742" s="48"/>
    </row>
    <row r="734743" spans="4:4">
      <c r="D734743" s="48"/>
    </row>
    <row r="734744" spans="4:4">
      <c r="D734744" s="48"/>
    </row>
    <row r="734745" spans="4:4">
      <c r="D734745" s="48"/>
    </row>
    <row r="734746" spans="4:4">
      <c r="D734746" s="48"/>
    </row>
    <row r="734747" spans="4:4">
      <c r="D734747" s="48"/>
    </row>
    <row r="734748" spans="4:4">
      <c r="D734748" s="48"/>
    </row>
    <row r="734749" spans="4:4">
      <c r="D734749" s="48"/>
    </row>
    <row r="734750" spans="4:4">
      <c r="D734750" s="48"/>
    </row>
    <row r="734751" spans="4:4">
      <c r="D734751" s="48"/>
    </row>
    <row r="734752" spans="4:4">
      <c r="D734752" s="48"/>
    </row>
    <row r="734753" spans="4:4">
      <c r="D734753" s="48"/>
    </row>
    <row r="734754" spans="4:4">
      <c r="D734754" s="48"/>
    </row>
    <row r="734755" spans="4:4">
      <c r="D734755" s="48"/>
    </row>
    <row r="734756" spans="4:4">
      <c r="D734756" s="48"/>
    </row>
    <row r="734757" spans="4:4">
      <c r="D734757" s="48"/>
    </row>
    <row r="734758" spans="4:4">
      <c r="D734758" s="48"/>
    </row>
    <row r="734759" spans="4:4">
      <c r="D734759" s="48"/>
    </row>
    <row r="734760" spans="4:4">
      <c r="D734760" s="48"/>
    </row>
    <row r="734761" spans="4:4">
      <c r="D734761" s="48"/>
    </row>
    <row r="734762" spans="4:4">
      <c r="D734762" s="48"/>
    </row>
    <row r="734763" spans="4:4">
      <c r="D734763" s="48"/>
    </row>
    <row r="734764" spans="4:4">
      <c r="D734764" s="48"/>
    </row>
    <row r="734765" spans="4:4">
      <c r="D734765" s="48"/>
    </row>
    <row r="734766" spans="4:4">
      <c r="D734766" s="48"/>
    </row>
    <row r="734767" spans="4:4">
      <c r="D734767" s="48"/>
    </row>
    <row r="734768" spans="4:4">
      <c r="D734768" s="48"/>
    </row>
    <row r="734769" spans="4:4">
      <c r="D734769" s="48"/>
    </row>
    <row r="734770" spans="4:4">
      <c r="D734770" s="48"/>
    </row>
    <row r="734771" spans="4:4">
      <c r="D734771" s="48"/>
    </row>
    <row r="734772" spans="4:4">
      <c r="D734772" s="48"/>
    </row>
    <row r="734773" spans="4:4">
      <c r="D734773" s="48"/>
    </row>
    <row r="734774" spans="4:4">
      <c r="D734774" s="48"/>
    </row>
    <row r="734775" spans="4:4">
      <c r="D734775" s="48"/>
    </row>
    <row r="734776" spans="4:4">
      <c r="D734776" s="48"/>
    </row>
    <row r="734777" spans="4:4">
      <c r="D734777" s="48"/>
    </row>
    <row r="734778" spans="4:4">
      <c r="D734778" s="48"/>
    </row>
    <row r="734779" spans="4:4">
      <c r="D734779" s="48"/>
    </row>
    <row r="734780" spans="4:4">
      <c r="D734780" s="48"/>
    </row>
    <row r="734781" spans="4:4">
      <c r="D734781" s="48"/>
    </row>
    <row r="734782" spans="4:4">
      <c r="D734782" s="48"/>
    </row>
    <row r="734783" spans="4:4">
      <c r="D734783" s="48"/>
    </row>
    <row r="734784" spans="4:4">
      <c r="D734784" s="48"/>
    </row>
    <row r="734785" spans="4:4">
      <c r="D734785" s="48"/>
    </row>
    <row r="734786" spans="4:4">
      <c r="D734786" s="48"/>
    </row>
    <row r="734787" spans="4:4">
      <c r="D734787" s="48"/>
    </row>
    <row r="734788" spans="4:4">
      <c r="D734788" s="48"/>
    </row>
    <row r="734789" spans="4:4">
      <c r="D734789" s="48"/>
    </row>
    <row r="734790" spans="4:4">
      <c r="D734790" s="48"/>
    </row>
    <row r="734791" spans="4:4">
      <c r="D734791" s="48"/>
    </row>
    <row r="734792" spans="4:4">
      <c r="D734792" s="48"/>
    </row>
    <row r="734793" spans="4:4">
      <c r="D734793" s="48"/>
    </row>
    <row r="734794" spans="4:4">
      <c r="D734794" s="48"/>
    </row>
    <row r="734795" spans="4:4">
      <c r="D734795" s="48"/>
    </row>
    <row r="734796" spans="4:4">
      <c r="D734796" s="48"/>
    </row>
    <row r="734797" spans="4:4">
      <c r="D734797" s="48"/>
    </row>
    <row r="734798" spans="4:4">
      <c r="D734798" s="48"/>
    </row>
    <row r="734799" spans="4:4">
      <c r="D734799" s="48"/>
    </row>
    <row r="734800" spans="4:4">
      <c r="D734800" s="48"/>
    </row>
    <row r="734801" spans="4:4">
      <c r="D734801" s="48"/>
    </row>
    <row r="734802" spans="4:4">
      <c r="D734802" s="48"/>
    </row>
    <row r="734803" spans="4:4">
      <c r="D734803" s="48"/>
    </row>
    <row r="734804" spans="4:4">
      <c r="D734804" s="48"/>
    </row>
    <row r="734805" spans="4:4">
      <c r="D734805" s="48"/>
    </row>
    <row r="734806" spans="4:4">
      <c r="D734806" s="48"/>
    </row>
    <row r="734807" spans="4:4">
      <c r="D734807" s="48"/>
    </row>
    <row r="734808" spans="4:4">
      <c r="D734808" s="48"/>
    </row>
    <row r="734809" spans="4:4">
      <c r="D734809" s="48"/>
    </row>
    <row r="734810" spans="4:4">
      <c r="D734810" s="48"/>
    </row>
    <row r="734811" spans="4:4">
      <c r="D734811" s="48"/>
    </row>
    <row r="734812" spans="4:4">
      <c r="D734812" s="48"/>
    </row>
    <row r="734813" spans="4:4">
      <c r="D734813" s="48"/>
    </row>
    <row r="734814" spans="4:4">
      <c r="D734814" s="48"/>
    </row>
    <row r="734815" spans="4:4">
      <c r="D734815" s="48"/>
    </row>
    <row r="734816" spans="4:4">
      <c r="D734816" s="48"/>
    </row>
    <row r="734817" spans="4:4">
      <c r="D734817" s="48"/>
    </row>
    <row r="734818" spans="4:4">
      <c r="D734818" s="48"/>
    </row>
    <row r="734819" spans="4:4">
      <c r="D734819" s="48"/>
    </row>
    <row r="734820" spans="4:4">
      <c r="D734820" s="48"/>
    </row>
    <row r="734821" spans="4:4">
      <c r="D734821" s="48"/>
    </row>
    <row r="734822" spans="4:4">
      <c r="D734822" s="48"/>
    </row>
    <row r="734823" spans="4:4">
      <c r="D734823" s="48"/>
    </row>
    <row r="734824" spans="4:4">
      <c r="D734824" s="48"/>
    </row>
    <row r="734825" spans="4:4">
      <c r="D734825" s="48"/>
    </row>
    <row r="734826" spans="4:4">
      <c r="D734826" s="48"/>
    </row>
    <row r="734827" spans="4:4">
      <c r="D734827" s="48"/>
    </row>
    <row r="734828" spans="4:4">
      <c r="D734828" s="48"/>
    </row>
    <row r="734829" spans="4:4">
      <c r="D734829" s="48"/>
    </row>
    <row r="734830" spans="4:4">
      <c r="D734830" s="48"/>
    </row>
    <row r="734831" spans="4:4">
      <c r="D734831" s="48"/>
    </row>
    <row r="734832" spans="4:4">
      <c r="D734832" s="48"/>
    </row>
    <row r="734833" spans="4:4">
      <c r="D734833" s="48"/>
    </row>
    <row r="734834" spans="4:4">
      <c r="D734834" s="48"/>
    </row>
    <row r="734835" spans="4:4">
      <c r="D734835" s="48"/>
    </row>
    <row r="734836" spans="4:4">
      <c r="D734836" s="48"/>
    </row>
    <row r="734837" spans="4:4">
      <c r="D734837" s="48"/>
    </row>
    <row r="734838" spans="4:4">
      <c r="D734838" s="48"/>
    </row>
    <row r="734839" spans="4:4">
      <c r="D734839" s="48"/>
    </row>
    <row r="734840" spans="4:4">
      <c r="D734840" s="48"/>
    </row>
    <row r="734841" spans="4:4">
      <c r="D734841" s="48"/>
    </row>
    <row r="734842" spans="4:4">
      <c r="D734842" s="48"/>
    </row>
    <row r="734843" spans="4:4">
      <c r="D734843" s="48"/>
    </row>
    <row r="734844" spans="4:4">
      <c r="D734844" s="48"/>
    </row>
    <row r="734845" spans="4:4">
      <c r="D734845" s="48"/>
    </row>
    <row r="734846" spans="4:4">
      <c r="D734846" s="48"/>
    </row>
    <row r="734847" spans="4:4">
      <c r="D734847" s="48"/>
    </row>
    <row r="734848" spans="4:4">
      <c r="D734848" s="48"/>
    </row>
    <row r="734849" spans="4:4">
      <c r="D734849" s="48"/>
    </row>
    <row r="734850" spans="4:4">
      <c r="D734850" s="48"/>
    </row>
    <row r="734851" spans="4:4">
      <c r="D734851" s="48"/>
    </row>
    <row r="734852" spans="4:4">
      <c r="D734852" s="48"/>
    </row>
    <row r="734853" spans="4:4">
      <c r="D734853" s="48"/>
    </row>
    <row r="734854" spans="4:4">
      <c r="D734854" s="48"/>
    </row>
    <row r="734855" spans="4:4">
      <c r="D734855" s="48"/>
    </row>
    <row r="734856" spans="4:4">
      <c r="D734856" s="48"/>
    </row>
    <row r="734857" spans="4:4">
      <c r="D734857" s="48"/>
    </row>
    <row r="734858" spans="4:4">
      <c r="D734858" s="48"/>
    </row>
    <row r="734859" spans="4:4">
      <c r="D734859" s="48"/>
    </row>
    <row r="734860" spans="4:4">
      <c r="D734860" s="48"/>
    </row>
    <row r="734861" spans="4:4">
      <c r="D734861" s="48"/>
    </row>
    <row r="734862" spans="4:4">
      <c r="D734862" s="48"/>
    </row>
    <row r="734863" spans="4:4">
      <c r="D734863" s="48"/>
    </row>
    <row r="734864" spans="4:4">
      <c r="D734864" s="48"/>
    </row>
    <row r="734865" spans="4:4">
      <c r="D734865" s="48"/>
    </row>
    <row r="734866" spans="4:4">
      <c r="D734866" s="48"/>
    </row>
    <row r="734867" spans="4:4">
      <c r="D734867" s="48"/>
    </row>
    <row r="734868" spans="4:4">
      <c r="D734868" s="48"/>
    </row>
    <row r="734869" spans="4:4">
      <c r="D734869" s="48"/>
    </row>
    <row r="734870" spans="4:4">
      <c r="D734870" s="48"/>
    </row>
    <row r="734871" spans="4:4">
      <c r="D734871" s="48"/>
    </row>
    <row r="734872" spans="4:4">
      <c r="D734872" s="48"/>
    </row>
    <row r="734873" spans="4:4">
      <c r="D734873" s="48"/>
    </row>
    <row r="734874" spans="4:4">
      <c r="D734874" s="48"/>
    </row>
    <row r="734875" spans="4:4">
      <c r="D734875" s="48"/>
    </row>
    <row r="734876" spans="4:4">
      <c r="D734876" s="48"/>
    </row>
    <row r="734877" spans="4:4">
      <c r="D734877" s="48"/>
    </row>
    <row r="734878" spans="4:4">
      <c r="D734878" s="48"/>
    </row>
    <row r="734879" spans="4:4">
      <c r="D734879" s="48"/>
    </row>
    <row r="734880" spans="4:4">
      <c r="D734880" s="48"/>
    </row>
    <row r="734881" spans="4:4">
      <c r="D734881" s="48"/>
    </row>
    <row r="734882" spans="4:4">
      <c r="D734882" s="48"/>
    </row>
    <row r="734883" spans="4:4">
      <c r="D734883" s="48"/>
    </row>
    <row r="734884" spans="4:4">
      <c r="D734884" s="48"/>
    </row>
    <row r="734885" spans="4:4">
      <c r="D734885" s="48"/>
    </row>
    <row r="734886" spans="4:4">
      <c r="D734886" s="48"/>
    </row>
    <row r="734887" spans="4:4">
      <c r="D734887" s="48"/>
    </row>
    <row r="734888" spans="4:4">
      <c r="D734888" s="48"/>
    </row>
    <row r="734889" spans="4:4">
      <c r="D734889" s="48"/>
    </row>
    <row r="734890" spans="4:4">
      <c r="D734890" s="48"/>
    </row>
    <row r="734891" spans="4:4">
      <c r="D734891" s="48"/>
    </row>
    <row r="734892" spans="4:4">
      <c r="D734892" s="48"/>
    </row>
    <row r="734893" spans="4:4">
      <c r="D734893" s="48"/>
    </row>
    <row r="734894" spans="4:4">
      <c r="D734894" s="48"/>
    </row>
    <row r="734895" spans="4:4">
      <c r="D734895" s="48"/>
    </row>
    <row r="734896" spans="4:4">
      <c r="D734896" s="48"/>
    </row>
    <row r="734897" spans="4:4">
      <c r="D734897" s="48"/>
    </row>
    <row r="734898" spans="4:4">
      <c r="D734898" s="48"/>
    </row>
    <row r="734899" spans="4:4">
      <c r="D734899" s="48"/>
    </row>
    <row r="734900" spans="4:4">
      <c r="D734900" s="48"/>
    </row>
    <row r="734901" spans="4:4">
      <c r="D734901" s="48"/>
    </row>
    <row r="734902" spans="4:4">
      <c r="D734902" s="48"/>
    </row>
    <row r="734903" spans="4:4">
      <c r="D734903" s="48"/>
    </row>
    <row r="734904" spans="4:4">
      <c r="D734904" s="48"/>
    </row>
    <row r="734905" spans="4:4">
      <c r="D734905" s="48"/>
    </row>
    <row r="734906" spans="4:4">
      <c r="D734906" s="48"/>
    </row>
    <row r="734907" spans="4:4">
      <c r="D734907" s="48"/>
    </row>
    <row r="734908" spans="4:4">
      <c r="D734908" s="48"/>
    </row>
    <row r="734909" spans="4:4">
      <c r="D734909" s="48"/>
    </row>
    <row r="734910" spans="4:4">
      <c r="D734910" s="48"/>
    </row>
    <row r="734911" spans="4:4">
      <c r="D734911" s="48"/>
    </row>
    <row r="734912" spans="4:4">
      <c r="D734912" s="48"/>
    </row>
    <row r="734913" spans="4:4">
      <c r="D734913" s="48"/>
    </row>
    <row r="734914" spans="4:4">
      <c r="D734914" s="48"/>
    </row>
    <row r="734915" spans="4:4">
      <c r="D734915" s="48"/>
    </row>
    <row r="734916" spans="4:4">
      <c r="D734916" s="48"/>
    </row>
    <row r="734917" spans="4:4">
      <c r="D734917" s="48"/>
    </row>
    <row r="734918" spans="4:4">
      <c r="D734918" s="48"/>
    </row>
    <row r="734919" spans="4:4">
      <c r="D734919" s="48"/>
    </row>
    <row r="734920" spans="4:4">
      <c r="D734920" s="48"/>
    </row>
    <row r="734921" spans="4:4">
      <c r="D734921" s="48"/>
    </row>
    <row r="734922" spans="4:4">
      <c r="D734922" s="48"/>
    </row>
    <row r="734923" spans="4:4">
      <c r="D734923" s="48"/>
    </row>
    <row r="734924" spans="4:4">
      <c r="D734924" s="48"/>
    </row>
    <row r="734925" spans="4:4">
      <c r="D734925" s="48"/>
    </row>
    <row r="734926" spans="4:4">
      <c r="D734926" s="48"/>
    </row>
    <row r="734927" spans="4:4">
      <c r="D734927" s="48"/>
    </row>
    <row r="734928" spans="4:4">
      <c r="D734928" s="48"/>
    </row>
    <row r="734929" spans="4:4">
      <c r="D734929" s="48"/>
    </row>
    <row r="734930" spans="4:4">
      <c r="D734930" s="48"/>
    </row>
    <row r="734931" spans="4:4">
      <c r="D734931" s="48"/>
    </row>
    <row r="734932" spans="4:4">
      <c r="D734932" s="48"/>
    </row>
    <row r="734933" spans="4:4">
      <c r="D734933" s="48"/>
    </row>
    <row r="734934" spans="4:4">
      <c r="D734934" s="48"/>
    </row>
    <row r="734935" spans="4:4">
      <c r="D734935" s="48"/>
    </row>
    <row r="734936" spans="4:4">
      <c r="D734936" s="48"/>
    </row>
    <row r="734937" spans="4:4">
      <c r="D734937" s="48"/>
    </row>
    <row r="734938" spans="4:4">
      <c r="D734938" s="48"/>
    </row>
    <row r="734939" spans="4:4">
      <c r="D734939" s="48"/>
    </row>
    <row r="734940" spans="4:4">
      <c r="D734940" s="48"/>
    </row>
    <row r="734941" spans="4:4">
      <c r="D734941" s="48"/>
    </row>
    <row r="734942" spans="4:4">
      <c r="D734942" s="48"/>
    </row>
    <row r="734943" spans="4:4">
      <c r="D734943" s="48"/>
    </row>
    <row r="734944" spans="4:4">
      <c r="D734944" s="48"/>
    </row>
    <row r="734945" spans="4:4">
      <c r="D734945" s="48"/>
    </row>
    <row r="734946" spans="4:4">
      <c r="D734946" s="48"/>
    </row>
    <row r="734947" spans="4:4">
      <c r="D734947" s="48"/>
    </row>
    <row r="734948" spans="4:4">
      <c r="D734948" s="48"/>
    </row>
    <row r="734949" spans="4:4">
      <c r="D734949" s="48"/>
    </row>
    <row r="734950" spans="4:4">
      <c r="D734950" s="48"/>
    </row>
    <row r="734951" spans="4:4">
      <c r="D734951" s="48"/>
    </row>
    <row r="734952" spans="4:4">
      <c r="D734952" s="48"/>
    </row>
    <row r="734953" spans="4:4">
      <c r="D734953" s="48"/>
    </row>
    <row r="734954" spans="4:4">
      <c r="D734954" s="48"/>
    </row>
    <row r="734955" spans="4:4">
      <c r="D734955" s="48"/>
    </row>
    <row r="734956" spans="4:4">
      <c r="D734956" s="48"/>
    </row>
    <row r="734957" spans="4:4">
      <c r="D734957" s="48"/>
    </row>
    <row r="734958" spans="4:4">
      <c r="D734958" s="48"/>
    </row>
    <row r="734959" spans="4:4">
      <c r="D734959" s="48"/>
    </row>
    <row r="734960" spans="4:4">
      <c r="D734960" s="48"/>
    </row>
    <row r="734961" spans="4:4">
      <c r="D734961" s="48"/>
    </row>
    <row r="734962" spans="4:4">
      <c r="D734962" s="48"/>
    </row>
    <row r="734963" spans="4:4">
      <c r="D734963" s="48"/>
    </row>
    <row r="734964" spans="4:4">
      <c r="D734964" s="48"/>
    </row>
    <row r="734965" spans="4:4">
      <c r="D734965" s="48"/>
    </row>
    <row r="734966" spans="4:4">
      <c r="D734966" s="48"/>
    </row>
    <row r="734967" spans="4:4">
      <c r="D734967" s="48"/>
    </row>
    <row r="734968" spans="4:4">
      <c r="D734968" s="48"/>
    </row>
    <row r="734969" spans="4:4">
      <c r="D734969" s="48"/>
    </row>
    <row r="734970" spans="4:4">
      <c r="D734970" s="48"/>
    </row>
    <row r="734971" spans="4:4">
      <c r="D734971" s="48"/>
    </row>
    <row r="734972" spans="4:4">
      <c r="D734972" s="48"/>
    </row>
    <row r="734973" spans="4:4">
      <c r="D734973" s="48"/>
    </row>
    <row r="734974" spans="4:4">
      <c r="D734974" s="48"/>
    </row>
    <row r="734975" spans="4:4">
      <c r="D734975" s="48"/>
    </row>
    <row r="734976" spans="4:4">
      <c r="D734976" s="48"/>
    </row>
    <row r="734977" spans="4:4">
      <c r="D734977" s="48"/>
    </row>
    <row r="734978" spans="4:4">
      <c r="D734978" s="48"/>
    </row>
    <row r="734979" spans="4:4">
      <c r="D734979" s="48"/>
    </row>
    <row r="734980" spans="4:4">
      <c r="D734980" s="48"/>
    </row>
    <row r="734981" spans="4:4">
      <c r="D734981" s="48"/>
    </row>
    <row r="734982" spans="4:4">
      <c r="D734982" s="48"/>
    </row>
    <row r="734983" spans="4:4">
      <c r="D734983" s="48"/>
    </row>
    <row r="734984" spans="4:4">
      <c r="D734984" s="48"/>
    </row>
    <row r="734985" spans="4:4">
      <c r="D734985" s="48"/>
    </row>
    <row r="734986" spans="4:4">
      <c r="D734986" s="48"/>
    </row>
    <row r="734987" spans="4:4">
      <c r="D734987" s="48"/>
    </row>
    <row r="734988" spans="4:4">
      <c r="D734988" s="48"/>
    </row>
    <row r="734989" spans="4:4">
      <c r="D734989" s="48"/>
    </row>
    <row r="734990" spans="4:4">
      <c r="D734990" s="48"/>
    </row>
    <row r="734991" spans="4:4">
      <c r="D734991" s="48"/>
    </row>
    <row r="734992" spans="4:4">
      <c r="D734992" s="48"/>
    </row>
    <row r="734993" spans="4:4">
      <c r="D734993" s="48"/>
    </row>
    <row r="734994" spans="4:4">
      <c r="D734994" s="48"/>
    </row>
    <row r="734995" spans="4:4">
      <c r="D734995" s="48"/>
    </row>
    <row r="734996" spans="4:4">
      <c r="D734996" s="48"/>
    </row>
    <row r="734997" spans="4:4">
      <c r="D734997" s="48"/>
    </row>
    <row r="734998" spans="4:4">
      <c r="D734998" s="48"/>
    </row>
    <row r="734999" spans="4:4">
      <c r="D734999" s="48"/>
    </row>
    <row r="735000" spans="4:4">
      <c r="D735000" s="48"/>
    </row>
    <row r="735001" spans="4:4">
      <c r="D735001" s="48"/>
    </row>
    <row r="735002" spans="4:4">
      <c r="D735002" s="48"/>
    </row>
    <row r="735003" spans="4:4">
      <c r="D735003" s="48"/>
    </row>
    <row r="735004" spans="4:4">
      <c r="D735004" s="48"/>
    </row>
    <row r="735005" spans="4:4">
      <c r="D735005" s="48"/>
    </row>
    <row r="735006" spans="4:4">
      <c r="D735006" s="48"/>
    </row>
    <row r="735007" spans="4:4">
      <c r="D735007" s="48"/>
    </row>
    <row r="735008" spans="4:4">
      <c r="D735008" s="48"/>
    </row>
    <row r="735009" spans="4:4">
      <c r="D735009" s="48"/>
    </row>
    <row r="735010" spans="4:4">
      <c r="D735010" s="48"/>
    </row>
    <row r="735011" spans="4:4">
      <c r="D735011" s="48"/>
    </row>
    <row r="735012" spans="4:4">
      <c r="D735012" s="48"/>
    </row>
    <row r="735013" spans="4:4">
      <c r="D735013" s="48"/>
    </row>
    <row r="735014" spans="4:4">
      <c r="D735014" s="48"/>
    </row>
    <row r="735015" spans="4:4">
      <c r="D735015" s="48"/>
    </row>
    <row r="735016" spans="4:4">
      <c r="D735016" s="48"/>
    </row>
    <row r="735017" spans="4:4">
      <c r="D735017" s="48"/>
    </row>
    <row r="735018" spans="4:4">
      <c r="D735018" s="48"/>
    </row>
    <row r="735019" spans="4:4">
      <c r="D735019" s="48"/>
    </row>
    <row r="735020" spans="4:4">
      <c r="D735020" s="48"/>
    </row>
    <row r="735021" spans="4:4">
      <c r="D735021" s="48"/>
    </row>
    <row r="735022" spans="4:4">
      <c r="D735022" s="48"/>
    </row>
    <row r="735023" spans="4:4">
      <c r="D735023" s="48"/>
    </row>
    <row r="735024" spans="4:4">
      <c r="D735024" s="48"/>
    </row>
    <row r="735025" spans="4:4">
      <c r="D735025" s="48"/>
    </row>
    <row r="735026" spans="4:4">
      <c r="D735026" s="48"/>
    </row>
    <row r="735027" spans="4:4">
      <c r="D735027" s="48"/>
    </row>
    <row r="735028" spans="4:4">
      <c r="D735028" s="48"/>
    </row>
    <row r="735029" spans="4:4">
      <c r="D735029" s="48"/>
    </row>
    <row r="735030" spans="4:4">
      <c r="D735030" s="48"/>
    </row>
    <row r="735031" spans="4:4">
      <c r="D735031" s="48"/>
    </row>
    <row r="735032" spans="4:4">
      <c r="D735032" s="48"/>
    </row>
    <row r="735033" spans="4:4">
      <c r="D735033" s="48"/>
    </row>
    <row r="735034" spans="4:4">
      <c r="D735034" s="48"/>
    </row>
    <row r="735035" spans="4:4">
      <c r="D735035" s="48"/>
    </row>
    <row r="735036" spans="4:4">
      <c r="D735036" s="48"/>
    </row>
    <row r="735037" spans="4:4">
      <c r="D735037" s="48"/>
    </row>
    <row r="735038" spans="4:4">
      <c r="D735038" s="48"/>
    </row>
    <row r="735039" spans="4:4">
      <c r="D735039" s="48"/>
    </row>
    <row r="735040" spans="4:4">
      <c r="D735040" s="48"/>
    </row>
    <row r="735041" spans="4:4">
      <c r="D735041" s="48"/>
    </row>
    <row r="735042" spans="4:4">
      <c r="D735042" s="48"/>
    </row>
    <row r="735043" spans="4:4">
      <c r="D735043" s="48"/>
    </row>
    <row r="735044" spans="4:4">
      <c r="D735044" s="48"/>
    </row>
    <row r="735045" spans="4:4">
      <c r="D735045" s="48"/>
    </row>
    <row r="735046" spans="4:4">
      <c r="D735046" s="48"/>
    </row>
    <row r="735047" spans="4:4">
      <c r="D735047" s="48"/>
    </row>
    <row r="735048" spans="4:4">
      <c r="D735048" s="48"/>
    </row>
    <row r="735049" spans="4:4">
      <c r="D735049" s="48"/>
    </row>
    <row r="735050" spans="4:4">
      <c r="D735050" s="48"/>
    </row>
    <row r="735051" spans="4:4">
      <c r="D735051" s="48"/>
    </row>
    <row r="735052" spans="4:4">
      <c r="D735052" s="48"/>
    </row>
    <row r="735053" spans="4:4">
      <c r="D735053" s="48"/>
    </row>
    <row r="735054" spans="4:4">
      <c r="D735054" s="48"/>
    </row>
    <row r="735055" spans="4:4">
      <c r="D735055" s="48"/>
    </row>
    <row r="735056" spans="4:4">
      <c r="D735056" s="48"/>
    </row>
    <row r="735057" spans="4:4">
      <c r="D735057" s="48"/>
    </row>
    <row r="735058" spans="4:4">
      <c r="D735058" s="48"/>
    </row>
    <row r="735059" spans="4:4">
      <c r="D735059" s="48"/>
    </row>
    <row r="735060" spans="4:4">
      <c r="D735060" s="48"/>
    </row>
    <row r="735061" spans="4:4">
      <c r="D735061" s="48"/>
    </row>
    <row r="735062" spans="4:4">
      <c r="D735062" s="48"/>
    </row>
    <row r="735063" spans="4:4">
      <c r="D735063" s="48"/>
    </row>
    <row r="735064" spans="4:4">
      <c r="D735064" s="48"/>
    </row>
    <row r="735065" spans="4:4">
      <c r="D735065" s="48"/>
    </row>
    <row r="735066" spans="4:4">
      <c r="D735066" s="48"/>
    </row>
    <row r="735067" spans="4:4">
      <c r="D735067" s="48"/>
    </row>
    <row r="735068" spans="4:4">
      <c r="D735068" s="48"/>
    </row>
    <row r="735069" spans="4:4">
      <c r="D735069" s="48"/>
    </row>
    <row r="735070" spans="4:4">
      <c r="D735070" s="48"/>
    </row>
    <row r="735071" spans="4:4">
      <c r="D735071" s="48"/>
    </row>
    <row r="735072" spans="4:4">
      <c r="D735072" s="48"/>
    </row>
    <row r="735073" spans="4:4">
      <c r="D735073" s="48"/>
    </row>
    <row r="735074" spans="4:4">
      <c r="D735074" s="48"/>
    </row>
    <row r="735075" spans="4:4">
      <c r="D735075" s="48"/>
    </row>
    <row r="735076" spans="4:4">
      <c r="D735076" s="48"/>
    </row>
    <row r="735077" spans="4:4">
      <c r="D735077" s="48"/>
    </row>
    <row r="735078" spans="4:4">
      <c r="D735078" s="48"/>
    </row>
    <row r="735079" spans="4:4">
      <c r="D735079" s="48"/>
    </row>
    <row r="735080" spans="4:4">
      <c r="D735080" s="48"/>
    </row>
    <row r="735081" spans="4:4">
      <c r="D735081" s="48"/>
    </row>
    <row r="735082" spans="4:4">
      <c r="D735082" s="48"/>
    </row>
    <row r="735083" spans="4:4">
      <c r="D735083" s="48"/>
    </row>
    <row r="735084" spans="4:4">
      <c r="D735084" s="48"/>
    </row>
    <row r="735085" spans="4:4">
      <c r="D735085" s="48"/>
    </row>
    <row r="735086" spans="4:4">
      <c r="D735086" s="48"/>
    </row>
    <row r="735087" spans="4:4">
      <c r="D735087" s="48"/>
    </row>
    <row r="735088" spans="4:4">
      <c r="D735088" s="48"/>
    </row>
    <row r="735089" spans="4:4">
      <c r="D735089" s="48"/>
    </row>
    <row r="735090" spans="4:4">
      <c r="D735090" s="48"/>
    </row>
    <row r="735091" spans="4:4">
      <c r="D735091" s="48"/>
    </row>
    <row r="735092" spans="4:4">
      <c r="D735092" s="48"/>
    </row>
    <row r="735093" spans="4:4">
      <c r="D735093" s="48"/>
    </row>
    <row r="735094" spans="4:4">
      <c r="D735094" s="48"/>
    </row>
    <row r="735095" spans="4:4">
      <c r="D735095" s="48"/>
    </row>
    <row r="735096" spans="4:4">
      <c r="D735096" s="48"/>
    </row>
    <row r="735097" spans="4:4">
      <c r="D735097" s="48"/>
    </row>
    <row r="735098" spans="4:4">
      <c r="D735098" s="48"/>
    </row>
    <row r="735099" spans="4:4">
      <c r="D735099" s="48"/>
    </row>
    <row r="735100" spans="4:4">
      <c r="D735100" s="48"/>
    </row>
    <row r="735101" spans="4:4">
      <c r="D735101" s="48"/>
    </row>
    <row r="735102" spans="4:4">
      <c r="D735102" s="48"/>
    </row>
    <row r="735103" spans="4:4">
      <c r="D735103" s="48"/>
    </row>
    <row r="735104" spans="4:4">
      <c r="D735104" s="48"/>
    </row>
    <row r="735105" spans="4:4">
      <c r="D735105" s="48"/>
    </row>
    <row r="735106" spans="4:4">
      <c r="D735106" s="48"/>
    </row>
    <row r="735107" spans="4:4">
      <c r="D735107" s="48"/>
    </row>
    <row r="735108" spans="4:4">
      <c r="D735108" s="48"/>
    </row>
    <row r="735109" spans="4:4">
      <c r="D735109" s="48"/>
    </row>
    <row r="735110" spans="4:4">
      <c r="D735110" s="48"/>
    </row>
    <row r="735111" spans="4:4">
      <c r="D735111" s="48"/>
    </row>
    <row r="735112" spans="4:4">
      <c r="D735112" s="48"/>
    </row>
    <row r="735113" spans="4:4">
      <c r="D735113" s="48"/>
    </row>
    <row r="735114" spans="4:4">
      <c r="D735114" s="48"/>
    </row>
    <row r="735115" spans="4:4">
      <c r="D735115" s="48"/>
    </row>
    <row r="735116" spans="4:4">
      <c r="D735116" s="48"/>
    </row>
    <row r="735117" spans="4:4">
      <c r="D735117" s="48"/>
    </row>
    <row r="735118" spans="4:4">
      <c r="D735118" s="48"/>
    </row>
    <row r="735119" spans="4:4">
      <c r="D735119" s="48"/>
    </row>
    <row r="735120" spans="4:4">
      <c r="D735120" s="48"/>
    </row>
    <row r="735121" spans="4:4">
      <c r="D735121" s="48"/>
    </row>
    <row r="735122" spans="4:4">
      <c r="D735122" s="48"/>
    </row>
    <row r="735123" spans="4:4">
      <c r="D735123" s="48"/>
    </row>
    <row r="735124" spans="4:4">
      <c r="D735124" s="48"/>
    </row>
    <row r="735125" spans="4:4">
      <c r="D735125" s="48"/>
    </row>
    <row r="735126" spans="4:4">
      <c r="D735126" s="48"/>
    </row>
    <row r="735127" spans="4:4">
      <c r="D735127" s="48"/>
    </row>
    <row r="735128" spans="4:4">
      <c r="D735128" s="48"/>
    </row>
    <row r="735129" spans="4:4">
      <c r="D735129" s="48"/>
    </row>
    <row r="735130" spans="4:4">
      <c r="D735130" s="48"/>
    </row>
    <row r="735131" spans="4:4">
      <c r="D735131" s="48"/>
    </row>
    <row r="735132" spans="4:4">
      <c r="D735132" s="48"/>
    </row>
    <row r="735133" spans="4:4">
      <c r="D735133" s="48"/>
    </row>
    <row r="735134" spans="4:4">
      <c r="D735134" s="48"/>
    </row>
    <row r="735135" spans="4:4">
      <c r="D735135" s="48"/>
    </row>
    <row r="735136" spans="4:4">
      <c r="D735136" s="48"/>
    </row>
    <row r="735137" spans="4:4">
      <c r="D735137" s="48"/>
    </row>
    <row r="735138" spans="4:4">
      <c r="D735138" s="48"/>
    </row>
    <row r="735139" spans="4:4">
      <c r="D735139" s="48"/>
    </row>
    <row r="735140" spans="4:4">
      <c r="D735140" s="48"/>
    </row>
    <row r="735141" spans="4:4">
      <c r="D735141" s="48"/>
    </row>
    <row r="735142" spans="4:4">
      <c r="D735142" s="48"/>
    </row>
    <row r="735143" spans="4:4">
      <c r="D735143" s="48"/>
    </row>
    <row r="735144" spans="4:4">
      <c r="D735144" s="48"/>
    </row>
    <row r="735145" spans="4:4">
      <c r="D735145" s="48"/>
    </row>
    <row r="735146" spans="4:4">
      <c r="D735146" s="48"/>
    </row>
    <row r="735147" spans="4:4">
      <c r="D735147" s="48"/>
    </row>
    <row r="735148" spans="4:4">
      <c r="D735148" s="48"/>
    </row>
    <row r="735149" spans="4:4">
      <c r="D735149" s="48"/>
    </row>
    <row r="735150" spans="4:4">
      <c r="D735150" s="48"/>
    </row>
    <row r="735151" spans="4:4">
      <c r="D735151" s="48"/>
    </row>
    <row r="735152" spans="4:4">
      <c r="D735152" s="48"/>
    </row>
    <row r="735153" spans="4:4">
      <c r="D735153" s="48"/>
    </row>
    <row r="735154" spans="4:4">
      <c r="D735154" s="48"/>
    </row>
    <row r="735155" spans="4:4">
      <c r="D735155" s="48"/>
    </row>
    <row r="735156" spans="4:4">
      <c r="D735156" s="48"/>
    </row>
    <row r="735157" spans="4:4">
      <c r="D735157" s="48"/>
    </row>
    <row r="735158" spans="4:4">
      <c r="D735158" s="48"/>
    </row>
    <row r="735159" spans="4:4">
      <c r="D735159" s="48"/>
    </row>
    <row r="735160" spans="4:4">
      <c r="D735160" s="48"/>
    </row>
    <row r="735161" spans="4:4">
      <c r="D735161" s="48"/>
    </row>
    <row r="735162" spans="4:4">
      <c r="D735162" s="48"/>
    </row>
    <row r="735163" spans="4:4">
      <c r="D735163" s="48"/>
    </row>
    <row r="735164" spans="4:4">
      <c r="D735164" s="48"/>
    </row>
    <row r="735165" spans="4:4">
      <c r="D735165" s="48"/>
    </row>
    <row r="735166" spans="4:4">
      <c r="D735166" s="48"/>
    </row>
    <row r="735167" spans="4:4">
      <c r="D735167" s="48"/>
    </row>
    <row r="735168" spans="4:4">
      <c r="D735168" s="48"/>
    </row>
    <row r="735169" spans="4:4">
      <c r="D735169" s="48"/>
    </row>
    <row r="735170" spans="4:4">
      <c r="D735170" s="48"/>
    </row>
    <row r="735171" spans="4:4">
      <c r="D735171" s="48"/>
    </row>
    <row r="735172" spans="4:4">
      <c r="D735172" s="48"/>
    </row>
    <row r="735173" spans="4:4">
      <c r="D735173" s="48"/>
    </row>
    <row r="735174" spans="4:4">
      <c r="D735174" s="48"/>
    </row>
    <row r="735175" spans="4:4">
      <c r="D735175" s="48"/>
    </row>
    <row r="735176" spans="4:4">
      <c r="D735176" s="48"/>
    </row>
    <row r="735177" spans="4:4">
      <c r="D735177" s="48"/>
    </row>
    <row r="735178" spans="4:4">
      <c r="D735178" s="48"/>
    </row>
    <row r="735179" spans="4:4">
      <c r="D735179" s="48"/>
    </row>
    <row r="735180" spans="4:4">
      <c r="D735180" s="48"/>
    </row>
    <row r="735181" spans="4:4">
      <c r="D735181" s="48"/>
    </row>
    <row r="735182" spans="4:4">
      <c r="D735182" s="48"/>
    </row>
    <row r="735183" spans="4:4">
      <c r="D735183" s="48"/>
    </row>
    <row r="735184" spans="4:4">
      <c r="D735184" s="48"/>
    </row>
    <row r="735185" spans="4:4">
      <c r="D735185" s="48"/>
    </row>
    <row r="735186" spans="4:4">
      <c r="D735186" s="48"/>
    </row>
    <row r="735187" spans="4:4">
      <c r="D735187" s="48"/>
    </row>
    <row r="735188" spans="4:4">
      <c r="D735188" s="48"/>
    </row>
    <row r="735189" spans="4:4">
      <c r="D735189" s="48"/>
    </row>
    <row r="735190" spans="4:4">
      <c r="D735190" s="48"/>
    </row>
    <row r="735191" spans="4:4">
      <c r="D735191" s="48"/>
    </row>
    <row r="735192" spans="4:4">
      <c r="D735192" s="48"/>
    </row>
    <row r="735193" spans="4:4">
      <c r="D735193" s="48"/>
    </row>
    <row r="735194" spans="4:4">
      <c r="D735194" s="48"/>
    </row>
    <row r="735195" spans="4:4">
      <c r="D735195" s="48"/>
    </row>
    <row r="735196" spans="4:4">
      <c r="D735196" s="48"/>
    </row>
    <row r="735197" spans="4:4">
      <c r="D735197" s="48"/>
    </row>
    <row r="735198" spans="4:4">
      <c r="D735198" s="48"/>
    </row>
    <row r="735199" spans="4:4">
      <c r="D735199" s="48"/>
    </row>
    <row r="735200" spans="4:4">
      <c r="D735200" s="48"/>
    </row>
    <row r="735201" spans="4:4">
      <c r="D735201" s="48"/>
    </row>
    <row r="735202" spans="4:4">
      <c r="D735202" s="48"/>
    </row>
    <row r="735203" spans="4:4">
      <c r="D735203" s="48"/>
    </row>
    <row r="735204" spans="4:4">
      <c r="D735204" s="48"/>
    </row>
    <row r="735205" spans="4:4">
      <c r="D735205" s="48"/>
    </row>
    <row r="735206" spans="4:4">
      <c r="D735206" s="48"/>
    </row>
    <row r="735207" spans="4:4">
      <c r="D735207" s="48"/>
    </row>
    <row r="735208" spans="4:4">
      <c r="D735208" s="48"/>
    </row>
    <row r="735209" spans="4:4">
      <c r="D735209" s="48"/>
    </row>
    <row r="735210" spans="4:4">
      <c r="D735210" s="48"/>
    </row>
    <row r="735211" spans="4:4">
      <c r="D735211" s="48"/>
    </row>
    <row r="735212" spans="4:4">
      <c r="D735212" s="48"/>
    </row>
    <row r="735213" spans="4:4">
      <c r="D735213" s="48"/>
    </row>
    <row r="735214" spans="4:4">
      <c r="D735214" s="48"/>
    </row>
    <row r="735215" spans="4:4">
      <c r="D735215" s="48"/>
    </row>
    <row r="735216" spans="4:4">
      <c r="D735216" s="48"/>
    </row>
    <row r="735217" spans="4:4">
      <c r="D735217" s="48"/>
    </row>
    <row r="735218" spans="4:4">
      <c r="D735218" s="48"/>
    </row>
    <row r="735219" spans="4:4">
      <c r="D735219" s="48"/>
    </row>
    <row r="735220" spans="4:4">
      <c r="D735220" s="48"/>
    </row>
    <row r="735221" spans="4:4">
      <c r="D735221" s="48"/>
    </row>
    <row r="735222" spans="4:4">
      <c r="D735222" s="48"/>
    </row>
    <row r="735223" spans="4:4">
      <c r="D735223" s="48"/>
    </row>
    <row r="735224" spans="4:4">
      <c r="D735224" s="48"/>
    </row>
    <row r="735225" spans="4:4">
      <c r="D735225" s="48"/>
    </row>
    <row r="735226" spans="4:4">
      <c r="D735226" s="48"/>
    </row>
    <row r="735227" spans="4:4">
      <c r="D735227" s="48"/>
    </row>
    <row r="735228" spans="4:4">
      <c r="D735228" s="48"/>
    </row>
    <row r="735229" spans="4:4">
      <c r="D735229" s="48"/>
    </row>
    <row r="735230" spans="4:4">
      <c r="D735230" s="48"/>
    </row>
    <row r="735231" spans="4:4">
      <c r="D735231" s="48"/>
    </row>
    <row r="735232" spans="4:4">
      <c r="D735232" s="48"/>
    </row>
    <row r="735233" spans="4:4">
      <c r="D735233" s="48"/>
    </row>
    <row r="735234" spans="4:4">
      <c r="D735234" s="48"/>
    </row>
    <row r="735235" spans="4:4">
      <c r="D735235" s="48"/>
    </row>
    <row r="735236" spans="4:4">
      <c r="D735236" s="48"/>
    </row>
    <row r="735237" spans="4:4">
      <c r="D735237" s="48"/>
    </row>
    <row r="735238" spans="4:4">
      <c r="D735238" s="48"/>
    </row>
    <row r="735239" spans="4:4">
      <c r="D735239" s="48"/>
    </row>
    <row r="735240" spans="4:4">
      <c r="D735240" s="48"/>
    </row>
    <row r="735241" spans="4:4">
      <c r="D735241" s="48"/>
    </row>
    <row r="735242" spans="4:4">
      <c r="D735242" s="48"/>
    </row>
    <row r="735243" spans="4:4">
      <c r="D735243" s="48"/>
    </row>
    <row r="735244" spans="4:4">
      <c r="D735244" s="48"/>
    </row>
    <row r="735245" spans="4:4">
      <c r="D735245" s="48"/>
    </row>
    <row r="735246" spans="4:4">
      <c r="D735246" s="48"/>
    </row>
    <row r="735247" spans="4:4">
      <c r="D735247" s="48"/>
    </row>
    <row r="735248" spans="4:4">
      <c r="D735248" s="48"/>
    </row>
    <row r="735249" spans="4:4">
      <c r="D735249" s="48"/>
    </row>
    <row r="735250" spans="4:4">
      <c r="D735250" s="48"/>
    </row>
    <row r="735251" spans="4:4">
      <c r="D735251" s="48"/>
    </row>
    <row r="735252" spans="4:4">
      <c r="D735252" s="48"/>
    </row>
    <row r="735253" spans="4:4">
      <c r="D735253" s="48"/>
    </row>
    <row r="735254" spans="4:4">
      <c r="D735254" s="48"/>
    </row>
    <row r="735255" spans="4:4">
      <c r="D735255" s="48"/>
    </row>
    <row r="735256" spans="4:4">
      <c r="D735256" s="48"/>
    </row>
    <row r="735257" spans="4:4">
      <c r="D735257" s="48"/>
    </row>
    <row r="735258" spans="4:4">
      <c r="D735258" s="48"/>
    </row>
    <row r="735259" spans="4:4">
      <c r="D735259" s="48"/>
    </row>
    <row r="735260" spans="4:4">
      <c r="D735260" s="48"/>
    </row>
    <row r="735261" spans="4:4">
      <c r="D735261" s="48"/>
    </row>
    <row r="735262" spans="4:4">
      <c r="D735262" s="48"/>
    </row>
    <row r="735263" spans="4:4">
      <c r="D735263" s="48"/>
    </row>
    <row r="735264" spans="4:4">
      <c r="D735264" s="48"/>
    </row>
    <row r="735265" spans="4:4">
      <c r="D735265" s="48"/>
    </row>
    <row r="735266" spans="4:4">
      <c r="D735266" s="48"/>
    </row>
    <row r="735267" spans="4:4">
      <c r="D735267" s="48"/>
    </row>
    <row r="735268" spans="4:4">
      <c r="D735268" s="48"/>
    </row>
    <row r="735269" spans="4:4">
      <c r="D735269" s="48"/>
    </row>
    <row r="735270" spans="4:4">
      <c r="D735270" s="48"/>
    </row>
    <row r="735271" spans="4:4">
      <c r="D735271" s="48"/>
    </row>
    <row r="735272" spans="4:4">
      <c r="D735272" s="48"/>
    </row>
    <row r="735273" spans="4:4">
      <c r="D735273" s="48"/>
    </row>
    <row r="735274" spans="4:4">
      <c r="D735274" s="48"/>
    </row>
    <row r="735275" spans="4:4">
      <c r="D735275" s="48"/>
    </row>
    <row r="735276" spans="4:4">
      <c r="D735276" s="48"/>
    </row>
    <row r="735277" spans="4:4">
      <c r="D735277" s="48"/>
    </row>
    <row r="735278" spans="4:4">
      <c r="D735278" s="48"/>
    </row>
    <row r="735279" spans="4:4">
      <c r="D735279" s="48"/>
    </row>
    <row r="735280" spans="4:4">
      <c r="D735280" s="48"/>
    </row>
    <row r="735281" spans="4:4">
      <c r="D735281" s="48"/>
    </row>
    <row r="735282" spans="4:4">
      <c r="D735282" s="48"/>
    </row>
    <row r="735283" spans="4:4">
      <c r="D735283" s="48"/>
    </row>
    <row r="735284" spans="4:4">
      <c r="D735284" s="48"/>
    </row>
    <row r="735285" spans="4:4">
      <c r="D735285" s="48"/>
    </row>
    <row r="735286" spans="4:4">
      <c r="D735286" s="48"/>
    </row>
    <row r="735287" spans="4:4">
      <c r="D735287" s="48"/>
    </row>
    <row r="735288" spans="4:4">
      <c r="D735288" s="48"/>
    </row>
    <row r="735289" spans="4:4">
      <c r="D735289" s="48"/>
    </row>
    <row r="735290" spans="4:4">
      <c r="D735290" s="48"/>
    </row>
    <row r="735291" spans="4:4">
      <c r="D735291" s="48"/>
    </row>
    <row r="735292" spans="4:4">
      <c r="D735292" s="48"/>
    </row>
    <row r="735293" spans="4:4">
      <c r="D735293" s="48"/>
    </row>
    <row r="735294" spans="4:4">
      <c r="D735294" s="48"/>
    </row>
    <row r="735295" spans="4:4">
      <c r="D735295" s="48"/>
    </row>
    <row r="735296" spans="4:4">
      <c r="D735296" s="48"/>
    </row>
    <row r="735297" spans="4:4">
      <c r="D735297" s="48"/>
    </row>
    <row r="735298" spans="4:4">
      <c r="D735298" s="48"/>
    </row>
    <row r="735299" spans="4:4">
      <c r="D735299" s="48"/>
    </row>
    <row r="735300" spans="4:4">
      <c r="D735300" s="48"/>
    </row>
    <row r="735301" spans="4:4">
      <c r="D735301" s="48"/>
    </row>
    <row r="735302" spans="4:4">
      <c r="D735302" s="48"/>
    </row>
    <row r="735303" spans="4:4">
      <c r="D735303" s="48"/>
    </row>
    <row r="735304" spans="4:4">
      <c r="D735304" s="48"/>
    </row>
    <row r="735305" spans="4:4">
      <c r="D735305" s="48"/>
    </row>
    <row r="735306" spans="4:4">
      <c r="D735306" s="48"/>
    </row>
    <row r="735307" spans="4:4">
      <c r="D735307" s="48"/>
    </row>
    <row r="735308" spans="4:4">
      <c r="D735308" s="48"/>
    </row>
    <row r="735309" spans="4:4">
      <c r="D735309" s="48"/>
    </row>
    <row r="735310" spans="4:4">
      <c r="D735310" s="48"/>
    </row>
    <row r="735311" spans="4:4">
      <c r="D735311" s="48"/>
    </row>
    <row r="735312" spans="4:4">
      <c r="D735312" s="48"/>
    </row>
    <row r="735313" spans="4:4">
      <c r="D735313" s="48"/>
    </row>
    <row r="735314" spans="4:4">
      <c r="D735314" s="48"/>
    </row>
    <row r="735315" spans="4:4">
      <c r="D735315" s="48"/>
    </row>
    <row r="735316" spans="4:4">
      <c r="D735316" s="48"/>
    </row>
    <row r="735317" spans="4:4">
      <c r="D735317" s="48"/>
    </row>
    <row r="735318" spans="4:4">
      <c r="D735318" s="48"/>
    </row>
    <row r="735319" spans="4:4">
      <c r="D735319" s="48"/>
    </row>
    <row r="735320" spans="4:4">
      <c r="D735320" s="48"/>
    </row>
    <row r="735321" spans="4:4">
      <c r="D735321" s="48"/>
    </row>
    <row r="735322" spans="4:4">
      <c r="D735322" s="48"/>
    </row>
    <row r="735323" spans="4:4">
      <c r="D735323" s="48"/>
    </row>
    <row r="735324" spans="4:4">
      <c r="D735324" s="48"/>
    </row>
    <row r="735325" spans="4:4">
      <c r="D735325" s="48"/>
    </row>
    <row r="735326" spans="4:4">
      <c r="D735326" s="48"/>
    </row>
    <row r="735327" spans="4:4">
      <c r="D735327" s="48"/>
    </row>
    <row r="735328" spans="4:4">
      <c r="D735328" s="48"/>
    </row>
    <row r="735329" spans="4:4">
      <c r="D735329" s="48"/>
    </row>
    <row r="735330" spans="4:4">
      <c r="D735330" s="48"/>
    </row>
    <row r="735331" spans="4:4">
      <c r="D735331" s="48"/>
    </row>
    <row r="735332" spans="4:4">
      <c r="D735332" s="48"/>
    </row>
    <row r="735333" spans="4:4">
      <c r="D735333" s="48"/>
    </row>
    <row r="735334" spans="4:4">
      <c r="D735334" s="48"/>
    </row>
    <row r="735335" spans="4:4">
      <c r="D735335" s="48"/>
    </row>
    <row r="735336" spans="4:4">
      <c r="D735336" s="48"/>
    </row>
    <row r="735337" spans="4:4">
      <c r="D735337" s="48"/>
    </row>
    <row r="735338" spans="4:4">
      <c r="D735338" s="48"/>
    </row>
    <row r="735339" spans="4:4">
      <c r="D735339" s="48"/>
    </row>
    <row r="735340" spans="4:4">
      <c r="D735340" s="48"/>
    </row>
    <row r="735341" spans="4:4">
      <c r="D735341" s="48"/>
    </row>
    <row r="735342" spans="4:4">
      <c r="D735342" s="48"/>
    </row>
    <row r="735343" spans="4:4">
      <c r="D735343" s="48"/>
    </row>
    <row r="735344" spans="4:4">
      <c r="D735344" s="48"/>
    </row>
    <row r="735345" spans="4:4">
      <c r="D735345" s="48"/>
    </row>
    <row r="735346" spans="4:4">
      <c r="D735346" s="48"/>
    </row>
    <row r="735347" spans="4:4">
      <c r="D735347" s="48"/>
    </row>
    <row r="735348" spans="4:4">
      <c r="D735348" s="48"/>
    </row>
    <row r="735349" spans="4:4">
      <c r="D735349" s="48"/>
    </row>
    <row r="735350" spans="4:4">
      <c r="D735350" s="48"/>
    </row>
    <row r="735351" spans="4:4">
      <c r="D735351" s="48"/>
    </row>
    <row r="735352" spans="4:4">
      <c r="D735352" s="48"/>
    </row>
    <row r="735353" spans="4:4">
      <c r="D735353" s="48"/>
    </row>
    <row r="735354" spans="4:4">
      <c r="D735354" s="48"/>
    </row>
    <row r="735355" spans="4:4">
      <c r="D735355" s="48"/>
    </row>
    <row r="735356" spans="4:4">
      <c r="D735356" s="48"/>
    </row>
    <row r="735357" spans="4:4">
      <c r="D735357" s="48"/>
    </row>
    <row r="735358" spans="4:4">
      <c r="D735358" s="48"/>
    </row>
    <row r="735359" spans="4:4">
      <c r="D735359" s="48"/>
    </row>
    <row r="735360" spans="4:4">
      <c r="D735360" s="48"/>
    </row>
    <row r="735361" spans="4:4">
      <c r="D735361" s="48"/>
    </row>
    <row r="735362" spans="4:4">
      <c r="D735362" s="48"/>
    </row>
    <row r="735363" spans="4:4">
      <c r="D735363" s="48"/>
    </row>
    <row r="735364" spans="4:4">
      <c r="D735364" s="48"/>
    </row>
    <row r="735365" spans="4:4">
      <c r="D735365" s="48"/>
    </row>
    <row r="735366" spans="4:4">
      <c r="D735366" s="48"/>
    </row>
    <row r="735367" spans="4:4">
      <c r="D735367" s="48"/>
    </row>
    <row r="735368" spans="4:4">
      <c r="D735368" s="48"/>
    </row>
    <row r="735369" spans="4:4">
      <c r="D735369" s="48"/>
    </row>
    <row r="735370" spans="4:4">
      <c r="D735370" s="48"/>
    </row>
    <row r="735371" spans="4:4">
      <c r="D735371" s="48"/>
    </row>
    <row r="735372" spans="4:4">
      <c r="D735372" s="48"/>
    </row>
    <row r="735373" spans="4:4">
      <c r="D735373" s="48"/>
    </row>
    <row r="735374" spans="4:4">
      <c r="D735374" s="48"/>
    </row>
    <row r="735375" spans="4:4">
      <c r="D735375" s="48"/>
    </row>
    <row r="735376" spans="4:4">
      <c r="D735376" s="48"/>
    </row>
    <row r="735377" spans="4:4">
      <c r="D735377" s="48"/>
    </row>
    <row r="735378" spans="4:4">
      <c r="D735378" s="48"/>
    </row>
    <row r="735379" spans="4:4">
      <c r="D735379" s="48"/>
    </row>
    <row r="735380" spans="4:4">
      <c r="D735380" s="48"/>
    </row>
    <row r="735381" spans="4:4">
      <c r="D735381" s="48"/>
    </row>
    <row r="735382" spans="4:4">
      <c r="D735382" s="48"/>
    </row>
    <row r="735383" spans="4:4">
      <c r="D735383" s="48"/>
    </row>
    <row r="735384" spans="4:4">
      <c r="D735384" s="48"/>
    </row>
    <row r="735385" spans="4:4">
      <c r="D735385" s="48"/>
    </row>
    <row r="735386" spans="4:4">
      <c r="D735386" s="48"/>
    </row>
    <row r="735387" spans="4:4">
      <c r="D735387" s="48"/>
    </row>
    <row r="735388" spans="4:4">
      <c r="D735388" s="48"/>
    </row>
    <row r="735389" spans="4:4">
      <c r="D735389" s="48"/>
    </row>
    <row r="735390" spans="4:4">
      <c r="D735390" s="48"/>
    </row>
    <row r="735391" spans="4:4">
      <c r="D735391" s="48"/>
    </row>
    <row r="735392" spans="4:4">
      <c r="D735392" s="48"/>
    </row>
    <row r="735393" spans="4:4">
      <c r="D735393" s="48"/>
    </row>
    <row r="735394" spans="4:4">
      <c r="D735394" s="48"/>
    </row>
    <row r="735395" spans="4:4">
      <c r="D735395" s="48"/>
    </row>
    <row r="735396" spans="4:4">
      <c r="D735396" s="48"/>
    </row>
    <row r="735397" spans="4:4">
      <c r="D735397" s="48"/>
    </row>
    <row r="735398" spans="4:4">
      <c r="D735398" s="48"/>
    </row>
    <row r="735399" spans="4:4">
      <c r="D735399" s="48"/>
    </row>
    <row r="735400" spans="4:4">
      <c r="D735400" s="48"/>
    </row>
    <row r="735401" spans="4:4">
      <c r="D735401" s="48"/>
    </row>
    <row r="735402" spans="4:4">
      <c r="D735402" s="48"/>
    </row>
    <row r="735403" spans="4:4">
      <c r="D735403" s="48"/>
    </row>
    <row r="735404" spans="4:4">
      <c r="D735404" s="48"/>
    </row>
    <row r="735405" spans="4:4">
      <c r="D735405" s="48"/>
    </row>
    <row r="735406" spans="4:4">
      <c r="D735406" s="48"/>
    </row>
    <row r="735407" spans="4:4">
      <c r="D735407" s="48"/>
    </row>
    <row r="735408" spans="4:4">
      <c r="D735408" s="48"/>
    </row>
    <row r="735409" spans="4:4">
      <c r="D735409" s="48"/>
    </row>
    <row r="735410" spans="4:4">
      <c r="D735410" s="48"/>
    </row>
    <row r="735411" spans="4:4">
      <c r="D735411" s="48"/>
    </row>
    <row r="735412" spans="4:4">
      <c r="D735412" s="48"/>
    </row>
    <row r="735413" spans="4:4">
      <c r="D735413" s="48"/>
    </row>
    <row r="735414" spans="4:4">
      <c r="D735414" s="48"/>
    </row>
    <row r="735415" spans="4:4">
      <c r="D735415" s="48"/>
    </row>
    <row r="735416" spans="4:4">
      <c r="D735416" s="48"/>
    </row>
    <row r="735417" spans="4:4">
      <c r="D735417" s="48"/>
    </row>
    <row r="735418" spans="4:4">
      <c r="D735418" s="48"/>
    </row>
    <row r="735419" spans="4:4">
      <c r="D735419" s="48"/>
    </row>
    <row r="735420" spans="4:4">
      <c r="D735420" s="48"/>
    </row>
    <row r="735421" spans="4:4">
      <c r="D735421" s="48"/>
    </row>
    <row r="735422" spans="4:4">
      <c r="D735422" s="48"/>
    </row>
    <row r="735423" spans="4:4">
      <c r="D735423" s="48"/>
    </row>
    <row r="735424" spans="4:4">
      <c r="D735424" s="48"/>
    </row>
    <row r="735425" spans="4:4">
      <c r="D735425" s="48"/>
    </row>
    <row r="735426" spans="4:4">
      <c r="D735426" s="48"/>
    </row>
    <row r="735427" spans="4:4">
      <c r="D735427" s="48"/>
    </row>
    <row r="735428" spans="4:4">
      <c r="D735428" s="48"/>
    </row>
    <row r="735429" spans="4:4">
      <c r="D735429" s="48"/>
    </row>
    <row r="735430" spans="4:4">
      <c r="D735430" s="48"/>
    </row>
    <row r="735431" spans="4:4">
      <c r="D735431" s="48"/>
    </row>
    <row r="735432" spans="4:4">
      <c r="D735432" s="48"/>
    </row>
    <row r="735433" spans="4:4">
      <c r="D735433" s="48"/>
    </row>
    <row r="735434" spans="4:4">
      <c r="D735434" s="48"/>
    </row>
    <row r="735435" spans="4:4">
      <c r="D735435" s="48"/>
    </row>
    <row r="735436" spans="4:4">
      <c r="D735436" s="48"/>
    </row>
    <row r="735437" spans="4:4">
      <c r="D735437" s="48"/>
    </row>
    <row r="735438" spans="4:4">
      <c r="D735438" s="48"/>
    </row>
    <row r="735439" spans="4:4">
      <c r="D735439" s="48"/>
    </row>
    <row r="735440" spans="4:4">
      <c r="D735440" s="48"/>
    </row>
    <row r="735441" spans="4:4">
      <c r="D735441" s="48"/>
    </row>
    <row r="735442" spans="4:4">
      <c r="D735442" s="48"/>
    </row>
    <row r="735443" spans="4:4">
      <c r="D735443" s="48"/>
    </row>
    <row r="735444" spans="4:4">
      <c r="D735444" s="48"/>
    </row>
    <row r="735445" spans="4:4">
      <c r="D735445" s="48"/>
    </row>
    <row r="735446" spans="4:4">
      <c r="D735446" s="48"/>
    </row>
    <row r="735447" spans="4:4">
      <c r="D735447" s="48"/>
    </row>
    <row r="735448" spans="4:4">
      <c r="D735448" s="48"/>
    </row>
    <row r="735449" spans="4:4">
      <c r="D735449" s="48"/>
    </row>
    <row r="735450" spans="4:4">
      <c r="D735450" s="48"/>
    </row>
    <row r="735451" spans="4:4">
      <c r="D735451" s="48"/>
    </row>
    <row r="735452" spans="4:4">
      <c r="D735452" s="48"/>
    </row>
    <row r="735453" spans="4:4">
      <c r="D735453" s="48"/>
    </row>
    <row r="735454" spans="4:4">
      <c r="D735454" s="48"/>
    </row>
    <row r="735455" spans="4:4">
      <c r="D735455" s="48"/>
    </row>
    <row r="735456" spans="4:4">
      <c r="D735456" s="48"/>
    </row>
    <row r="735457" spans="4:4">
      <c r="D735457" s="48"/>
    </row>
    <row r="735458" spans="4:4">
      <c r="D735458" s="48"/>
    </row>
    <row r="735459" spans="4:4">
      <c r="D735459" s="48"/>
    </row>
    <row r="735460" spans="4:4">
      <c r="D735460" s="48"/>
    </row>
    <row r="735461" spans="4:4">
      <c r="D735461" s="48"/>
    </row>
    <row r="735462" spans="4:4">
      <c r="D735462" s="48"/>
    </row>
    <row r="735463" spans="4:4">
      <c r="D735463" s="48"/>
    </row>
    <row r="735464" spans="4:4">
      <c r="D735464" s="48"/>
    </row>
    <row r="735465" spans="4:4">
      <c r="D735465" s="48"/>
    </row>
    <row r="735466" spans="4:4">
      <c r="D735466" s="48"/>
    </row>
    <row r="735467" spans="4:4">
      <c r="D735467" s="48"/>
    </row>
    <row r="735468" spans="4:4">
      <c r="D735468" s="48"/>
    </row>
    <row r="735469" spans="4:4">
      <c r="D735469" s="48"/>
    </row>
    <row r="735470" spans="4:4">
      <c r="D735470" s="48"/>
    </row>
    <row r="735471" spans="4:4">
      <c r="D735471" s="48"/>
    </row>
    <row r="735472" spans="4:4">
      <c r="D735472" s="48"/>
    </row>
    <row r="735473" spans="4:4">
      <c r="D735473" s="48"/>
    </row>
    <row r="735474" spans="4:4">
      <c r="D735474" s="48"/>
    </row>
    <row r="735475" spans="4:4">
      <c r="D735475" s="48"/>
    </row>
    <row r="735476" spans="4:4">
      <c r="D735476" s="48"/>
    </row>
    <row r="735477" spans="4:4">
      <c r="D735477" s="48"/>
    </row>
    <row r="735478" spans="4:4">
      <c r="D735478" s="48"/>
    </row>
    <row r="735479" spans="4:4">
      <c r="D735479" s="48"/>
    </row>
    <row r="735480" spans="4:4">
      <c r="D735480" s="48"/>
    </row>
    <row r="735481" spans="4:4">
      <c r="D735481" s="48"/>
    </row>
    <row r="735482" spans="4:4">
      <c r="D735482" s="48"/>
    </row>
    <row r="735483" spans="4:4">
      <c r="D735483" s="48"/>
    </row>
    <row r="735484" spans="4:4">
      <c r="D735484" s="48"/>
    </row>
    <row r="735485" spans="4:4">
      <c r="D735485" s="48"/>
    </row>
    <row r="735486" spans="4:4">
      <c r="D735486" s="48"/>
    </row>
    <row r="735487" spans="4:4">
      <c r="D735487" s="48"/>
    </row>
    <row r="735488" spans="4:4">
      <c r="D735488" s="48"/>
    </row>
    <row r="735489" spans="4:4">
      <c r="D735489" s="48"/>
    </row>
    <row r="735490" spans="4:4">
      <c r="D735490" s="48"/>
    </row>
    <row r="735491" spans="4:4">
      <c r="D735491" s="48"/>
    </row>
    <row r="735492" spans="4:4">
      <c r="D735492" s="48"/>
    </row>
    <row r="735493" spans="4:4">
      <c r="D735493" s="48"/>
    </row>
    <row r="735494" spans="4:4">
      <c r="D735494" s="48"/>
    </row>
    <row r="735495" spans="4:4">
      <c r="D735495" s="48"/>
    </row>
    <row r="735496" spans="4:4">
      <c r="D735496" s="48"/>
    </row>
    <row r="735497" spans="4:4">
      <c r="D735497" s="48"/>
    </row>
    <row r="735498" spans="4:4">
      <c r="D735498" s="48"/>
    </row>
    <row r="735499" spans="4:4">
      <c r="D735499" s="48"/>
    </row>
    <row r="735500" spans="4:4">
      <c r="D735500" s="48"/>
    </row>
    <row r="735501" spans="4:4">
      <c r="D735501" s="48"/>
    </row>
    <row r="735502" spans="4:4">
      <c r="D735502" s="48"/>
    </row>
    <row r="735503" spans="4:4">
      <c r="D735503" s="48"/>
    </row>
    <row r="735504" spans="4:4">
      <c r="D735504" s="48"/>
    </row>
    <row r="735505" spans="4:4">
      <c r="D735505" s="48"/>
    </row>
    <row r="735506" spans="4:4">
      <c r="D735506" s="48"/>
    </row>
    <row r="735507" spans="4:4">
      <c r="D735507" s="48"/>
    </row>
    <row r="735508" spans="4:4">
      <c r="D735508" s="48"/>
    </row>
    <row r="735509" spans="4:4">
      <c r="D735509" s="48"/>
    </row>
    <row r="735510" spans="4:4">
      <c r="D735510" s="48"/>
    </row>
    <row r="735511" spans="4:4">
      <c r="D735511" s="48"/>
    </row>
    <row r="735512" spans="4:4">
      <c r="D735512" s="48"/>
    </row>
    <row r="735513" spans="4:4">
      <c r="D735513" s="48"/>
    </row>
    <row r="735514" spans="4:4">
      <c r="D735514" s="48"/>
    </row>
    <row r="735515" spans="4:4">
      <c r="D735515" s="48"/>
    </row>
    <row r="735516" spans="4:4">
      <c r="D735516" s="48"/>
    </row>
    <row r="735517" spans="4:4">
      <c r="D735517" s="48"/>
    </row>
    <row r="735518" spans="4:4">
      <c r="D735518" s="48"/>
    </row>
    <row r="735519" spans="4:4">
      <c r="D735519" s="48"/>
    </row>
    <row r="735520" spans="4:4">
      <c r="D735520" s="48"/>
    </row>
    <row r="735521" spans="4:4">
      <c r="D735521" s="48"/>
    </row>
    <row r="735522" spans="4:4">
      <c r="D735522" s="48"/>
    </row>
    <row r="735523" spans="4:4">
      <c r="D735523" s="48"/>
    </row>
    <row r="735524" spans="4:4">
      <c r="D735524" s="48"/>
    </row>
    <row r="735525" spans="4:4">
      <c r="D735525" s="48"/>
    </row>
    <row r="735526" spans="4:4">
      <c r="D735526" s="48"/>
    </row>
    <row r="735527" spans="4:4">
      <c r="D735527" s="48"/>
    </row>
    <row r="735528" spans="4:4">
      <c r="D735528" s="48"/>
    </row>
    <row r="735529" spans="4:4">
      <c r="D735529" s="48"/>
    </row>
    <row r="735530" spans="4:4">
      <c r="D735530" s="48"/>
    </row>
    <row r="735531" spans="4:4">
      <c r="D735531" s="48"/>
    </row>
    <row r="735532" spans="4:4">
      <c r="D735532" s="48"/>
    </row>
    <row r="735533" spans="4:4">
      <c r="D735533" s="48"/>
    </row>
    <row r="735534" spans="4:4">
      <c r="D735534" s="48"/>
    </row>
    <row r="735535" spans="4:4">
      <c r="D735535" s="48"/>
    </row>
    <row r="735536" spans="4:4">
      <c r="D735536" s="48"/>
    </row>
    <row r="735537" spans="4:4">
      <c r="D735537" s="48"/>
    </row>
    <row r="735538" spans="4:4">
      <c r="D735538" s="48"/>
    </row>
    <row r="735539" spans="4:4">
      <c r="D735539" s="48"/>
    </row>
    <row r="735540" spans="4:4">
      <c r="D735540" s="48"/>
    </row>
    <row r="735541" spans="4:4">
      <c r="D735541" s="48"/>
    </row>
    <row r="735542" spans="4:4">
      <c r="D735542" s="48"/>
    </row>
    <row r="735543" spans="4:4">
      <c r="D735543" s="48"/>
    </row>
    <row r="735544" spans="4:4">
      <c r="D735544" s="48"/>
    </row>
    <row r="735545" spans="4:4">
      <c r="D735545" s="48"/>
    </row>
    <row r="735546" spans="4:4">
      <c r="D735546" s="48"/>
    </row>
    <row r="735547" spans="4:4">
      <c r="D735547" s="48"/>
    </row>
    <row r="735548" spans="4:4">
      <c r="D735548" s="48"/>
    </row>
    <row r="735549" spans="4:4">
      <c r="D735549" s="48"/>
    </row>
    <row r="735550" spans="4:4">
      <c r="D735550" s="48"/>
    </row>
    <row r="735551" spans="4:4">
      <c r="D735551" s="48"/>
    </row>
    <row r="735552" spans="4:4">
      <c r="D735552" s="48"/>
    </row>
    <row r="735553" spans="4:4">
      <c r="D735553" s="48"/>
    </row>
    <row r="735554" spans="4:4">
      <c r="D735554" s="48"/>
    </row>
    <row r="735555" spans="4:4">
      <c r="D735555" s="48"/>
    </row>
    <row r="735556" spans="4:4">
      <c r="D735556" s="48"/>
    </row>
    <row r="735557" spans="4:4">
      <c r="D735557" s="48"/>
    </row>
    <row r="735558" spans="4:4">
      <c r="D735558" s="48"/>
    </row>
    <row r="735559" spans="4:4">
      <c r="D735559" s="48"/>
    </row>
    <row r="735560" spans="4:4">
      <c r="D735560" s="48"/>
    </row>
    <row r="735561" spans="4:4">
      <c r="D735561" s="48"/>
    </row>
    <row r="735562" spans="4:4">
      <c r="D735562" s="48"/>
    </row>
    <row r="735563" spans="4:4">
      <c r="D735563" s="48"/>
    </row>
    <row r="735564" spans="4:4">
      <c r="D735564" s="48"/>
    </row>
    <row r="735565" spans="4:4">
      <c r="D735565" s="48"/>
    </row>
    <row r="735566" spans="4:4">
      <c r="D735566" s="48"/>
    </row>
    <row r="735567" spans="4:4">
      <c r="D735567" s="48"/>
    </row>
    <row r="735568" spans="4:4">
      <c r="D735568" s="48"/>
    </row>
    <row r="735569" spans="4:4">
      <c r="D735569" s="48"/>
    </row>
    <row r="735570" spans="4:4">
      <c r="D735570" s="48"/>
    </row>
    <row r="735571" spans="4:4">
      <c r="D735571" s="48"/>
    </row>
    <row r="735572" spans="4:4">
      <c r="D735572" s="48"/>
    </row>
    <row r="735573" spans="4:4">
      <c r="D735573" s="48"/>
    </row>
    <row r="735574" spans="4:4">
      <c r="D735574" s="48"/>
    </row>
    <row r="735575" spans="4:4">
      <c r="D735575" s="48"/>
    </row>
    <row r="735576" spans="4:4">
      <c r="D735576" s="48"/>
    </row>
    <row r="735577" spans="4:4">
      <c r="D735577" s="48"/>
    </row>
    <row r="735578" spans="4:4">
      <c r="D735578" s="48"/>
    </row>
    <row r="735579" spans="4:4">
      <c r="D735579" s="48"/>
    </row>
    <row r="735580" spans="4:4">
      <c r="D735580" s="48"/>
    </row>
    <row r="735581" spans="4:4">
      <c r="D735581" s="48"/>
    </row>
    <row r="735582" spans="4:4">
      <c r="D735582" s="48"/>
    </row>
    <row r="735583" spans="4:4">
      <c r="D735583" s="48"/>
    </row>
    <row r="735584" spans="4:4">
      <c r="D735584" s="48"/>
    </row>
    <row r="735585" spans="4:4">
      <c r="D735585" s="48"/>
    </row>
    <row r="735586" spans="4:4">
      <c r="D735586" s="48"/>
    </row>
    <row r="735587" spans="4:4">
      <c r="D735587" s="48"/>
    </row>
    <row r="735588" spans="4:4">
      <c r="D735588" s="48"/>
    </row>
    <row r="735589" spans="4:4">
      <c r="D735589" s="48"/>
    </row>
    <row r="735590" spans="4:4">
      <c r="D735590" s="48"/>
    </row>
    <row r="735591" spans="4:4">
      <c r="D735591" s="48"/>
    </row>
    <row r="735592" spans="4:4">
      <c r="D735592" s="48"/>
    </row>
    <row r="735593" spans="4:4">
      <c r="D735593" s="48"/>
    </row>
    <row r="735594" spans="4:4">
      <c r="D735594" s="48"/>
    </row>
    <row r="735595" spans="4:4">
      <c r="D735595" s="48"/>
    </row>
    <row r="735596" spans="4:4">
      <c r="D735596" s="48"/>
    </row>
    <row r="735597" spans="4:4">
      <c r="D735597" s="48"/>
    </row>
    <row r="735598" spans="4:4">
      <c r="D735598" s="48"/>
    </row>
    <row r="735599" spans="4:4">
      <c r="D735599" s="48"/>
    </row>
    <row r="735600" spans="4:4">
      <c r="D735600" s="48"/>
    </row>
    <row r="735601" spans="4:4">
      <c r="D735601" s="48"/>
    </row>
    <row r="735602" spans="4:4">
      <c r="D735602" s="48"/>
    </row>
    <row r="735603" spans="4:4">
      <c r="D735603" s="48"/>
    </row>
    <row r="735604" spans="4:4">
      <c r="D735604" s="48"/>
    </row>
    <row r="735605" spans="4:4">
      <c r="D735605" s="48"/>
    </row>
    <row r="735606" spans="4:4">
      <c r="D735606" s="48"/>
    </row>
    <row r="735607" spans="4:4">
      <c r="D735607" s="48"/>
    </row>
    <row r="735608" spans="4:4">
      <c r="D735608" s="48"/>
    </row>
    <row r="735609" spans="4:4">
      <c r="D735609" s="48"/>
    </row>
    <row r="735610" spans="4:4">
      <c r="D735610" s="48"/>
    </row>
    <row r="735611" spans="4:4">
      <c r="D735611" s="48"/>
    </row>
    <row r="735612" spans="4:4">
      <c r="D735612" s="48"/>
    </row>
    <row r="735613" spans="4:4">
      <c r="D735613" s="48"/>
    </row>
    <row r="735614" spans="4:4">
      <c r="D735614" s="48"/>
    </row>
    <row r="735615" spans="4:4">
      <c r="D735615" s="48"/>
    </row>
    <row r="735616" spans="4:4">
      <c r="D735616" s="48"/>
    </row>
    <row r="735617" spans="4:4">
      <c r="D735617" s="48"/>
    </row>
    <row r="735618" spans="4:4">
      <c r="D735618" s="48"/>
    </row>
    <row r="735619" spans="4:4">
      <c r="D735619" s="48"/>
    </row>
    <row r="735620" spans="4:4">
      <c r="D735620" s="48"/>
    </row>
    <row r="735621" spans="4:4">
      <c r="D735621" s="48"/>
    </row>
    <row r="735622" spans="4:4">
      <c r="D735622" s="48"/>
    </row>
    <row r="735623" spans="4:4">
      <c r="D735623" s="48"/>
    </row>
    <row r="735624" spans="4:4">
      <c r="D735624" s="48"/>
    </row>
    <row r="735625" spans="4:4">
      <c r="D735625" s="48"/>
    </row>
    <row r="735626" spans="4:4">
      <c r="D735626" s="48"/>
    </row>
    <row r="735627" spans="4:4">
      <c r="D735627" s="48"/>
    </row>
    <row r="735628" spans="4:4">
      <c r="D735628" s="48"/>
    </row>
    <row r="735629" spans="4:4">
      <c r="D735629" s="48"/>
    </row>
    <row r="735630" spans="4:4">
      <c r="D735630" s="48"/>
    </row>
    <row r="735631" spans="4:4">
      <c r="D735631" s="48"/>
    </row>
    <row r="735632" spans="4:4">
      <c r="D735632" s="48"/>
    </row>
    <row r="735633" spans="4:4">
      <c r="D735633" s="48"/>
    </row>
    <row r="735634" spans="4:4">
      <c r="D735634" s="48"/>
    </row>
    <row r="735635" spans="4:4">
      <c r="D735635" s="48"/>
    </row>
    <row r="735636" spans="4:4">
      <c r="D735636" s="48"/>
    </row>
    <row r="735637" spans="4:4">
      <c r="D735637" s="48"/>
    </row>
    <row r="735638" spans="4:4">
      <c r="D735638" s="48"/>
    </row>
    <row r="735639" spans="4:4">
      <c r="D735639" s="48"/>
    </row>
    <row r="735640" spans="4:4">
      <c r="D735640" s="48"/>
    </row>
    <row r="735641" spans="4:4">
      <c r="D735641" s="48"/>
    </row>
    <row r="735642" spans="4:4">
      <c r="D735642" s="48"/>
    </row>
    <row r="735643" spans="4:4">
      <c r="D735643" s="48"/>
    </row>
    <row r="735644" spans="4:4">
      <c r="D735644" s="48"/>
    </row>
    <row r="735645" spans="4:4">
      <c r="D735645" s="48"/>
    </row>
    <row r="735646" spans="4:4">
      <c r="D735646" s="48"/>
    </row>
    <row r="735647" spans="4:4">
      <c r="D735647" s="48"/>
    </row>
    <row r="735648" spans="4:4">
      <c r="D735648" s="48"/>
    </row>
    <row r="735649" spans="4:4">
      <c r="D735649" s="48"/>
    </row>
    <row r="735650" spans="4:4">
      <c r="D735650" s="48"/>
    </row>
    <row r="735651" spans="4:4">
      <c r="D735651" s="48"/>
    </row>
    <row r="735652" spans="4:4">
      <c r="D735652" s="48"/>
    </row>
    <row r="735653" spans="4:4">
      <c r="D735653" s="48"/>
    </row>
    <row r="735654" spans="4:4">
      <c r="D735654" s="48"/>
    </row>
    <row r="735655" spans="4:4">
      <c r="D735655" s="48"/>
    </row>
    <row r="735656" spans="4:4">
      <c r="D735656" s="48"/>
    </row>
    <row r="735657" spans="4:4">
      <c r="D735657" s="48"/>
    </row>
    <row r="735658" spans="4:4">
      <c r="D735658" s="48"/>
    </row>
    <row r="735659" spans="4:4">
      <c r="D735659" s="48"/>
    </row>
    <row r="735660" spans="4:4">
      <c r="D735660" s="48"/>
    </row>
    <row r="735661" spans="4:4">
      <c r="D735661" s="48"/>
    </row>
    <row r="735662" spans="4:4">
      <c r="D735662" s="48"/>
    </row>
    <row r="735663" spans="4:4">
      <c r="D735663" s="48"/>
    </row>
    <row r="735664" spans="4:4">
      <c r="D735664" s="48"/>
    </row>
    <row r="735665" spans="4:4">
      <c r="D735665" s="48"/>
    </row>
    <row r="735666" spans="4:4">
      <c r="D735666" s="48"/>
    </row>
    <row r="735667" spans="4:4">
      <c r="D735667" s="48"/>
    </row>
    <row r="735668" spans="4:4">
      <c r="D735668" s="48"/>
    </row>
    <row r="735669" spans="4:4">
      <c r="D735669" s="48"/>
    </row>
    <row r="735670" spans="4:4">
      <c r="D735670" s="48"/>
    </row>
    <row r="735671" spans="4:4">
      <c r="D735671" s="48"/>
    </row>
    <row r="735672" spans="4:4">
      <c r="D735672" s="48"/>
    </row>
    <row r="735673" spans="4:4">
      <c r="D735673" s="48"/>
    </row>
    <row r="735674" spans="4:4">
      <c r="D735674" s="48"/>
    </row>
    <row r="735675" spans="4:4">
      <c r="D735675" s="48"/>
    </row>
    <row r="735676" spans="4:4">
      <c r="D735676" s="48"/>
    </row>
    <row r="735677" spans="4:4">
      <c r="D735677" s="48"/>
    </row>
    <row r="735678" spans="4:4">
      <c r="D735678" s="48"/>
    </row>
    <row r="735679" spans="4:4">
      <c r="D735679" s="48"/>
    </row>
    <row r="735680" spans="4:4">
      <c r="D735680" s="48"/>
    </row>
    <row r="735681" spans="4:4">
      <c r="D735681" s="48"/>
    </row>
    <row r="735682" spans="4:4">
      <c r="D735682" s="48"/>
    </row>
    <row r="735683" spans="4:4">
      <c r="D735683" s="48"/>
    </row>
    <row r="735684" spans="4:4">
      <c r="D735684" s="48"/>
    </row>
    <row r="735685" spans="4:4">
      <c r="D735685" s="48"/>
    </row>
    <row r="735686" spans="4:4">
      <c r="D735686" s="48"/>
    </row>
    <row r="735687" spans="4:4">
      <c r="D735687" s="48"/>
    </row>
    <row r="735688" spans="4:4">
      <c r="D735688" s="48"/>
    </row>
    <row r="735689" spans="4:4">
      <c r="D735689" s="48"/>
    </row>
    <row r="735690" spans="4:4">
      <c r="D735690" s="48"/>
    </row>
    <row r="735691" spans="4:4">
      <c r="D735691" s="48"/>
    </row>
    <row r="735692" spans="4:4">
      <c r="D735692" s="48"/>
    </row>
    <row r="735693" spans="4:4">
      <c r="D735693" s="48"/>
    </row>
    <row r="735694" spans="4:4">
      <c r="D735694" s="48"/>
    </row>
    <row r="735695" spans="4:4">
      <c r="D735695" s="48"/>
    </row>
    <row r="735696" spans="4:4">
      <c r="D735696" s="48"/>
    </row>
    <row r="735697" spans="4:4">
      <c r="D735697" s="48"/>
    </row>
    <row r="735698" spans="4:4">
      <c r="D735698" s="48"/>
    </row>
    <row r="735699" spans="4:4">
      <c r="D735699" s="48"/>
    </row>
    <row r="735700" spans="4:4">
      <c r="D735700" s="48"/>
    </row>
    <row r="735701" spans="4:4">
      <c r="D735701" s="48"/>
    </row>
    <row r="735702" spans="4:4">
      <c r="D735702" s="48"/>
    </row>
    <row r="735703" spans="4:4">
      <c r="D735703" s="48"/>
    </row>
    <row r="735704" spans="4:4">
      <c r="D735704" s="48"/>
    </row>
    <row r="735705" spans="4:4">
      <c r="D735705" s="48"/>
    </row>
    <row r="735706" spans="4:4">
      <c r="D735706" s="48"/>
    </row>
    <row r="735707" spans="4:4">
      <c r="D735707" s="48"/>
    </row>
    <row r="735708" spans="4:4">
      <c r="D735708" s="48"/>
    </row>
    <row r="735709" spans="4:4">
      <c r="D735709" s="48"/>
    </row>
    <row r="735710" spans="4:4">
      <c r="D735710" s="48"/>
    </row>
    <row r="735711" spans="4:4">
      <c r="D735711" s="48"/>
    </row>
    <row r="735712" spans="4:4">
      <c r="D735712" s="48"/>
    </row>
    <row r="735713" spans="4:4">
      <c r="D735713" s="48"/>
    </row>
    <row r="735714" spans="4:4">
      <c r="D735714" s="48"/>
    </row>
    <row r="735715" spans="4:4">
      <c r="D735715" s="48"/>
    </row>
    <row r="735716" spans="4:4">
      <c r="D735716" s="48"/>
    </row>
    <row r="735717" spans="4:4">
      <c r="D735717" s="48"/>
    </row>
    <row r="735718" spans="4:4">
      <c r="D735718" s="48"/>
    </row>
    <row r="735719" spans="4:4">
      <c r="D735719" s="48"/>
    </row>
    <row r="735720" spans="4:4">
      <c r="D735720" s="48"/>
    </row>
    <row r="735721" spans="4:4">
      <c r="D735721" s="48"/>
    </row>
    <row r="735722" spans="4:4">
      <c r="D735722" s="48"/>
    </row>
    <row r="735723" spans="4:4">
      <c r="D735723" s="48"/>
    </row>
    <row r="735724" spans="4:4">
      <c r="D735724" s="48"/>
    </row>
    <row r="735725" spans="4:4">
      <c r="D735725" s="48"/>
    </row>
    <row r="735726" spans="4:4">
      <c r="D735726" s="48"/>
    </row>
    <row r="735727" spans="4:4">
      <c r="D735727" s="48"/>
    </row>
    <row r="735728" spans="4:4">
      <c r="D735728" s="48"/>
    </row>
    <row r="735729" spans="4:4">
      <c r="D735729" s="48"/>
    </row>
    <row r="735730" spans="4:4">
      <c r="D735730" s="48"/>
    </row>
    <row r="735731" spans="4:4">
      <c r="D735731" s="48"/>
    </row>
    <row r="735732" spans="4:4">
      <c r="D735732" s="48"/>
    </row>
    <row r="735733" spans="4:4">
      <c r="D735733" s="48"/>
    </row>
    <row r="735734" spans="4:4">
      <c r="D735734" s="48"/>
    </row>
    <row r="735735" spans="4:4">
      <c r="D735735" s="48"/>
    </row>
    <row r="735736" spans="4:4">
      <c r="D735736" s="48"/>
    </row>
    <row r="735737" spans="4:4">
      <c r="D735737" s="48"/>
    </row>
    <row r="735738" spans="4:4">
      <c r="D735738" s="48"/>
    </row>
    <row r="735739" spans="4:4">
      <c r="D735739" s="48"/>
    </row>
    <row r="735740" spans="4:4">
      <c r="D735740" s="48"/>
    </row>
    <row r="735741" spans="4:4">
      <c r="D735741" s="48"/>
    </row>
    <row r="735742" spans="4:4">
      <c r="D735742" s="48"/>
    </row>
    <row r="735743" spans="4:4">
      <c r="D735743" s="48"/>
    </row>
    <row r="735744" spans="4:4">
      <c r="D735744" s="48"/>
    </row>
    <row r="735745" spans="4:4">
      <c r="D735745" s="48"/>
    </row>
    <row r="735746" spans="4:4">
      <c r="D735746" s="48"/>
    </row>
    <row r="735747" spans="4:4">
      <c r="D735747" s="48"/>
    </row>
    <row r="735748" spans="4:4">
      <c r="D735748" s="48"/>
    </row>
    <row r="735749" spans="4:4">
      <c r="D735749" s="48"/>
    </row>
    <row r="735750" spans="4:4">
      <c r="D735750" s="48"/>
    </row>
    <row r="735751" spans="4:4">
      <c r="D735751" s="48"/>
    </row>
    <row r="735752" spans="4:4">
      <c r="D735752" s="48"/>
    </row>
    <row r="735753" spans="4:4">
      <c r="D735753" s="48"/>
    </row>
    <row r="735754" spans="4:4">
      <c r="D735754" s="48"/>
    </row>
    <row r="735755" spans="4:4">
      <c r="D735755" s="48"/>
    </row>
    <row r="735756" spans="4:4">
      <c r="D735756" s="48"/>
    </row>
    <row r="735757" spans="4:4">
      <c r="D735757" s="48"/>
    </row>
    <row r="735758" spans="4:4">
      <c r="D735758" s="48"/>
    </row>
    <row r="735759" spans="4:4">
      <c r="D735759" s="48"/>
    </row>
    <row r="735760" spans="4:4">
      <c r="D735760" s="48"/>
    </row>
    <row r="735761" spans="4:4">
      <c r="D735761" s="48"/>
    </row>
    <row r="735762" spans="4:4">
      <c r="D735762" s="48"/>
    </row>
    <row r="735763" spans="4:4">
      <c r="D735763" s="48"/>
    </row>
    <row r="735764" spans="4:4">
      <c r="D735764" s="48"/>
    </row>
    <row r="735765" spans="4:4">
      <c r="D735765" s="48"/>
    </row>
    <row r="735766" spans="4:4">
      <c r="D735766" s="48"/>
    </row>
    <row r="735767" spans="4:4">
      <c r="D735767" s="48"/>
    </row>
    <row r="735768" spans="4:4">
      <c r="D735768" s="48"/>
    </row>
    <row r="735769" spans="4:4">
      <c r="D735769" s="48"/>
    </row>
    <row r="735770" spans="4:4">
      <c r="D735770" s="48"/>
    </row>
    <row r="735771" spans="4:4">
      <c r="D735771" s="48"/>
    </row>
    <row r="735772" spans="4:4">
      <c r="D735772" s="48"/>
    </row>
    <row r="735773" spans="4:4">
      <c r="D735773" s="48"/>
    </row>
    <row r="735774" spans="4:4">
      <c r="D735774" s="48"/>
    </row>
    <row r="735775" spans="4:4">
      <c r="D735775" s="48"/>
    </row>
    <row r="735776" spans="4:4">
      <c r="D735776" s="48"/>
    </row>
    <row r="735777" spans="4:4">
      <c r="D735777" s="48"/>
    </row>
    <row r="735778" spans="4:4">
      <c r="D735778" s="48"/>
    </row>
    <row r="735779" spans="4:4">
      <c r="D735779" s="48"/>
    </row>
    <row r="735780" spans="4:4">
      <c r="D735780" s="48"/>
    </row>
    <row r="735781" spans="4:4">
      <c r="D735781" s="48"/>
    </row>
    <row r="735782" spans="4:4">
      <c r="D735782" s="48"/>
    </row>
    <row r="735783" spans="4:4">
      <c r="D735783" s="48"/>
    </row>
    <row r="735784" spans="4:4">
      <c r="D735784" s="48"/>
    </row>
    <row r="735785" spans="4:4">
      <c r="D735785" s="48"/>
    </row>
    <row r="735786" spans="4:4">
      <c r="D735786" s="48"/>
    </row>
    <row r="735787" spans="4:4">
      <c r="D735787" s="48"/>
    </row>
    <row r="735788" spans="4:4">
      <c r="D735788" s="48"/>
    </row>
    <row r="735789" spans="4:4">
      <c r="D735789" s="48"/>
    </row>
    <row r="735790" spans="4:4">
      <c r="D735790" s="48"/>
    </row>
    <row r="735791" spans="4:4">
      <c r="D735791" s="48"/>
    </row>
    <row r="735792" spans="4:4">
      <c r="D735792" s="48"/>
    </row>
    <row r="735793" spans="4:4">
      <c r="D735793" s="48"/>
    </row>
    <row r="735794" spans="4:4">
      <c r="D735794" s="48"/>
    </row>
    <row r="735795" spans="4:4">
      <c r="D735795" s="48"/>
    </row>
    <row r="735796" spans="4:4">
      <c r="D735796" s="48"/>
    </row>
    <row r="735797" spans="4:4">
      <c r="D735797" s="48"/>
    </row>
    <row r="735798" spans="4:4">
      <c r="D735798" s="48"/>
    </row>
    <row r="735799" spans="4:4">
      <c r="D735799" s="48"/>
    </row>
    <row r="735800" spans="4:4">
      <c r="D735800" s="48"/>
    </row>
    <row r="735801" spans="4:4">
      <c r="D735801" s="48"/>
    </row>
    <row r="735802" spans="4:4">
      <c r="D735802" s="48"/>
    </row>
    <row r="735803" spans="4:4">
      <c r="D735803" s="48"/>
    </row>
    <row r="735804" spans="4:4">
      <c r="D735804" s="48"/>
    </row>
    <row r="735805" spans="4:4">
      <c r="D735805" s="48"/>
    </row>
    <row r="735806" spans="4:4">
      <c r="D735806" s="48"/>
    </row>
    <row r="735807" spans="4:4">
      <c r="D735807" s="48"/>
    </row>
    <row r="735808" spans="4:4">
      <c r="D735808" s="48"/>
    </row>
    <row r="735809" spans="4:4">
      <c r="D735809" s="48"/>
    </row>
    <row r="735810" spans="4:4">
      <c r="D735810" s="48"/>
    </row>
    <row r="735811" spans="4:4">
      <c r="D735811" s="48"/>
    </row>
    <row r="735812" spans="4:4">
      <c r="D735812" s="48"/>
    </row>
    <row r="735813" spans="4:4">
      <c r="D735813" s="48"/>
    </row>
    <row r="735814" spans="4:4">
      <c r="D735814" s="48"/>
    </row>
    <row r="735815" spans="4:4">
      <c r="D735815" s="48"/>
    </row>
    <row r="735816" spans="4:4">
      <c r="D735816" s="48"/>
    </row>
    <row r="735817" spans="4:4">
      <c r="D735817" s="48"/>
    </row>
    <row r="735818" spans="4:4">
      <c r="D735818" s="48"/>
    </row>
    <row r="735819" spans="4:4">
      <c r="D735819" s="48"/>
    </row>
    <row r="735820" spans="4:4">
      <c r="D735820" s="48"/>
    </row>
    <row r="735821" spans="4:4">
      <c r="D735821" s="48"/>
    </row>
    <row r="735822" spans="4:4">
      <c r="D735822" s="48"/>
    </row>
    <row r="735823" spans="4:4">
      <c r="D735823" s="48"/>
    </row>
    <row r="735824" spans="4:4">
      <c r="D735824" s="48"/>
    </row>
    <row r="735825" spans="4:4">
      <c r="D735825" s="48"/>
    </row>
    <row r="735826" spans="4:4">
      <c r="D735826" s="48"/>
    </row>
    <row r="735827" spans="4:4">
      <c r="D735827" s="48"/>
    </row>
    <row r="735828" spans="4:4">
      <c r="D735828" s="48"/>
    </row>
    <row r="735829" spans="4:4">
      <c r="D735829" s="48"/>
    </row>
    <row r="735830" spans="4:4">
      <c r="D735830" s="48"/>
    </row>
    <row r="735831" spans="4:4">
      <c r="D735831" s="48"/>
    </row>
    <row r="735832" spans="4:4">
      <c r="D735832" s="48"/>
    </row>
    <row r="735833" spans="4:4">
      <c r="D735833" s="48"/>
    </row>
    <row r="735834" spans="4:4">
      <c r="D735834" s="48"/>
    </row>
    <row r="735835" spans="4:4">
      <c r="D735835" s="48"/>
    </row>
    <row r="735836" spans="4:4">
      <c r="D735836" s="48"/>
    </row>
    <row r="735837" spans="4:4">
      <c r="D735837" s="48"/>
    </row>
    <row r="735838" spans="4:4">
      <c r="D735838" s="48"/>
    </row>
    <row r="735839" spans="4:4">
      <c r="D735839" s="48"/>
    </row>
    <row r="735840" spans="4:4">
      <c r="D735840" s="48"/>
    </row>
    <row r="735841" spans="4:4">
      <c r="D735841" s="48"/>
    </row>
    <row r="735842" spans="4:4">
      <c r="D735842" s="48"/>
    </row>
    <row r="735843" spans="4:4">
      <c r="D735843" s="48"/>
    </row>
    <row r="735844" spans="4:4">
      <c r="D735844" s="48"/>
    </row>
    <row r="735845" spans="4:4">
      <c r="D735845" s="48"/>
    </row>
    <row r="735846" spans="4:4">
      <c r="D735846" s="48"/>
    </row>
    <row r="735847" spans="4:4">
      <c r="D735847" s="48"/>
    </row>
    <row r="735848" spans="4:4">
      <c r="D735848" s="48"/>
    </row>
    <row r="735849" spans="4:4">
      <c r="D735849" s="48"/>
    </row>
    <row r="735850" spans="4:4">
      <c r="D735850" s="48"/>
    </row>
    <row r="735851" spans="4:4">
      <c r="D735851" s="48"/>
    </row>
    <row r="735852" spans="4:4">
      <c r="D735852" s="48"/>
    </row>
    <row r="735853" spans="4:4">
      <c r="D735853" s="48"/>
    </row>
    <row r="735854" spans="4:4">
      <c r="D735854" s="48"/>
    </row>
    <row r="735855" spans="4:4">
      <c r="D735855" s="48"/>
    </row>
    <row r="735856" spans="4:4">
      <c r="D735856" s="48"/>
    </row>
    <row r="735857" spans="4:4">
      <c r="D735857" s="48"/>
    </row>
    <row r="735858" spans="4:4">
      <c r="D735858" s="48"/>
    </row>
    <row r="735859" spans="4:4">
      <c r="D735859" s="48"/>
    </row>
    <row r="735860" spans="4:4">
      <c r="D735860" s="48"/>
    </row>
    <row r="735861" spans="4:4">
      <c r="D735861" s="48"/>
    </row>
    <row r="735862" spans="4:4">
      <c r="D735862" s="48"/>
    </row>
    <row r="735863" spans="4:4">
      <c r="D735863" s="48"/>
    </row>
    <row r="735864" spans="4:4">
      <c r="D735864" s="48"/>
    </row>
    <row r="735865" spans="4:4">
      <c r="D735865" s="48"/>
    </row>
    <row r="735866" spans="4:4">
      <c r="D735866" s="48"/>
    </row>
    <row r="735867" spans="4:4">
      <c r="D735867" s="48"/>
    </row>
    <row r="735868" spans="4:4">
      <c r="D735868" s="48"/>
    </row>
    <row r="735869" spans="4:4">
      <c r="D735869" s="48"/>
    </row>
    <row r="735870" spans="4:4">
      <c r="D735870" s="48"/>
    </row>
    <row r="735871" spans="4:4">
      <c r="D735871" s="48"/>
    </row>
    <row r="735872" spans="4:4">
      <c r="D735872" s="48"/>
    </row>
    <row r="735873" spans="4:4">
      <c r="D735873" s="48"/>
    </row>
    <row r="735874" spans="4:4">
      <c r="D735874" s="48"/>
    </row>
    <row r="735875" spans="4:4">
      <c r="D735875" s="48"/>
    </row>
    <row r="735876" spans="4:4">
      <c r="D735876" s="48"/>
    </row>
    <row r="735877" spans="4:4">
      <c r="D735877" s="48"/>
    </row>
    <row r="735878" spans="4:4">
      <c r="D735878" s="48"/>
    </row>
    <row r="735879" spans="4:4">
      <c r="D735879" s="48"/>
    </row>
    <row r="735880" spans="4:4">
      <c r="D735880" s="48"/>
    </row>
    <row r="735881" spans="4:4">
      <c r="D735881" s="48"/>
    </row>
    <row r="735882" spans="4:4">
      <c r="D735882" s="48"/>
    </row>
    <row r="735883" spans="4:4">
      <c r="D735883" s="48"/>
    </row>
    <row r="735884" spans="4:4">
      <c r="D735884" s="48"/>
    </row>
    <row r="735885" spans="4:4">
      <c r="D735885" s="48"/>
    </row>
    <row r="735886" spans="4:4">
      <c r="D735886" s="48"/>
    </row>
    <row r="735887" spans="4:4">
      <c r="D735887" s="48"/>
    </row>
    <row r="735888" spans="4:4">
      <c r="D735888" s="48"/>
    </row>
    <row r="735889" spans="4:4">
      <c r="D735889" s="48"/>
    </row>
    <row r="735890" spans="4:4">
      <c r="D735890" s="48"/>
    </row>
    <row r="735891" spans="4:4">
      <c r="D735891" s="48"/>
    </row>
    <row r="735892" spans="4:4">
      <c r="D735892" s="48"/>
    </row>
    <row r="735893" spans="4:4">
      <c r="D735893" s="48"/>
    </row>
    <row r="735894" spans="4:4">
      <c r="D735894" s="48"/>
    </row>
    <row r="735895" spans="4:4">
      <c r="D735895" s="48"/>
    </row>
    <row r="735896" spans="4:4">
      <c r="D735896" s="48"/>
    </row>
    <row r="735897" spans="4:4">
      <c r="D735897" s="48"/>
    </row>
    <row r="735898" spans="4:4">
      <c r="D735898" s="48"/>
    </row>
    <row r="735899" spans="4:4">
      <c r="D735899" s="48"/>
    </row>
    <row r="735900" spans="4:4">
      <c r="D735900" s="48"/>
    </row>
    <row r="735901" spans="4:4">
      <c r="D735901" s="48"/>
    </row>
    <row r="735902" spans="4:4">
      <c r="D735902" s="48"/>
    </row>
    <row r="735903" spans="4:4">
      <c r="D735903" s="48"/>
    </row>
    <row r="735904" spans="4:4">
      <c r="D735904" s="48"/>
    </row>
    <row r="735905" spans="4:4">
      <c r="D735905" s="48"/>
    </row>
    <row r="735906" spans="4:4">
      <c r="D735906" s="48"/>
    </row>
    <row r="735907" spans="4:4">
      <c r="D735907" s="48"/>
    </row>
    <row r="735908" spans="4:4">
      <c r="D735908" s="48"/>
    </row>
    <row r="735909" spans="4:4">
      <c r="D735909" s="48"/>
    </row>
    <row r="735910" spans="4:4">
      <c r="D735910" s="48"/>
    </row>
    <row r="735911" spans="4:4">
      <c r="D735911" s="48"/>
    </row>
    <row r="735912" spans="4:4">
      <c r="D735912" s="48"/>
    </row>
    <row r="735913" spans="4:4">
      <c r="D735913" s="48"/>
    </row>
    <row r="735914" spans="4:4">
      <c r="D735914" s="48"/>
    </row>
    <row r="735915" spans="4:4">
      <c r="D735915" s="48"/>
    </row>
    <row r="735916" spans="4:4">
      <c r="D735916" s="48"/>
    </row>
    <row r="735917" spans="4:4">
      <c r="D735917" s="48"/>
    </row>
    <row r="735918" spans="4:4">
      <c r="D735918" s="48"/>
    </row>
    <row r="735919" spans="4:4">
      <c r="D735919" s="48"/>
    </row>
    <row r="735920" spans="4:4">
      <c r="D735920" s="48"/>
    </row>
    <row r="735921" spans="4:4">
      <c r="D735921" s="48"/>
    </row>
    <row r="735922" spans="4:4">
      <c r="D735922" s="48"/>
    </row>
    <row r="735923" spans="4:4">
      <c r="D735923" s="48"/>
    </row>
    <row r="735924" spans="4:4">
      <c r="D735924" s="48"/>
    </row>
    <row r="735925" spans="4:4">
      <c r="D735925" s="48"/>
    </row>
    <row r="735926" spans="4:4">
      <c r="D735926" s="48"/>
    </row>
    <row r="735927" spans="4:4">
      <c r="D735927" s="48"/>
    </row>
    <row r="735928" spans="4:4">
      <c r="D735928" s="48"/>
    </row>
    <row r="735929" spans="4:4">
      <c r="D735929" s="48"/>
    </row>
    <row r="735930" spans="4:4">
      <c r="D735930" s="48"/>
    </row>
    <row r="735931" spans="4:4">
      <c r="D735931" s="48"/>
    </row>
    <row r="735932" spans="4:4">
      <c r="D735932" s="48"/>
    </row>
    <row r="735933" spans="4:4">
      <c r="D735933" s="48"/>
    </row>
    <row r="735934" spans="4:4">
      <c r="D735934" s="48"/>
    </row>
    <row r="735935" spans="4:4">
      <c r="D735935" s="48"/>
    </row>
    <row r="735936" spans="4:4">
      <c r="D735936" s="48"/>
    </row>
    <row r="735937" spans="4:4">
      <c r="D735937" s="48"/>
    </row>
    <row r="735938" spans="4:4">
      <c r="D735938" s="48"/>
    </row>
    <row r="735939" spans="4:4">
      <c r="D735939" s="48"/>
    </row>
    <row r="735940" spans="4:4">
      <c r="D735940" s="48"/>
    </row>
    <row r="735941" spans="4:4">
      <c r="D735941" s="48"/>
    </row>
    <row r="735942" spans="4:4">
      <c r="D735942" s="48"/>
    </row>
    <row r="735943" spans="4:4">
      <c r="D735943" s="48"/>
    </row>
    <row r="735944" spans="4:4">
      <c r="D735944" s="48"/>
    </row>
    <row r="735945" spans="4:4">
      <c r="D735945" s="48"/>
    </row>
    <row r="735946" spans="4:4">
      <c r="D735946" s="48"/>
    </row>
    <row r="735947" spans="4:4">
      <c r="D735947" s="48"/>
    </row>
    <row r="735948" spans="4:4">
      <c r="D735948" s="48"/>
    </row>
    <row r="735949" spans="4:4">
      <c r="D735949" s="48"/>
    </row>
    <row r="735950" spans="4:4">
      <c r="D735950" s="48"/>
    </row>
    <row r="735951" spans="4:4">
      <c r="D735951" s="48"/>
    </row>
    <row r="735952" spans="4:4">
      <c r="D735952" s="48"/>
    </row>
    <row r="735953" spans="4:4">
      <c r="D735953" s="48"/>
    </row>
    <row r="735954" spans="4:4">
      <c r="D735954" s="48"/>
    </row>
    <row r="735955" spans="4:4">
      <c r="D735955" s="48"/>
    </row>
    <row r="735956" spans="4:4">
      <c r="D735956" s="48"/>
    </row>
    <row r="735957" spans="4:4">
      <c r="D735957" s="48"/>
    </row>
    <row r="735958" spans="4:4">
      <c r="D735958" s="48"/>
    </row>
    <row r="735959" spans="4:4">
      <c r="D735959" s="48"/>
    </row>
    <row r="735960" spans="4:4">
      <c r="D735960" s="48"/>
    </row>
    <row r="735961" spans="4:4">
      <c r="D735961" s="48"/>
    </row>
    <row r="735962" spans="4:4">
      <c r="D735962" s="48"/>
    </row>
    <row r="735963" spans="4:4">
      <c r="D735963" s="48"/>
    </row>
    <row r="735964" spans="4:4">
      <c r="D735964" s="48"/>
    </row>
    <row r="735965" spans="4:4">
      <c r="D735965" s="48"/>
    </row>
    <row r="735966" spans="4:4">
      <c r="D735966" s="48"/>
    </row>
    <row r="735967" spans="4:4">
      <c r="D735967" s="48"/>
    </row>
    <row r="735968" spans="4:4">
      <c r="D735968" s="48"/>
    </row>
    <row r="735969" spans="4:4">
      <c r="D735969" s="48"/>
    </row>
    <row r="735970" spans="4:4">
      <c r="D735970" s="48"/>
    </row>
    <row r="735971" spans="4:4">
      <c r="D735971" s="48"/>
    </row>
    <row r="735972" spans="4:4">
      <c r="D735972" s="48"/>
    </row>
    <row r="735973" spans="4:4">
      <c r="D735973" s="48"/>
    </row>
    <row r="735974" spans="4:4">
      <c r="D735974" s="48"/>
    </row>
    <row r="735975" spans="4:4">
      <c r="D735975" s="48"/>
    </row>
    <row r="735976" spans="4:4">
      <c r="D735976" s="48"/>
    </row>
    <row r="735977" spans="4:4">
      <c r="D735977" s="48"/>
    </row>
    <row r="735978" spans="4:4">
      <c r="D735978" s="48"/>
    </row>
    <row r="735979" spans="4:4">
      <c r="D735979" s="48"/>
    </row>
    <row r="735980" spans="4:4">
      <c r="D735980" s="48"/>
    </row>
    <row r="735981" spans="4:4">
      <c r="D735981" s="48"/>
    </row>
    <row r="735982" spans="4:4">
      <c r="D735982" s="48"/>
    </row>
    <row r="735983" spans="4:4">
      <c r="D735983" s="48"/>
    </row>
    <row r="735984" spans="4:4">
      <c r="D735984" s="48"/>
    </row>
    <row r="735985" spans="4:4">
      <c r="D735985" s="48"/>
    </row>
    <row r="735986" spans="4:4">
      <c r="D735986" s="48"/>
    </row>
    <row r="735987" spans="4:4">
      <c r="D735987" s="48"/>
    </row>
    <row r="735988" spans="4:4">
      <c r="D735988" s="48"/>
    </row>
    <row r="735989" spans="4:4">
      <c r="D735989" s="48"/>
    </row>
    <row r="735990" spans="4:4">
      <c r="D735990" s="48"/>
    </row>
    <row r="735991" spans="4:4">
      <c r="D735991" s="48"/>
    </row>
    <row r="735992" spans="4:4">
      <c r="D735992" s="48"/>
    </row>
    <row r="735993" spans="4:4">
      <c r="D735993" s="48"/>
    </row>
    <row r="735994" spans="4:4">
      <c r="D735994" s="48"/>
    </row>
    <row r="735995" spans="4:4">
      <c r="D735995" s="48"/>
    </row>
    <row r="735996" spans="4:4">
      <c r="D735996" s="48"/>
    </row>
    <row r="735997" spans="4:4">
      <c r="D735997" s="48"/>
    </row>
    <row r="735998" spans="4:4">
      <c r="D735998" s="48"/>
    </row>
    <row r="735999" spans="4:4">
      <c r="D735999" s="48"/>
    </row>
    <row r="736000" spans="4:4">
      <c r="D736000" s="48"/>
    </row>
    <row r="736001" spans="4:4">
      <c r="D736001" s="48"/>
    </row>
    <row r="736002" spans="4:4">
      <c r="D736002" s="48"/>
    </row>
    <row r="736003" spans="4:4">
      <c r="D736003" s="48"/>
    </row>
    <row r="736004" spans="4:4">
      <c r="D736004" s="48"/>
    </row>
    <row r="736005" spans="4:4">
      <c r="D736005" s="48"/>
    </row>
    <row r="736006" spans="4:4">
      <c r="D736006" s="48"/>
    </row>
    <row r="736007" spans="4:4">
      <c r="D736007" s="48"/>
    </row>
    <row r="736008" spans="4:4">
      <c r="D736008" s="48"/>
    </row>
    <row r="736009" spans="4:4">
      <c r="D736009" s="48"/>
    </row>
    <row r="736010" spans="4:4">
      <c r="D736010" s="48"/>
    </row>
    <row r="736011" spans="4:4">
      <c r="D736011" s="48"/>
    </row>
    <row r="736012" spans="4:4">
      <c r="D736012" s="48"/>
    </row>
    <row r="736013" spans="4:4">
      <c r="D736013" s="48"/>
    </row>
    <row r="736014" spans="4:4">
      <c r="D736014" s="48"/>
    </row>
    <row r="736015" spans="4:4">
      <c r="D736015" s="48"/>
    </row>
    <row r="736016" spans="4:4">
      <c r="D736016" s="48"/>
    </row>
    <row r="736017" spans="4:4">
      <c r="D736017" s="48"/>
    </row>
    <row r="736018" spans="4:4">
      <c r="D736018" s="48"/>
    </row>
    <row r="736019" spans="4:4">
      <c r="D736019" s="48"/>
    </row>
    <row r="736020" spans="4:4">
      <c r="D736020" s="48"/>
    </row>
    <row r="736021" spans="4:4">
      <c r="D736021" s="48"/>
    </row>
    <row r="736022" spans="4:4">
      <c r="D736022" s="48"/>
    </row>
    <row r="736023" spans="4:4">
      <c r="D736023" s="48"/>
    </row>
    <row r="736024" spans="4:4">
      <c r="D736024" s="48"/>
    </row>
    <row r="736025" spans="4:4">
      <c r="D736025" s="48"/>
    </row>
    <row r="736026" spans="4:4">
      <c r="D736026" s="48"/>
    </row>
    <row r="736027" spans="4:4">
      <c r="D736027" s="48"/>
    </row>
    <row r="736028" spans="4:4">
      <c r="D736028" s="48"/>
    </row>
    <row r="736029" spans="4:4">
      <c r="D736029" s="48"/>
    </row>
    <row r="736030" spans="4:4">
      <c r="D736030" s="48"/>
    </row>
    <row r="736031" spans="4:4">
      <c r="D736031" s="48"/>
    </row>
    <row r="736032" spans="4:4">
      <c r="D736032" s="48"/>
    </row>
    <row r="736033" spans="4:4">
      <c r="D736033" s="48"/>
    </row>
    <row r="736034" spans="4:4">
      <c r="D736034" s="48"/>
    </row>
    <row r="736035" spans="4:4">
      <c r="D736035" s="48"/>
    </row>
    <row r="736036" spans="4:4">
      <c r="D736036" s="48"/>
    </row>
    <row r="736037" spans="4:4">
      <c r="D736037" s="48"/>
    </row>
    <row r="736038" spans="4:4">
      <c r="D736038" s="48"/>
    </row>
    <row r="736039" spans="4:4">
      <c r="D736039" s="48"/>
    </row>
    <row r="736040" spans="4:4">
      <c r="D736040" s="48"/>
    </row>
    <row r="736041" spans="4:4">
      <c r="D736041" s="48"/>
    </row>
    <row r="736042" spans="4:4">
      <c r="D736042" s="48"/>
    </row>
    <row r="736043" spans="4:4">
      <c r="D736043" s="48"/>
    </row>
    <row r="736044" spans="4:4">
      <c r="D736044" s="48"/>
    </row>
    <row r="736045" spans="4:4">
      <c r="D736045" s="48"/>
    </row>
    <row r="736046" spans="4:4">
      <c r="D736046" s="48"/>
    </row>
    <row r="736047" spans="4:4">
      <c r="D736047" s="48"/>
    </row>
    <row r="736048" spans="4:4">
      <c r="D736048" s="48"/>
    </row>
    <row r="736049" spans="4:4">
      <c r="D736049" s="48"/>
    </row>
    <row r="736050" spans="4:4">
      <c r="D736050" s="48"/>
    </row>
    <row r="736051" spans="4:4">
      <c r="D736051" s="48"/>
    </row>
    <row r="736052" spans="4:4">
      <c r="D736052" s="48"/>
    </row>
    <row r="736053" spans="4:4">
      <c r="D736053" s="48"/>
    </row>
    <row r="736054" spans="4:4">
      <c r="D736054" s="48"/>
    </row>
    <row r="736055" spans="4:4">
      <c r="D736055" s="48"/>
    </row>
    <row r="736056" spans="4:4">
      <c r="D736056" s="48"/>
    </row>
    <row r="736057" spans="4:4">
      <c r="D736057" s="48"/>
    </row>
    <row r="736058" spans="4:4">
      <c r="D736058" s="48"/>
    </row>
    <row r="736059" spans="4:4">
      <c r="D736059" s="48"/>
    </row>
    <row r="736060" spans="4:4">
      <c r="D736060" s="48"/>
    </row>
    <row r="736061" spans="4:4">
      <c r="D736061" s="48"/>
    </row>
    <row r="736062" spans="4:4">
      <c r="D736062" s="48"/>
    </row>
    <row r="736063" spans="4:4">
      <c r="D736063" s="48"/>
    </row>
    <row r="736064" spans="4:4">
      <c r="D736064" s="48"/>
    </row>
    <row r="736065" spans="4:4">
      <c r="D736065" s="48"/>
    </row>
    <row r="736066" spans="4:4">
      <c r="D736066" s="48"/>
    </row>
    <row r="736067" spans="4:4">
      <c r="D736067" s="48"/>
    </row>
    <row r="736068" spans="4:4">
      <c r="D736068" s="48"/>
    </row>
    <row r="736069" spans="4:4">
      <c r="D736069" s="48"/>
    </row>
    <row r="736070" spans="4:4">
      <c r="D736070" s="48"/>
    </row>
    <row r="736071" spans="4:4">
      <c r="D736071" s="48"/>
    </row>
    <row r="736072" spans="4:4">
      <c r="D736072" s="48"/>
    </row>
    <row r="736073" spans="4:4">
      <c r="D736073" s="48"/>
    </row>
    <row r="736074" spans="4:4">
      <c r="D736074" s="48"/>
    </row>
    <row r="736075" spans="4:4">
      <c r="D736075" s="48"/>
    </row>
    <row r="736076" spans="4:4">
      <c r="D736076" s="48"/>
    </row>
    <row r="736077" spans="4:4">
      <c r="D736077" s="48"/>
    </row>
    <row r="736078" spans="4:4">
      <c r="D736078" s="48"/>
    </row>
    <row r="736079" spans="4:4">
      <c r="D736079" s="48"/>
    </row>
    <row r="736080" spans="4:4">
      <c r="D736080" s="48"/>
    </row>
    <row r="736081" spans="4:4">
      <c r="D736081" s="48"/>
    </row>
    <row r="736082" spans="4:4">
      <c r="D736082" s="48"/>
    </row>
    <row r="736083" spans="4:4">
      <c r="D736083" s="48"/>
    </row>
    <row r="736084" spans="4:4">
      <c r="D736084" s="48"/>
    </row>
    <row r="736085" spans="4:4">
      <c r="D736085" s="48"/>
    </row>
    <row r="736086" spans="4:4">
      <c r="D736086" s="48"/>
    </row>
    <row r="736087" spans="4:4">
      <c r="D736087" s="48"/>
    </row>
    <row r="736088" spans="4:4">
      <c r="D736088" s="48"/>
    </row>
    <row r="736089" spans="4:4">
      <c r="D736089" s="48"/>
    </row>
    <row r="736090" spans="4:4">
      <c r="D736090" s="48"/>
    </row>
    <row r="736091" spans="4:4">
      <c r="D736091" s="48"/>
    </row>
    <row r="736092" spans="4:4">
      <c r="D736092" s="48"/>
    </row>
    <row r="736093" spans="4:4">
      <c r="D736093" s="48"/>
    </row>
    <row r="736094" spans="4:4">
      <c r="D736094" s="48"/>
    </row>
    <row r="736095" spans="4:4">
      <c r="D736095" s="48"/>
    </row>
    <row r="736096" spans="4:4">
      <c r="D736096" s="48"/>
    </row>
    <row r="736097" spans="4:4">
      <c r="D736097" s="48"/>
    </row>
    <row r="736098" spans="4:4">
      <c r="D736098" s="48"/>
    </row>
    <row r="736099" spans="4:4">
      <c r="D736099" s="48"/>
    </row>
    <row r="736100" spans="4:4">
      <c r="D736100" s="48"/>
    </row>
    <row r="736101" spans="4:4">
      <c r="D736101" s="48"/>
    </row>
    <row r="736102" spans="4:4">
      <c r="D736102" s="48"/>
    </row>
    <row r="736103" spans="4:4">
      <c r="D736103" s="48"/>
    </row>
    <row r="736104" spans="4:4">
      <c r="D736104" s="48"/>
    </row>
    <row r="736105" spans="4:4">
      <c r="D736105" s="48"/>
    </row>
    <row r="736106" spans="4:4">
      <c r="D736106" s="48"/>
    </row>
    <row r="736107" spans="4:4">
      <c r="D736107" s="48"/>
    </row>
    <row r="736108" spans="4:4">
      <c r="D736108" s="48"/>
    </row>
    <row r="736109" spans="4:4">
      <c r="D736109" s="48"/>
    </row>
    <row r="736110" spans="4:4">
      <c r="D736110" s="48"/>
    </row>
    <row r="736111" spans="4:4">
      <c r="D736111" s="48"/>
    </row>
    <row r="736112" spans="4:4">
      <c r="D736112" s="48"/>
    </row>
    <row r="736113" spans="4:4">
      <c r="D736113" s="48"/>
    </row>
    <row r="736114" spans="4:4">
      <c r="D736114" s="48"/>
    </row>
    <row r="736115" spans="4:4">
      <c r="D736115" s="48"/>
    </row>
    <row r="736116" spans="4:4">
      <c r="D736116" s="48"/>
    </row>
    <row r="736117" spans="4:4">
      <c r="D736117" s="48"/>
    </row>
    <row r="736118" spans="4:4">
      <c r="D736118" s="48"/>
    </row>
    <row r="736119" spans="4:4">
      <c r="D736119" s="48"/>
    </row>
    <row r="736120" spans="4:4">
      <c r="D736120" s="48"/>
    </row>
    <row r="736121" spans="4:4">
      <c r="D736121" s="48"/>
    </row>
    <row r="736122" spans="4:4">
      <c r="D736122" s="48"/>
    </row>
    <row r="736123" spans="4:4">
      <c r="D736123" s="48"/>
    </row>
    <row r="736124" spans="4:4">
      <c r="D736124" s="48"/>
    </row>
    <row r="736125" spans="4:4">
      <c r="D736125" s="48"/>
    </row>
    <row r="736126" spans="4:4">
      <c r="D736126" s="48"/>
    </row>
    <row r="736127" spans="4:4">
      <c r="D736127" s="48"/>
    </row>
    <row r="736128" spans="4:4">
      <c r="D736128" s="48"/>
    </row>
    <row r="736129" spans="4:4">
      <c r="D736129" s="48"/>
    </row>
    <row r="736130" spans="4:4">
      <c r="D736130" s="48"/>
    </row>
    <row r="736131" spans="4:4">
      <c r="D736131" s="48"/>
    </row>
    <row r="736132" spans="4:4">
      <c r="D736132" s="48"/>
    </row>
    <row r="736133" spans="4:4">
      <c r="D736133" s="48"/>
    </row>
    <row r="736134" spans="4:4">
      <c r="D736134" s="48"/>
    </row>
    <row r="736135" spans="4:4">
      <c r="D736135" s="48"/>
    </row>
    <row r="736136" spans="4:4">
      <c r="D736136" s="48"/>
    </row>
    <row r="736137" spans="4:4">
      <c r="D736137" s="48"/>
    </row>
    <row r="736138" spans="4:4">
      <c r="D736138" s="48"/>
    </row>
    <row r="736139" spans="4:4">
      <c r="D736139" s="48"/>
    </row>
    <row r="736140" spans="4:4">
      <c r="D736140" s="48"/>
    </row>
    <row r="736141" spans="4:4">
      <c r="D736141" s="48"/>
    </row>
    <row r="736142" spans="4:4">
      <c r="D736142" s="48"/>
    </row>
    <row r="736143" spans="4:4">
      <c r="D736143" s="48"/>
    </row>
    <row r="736144" spans="4:4">
      <c r="D736144" s="48"/>
    </row>
    <row r="736145" spans="4:4">
      <c r="D736145" s="48"/>
    </row>
    <row r="736146" spans="4:4">
      <c r="D736146" s="48"/>
    </row>
    <row r="736147" spans="4:4">
      <c r="D736147" s="48"/>
    </row>
    <row r="736148" spans="4:4">
      <c r="D736148" s="48"/>
    </row>
    <row r="736149" spans="4:4">
      <c r="D736149" s="48"/>
    </row>
    <row r="736150" spans="4:4">
      <c r="D736150" s="48"/>
    </row>
    <row r="736151" spans="4:4">
      <c r="D736151" s="48"/>
    </row>
    <row r="736152" spans="4:4">
      <c r="D736152" s="48"/>
    </row>
    <row r="736153" spans="4:4">
      <c r="D736153" s="48"/>
    </row>
    <row r="736154" spans="4:4">
      <c r="D736154" s="48"/>
    </row>
    <row r="736155" spans="4:4">
      <c r="D736155" s="48"/>
    </row>
    <row r="736156" spans="4:4">
      <c r="D736156" s="48"/>
    </row>
    <row r="736157" spans="4:4">
      <c r="D736157" s="48"/>
    </row>
    <row r="736158" spans="4:4">
      <c r="D736158" s="48"/>
    </row>
    <row r="736159" spans="4:4">
      <c r="D736159" s="48"/>
    </row>
    <row r="736160" spans="4:4">
      <c r="D736160" s="48"/>
    </row>
    <row r="736161" spans="4:4">
      <c r="D736161" s="48"/>
    </row>
    <row r="736162" spans="4:4">
      <c r="D736162" s="48"/>
    </row>
    <row r="736163" spans="4:4">
      <c r="D736163" s="48"/>
    </row>
    <row r="736164" spans="4:4">
      <c r="D736164" s="48"/>
    </row>
    <row r="736165" spans="4:4">
      <c r="D736165" s="48"/>
    </row>
    <row r="736166" spans="4:4">
      <c r="D736166" s="48"/>
    </row>
    <row r="736167" spans="4:4">
      <c r="D736167" s="48"/>
    </row>
    <row r="736168" spans="4:4">
      <c r="D736168" s="48"/>
    </row>
    <row r="736169" spans="4:4">
      <c r="D736169" s="48"/>
    </row>
    <row r="736170" spans="4:4">
      <c r="D736170" s="48"/>
    </row>
    <row r="736171" spans="4:4">
      <c r="D736171" s="48"/>
    </row>
    <row r="736172" spans="4:4">
      <c r="D736172" s="48"/>
    </row>
    <row r="736173" spans="4:4">
      <c r="D736173" s="48"/>
    </row>
    <row r="736174" spans="4:4">
      <c r="D736174" s="48"/>
    </row>
    <row r="736175" spans="4:4">
      <c r="D736175" s="48"/>
    </row>
    <row r="736176" spans="4:4">
      <c r="D736176" s="48"/>
    </row>
    <row r="736177" spans="4:4">
      <c r="D736177" s="48"/>
    </row>
    <row r="736178" spans="4:4">
      <c r="D736178" s="48"/>
    </row>
    <row r="736179" spans="4:4">
      <c r="D736179" s="48"/>
    </row>
    <row r="736180" spans="4:4">
      <c r="D736180" s="48"/>
    </row>
    <row r="736181" spans="4:4">
      <c r="D736181" s="48"/>
    </row>
    <row r="736182" spans="4:4">
      <c r="D736182" s="48"/>
    </row>
    <row r="736183" spans="4:4">
      <c r="D736183" s="48"/>
    </row>
    <row r="736184" spans="4:4">
      <c r="D736184" s="48"/>
    </row>
    <row r="736185" spans="4:4">
      <c r="D736185" s="48"/>
    </row>
    <row r="736186" spans="4:4">
      <c r="D736186" s="48"/>
    </row>
    <row r="736187" spans="4:4">
      <c r="D736187" s="48"/>
    </row>
    <row r="736188" spans="4:4">
      <c r="D736188" s="48"/>
    </row>
    <row r="736189" spans="4:4">
      <c r="D736189" s="48"/>
    </row>
    <row r="736190" spans="4:4">
      <c r="D736190" s="48"/>
    </row>
    <row r="736191" spans="4:4">
      <c r="D736191" s="48"/>
    </row>
    <row r="736192" spans="4:4">
      <c r="D736192" s="48"/>
    </row>
    <row r="736193" spans="4:4">
      <c r="D736193" s="48"/>
    </row>
    <row r="736194" spans="4:4">
      <c r="D736194" s="48"/>
    </row>
    <row r="736195" spans="4:4">
      <c r="D736195" s="48"/>
    </row>
    <row r="736196" spans="4:4">
      <c r="D736196" s="48"/>
    </row>
    <row r="736197" spans="4:4">
      <c r="D736197" s="48"/>
    </row>
    <row r="736198" spans="4:4">
      <c r="D736198" s="48"/>
    </row>
    <row r="736199" spans="4:4">
      <c r="D736199" s="48"/>
    </row>
    <row r="736200" spans="4:4">
      <c r="D736200" s="48"/>
    </row>
    <row r="736201" spans="4:4">
      <c r="D736201" s="48"/>
    </row>
    <row r="736202" spans="4:4">
      <c r="D736202" s="48"/>
    </row>
    <row r="736203" spans="4:4">
      <c r="D736203" s="48"/>
    </row>
    <row r="736204" spans="4:4">
      <c r="D736204" s="48"/>
    </row>
    <row r="736205" spans="4:4">
      <c r="D736205" s="48"/>
    </row>
    <row r="736206" spans="4:4">
      <c r="D736206" s="48"/>
    </row>
    <row r="736207" spans="4:4">
      <c r="D736207" s="48"/>
    </row>
    <row r="736208" spans="4:4">
      <c r="D736208" s="48"/>
    </row>
    <row r="736209" spans="4:4">
      <c r="D736209" s="48"/>
    </row>
    <row r="736210" spans="4:4">
      <c r="D736210" s="48"/>
    </row>
    <row r="736211" spans="4:4">
      <c r="D736211" s="48"/>
    </row>
    <row r="736212" spans="4:4">
      <c r="D736212" s="48"/>
    </row>
    <row r="736213" spans="4:4">
      <c r="D736213" s="48"/>
    </row>
    <row r="736214" spans="4:4">
      <c r="D736214" s="48"/>
    </row>
    <row r="736215" spans="4:4">
      <c r="D736215" s="48"/>
    </row>
    <row r="736216" spans="4:4">
      <c r="D736216" s="48"/>
    </row>
    <row r="736217" spans="4:4">
      <c r="D736217" s="48"/>
    </row>
    <row r="736218" spans="4:4">
      <c r="D736218" s="48"/>
    </row>
    <row r="736219" spans="4:4">
      <c r="D736219" s="48"/>
    </row>
    <row r="736220" spans="4:4">
      <c r="D736220" s="48"/>
    </row>
    <row r="736221" spans="4:4">
      <c r="D736221" s="48"/>
    </row>
    <row r="736222" spans="4:4">
      <c r="D736222" s="48"/>
    </row>
    <row r="736223" spans="4:4">
      <c r="D736223" s="48"/>
    </row>
    <row r="736224" spans="4:4">
      <c r="D736224" s="48"/>
    </row>
    <row r="736225" spans="4:4">
      <c r="D736225" s="48"/>
    </row>
    <row r="736226" spans="4:4">
      <c r="D736226" s="48"/>
    </row>
    <row r="736227" spans="4:4">
      <c r="D736227" s="48"/>
    </row>
    <row r="736228" spans="4:4">
      <c r="D736228" s="48"/>
    </row>
    <row r="736229" spans="4:4">
      <c r="D736229" s="48"/>
    </row>
    <row r="736230" spans="4:4">
      <c r="D736230" s="48"/>
    </row>
    <row r="736231" spans="4:4">
      <c r="D736231" s="48"/>
    </row>
    <row r="736232" spans="4:4">
      <c r="D736232" s="48"/>
    </row>
    <row r="736233" spans="4:4">
      <c r="D736233" s="48"/>
    </row>
    <row r="736234" spans="4:4">
      <c r="D736234" s="48"/>
    </row>
    <row r="736235" spans="4:4">
      <c r="D736235" s="48"/>
    </row>
    <row r="736236" spans="4:4">
      <c r="D736236" s="48"/>
    </row>
    <row r="736237" spans="4:4">
      <c r="D736237" s="48"/>
    </row>
    <row r="736238" spans="4:4">
      <c r="D736238" s="48"/>
    </row>
    <row r="736239" spans="4:4">
      <c r="D736239" s="48"/>
    </row>
    <row r="736240" spans="4:4">
      <c r="D736240" s="48"/>
    </row>
    <row r="736241" spans="4:4">
      <c r="D736241" s="48"/>
    </row>
    <row r="736242" spans="4:4">
      <c r="D736242" s="48"/>
    </row>
    <row r="736243" spans="4:4">
      <c r="D736243" s="48"/>
    </row>
    <row r="736244" spans="4:4">
      <c r="D736244" s="48"/>
    </row>
    <row r="736245" spans="4:4">
      <c r="D736245" s="48"/>
    </row>
    <row r="736246" spans="4:4">
      <c r="D736246" s="48"/>
    </row>
    <row r="736247" spans="4:4">
      <c r="D736247" s="48"/>
    </row>
    <row r="736248" spans="4:4">
      <c r="D736248" s="48"/>
    </row>
    <row r="736249" spans="4:4">
      <c r="D736249" s="48"/>
    </row>
    <row r="736250" spans="4:4">
      <c r="D736250" s="48"/>
    </row>
    <row r="736251" spans="4:4">
      <c r="D736251" s="48"/>
    </row>
    <row r="736252" spans="4:4">
      <c r="D736252" s="48"/>
    </row>
    <row r="736253" spans="4:4">
      <c r="D736253" s="48"/>
    </row>
    <row r="736254" spans="4:4">
      <c r="D736254" s="48"/>
    </row>
    <row r="736255" spans="4:4">
      <c r="D736255" s="48"/>
    </row>
    <row r="736256" spans="4:4">
      <c r="D736256" s="48"/>
    </row>
    <row r="736257" spans="4:4">
      <c r="D736257" s="48"/>
    </row>
    <row r="736258" spans="4:4">
      <c r="D736258" s="48"/>
    </row>
    <row r="736259" spans="4:4">
      <c r="D736259" s="48"/>
    </row>
    <row r="736260" spans="4:4">
      <c r="D736260" s="48"/>
    </row>
    <row r="736261" spans="4:4">
      <c r="D736261" s="48"/>
    </row>
    <row r="736262" spans="4:4">
      <c r="D736262" s="48"/>
    </row>
    <row r="736263" spans="4:4">
      <c r="D736263" s="48"/>
    </row>
    <row r="736264" spans="4:4">
      <c r="D736264" s="48"/>
    </row>
    <row r="736265" spans="4:4">
      <c r="D736265" s="48"/>
    </row>
    <row r="736266" spans="4:4">
      <c r="D736266" s="48"/>
    </row>
    <row r="736267" spans="4:4">
      <c r="D736267" s="48"/>
    </row>
    <row r="736268" spans="4:4">
      <c r="D736268" s="48"/>
    </row>
    <row r="736269" spans="4:4">
      <c r="D736269" s="48"/>
    </row>
    <row r="736270" spans="4:4">
      <c r="D736270" s="48"/>
    </row>
    <row r="736271" spans="4:4">
      <c r="D736271" s="48"/>
    </row>
    <row r="736272" spans="4:4">
      <c r="D736272" s="48"/>
    </row>
    <row r="736273" spans="4:4">
      <c r="D736273" s="48"/>
    </row>
    <row r="736274" spans="4:4">
      <c r="D736274" s="48"/>
    </row>
    <row r="736275" spans="4:4">
      <c r="D736275" s="48"/>
    </row>
    <row r="736276" spans="4:4">
      <c r="D736276" s="48"/>
    </row>
    <row r="736277" spans="4:4">
      <c r="D736277" s="48"/>
    </row>
    <row r="736278" spans="4:4">
      <c r="D736278" s="48"/>
    </row>
    <row r="736279" spans="4:4">
      <c r="D736279" s="48"/>
    </row>
    <row r="736280" spans="4:4">
      <c r="D736280" s="48"/>
    </row>
    <row r="736281" spans="4:4">
      <c r="D736281" s="48"/>
    </row>
    <row r="736282" spans="4:4">
      <c r="D736282" s="48"/>
    </row>
    <row r="736283" spans="4:4">
      <c r="D736283" s="48"/>
    </row>
    <row r="736284" spans="4:4">
      <c r="D736284" s="48"/>
    </row>
    <row r="736285" spans="4:4">
      <c r="D736285" s="48"/>
    </row>
    <row r="736286" spans="4:4">
      <c r="D736286" s="48"/>
    </row>
    <row r="736287" spans="4:4">
      <c r="D736287" s="48"/>
    </row>
    <row r="736288" spans="4:4">
      <c r="D736288" s="48"/>
    </row>
    <row r="736289" spans="4:4">
      <c r="D736289" s="48"/>
    </row>
    <row r="736290" spans="4:4">
      <c r="D736290" s="48"/>
    </row>
    <row r="736291" spans="4:4">
      <c r="D736291" s="48"/>
    </row>
    <row r="736292" spans="4:4">
      <c r="D736292" s="48"/>
    </row>
    <row r="736293" spans="4:4">
      <c r="D736293" s="48"/>
    </row>
    <row r="736294" spans="4:4">
      <c r="D736294" s="48"/>
    </row>
    <row r="736295" spans="4:4">
      <c r="D736295" s="48"/>
    </row>
    <row r="736296" spans="4:4">
      <c r="D736296" s="48"/>
    </row>
    <row r="736297" spans="4:4">
      <c r="D736297" s="48"/>
    </row>
    <row r="736298" spans="4:4">
      <c r="D736298" s="48"/>
    </row>
    <row r="736299" spans="4:4">
      <c r="D736299" s="48"/>
    </row>
    <row r="736300" spans="4:4">
      <c r="D736300" s="48"/>
    </row>
    <row r="736301" spans="4:4">
      <c r="D736301" s="48"/>
    </row>
    <row r="736302" spans="4:4">
      <c r="D736302" s="48"/>
    </row>
    <row r="736303" spans="4:4">
      <c r="D736303" s="48"/>
    </row>
    <row r="736304" spans="4:4">
      <c r="D736304" s="48"/>
    </row>
    <row r="736305" spans="4:4">
      <c r="D736305" s="48"/>
    </row>
    <row r="736306" spans="4:4">
      <c r="D736306" s="48"/>
    </row>
    <row r="736307" spans="4:4">
      <c r="D736307" s="48"/>
    </row>
    <row r="736308" spans="4:4">
      <c r="D736308" s="48"/>
    </row>
    <row r="736309" spans="4:4">
      <c r="D736309" s="48"/>
    </row>
    <row r="736310" spans="4:4">
      <c r="D736310" s="48"/>
    </row>
    <row r="736311" spans="4:4">
      <c r="D736311" s="48"/>
    </row>
    <row r="736312" spans="4:4">
      <c r="D736312" s="48"/>
    </row>
    <row r="736313" spans="4:4">
      <c r="D736313" s="48"/>
    </row>
    <row r="736314" spans="4:4">
      <c r="D736314" s="48"/>
    </row>
    <row r="736315" spans="4:4">
      <c r="D736315" s="48"/>
    </row>
    <row r="736316" spans="4:4">
      <c r="D736316" s="48"/>
    </row>
    <row r="736317" spans="4:4">
      <c r="D736317" s="48"/>
    </row>
    <row r="736318" spans="4:4">
      <c r="D736318" s="48"/>
    </row>
    <row r="736319" spans="4:4">
      <c r="D736319" s="48"/>
    </row>
    <row r="736320" spans="4:4">
      <c r="D736320" s="48"/>
    </row>
    <row r="736321" spans="4:4">
      <c r="D736321" s="48"/>
    </row>
    <row r="736322" spans="4:4">
      <c r="D736322" s="48"/>
    </row>
    <row r="736323" spans="4:4">
      <c r="D736323" s="48"/>
    </row>
    <row r="736324" spans="4:4">
      <c r="D736324" s="48"/>
    </row>
    <row r="736325" spans="4:4">
      <c r="D736325" s="48"/>
    </row>
    <row r="736326" spans="4:4">
      <c r="D736326" s="48"/>
    </row>
    <row r="736327" spans="4:4">
      <c r="D736327" s="48"/>
    </row>
    <row r="736328" spans="4:4">
      <c r="D736328" s="48"/>
    </row>
    <row r="736329" spans="4:4">
      <c r="D736329" s="48"/>
    </row>
    <row r="736330" spans="4:4">
      <c r="D736330" s="48"/>
    </row>
    <row r="736331" spans="4:4">
      <c r="D736331" s="48"/>
    </row>
    <row r="736332" spans="4:4">
      <c r="D736332" s="48"/>
    </row>
    <row r="736333" spans="4:4">
      <c r="D736333" s="48"/>
    </row>
    <row r="736334" spans="4:4">
      <c r="D736334" s="48"/>
    </row>
    <row r="736335" spans="4:4">
      <c r="D736335" s="48"/>
    </row>
    <row r="736336" spans="4:4">
      <c r="D736336" s="48"/>
    </row>
    <row r="736337" spans="4:4">
      <c r="D736337" s="48"/>
    </row>
    <row r="736338" spans="4:4">
      <c r="D736338" s="48"/>
    </row>
    <row r="736339" spans="4:4">
      <c r="D736339" s="48"/>
    </row>
    <row r="736340" spans="4:4">
      <c r="D736340" s="48"/>
    </row>
    <row r="736341" spans="4:4">
      <c r="D736341" s="48"/>
    </row>
    <row r="736342" spans="4:4">
      <c r="D736342" s="48"/>
    </row>
    <row r="736343" spans="4:4">
      <c r="D736343" s="48"/>
    </row>
    <row r="736344" spans="4:4">
      <c r="D736344" s="48"/>
    </row>
    <row r="736345" spans="4:4">
      <c r="D736345" s="48"/>
    </row>
    <row r="736346" spans="4:4">
      <c r="D736346" s="48"/>
    </row>
    <row r="736347" spans="4:4">
      <c r="D736347" s="48"/>
    </row>
    <row r="736348" spans="4:4">
      <c r="D736348" s="48"/>
    </row>
    <row r="736349" spans="4:4">
      <c r="D736349" s="48"/>
    </row>
    <row r="736350" spans="4:4">
      <c r="D736350" s="48"/>
    </row>
    <row r="736351" spans="4:4">
      <c r="D736351" s="48"/>
    </row>
    <row r="736352" spans="4:4">
      <c r="D736352" s="48"/>
    </row>
    <row r="736353" spans="4:4">
      <c r="D736353" s="48"/>
    </row>
    <row r="736354" spans="4:4">
      <c r="D736354" s="48"/>
    </row>
    <row r="736355" spans="4:4">
      <c r="D736355" s="48"/>
    </row>
    <row r="736356" spans="4:4">
      <c r="D736356" s="48"/>
    </row>
    <row r="736357" spans="4:4">
      <c r="D736357" s="48"/>
    </row>
    <row r="736358" spans="4:4">
      <c r="D736358" s="48"/>
    </row>
    <row r="736359" spans="4:4">
      <c r="D736359" s="48"/>
    </row>
    <row r="736360" spans="4:4">
      <c r="D736360" s="48"/>
    </row>
    <row r="736361" spans="4:4">
      <c r="D736361" s="48"/>
    </row>
    <row r="736362" spans="4:4">
      <c r="D736362" s="48"/>
    </row>
    <row r="736363" spans="4:4">
      <c r="D736363" s="48"/>
    </row>
    <row r="736364" spans="4:4">
      <c r="D736364" s="48"/>
    </row>
    <row r="736365" spans="4:4">
      <c r="D736365" s="48"/>
    </row>
    <row r="736366" spans="4:4">
      <c r="D736366" s="48"/>
    </row>
    <row r="736367" spans="4:4">
      <c r="D736367" s="48"/>
    </row>
    <row r="736368" spans="4:4">
      <c r="D736368" s="48"/>
    </row>
    <row r="736369" spans="4:4">
      <c r="D736369" s="48"/>
    </row>
    <row r="736370" spans="4:4">
      <c r="D736370" s="48"/>
    </row>
    <row r="736371" spans="4:4">
      <c r="D736371" s="48"/>
    </row>
    <row r="736372" spans="4:4">
      <c r="D736372" s="48"/>
    </row>
    <row r="736373" spans="4:4">
      <c r="D736373" s="48"/>
    </row>
    <row r="736374" spans="4:4">
      <c r="D736374" s="48"/>
    </row>
    <row r="736375" spans="4:4">
      <c r="D736375" s="48"/>
    </row>
    <row r="736376" spans="4:4">
      <c r="D736376" s="48"/>
    </row>
    <row r="736377" spans="4:4">
      <c r="D736377" s="48"/>
    </row>
    <row r="736378" spans="4:4">
      <c r="D736378" s="48"/>
    </row>
    <row r="736379" spans="4:4">
      <c r="D736379" s="48"/>
    </row>
    <row r="736380" spans="4:4">
      <c r="D736380" s="48"/>
    </row>
    <row r="736381" spans="4:4">
      <c r="D736381" s="48"/>
    </row>
    <row r="736382" spans="4:4">
      <c r="D736382" s="48"/>
    </row>
    <row r="736383" spans="4:4">
      <c r="D736383" s="48"/>
    </row>
    <row r="736384" spans="4:4">
      <c r="D736384" s="48"/>
    </row>
    <row r="736385" spans="4:4">
      <c r="D736385" s="48"/>
    </row>
    <row r="736386" spans="4:4">
      <c r="D736386" s="48"/>
    </row>
    <row r="736387" spans="4:4">
      <c r="D736387" s="48"/>
    </row>
    <row r="736388" spans="4:4">
      <c r="D736388" s="48"/>
    </row>
    <row r="736389" spans="4:4">
      <c r="D736389" s="48"/>
    </row>
    <row r="736390" spans="4:4">
      <c r="D736390" s="48"/>
    </row>
    <row r="736391" spans="4:4">
      <c r="D736391" s="48"/>
    </row>
    <row r="736392" spans="4:4">
      <c r="D736392" s="48"/>
    </row>
    <row r="736393" spans="4:4">
      <c r="D736393" s="48"/>
    </row>
    <row r="736394" spans="4:4">
      <c r="D736394" s="48"/>
    </row>
    <row r="736395" spans="4:4">
      <c r="D736395" s="48"/>
    </row>
    <row r="736396" spans="4:4">
      <c r="D736396" s="48"/>
    </row>
    <row r="736397" spans="4:4">
      <c r="D736397" s="48"/>
    </row>
    <row r="736398" spans="4:4">
      <c r="D736398" s="48"/>
    </row>
    <row r="736399" spans="4:4">
      <c r="D736399" s="48"/>
    </row>
    <row r="736400" spans="4:4">
      <c r="D736400" s="48"/>
    </row>
    <row r="736401" spans="4:4">
      <c r="D736401" s="48"/>
    </row>
    <row r="736402" spans="4:4">
      <c r="D736402" s="48"/>
    </row>
    <row r="736403" spans="4:4">
      <c r="D736403" s="48"/>
    </row>
    <row r="736404" spans="4:4">
      <c r="D736404" s="48"/>
    </row>
    <row r="736405" spans="4:4">
      <c r="D736405" s="48"/>
    </row>
    <row r="736406" spans="4:4">
      <c r="D736406" s="48"/>
    </row>
    <row r="736407" spans="4:4">
      <c r="D736407" s="48"/>
    </row>
    <row r="736408" spans="4:4">
      <c r="D736408" s="48"/>
    </row>
    <row r="736409" spans="4:4">
      <c r="D736409" s="48"/>
    </row>
    <row r="736410" spans="4:4">
      <c r="D736410" s="48"/>
    </row>
    <row r="736411" spans="4:4">
      <c r="D736411" s="48"/>
    </row>
    <row r="736412" spans="4:4">
      <c r="D736412" s="48"/>
    </row>
    <row r="736413" spans="4:4">
      <c r="D736413" s="48"/>
    </row>
    <row r="736414" spans="4:4">
      <c r="D736414" s="48"/>
    </row>
    <row r="736415" spans="4:4">
      <c r="D736415" s="48"/>
    </row>
    <row r="736416" spans="4:4">
      <c r="D736416" s="48"/>
    </row>
    <row r="736417" spans="4:4">
      <c r="D736417" s="48"/>
    </row>
    <row r="736418" spans="4:4">
      <c r="D736418" s="48"/>
    </row>
    <row r="736419" spans="4:4">
      <c r="D736419" s="48"/>
    </row>
    <row r="736420" spans="4:4">
      <c r="D736420" s="48"/>
    </row>
    <row r="736421" spans="4:4">
      <c r="D736421" s="48"/>
    </row>
    <row r="736422" spans="4:4">
      <c r="D736422" s="48"/>
    </row>
    <row r="736423" spans="4:4">
      <c r="D736423" s="48"/>
    </row>
    <row r="736424" spans="4:4">
      <c r="D736424" s="48"/>
    </row>
    <row r="736425" spans="4:4">
      <c r="D736425" s="48"/>
    </row>
    <row r="736426" spans="4:4">
      <c r="D736426" s="48"/>
    </row>
    <row r="736427" spans="4:4">
      <c r="D736427" s="48"/>
    </row>
    <row r="736428" spans="4:4">
      <c r="D736428" s="48"/>
    </row>
    <row r="736429" spans="4:4">
      <c r="D736429" s="48"/>
    </row>
    <row r="736430" spans="4:4">
      <c r="D736430" s="48"/>
    </row>
    <row r="736431" spans="4:4">
      <c r="D736431" s="48"/>
    </row>
    <row r="736432" spans="4:4">
      <c r="D736432" s="48"/>
    </row>
    <row r="736433" spans="4:4">
      <c r="D736433" s="48"/>
    </row>
    <row r="736434" spans="4:4">
      <c r="D736434" s="48"/>
    </row>
    <row r="736435" spans="4:4">
      <c r="D736435" s="48"/>
    </row>
    <row r="736436" spans="4:4">
      <c r="D736436" s="48"/>
    </row>
    <row r="736437" spans="4:4">
      <c r="D736437" s="48"/>
    </row>
    <row r="736438" spans="4:4">
      <c r="D736438" s="48"/>
    </row>
    <row r="736439" spans="4:4">
      <c r="D736439" s="48"/>
    </row>
    <row r="736440" spans="4:4">
      <c r="D736440" s="48"/>
    </row>
    <row r="736441" spans="4:4">
      <c r="D736441" s="48"/>
    </row>
    <row r="736442" spans="4:4">
      <c r="D736442" s="48"/>
    </row>
    <row r="736443" spans="4:4">
      <c r="D736443" s="48"/>
    </row>
    <row r="736444" spans="4:4">
      <c r="D736444" s="48"/>
    </row>
    <row r="736445" spans="4:4">
      <c r="D736445" s="48"/>
    </row>
    <row r="736446" spans="4:4">
      <c r="D736446" s="48"/>
    </row>
    <row r="736447" spans="4:4">
      <c r="D736447" s="48"/>
    </row>
    <row r="736448" spans="4:4">
      <c r="D736448" s="48"/>
    </row>
    <row r="736449" spans="4:4">
      <c r="D736449" s="48"/>
    </row>
    <row r="736450" spans="4:4">
      <c r="D736450" s="48"/>
    </row>
    <row r="736451" spans="4:4">
      <c r="D736451" s="48"/>
    </row>
    <row r="736452" spans="4:4">
      <c r="D736452" s="48"/>
    </row>
    <row r="736453" spans="4:4">
      <c r="D736453" s="48"/>
    </row>
    <row r="736454" spans="4:4">
      <c r="D736454" s="48"/>
    </row>
    <row r="736455" spans="4:4">
      <c r="D736455" s="48"/>
    </row>
    <row r="736456" spans="4:4">
      <c r="D736456" s="48"/>
    </row>
    <row r="736457" spans="4:4">
      <c r="D736457" s="48"/>
    </row>
    <row r="736458" spans="4:4">
      <c r="D736458" s="48"/>
    </row>
    <row r="736459" spans="4:4">
      <c r="D736459" s="48"/>
    </row>
    <row r="736460" spans="4:4">
      <c r="D736460" s="48"/>
    </row>
    <row r="736461" spans="4:4">
      <c r="D736461" s="48"/>
    </row>
    <row r="736462" spans="4:4">
      <c r="D736462" s="48"/>
    </row>
    <row r="736463" spans="4:4">
      <c r="D736463" s="48"/>
    </row>
    <row r="736464" spans="4:4">
      <c r="D736464" s="48"/>
    </row>
    <row r="736465" spans="4:4">
      <c r="D736465" s="48"/>
    </row>
    <row r="736466" spans="4:4">
      <c r="D736466" s="48"/>
    </row>
    <row r="736467" spans="4:4">
      <c r="D736467" s="48"/>
    </row>
    <row r="736468" spans="4:4">
      <c r="D736468" s="48"/>
    </row>
    <row r="736469" spans="4:4">
      <c r="D736469" s="48"/>
    </row>
    <row r="736470" spans="4:4">
      <c r="D736470" s="48"/>
    </row>
    <row r="736471" spans="4:4">
      <c r="D736471" s="48"/>
    </row>
    <row r="736472" spans="4:4">
      <c r="D736472" s="48"/>
    </row>
    <row r="736473" spans="4:4">
      <c r="D736473" s="48"/>
    </row>
    <row r="736474" spans="4:4">
      <c r="D736474" s="48"/>
    </row>
    <row r="736475" spans="4:4">
      <c r="D736475" s="48"/>
    </row>
    <row r="736476" spans="4:4">
      <c r="D736476" s="48"/>
    </row>
    <row r="736477" spans="4:4">
      <c r="D736477" s="48"/>
    </row>
    <row r="736478" spans="4:4">
      <c r="D736478" s="48"/>
    </row>
    <row r="736479" spans="4:4">
      <c r="D736479" s="48"/>
    </row>
    <row r="736480" spans="4:4">
      <c r="D736480" s="48"/>
    </row>
    <row r="736481" spans="4:4">
      <c r="D736481" s="48"/>
    </row>
    <row r="736482" spans="4:4">
      <c r="D736482" s="48"/>
    </row>
    <row r="736483" spans="4:4">
      <c r="D736483" s="48"/>
    </row>
    <row r="736484" spans="4:4">
      <c r="D736484" s="48"/>
    </row>
    <row r="736485" spans="4:4">
      <c r="D736485" s="48"/>
    </row>
    <row r="736486" spans="4:4">
      <c r="D736486" s="48"/>
    </row>
    <row r="736487" spans="4:4">
      <c r="D736487" s="48"/>
    </row>
    <row r="736488" spans="4:4">
      <c r="D736488" s="48"/>
    </row>
    <row r="736489" spans="4:4">
      <c r="D736489" s="48"/>
    </row>
    <row r="736490" spans="4:4">
      <c r="D736490" s="48"/>
    </row>
    <row r="736491" spans="4:4">
      <c r="D736491" s="48"/>
    </row>
    <row r="736492" spans="4:4">
      <c r="D736492" s="48"/>
    </row>
    <row r="736493" spans="4:4">
      <c r="D736493" s="48"/>
    </row>
    <row r="736494" spans="4:4">
      <c r="D736494" s="48"/>
    </row>
    <row r="736495" spans="4:4">
      <c r="D736495" s="48"/>
    </row>
    <row r="736496" spans="4:4">
      <c r="D736496" s="48"/>
    </row>
    <row r="736497" spans="4:4">
      <c r="D736497" s="48"/>
    </row>
    <row r="736498" spans="4:4">
      <c r="D736498" s="48"/>
    </row>
    <row r="736499" spans="4:4">
      <c r="D736499" s="48"/>
    </row>
    <row r="736500" spans="4:4">
      <c r="D736500" s="48"/>
    </row>
    <row r="736501" spans="4:4">
      <c r="D736501" s="48"/>
    </row>
    <row r="736502" spans="4:4">
      <c r="D736502" s="48"/>
    </row>
    <row r="736503" spans="4:4">
      <c r="D736503" s="48"/>
    </row>
    <row r="736504" spans="4:4">
      <c r="D736504" s="48"/>
    </row>
    <row r="736505" spans="4:4">
      <c r="D736505" s="48"/>
    </row>
    <row r="736506" spans="4:4">
      <c r="D736506" s="48"/>
    </row>
    <row r="736507" spans="4:4">
      <c r="D736507" s="48"/>
    </row>
    <row r="736508" spans="4:4">
      <c r="D736508" s="48"/>
    </row>
    <row r="736509" spans="4:4">
      <c r="D736509" s="48"/>
    </row>
    <row r="736510" spans="4:4">
      <c r="D736510" s="48"/>
    </row>
    <row r="736511" spans="4:4">
      <c r="D736511" s="48"/>
    </row>
    <row r="736512" spans="4:4">
      <c r="D736512" s="48"/>
    </row>
    <row r="736513" spans="4:4">
      <c r="D736513" s="48"/>
    </row>
    <row r="736514" spans="4:4">
      <c r="D736514" s="48"/>
    </row>
    <row r="736515" spans="4:4">
      <c r="D736515" s="48"/>
    </row>
    <row r="736516" spans="4:4">
      <c r="D736516" s="48"/>
    </row>
    <row r="736517" spans="4:4">
      <c r="D736517" s="48"/>
    </row>
    <row r="736518" spans="4:4">
      <c r="D736518" s="48"/>
    </row>
    <row r="736519" spans="4:4">
      <c r="D736519" s="48"/>
    </row>
    <row r="736520" spans="4:4">
      <c r="D736520" s="48"/>
    </row>
    <row r="736521" spans="4:4">
      <c r="D736521" s="48"/>
    </row>
    <row r="736522" spans="4:4">
      <c r="D736522" s="48"/>
    </row>
    <row r="736523" spans="4:4">
      <c r="D736523" s="48"/>
    </row>
    <row r="736524" spans="4:4">
      <c r="D736524" s="48"/>
    </row>
    <row r="736525" spans="4:4">
      <c r="D736525" s="48"/>
    </row>
    <row r="736526" spans="4:4">
      <c r="D736526" s="48"/>
    </row>
    <row r="736527" spans="4:4">
      <c r="D736527" s="48"/>
    </row>
    <row r="736528" spans="4:4">
      <c r="D736528" s="48"/>
    </row>
    <row r="736529" spans="4:4">
      <c r="D736529" s="48"/>
    </row>
    <row r="736530" spans="4:4">
      <c r="D736530" s="48"/>
    </row>
    <row r="736531" spans="4:4">
      <c r="D736531" s="48"/>
    </row>
    <row r="736532" spans="4:4">
      <c r="D736532" s="48"/>
    </row>
    <row r="736533" spans="4:4">
      <c r="D736533" s="48"/>
    </row>
    <row r="736534" spans="4:4">
      <c r="D736534" s="48"/>
    </row>
    <row r="736535" spans="4:4">
      <c r="D736535" s="48"/>
    </row>
    <row r="736536" spans="4:4">
      <c r="D736536" s="48"/>
    </row>
    <row r="736537" spans="4:4">
      <c r="D736537" s="48"/>
    </row>
    <row r="736538" spans="4:4">
      <c r="D736538" s="48"/>
    </row>
    <row r="736539" spans="4:4">
      <c r="D736539" s="48"/>
    </row>
    <row r="736540" spans="4:4">
      <c r="D736540" s="48"/>
    </row>
    <row r="736541" spans="4:4">
      <c r="D736541" s="48"/>
    </row>
    <row r="736542" spans="4:4">
      <c r="D736542" s="48"/>
    </row>
    <row r="736543" spans="4:4">
      <c r="D736543" s="48"/>
    </row>
    <row r="736544" spans="4:4">
      <c r="D736544" s="48"/>
    </row>
    <row r="736545" spans="4:4">
      <c r="D736545" s="48"/>
    </row>
    <row r="736546" spans="4:4">
      <c r="D736546" s="48"/>
    </row>
    <row r="736547" spans="4:4">
      <c r="D736547" s="48"/>
    </row>
    <row r="736548" spans="4:4">
      <c r="D736548" s="48"/>
    </row>
    <row r="736549" spans="4:4">
      <c r="D736549" s="48"/>
    </row>
    <row r="736550" spans="4:4">
      <c r="D736550" s="48"/>
    </row>
    <row r="736551" spans="4:4">
      <c r="D736551" s="48"/>
    </row>
    <row r="736552" spans="4:4">
      <c r="D736552" s="48"/>
    </row>
    <row r="736553" spans="4:4">
      <c r="D736553" s="48"/>
    </row>
    <row r="736554" spans="4:4">
      <c r="D736554" s="48"/>
    </row>
    <row r="736555" spans="4:4">
      <c r="D736555" s="48"/>
    </row>
    <row r="736556" spans="4:4">
      <c r="D736556" s="48"/>
    </row>
    <row r="736557" spans="4:4">
      <c r="D736557" s="48"/>
    </row>
    <row r="736558" spans="4:4">
      <c r="D736558" s="48"/>
    </row>
    <row r="736559" spans="4:4">
      <c r="D736559" s="48"/>
    </row>
    <row r="736560" spans="4:4">
      <c r="D736560" s="48"/>
    </row>
    <row r="736561" spans="4:4">
      <c r="D736561" s="48"/>
    </row>
    <row r="736562" spans="4:4">
      <c r="D736562" s="48"/>
    </row>
    <row r="736563" spans="4:4">
      <c r="D736563" s="48"/>
    </row>
    <row r="736564" spans="4:4">
      <c r="D736564" s="48"/>
    </row>
    <row r="736565" spans="4:4">
      <c r="D736565" s="48"/>
    </row>
    <row r="736566" spans="4:4">
      <c r="D736566" s="48"/>
    </row>
    <row r="736567" spans="4:4">
      <c r="D736567" s="48"/>
    </row>
    <row r="736568" spans="4:4">
      <c r="D736568" s="48"/>
    </row>
    <row r="736569" spans="4:4">
      <c r="D736569" s="48"/>
    </row>
    <row r="736570" spans="4:4">
      <c r="D736570" s="48"/>
    </row>
    <row r="736571" spans="4:4">
      <c r="D736571" s="48"/>
    </row>
    <row r="736572" spans="4:4">
      <c r="D736572" s="48"/>
    </row>
    <row r="736573" spans="4:4">
      <c r="D736573" s="48"/>
    </row>
    <row r="736574" spans="4:4">
      <c r="D736574" s="48"/>
    </row>
    <row r="736575" spans="4:4">
      <c r="D736575" s="48"/>
    </row>
    <row r="736576" spans="4:4">
      <c r="D736576" s="48"/>
    </row>
    <row r="736577" spans="4:4">
      <c r="D736577" s="48"/>
    </row>
    <row r="736578" spans="4:4">
      <c r="D736578" s="48"/>
    </row>
    <row r="736579" spans="4:4">
      <c r="D736579" s="48"/>
    </row>
    <row r="736580" spans="4:4">
      <c r="D736580" s="48"/>
    </row>
    <row r="736581" spans="4:4">
      <c r="D736581" s="48"/>
    </row>
    <row r="736582" spans="4:4">
      <c r="D736582" s="48"/>
    </row>
    <row r="736583" spans="4:4">
      <c r="D736583" s="48"/>
    </row>
    <row r="736584" spans="4:4">
      <c r="D736584" s="48"/>
    </row>
    <row r="736585" spans="4:4">
      <c r="D736585" s="48"/>
    </row>
    <row r="736586" spans="4:4">
      <c r="D736586" s="48"/>
    </row>
    <row r="736587" spans="4:4">
      <c r="D736587" s="48"/>
    </row>
    <row r="736588" spans="4:4">
      <c r="D736588" s="48"/>
    </row>
    <row r="736589" spans="4:4">
      <c r="D736589" s="48"/>
    </row>
    <row r="736590" spans="4:4">
      <c r="D736590" s="48"/>
    </row>
    <row r="736591" spans="4:4">
      <c r="D736591" s="48"/>
    </row>
    <row r="736592" spans="4:4">
      <c r="D736592" s="48"/>
    </row>
    <row r="736593" spans="4:4">
      <c r="D736593" s="48"/>
    </row>
    <row r="736594" spans="4:4">
      <c r="D736594" s="48"/>
    </row>
    <row r="736595" spans="4:4">
      <c r="D736595" s="48"/>
    </row>
    <row r="736596" spans="4:4">
      <c r="D736596" s="48"/>
    </row>
    <row r="736597" spans="4:4">
      <c r="D736597" s="48"/>
    </row>
    <row r="736598" spans="4:4">
      <c r="D736598" s="48"/>
    </row>
    <row r="736599" spans="4:4">
      <c r="D736599" s="48"/>
    </row>
    <row r="736600" spans="4:4">
      <c r="D736600" s="48"/>
    </row>
    <row r="736601" spans="4:4">
      <c r="D736601" s="48"/>
    </row>
    <row r="736602" spans="4:4">
      <c r="D736602" s="48"/>
    </row>
    <row r="736603" spans="4:4">
      <c r="D736603" s="48"/>
    </row>
    <row r="736604" spans="4:4">
      <c r="D736604" s="48"/>
    </row>
    <row r="736605" spans="4:4">
      <c r="D736605" s="48"/>
    </row>
    <row r="736606" spans="4:4">
      <c r="D736606" s="48"/>
    </row>
    <row r="736607" spans="4:4">
      <c r="D736607" s="48"/>
    </row>
    <row r="736608" spans="4:4">
      <c r="D736608" s="48"/>
    </row>
    <row r="736609" spans="4:4">
      <c r="D736609" s="48"/>
    </row>
    <row r="736610" spans="4:4">
      <c r="D736610" s="48"/>
    </row>
    <row r="736611" spans="4:4">
      <c r="D736611" s="48"/>
    </row>
    <row r="736612" spans="4:4">
      <c r="D736612" s="48"/>
    </row>
    <row r="736613" spans="4:4">
      <c r="D736613" s="48"/>
    </row>
    <row r="736614" spans="4:4">
      <c r="D736614" s="48"/>
    </row>
    <row r="736615" spans="4:4">
      <c r="D736615" s="48"/>
    </row>
    <row r="736616" spans="4:4">
      <c r="D736616" s="48"/>
    </row>
    <row r="736617" spans="4:4">
      <c r="D736617" s="48"/>
    </row>
    <row r="736618" spans="4:4">
      <c r="D736618" s="48"/>
    </row>
    <row r="736619" spans="4:4">
      <c r="D736619" s="48"/>
    </row>
    <row r="736620" spans="4:4">
      <c r="D736620" s="48"/>
    </row>
    <row r="736621" spans="4:4">
      <c r="D736621" s="48"/>
    </row>
    <row r="736622" spans="4:4">
      <c r="D736622" s="48"/>
    </row>
    <row r="736623" spans="4:4">
      <c r="D736623" s="48"/>
    </row>
    <row r="736624" spans="4:4">
      <c r="D736624" s="48"/>
    </row>
    <row r="736625" spans="4:4">
      <c r="D736625" s="48"/>
    </row>
    <row r="736626" spans="4:4">
      <c r="D736626" s="48"/>
    </row>
    <row r="736627" spans="4:4">
      <c r="D736627" s="48"/>
    </row>
    <row r="736628" spans="4:4">
      <c r="D736628" s="48"/>
    </row>
    <row r="736629" spans="4:4">
      <c r="D736629" s="48"/>
    </row>
    <row r="736630" spans="4:4">
      <c r="D736630" s="48"/>
    </row>
    <row r="736631" spans="4:4">
      <c r="D736631" s="48"/>
    </row>
    <row r="736632" spans="4:4">
      <c r="D736632" s="48"/>
    </row>
    <row r="736633" spans="4:4">
      <c r="D736633" s="48"/>
    </row>
    <row r="736634" spans="4:4">
      <c r="D736634" s="48"/>
    </row>
    <row r="736635" spans="4:4">
      <c r="D736635" s="48"/>
    </row>
    <row r="736636" spans="4:4">
      <c r="D736636" s="48"/>
    </row>
    <row r="736637" spans="4:4">
      <c r="D736637" s="48"/>
    </row>
    <row r="736638" spans="4:4">
      <c r="D736638" s="48"/>
    </row>
    <row r="736639" spans="4:4">
      <c r="D736639" s="48"/>
    </row>
    <row r="736640" spans="4:4">
      <c r="D736640" s="48"/>
    </row>
    <row r="736641" spans="4:4">
      <c r="D736641" s="48"/>
    </row>
    <row r="736642" spans="4:4">
      <c r="D736642" s="48"/>
    </row>
    <row r="736643" spans="4:4">
      <c r="D736643" s="48"/>
    </row>
    <row r="736644" spans="4:4">
      <c r="D736644" s="48"/>
    </row>
    <row r="736645" spans="4:4">
      <c r="D736645" s="48"/>
    </row>
    <row r="736646" spans="4:4">
      <c r="D736646" s="48"/>
    </row>
    <row r="736647" spans="4:4">
      <c r="D736647" s="48"/>
    </row>
    <row r="736648" spans="4:4">
      <c r="D736648" s="48"/>
    </row>
    <row r="736649" spans="4:4">
      <c r="D736649" s="48"/>
    </row>
    <row r="736650" spans="4:4">
      <c r="D736650" s="48"/>
    </row>
    <row r="736651" spans="4:4">
      <c r="D736651" s="48"/>
    </row>
    <row r="736652" spans="4:4">
      <c r="D736652" s="48"/>
    </row>
    <row r="736653" spans="4:4">
      <c r="D736653" s="48"/>
    </row>
    <row r="736654" spans="4:4">
      <c r="D736654" s="48"/>
    </row>
    <row r="736655" spans="4:4">
      <c r="D736655" s="48"/>
    </row>
    <row r="736656" spans="4:4">
      <c r="D736656" s="48"/>
    </row>
    <row r="736657" spans="4:4">
      <c r="D736657" s="48"/>
    </row>
    <row r="736658" spans="4:4">
      <c r="D736658" s="48"/>
    </row>
    <row r="736659" spans="4:4">
      <c r="D736659" s="48"/>
    </row>
    <row r="736660" spans="4:4">
      <c r="D736660" s="48"/>
    </row>
    <row r="736661" spans="4:4">
      <c r="D736661" s="48"/>
    </row>
    <row r="736662" spans="4:4">
      <c r="D736662" s="48"/>
    </row>
    <row r="736663" spans="4:4">
      <c r="D736663" s="48"/>
    </row>
    <row r="736664" spans="4:4">
      <c r="D736664" s="48"/>
    </row>
    <row r="736665" spans="4:4">
      <c r="D736665" s="48"/>
    </row>
    <row r="736666" spans="4:4">
      <c r="D736666" s="48"/>
    </row>
    <row r="736667" spans="4:4">
      <c r="D736667" s="48"/>
    </row>
    <row r="736668" spans="4:4">
      <c r="D736668" s="48"/>
    </row>
    <row r="736669" spans="4:4">
      <c r="D736669" s="48"/>
    </row>
    <row r="736670" spans="4:4">
      <c r="D736670" s="48"/>
    </row>
    <row r="736671" spans="4:4">
      <c r="D736671" s="48"/>
    </row>
    <row r="736672" spans="4:4">
      <c r="D736672" s="48"/>
    </row>
    <row r="736673" spans="4:4">
      <c r="D736673" s="48"/>
    </row>
    <row r="736674" spans="4:4">
      <c r="D736674" s="48"/>
    </row>
    <row r="736675" spans="4:4">
      <c r="D736675" s="48"/>
    </row>
    <row r="736676" spans="4:4">
      <c r="D736676" s="48"/>
    </row>
    <row r="736677" spans="4:4">
      <c r="D736677" s="48"/>
    </row>
    <row r="736678" spans="4:4">
      <c r="D736678" s="48"/>
    </row>
    <row r="736679" spans="4:4">
      <c r="D736679" s="48"/>
    </row>
    <row r="736680" spans="4:4">
      <c r="D736680" s="48"/>
    </row>
    <row r="736681" spans="4:4">
      <c r="D736681" s="48"/>
    </row>
    <row r="736682" spans="4:4">
      <c r="D736682" s="48"/>
    </row>
    <row r="736683" spans="4:4">
      <c r="D736683" s="48"/>
    </row>
    <row r="736684" spans="4:4">
      <c r="D736684" s="48"/>
    </row>
    <row r="736685" spans="4:4">
      <c r="D736685" s="48"/>
    </row>
    <row r="736686" spans="4:4">
      <c r="D736686" s="48"/>
    </row>
    <row r="736687" spans="4:4">
      <c r="D736687" s="48"/>
    </row>
    <row r="736688" spans="4:4">
      <c r="D736688" s="48"/>
    </row>
    <row r="736689" spans="4:4">
      <c r="D736689" s="48"/>
    </row>
    <row r="736690" spans="4:4">
      <c r="D736690" s="48"/>
    </row>
    <row r="736691" spans="4:4">
      <c r="D736691" s="48"/>
    </row>
    <row r="736692" spans="4:4">
      <c r="D736692" s="48"/>
    </row>
    <row r="736693" spans="4:4">
      <c r="D736693" s="48"/>
    </row>
    <row r="736694" spans="4:4">
      <c r="D736694" s="48"/>
    </row>
    <row r="736695" spans="4:4">
      <c r="D736695" s="48"/>
    </row>
    <row r="736696" spans="4:4">
      <c r="D736696" s="48"/>
    </row>
    <row r="736697" spans="4:4">
      <c r="D736697" s="48"/>
    </row>
    <row r="736698" spans="4:4">
      <c r="D736698" s="48"/>
    </row>
    <row r="736699" spans="4:4">
      <c r="D736699" s="48"/>
    </row>
    <row r="736700" spans="4:4">
      <c r="D736700" s="48"/>
    </row>
    <row r="736701" spans="4:4">
      <c r="D736701" s="48"/>
    </row>
    <row r="736702" spans="4:4">
      <c r="D736702" s="48"/>
    </row>
    <row r="736703" spans="4:4">
      <c r="D736703" s="48"/>
    </row>
    <row r="736704" spans="4:4">
      <c r="D736704" s="48"/>
    </row>
    <row r="736705" spans="4:4">
      <c r="D736705" s="48"/>
    </row>
    <row r="736706" spans="4:4">
      <c r="D736706" s="48"/>
    </row>
    <row r="736707" spans="4:4">
      <c r="D736707" s="48"/>
    </row>
    <row r="736708" spans="4:4">
      <c r="D736708" s="48"/>
    </row>
    <row r="736709" spans="4:4">
      <c r="D736709" s="48"/>
    </row>
    <row r="736710" spans="4:4">
      <c r="D736710" s="48"/>
    </row>
    <row r="736711" spans="4:4">
      <c r="D736711" s="48"/>
    </row>
    <row r="736712" spans="4:4">
      <c r="D736712" s="48"/>
    </row>
    <row r="736713" spans="4:4">
      <c r="D736713" s="48"/>
    </row>
    <row r="736714" spans="4:4">
      <c r="D736714" s="48"/>
    </row>
    <row r="736715" spans="4:4">
      <c r="D736715" s="48"/>
    </row>
    <row r="736716" spans="4:4">
      <c r="D736716" s="48"/>
    </row>
    <row r="736717" spans="4:4">
      <c r="D736717" s="48"/>
    </row>
    <row r="736718" spans="4:4">
      <c r="D736718" s="48"/>
    </row>
    <row r="736719" spans="4:4">
      <c r="D736719" s="48"/>
    </row>
    <row r="736720" spans="4:4">
      <c r="D736720" s="48"/>
    </row>
    <row r="736721" spans="4:4">
      <c r="D736721" s="48"/>
    </row>
    <row r="736722" spans="4:4">
      <c r="D736722" s="48"/>
    </row>
    <row r="736723" spans="4:4">
      <c r="D736723" s="48"/>
    </row>
    <row r="736724" spans="4:4">
      <c r="D736724" s="48"/>
    </row>
    <row r="736725" spans="4:4">
      <c r="D736725" s="48"/>
    </row>
    <row r="736726" spans="4:4">
      <c r="D736726" s="48"/>
    </row>
    <row r="736727" spans="4:4">
      <c r="D736727" s="48"/>
    </row>
    <row r="736728" spans="4:4">
      <c r="D736728" s="48"/>
    </row>
    <row r="736729" spans="4:4">
      <c r="D736729" s="48"/>
    </row>
    <row r="736730" spans="4:4">
      <c r="D736730" s="48"/>
    </row>
    <row r="736731" spans="4:4">
      <c r="D736731" s="48"/>
    </row>
    <row r="736732" spans="4:4">
      <c r="D736732" s="48"/>
    </row>
    <row r="736733" spans="4:4">
      <c r="D736733" s="48"/>
    </row>
    <row r="736734" spans="4:4">
      <c r="D736734" s="48"/>
    </row>
    <row r="736735" spans="4:4">
      <c r="D736735" s="48"/>
    </row>
    <row r="736736" spans="4:4">
      <c r="D736736" s="48"/>
    </row>
    <row r="736737" spans="4:4">
      <c r="D736737" s="48"/>
    </row>
    <row r="736738" spans="4:4">
      <c r="D736738" s="48"/>
    </row>
    <row r="736739" spans="4:4">
      <c r="D736739" s="48"/>
    </row>
    <row r="736740" spans="4:4">
      <c r="D736740" s="48"/>
    </row>
    <row r="736741" spans="4:4">
      <c r="D736741" s="48"/>
    </row>
    <row r="736742" spans="4:4">
      <c r="D736742" s="48"/>
    </row>
    <row r="736743" spans="4:4">
      <c r="D736743" s="48"/>
    </row>
    <row r="736744" spans="4:4">
      <c r="D736744" s="48"/>
    </row>
    <row r="736745" spans="4:4">
      <c r="D736745" s="48"/>
    </row>
    <row r="736746" spans="4:4">
      <c r="D736746" s="48"/>
    </row>
    <row r="736747" spans="4:4">
      <c r="D736747" s="48"/>
    </row>
    <row r="736748" spans="4:4">
      <c r="D736748" s="48"/>
    </row>
    <row r="736749" spans="4:4">
      <c r="D736749" s="48"/>
    </row>
    <row r="736750" spans="4:4">
      <c r="D736750" s="48"/>
    </row>
    <row r="736751" spans="4:4">
      <c r="D736751" s="48"/>
    </row>
    <row r="736752" spans="4:4">
      <c r="D736752" s="48"/>
    </row>
    <row r="736753" spans="4:4">
      <c r="D736753" s="48"/>
    </row>
    <row r="736754" spans="4:4">
      <c r="D736754" s="48"/>
    </row>
    <row r="736755" spans="4:4">
      <c r="D736755" s="48"/>
    </row>
    <row r="736756" spans="4:4">
      <c r="D736756" s="48"/>
    </row>
    <row r="736757" spans="4:4">
      <c r="D736757" s="48"/>
    </row>
    <row r="736758" spans="4:4">
      <c r="D736758" s="48"/>
    </row>
    <row r="736759" spans="4:4">
      <c r="D736759" s="48"/>
    </row>
    <row r="736760" spans="4:4">
      <c r="D736760" s="48"/>
    </row>
    <row r="736761" spans="4:4">
      <c r="D736761" s="48"/>
    </row>
    <row r="736762" spans="4:4">
      <c r="D736762" s="48"/>
    </row>
    <row r="736763" spans="4:4">
      <c r="D736763" s="48"/>
    </row>
    <row r="736764" spans="4:4">
      <c r="D736764" s="48"/>
    </row>
    <row r="736765" spans="4:4">
      <c r="D736765" s="48"/>
    </row>
    <row r="736766" spans="4:4">
      <c r="D736766" s="48"/>
    </row>
    <row r="736767" spans="4:4">
      <c r="D736767" s="48"/>
    </row>
    <row r="736768" spans="4:4">
      <c r="D736768" s="48"/>
    </row>
    <row r="736769" spans="4:4">
      <c r="D736769" s="48"/>
    </row>
    <row r="736770" spans="4:4">
      <c r="D736770" s="48"/>
    </row>
    <row r="736771" spans="4:4">
      <c r="D736771" s="48"/>
    </row>
    <row r="736772" spans="4:4">
      <c r="D736772" s="48"/>
    </row>
    <row r="736773" spans="4:4">
      <c r="D736773" s="48"/>
    </row>
    <row r="736774" spans="4:4">
      <c r="D736774" s="48"/>
    </row>
    <row r="736775" spans="4:4">
      <c r="D736775" s="48"/>
    </row>
    <row r="736776" spans="4:4">
      <c r="D736776" s="48"/>
    </row>
    <row r="736777" spans="4:4">
      <c r="D736777" s="48"/>
    </row>
    <row r="736778" spans="4:4">
      <c r="D736778" s="48"/>
    </row>
    <row r="736779" spans="4:4">
      <c r="D736779" s="48"/>
    </row>
    <row r="736780" spans="4:4">
      <c r="D736780" s="48"/>
    </row>
    <row r="736781" spans="4:4">
      <c r="D736781" s="48"/>
    </row>
    <row r="736782" spans="4:4">
      <c r="D736782" s="48"/>
    </row>
    <row r="736783" spans="4:4">
      <c r="D736783" s="48"/>
    </row>
    <row r="736784" spans="4:4">
      <c r="D736784" s="48"/>
    </row>
    <row r="736785" spans="4:4">
      <c r="D736785" s="48"/>
    </row>
    <row r="736786" spans="4:4">
      <c r="D736786" s="48"/>
    </row>
    <row r="736787" spans="4:4">
      <c r="D736787" s="48"/>
    </row>
    <row r="736788" spans="4:4">
      <c r="D736788" s="48"/>
    </row>
    <row r="736789" spans="4:4">
      <c r="D736789" s="48"/>
    </row>
    <row r="736790" spans="4:4">
      <c r="D736790" s="48"/>
    </row>
    <row r="736791" spans="4:4">
      <c r="D736791" s="48"/>
    </row>
    <row r="736792" spans="4:4">
      <c r="D736792" s="48"/>
    </row>
    <row r="736793" spans="4:4">
      <c r="D736793" s="48"/>
    </row>
    <row r="736794" spans="4:4">
      <c r="D736794" s="48"/>
    </row>
    <row r="736795" spans="4:4">
      <c r="D736795" s="48"/>
    </row>
    <row r="736796" spans="4:4">
      <c r="D736796" s="48"/>
    </row>
    <row r="736797" spans="4:4">
      <c r="D736797" s="48"/>
    </row>
    <row r="736798" spans="4:4">
      <c r="D736798" s="48"/>
    </row>
    <row r="736799" spans="4:4">
      <c r="D736799" s="48"/>
    </row>
    <row r="736800" spans="4:4">
      <c r="D736800" s="48"/>
    </row>
    <row r="736801" spans="4:4">
      <c r="D736801" s="48"/>
    </row>
    <row r="736802" spans="4:4">
      <c r="D736802" s="48"/>
    </row>
    <row r="736803" spans="4:4">
      <c r="D736803" s="48"/>
    </row>
    <row r="736804" spans="4:4">
      <c r="D736804" s="48"/>
    </row>
    <row r="736805" spans="4:4">
      <c r="D736805" s="48"/>
    </row>
    <row r="736806" spans="4:4">
      <c r="D736806" s="48"/>
    </row>
    <row r="736807" spans="4:4">
      <c r="D736807" s="48"/>
    </row>
    <row r="736808" spans="4:4">
      <c r="D736808" s="48"/>
    </row>
    <row r="736809" spans="4:4">
      <c r="D736809" s="48"/>
    </row>
    <row r="736810" spans="4:4">
      <c r="D736810" s="48"/>
    </row>
    <row r="736811" spans="4:4">
      <c r="D736811" s="48"/>
    </row>
    <row r="736812" spans="4:4">
      <c r="D736812" s="48"/>
    </row>
    <row r="736813" spans="4:4">
      <c r="D736813" s="48"/>
    </row>
    <row r="736814" spans="4:4">
      <c r="D736814" s="48"/>
    </row>
    <row r="736815" spans="4:4">
      <c r="D736815" s="48"/>
    </row>
    <row r="736816" spans="4:4">
      <c r="D736816" s="48"/>
    </row>
    <row r="736817" spans="4:4">
      <c r="D736817" s="48"/>
    </row>
    <row r="736818" spans="4:4">
      <c r="D736818" s="48"/>
    </row>
    <row r="736819" spans="4:4">
      <c r="D736819" s="48"/>
    </row>
    <row r="736820" spans="4:4">
      <c r="D736820" s="48"/>
    </row>
    <row r="736821" spans="4:4">
      <c r="D736821" s="48"/>
    </row>
    <row r="736822" spans="4:4">
      <c r="D736822" s="48"/>
    </row>
    <row r="736823" spans="4:4">
      <c r="D736823" s="48"/>
    </row>
    <row r="736824" spans="4:4">
      <c r="D736824" s="48"/>
    </row>
    <row r="736825" spans="4:4">
      <c r="D736825" s="48"/>
    </row>
    <row r="736826" spans="4:4">
      <c r="D736826" s="48"/>
    </row>
    <row r="736827" spans="4:4">
      <c r="D736827" s="48"/>
    </row>
    <row r="736828" spans="4:4">
      <c r="D736828" s="48"/>
    </row>
    <row r="736829" spans="4:4">
      <c r="D736829" s="48"/>
    </row>
    <row r="736830" spans="4:4">
      <c r="D736830" s="48"/>
    </row>
    <row r="736831" spans="4:4">
      <c r="D736831" s="48"/>
    </row>
    <row r="736832" spans="4:4">
      <c r="D736832" s="48"/>
    </row>
    <row r="736833" spans="4:4">
      <c r="D736833" s="48"/>
    </row>
    <row r="736834" spans="4:4">
      <c r="D736834" s="48"/>
    </row>
    <row r="736835" spans="4:4">
      <c r="D736835" s="48"/>
    </row>
    <row r="736836" spans="4:4">
      <c r="D736836" s="48"/>
    </row>
    <row r="736837" spans="4:4">
      <c r="D736837" s="48"/>
    </row>
    <row r="736838" spans="4:4">
      <c r="D736838" s="48"/>
    </row>
    <row r="736839" spans="4:4">
      <c r="D736839" s="48"/>
    </row>
    <row r="736840" spans="4:4">
      <c r="D736840" s="48"/>
    </row>
    <row r="736841" spans="4:4">
      <c r="D736841" s="48"/>
    </row>
    <row r="736842" spans="4:4">
      <c r="D736842" s="48"/>
    </row>
    <row r="736843" spans="4:4">
      <c r="D736843" s="48"/>
    </row>
    <row r="736844" spans="4:4">
      <c r="D736844" s="48"/>
    </row>
    <row r="736845" spans="4:4">
      <c r="D736845" s="48"/>
    </row>
    <row r="736846" spans="4:4">
      <c r="D736846" s="48"/>
    </row>
    <row r="736847" spans="4:4">
      <c r="D736847" s="48"/>
    </row>
    <row r="736848" spans="4:4">
      <c r="D736848" s="48"/>
    </row>
    <row r="736849" spans="4:4">
      <c r="D736849" s="48"/>
    </row>
    <row r="736850" spans="4:4">
      <c r="D736850" s="48"/>
    </row>
    <row r="736851" spans="4:4">
      <c r="D736851" s="48"/>
    </row>
    <row r="736852" spans="4:4">
      <c r="D736852" s="48"/>
    </row>
    <row r="736853" spans="4:4">
      <c r="D736853" s="48"/>
    </row>
    <row r="736854" spans="4:4">
      <c r="D736854" s="48"/>
    </row>
    <row r="736855" spans="4:4">
      <c r="D736855" s="48"/>
    </row>
    <row r="736856" spans="4:4">
      <c r="D736856" s="48"/>
    </row>
    <row r="736857" spans="4:4">
      <c r="D736857" s="48"/>
    </row>
    <row r="736858" spans="4:4">
      <c r="D736858" s="48"/>
    </row>
    <row r="736859" spans="4:4">
      <c r="D736859" s="48"/>
    </row>
    <row r="736860" spans="4:4">
      <c r="D736860" s="48"/>
    </row>
    <row r="736861" spans="4:4">
      <c r="D736861" s="48"/>
    </row>
    <row r="736862" spans="4:4">
      <c r="D736862" s="48"/>
    </row>
    <row r="736863" spans="4:4">
      <c r="D736863" s="48"/>
    </row>
    <row r="736864" spans="4:4">
      <c r="D736864" s="48"/>
    </row>
    <row r="736865" spans="4:4">
      <c r="D736865" s="48"/>
    </row>
    <row r="736866" spans="4:4">
      <c r="D736866" s="48"/>
    </row>
    <row r="736867" spans="4:4">
      <c r="D736867" s="48"/>
    </row>
    <row r="736868" spans="4:4">
      <c r="D736868" s="48"/>
    </row>
    <row r="736869" spans="4:4">
      <c r="D736869" s="48"/>
    </row>
    <row r="736870" spans="4:4">
      <c r="D736870" s="48"/>
    </row>
    <row r="736871" spans="4:4">
      <c r="D736871" s="48"/>
    </row>
    <row r="736872" spans="4:4">
      <c r="D736872" s="48"/>
    </row>
    <row r="736873" spans="4:4">
      <c r="D736873" s="48"/>
    </row>
    <row r="736874" spans="4:4">
      <c r="D736874" s="48"/>
    </row>
    <row r="736875" spans="4:4">
      <c r="D736875" s="48"/>
    </row>
    <row r="736876" spans="4:4">
      <c r="D736876" s="48"/>
    </row>
    <row r="736877" spans="4:4">
      <c r="D736877" s="48"/>
    </row>
    <row r="736878" spans="4:4">
      <c r="D736878" s="48"/>
    </row>
    <row r="736879" spans="4:4">
      <c r="D736879" s="48"/>
    </row>
    <row r="736880" spans="4:4">
      <c r="D736880" s="48"/>
    </row>
    <row r="736881" spans="4:4">
      <c r="D736881" s="48"/>
    </row>
    <row r="736882" spans="4:4">
      <c r="D736882" s="48"/>
    </row>
    <row r="736883" spans="4:4">
      <c r="D736883" s="48"/>
    </row>
    <row r="736884" spans="4:4">
      <c r="D736884" s="48"/>
    </row>
    <row r="736885" spans="4:4">
      <c r="D736885" s="48"/>
    </row>
    <row r="736886" spans="4:4">
      <c r="D736886" s="48"/>
    </row>
    <row r="736887" spans="4:4">
      <c r="D736887" s="48"/>
    </row>
    <row r="736888" spans="4:4">
      <c r="D736888" s="48"/>
    </row>
    <row r="736889" spans="4:4">
      <c r="D736889" s="48"/>
    </row>
    <row r="736890" spans="4:4">
      <c r="D736890" s="48"/>
    </row>
    <row r="736891" spans="4:4">
      <c r="D736891" s="48"/>
    </row>
    <row r="736892" spans="4:4">
      <c r="D736892" s="48"/>
    </row>
    <row r="736893" spans="4:4">
      <c r="D736893" s="48"/>
    </row>
    <row r="736894" spans="4:4">
      <c r="D736894" s="48"/>
    </row>
    <row r="736895" spans="4:4">
      <c r="D736895" s="48"/>
    </row>
    <row r="736896" spans="4:4">
      <c r="D736896" s="48"/>
    </row>
    <row r="736897" spans="4:4">
      <c r="D736897" s="48"/>
    </row>
    <row r="736898" spans="4:4">
      <c r="D736898" s="48"/>
    </row>
    <row r="736899" spans="4:4">
      <c r="D736899" s="48"/>
    </row>
    <row r="736900" spans="4:4">
      <c r="D736900" s="48"/>
    </row>
    <row r="736901" spans="4:4">
      <c r="D736901" s="48"/>
    </row>
    <row r="736902" spans="4:4">
      <c r="D736902" s="48"/>
    </row>
    <row r="736903" spans="4:4">
      <c r="D736903" s="48"/>
    </row>
    <row r="736904" spans="4:4">
      <c r="D736904" s="48"/>
    </row>
    <row r="736905" spans="4:4">
      <c r="D736905" s="48"/>
    </row>
    <row r="736906" spans="4:4">
      <c r="D736906" s="48"/>
    </row>
    <row r="736907" spans="4:4">
      <c r="D736907" s="48"/>
    </row>
    <row r="736908" spans="4:4">
      <c r="D736908" s="48"/>
    </row>
    <row r="736909" spans="4:4">
      <c r="D736909" s="48"/>
    </row>
    <row r="736910" spans="4:4">
      <c r="D736910" s="48"/>
    </row>
    <row r="736911" spans="4:4">
      <c r="D736911" s="48"/>
    </row>
    <row r="736912" spans="4:4">
      <c r="D736912" s="48"/>
    </row>
    <row r="736913" spans="4:4">
      <c r="D736913" s="48"/>
    </row>
    <row r="736914" spans="4:4">
      <c r="D736914" s="48"/>
    </row>
    <row r="736915" spans="4:4">
      <c r="D736915" s="48"/>
    </row>
    <row r="736916" spans="4:4">
      <c r="D736916" s="48"/>
    </row>
    <row r="736917" spans="4:4">
      <c r="D736917" s="48"/>
    </row>
    <row r="736918" spans="4:4">
      <c r="D736918" s="48"/>
    </row>
    <row r="736919" spans="4:4">
      <c r="D736919" s="48"/>
    </row>
    <row r="736920" spans="4:4">
      <c r="D736920" s="48"/>
    </row>
    <row r="736921" spans="4:4">
      <c r="D736921" s="48"/>
    </row>
    <row r="736922" spans="4:4">
      <c r="D736922" s="48"/>
    </row>
    <row r="736923" spans="4:4">
      <c r="D736923" s="48"/>
    </row>
    <row r="736924" spans="4:4">
      <c r="D736924" s="48"/>
    </row>
    <row r="736925" spans="4:4">
      <c r="D736925" s="48"/>
    </row>
    <row r="736926" spans="4:4">
      <c r="D736926" s="48"/>
    </row>
    <row r="736927" spans="4:4">
      <c r="D736927" s="48"/>
    </row>
    <row r="736928" spans="4:4">
      <c r="D736928" s="48"/>
    </row>
    <row r="736929" spans="4:4">
      <c r="D736929" s="48"/>
    </row>
    <row r="736930" spans="4:4">
      <c r="D736930" s="48"/>
    </row>
    <row r="736931" spans="4:4">
      <c r="D736931" s="48"/>
    </row>
    <row r="736932" spans="4:4">
      <c r="D736932" s="48"/>
    </row>
    <row r="736933" spans="4:4">
      <c r="D736933" s="48"/>
    </row>
    <row r="736934" spans="4:4">
      <c r="D736934" s="48"/>
    </row>
    <row r="736935" spans="4:4">
      <c r="D736935" s="48"/>
    </row>
    <row r="736936" spans="4:4">
      <c r="D736936" s="48"/>
    </row>
    <row r="736937" spans="4:4">
      <c r="D736937" s="48"/>
    </row>
    <row r="736938" spans="4:4">
      <c r="D736938" s="48"/>
    </row>
    <row r="736939" spans="4:4">
      <c r="D736939" s="48"/>
    </row>
    <row r="736940" spans="4:4">
      <c r="D736940" s="48"/>
    </row>
    <row r="736941" spans="4:4">
      <c r="D736941" s="48"/>
    </row>
    <row r="736942" spans="4:4">
      <c r="D736942" s="48"/>
    </row>
    <row r="736943" spans="4:4">
      <c r="D736943" s="48"/>
    </row>
    <row r="736944" spans="4:4">
      <c r="D736944" s="48"/>
    </row>
    <row r="736945" spans="4:4">
      <c r="D736945" s="48"/>
    </row>
    <row r="736946" spans="4:4">
      <c r="D736946" s="48"/>
    </row>
    <row r="736947" spans="4:4">
      <c r="D736947" s="48"/>
    </row>
    <row r="736948" spans="4:4">
      <c r="D736948" s="48"/>
    </row>
    <row r="736949" spans="4:4">
      <c r="D736949" s="48"/>
    </row>
    <row r="736950" spans="4:4">
      <c r="D736950" s="48"/>
    </row>
    <row r="736951" spans="4:4">
      <c r="D736951" s="48"/>
    </row>
    <row r="736952" spans="4:4">
      <c r="D736952" s="48"/>
    </row>
    <row r="736953" spans="4:4">
      <c r="D736953" s="48"/>
    </row>
    <row r="736954" spans="4:4">
      <c r="D736954" s="48"/>
    </row>
    <row r="736955" spans="4:4">
      <c r="D736955" s="48"/>
    </row>
    <row r="736956" spans="4:4">
      <c r="D736956" s="48"/>
    </row>
    <row r="736957" spans="4:4">
      <c r="D736957" s="48"/>
    </row>
    <row r="736958" spans="4:4">
      <c r="D736958" s="48"/>
    </row>
    <row r="736959" spans="4:4">
      <c r="D736959" s="48"/>
    </row>
    <row r="736960" spans="4:4">
      <c r="D736960" s="48"/>
    </row>
    <row r="736961" spans="4:4">
      <c r="D736961" s="48"/>
    </row>
    <row r="736962" spans="4:4">
      <c r="D736962" s="48"/>
    </row>
    <row r="736963" spans="4:4">
      <c r="D736963" s="48"/>
    </row>
    <row r="736964" spans="4:4">
      <c r="D736964" s="48"/>
    </row>
    <row r="736965" spans="4:4">
      <c r="D736965" s="48"/>
    </row>
    <row r="736966" spans="4:4">
      <c r="D736966" s="48"/>
    </row>
    <row r="736967" spans="4:4">
      <c r="D736967" s="48"/>
    </row>
    <row r="736968" spans="4:4">
      <c r="D736968" s="48"/>
    </row>
    <row r="736969" spans="4:4">
      <c r="D736969" s="48"/>
    </row>
    <row r="736970" spans="4:4">
      <c r="D736970" s="48"/>
    </row>
    <row r="736971" spans="4:4">
      <c r="D736971" s="48"/>
    </row>
    <row r="736972" spans="4:4">
      <c r="D736972" s="48"/>
    </row>
    <row r="736973" spans="4:4">
      <c r="D736973" s="48"/>
    </row>
    <row r="736974" spans="4:4">
      <c r="D736974" s="48"/>
    </row>
    <row r="736975" spans="4:4">
      <c r="D736975" s="48"/>
    </row>
    <row r="736976" spans="4:4">
      <c r="D736976" s="48"/>
    </row>
    <row r="736977" spans="4:4">
      <c r="D736977" s="48"/>
    </row>
    <row r="736978" spans="4:4">
      <c r="D736978" s="48"/>
    </row>
    <row r="736979" spans="4:4">
      <c r="D736979" s="48"/>
    </row>
    <row r="736980" spans="4:4">
      <c r="D736980" s="48"/>
    </row>
    <row r="736981" spans="4:4">
      <c r="D736981" s="48"/>
    </row>
    <row r="736982" spans="4:4">
      <c r="D736982" s="48"/>
    </row>
    <row r="736983" spans="4:4">
      <c r="D736983" s="48"/>
    </row>
    <row r="736984" spans="4:4">
      <c r="D736984" s="48"/>
    </row>
    <row r="736985" spans="4:4">
      <c r="D736985" s="48"/>
    </row>
    <row r="736986" spans="4:4">
      <c r="D736986" s="48"/>
    </row>
    <row r="736987" spans="4:4">
      <c r="D736987" s="48"/>
    </row>
    <row r="736988" spans="4:4">
      <c r="D736988" s="48"/>
    </row>
    <row r="736989" spans="4:4">
      <c r="D736989" s="48"/>
    </row>
    <row r="736990" spans="4:4">
      <c r="D736990" s="48"/>
    </row>
    <row r="736991" spans="4:4">
      <c r="D736991" s="48"/>
    </row>
    <row r="736992" spans="4:4">
      <c r="D736992" s="48"/>
    </row>
    <row r="736993" spans="4:4">
      <c r="D736993" s="48"/>
    </row>
    <row r="736994" spans="4:4">
      <c r="D736994" s="48"/>
    </row>
    <row r="736995" spans="4:4">
      <c r="D736995" s="48"/>
    </row>
    <row r="736996" spans="4:4">
      <c r="D736996" s="48"/>
    </row>
    <row r="736997" spans="4:4">
      <c r="D736997" s="48"/>
    </row>
    <row r="736998" spans="4:4">
      <c r="D736998" s="48"/>
    </row>
    <row r="736999" spans="4:4">
      <c r="D736999" s="48"/>
    </row>
    <row r="737000" spans="4:4">
      <c r="D737000" s="48"/>
    </row>
    <row r="737001" spans="4:4">
      <c r="D737001" s="48"/>
    </row>
    <row r="737002" spans="4:4">
      <c r="D737002" s="48"/>
    </row>
    <row r="737003" spans="4:4">
      <c r="D737003" s="48"/>
    </row>
    <row r="737004" spans="4:4">
      <c r="D737004" s="48"/>
    </row>
    <row r="737005" spans="4:4">
      <c r="D737005" s="48"/>
    </row>
    <row r="737006" spans="4:4">
      <c r="D737006" s="48"/>
    </row>
    <row r="737007" spans="4:4">
      <c r="D737007" s="48"/>
    </row>
    <row r="737008" spans="4:4">
      <c r="D737008" s="48"/>
    </row>
    <row r="737009" spans="4:4">
      <c r="D737009" s="48"/>
    </row>
    <row r="737010" spans="4:4">
      <c r="D737010" s="48"/>
    </row>
    <row r="737011" spans="4:4">
      <c r="D737011" s="48"/>
    </row>
    <row r="737012" spans="4:4">
      <c r="D737012" s="48"/>
    </row>
    <row r="737013" spans="4:4">
      <c r="D737013" s="48"/>
    </row>
    <row r="737014" spans="4:4">
      <c r="D737014" s="48"/>
    </row>
    <row r="737015" spans="4:4">
      <c r="D737015" s="48"/>
    </row>
    <row r="737016" spans="4:4">
      <c r="D737016" s="48"/>
    </row>
    <row r="737017" spans="4:4">
      <c r="D737017" s="48"/>
    </row>
    <row r="737018" spans="4:4">
      <c r="D737018" s="48"/>
    </row>
    <row r="737019" spans="4:4">
      <c r="D737019" s="48"/>
    </row>
    <row r="737020" spans="4:4">
      <c r="D737020" s="48"/>
    </row>
    <row r="737021" spans="4:4">
      <c r="D737021" s="48"/>
    </row>
    <row r="737022" spans="4:4">
      <c r="D737022" s="48"/>
    </row>
    <row r="737023" spans="4:4">
      <c r="D737023" s="48"/>
    </row>
    <row r="737024" spans="4:4">
      <c r="D737024" s="48"/>
    </row>
    <row r="737025" spans="4:4">
      <c r="D737025" s="48"/>
    </row>
    <row r="737026" spans="4:4">
      <c r="D737026" s="48"/>
    </row>
    <row r="737027" spans="4:4">
      <c r="D737027" s="48"/>
    </row>
    <row r="737028" spans="4:4">
      <c r="D737028" s="48"/>
    </row>
    <row r="737029" spans="4:4">
      <c r="D737029" s="48"/>
    </row>
    <row r="737030" spans="4:4">
      <c r="D737030" s="48"/>
    </row>
    <row r="737031" spans="4:4">
      <c r="D737031" s="48"/>
    </row>
    <row r="737032" spans="4:4">
      <c r="D737032" s="48"/>
    </row>
    <row r="737033" spans="4:4">
      <c r="D737033" s="48"/>
    </row>
    <row r="737034" spans="4:4">
      <c r="D737034" s="48"/>
    </row>
    <row r="737035" spans="4:4">
      <c r="D737035" s="48"/>
    </row>
    <row r="737036" spans="4:4">
      <c r="D737036" s="48"/>
    </row>
    <row r="737037" spans="4:4">
      <c r="D737037" s="48"/>
    </row>
    <row r="737038" spans="4:4">
      <c r="D737038" s="48"/>
    </row>
    <row r="737039" spans="4:4">
      <c r="D737039" s="48"/>
    </row>
    <row r="737040" spans="4:4">
      <c r="D737040" s="48"/>
    </row>
    <row r="737041" spans="4:4">
      <c r="D737041" s="48"/>
    </row>
    <row r="737042" spans="4:4">
      <c r="D737042" s="48"/>
    </row>
    <row r="737043" spans="4:4">
      <c r="D737043" s="48"/>
    </row>
    <row r="737044" spans="4:4">
      <c r="D737044" s="48"/>
    </row>
    <row r="737045" spans="4:4">
      <c r="D737045" s="48"/>
    </row>
    <row r="737046" spans="4:4">
      <c r="D737046" s="48"/>
    </row>
    <row r="737047" spans="4:4">
      <c r="D737047" s="48"/>
    </row>
    <row r="737048" spans="4:4">
      <c r="D737048" s="48"/>
    </row>
    <row r="737049" spans="4:4">
      <c r="D737049" s="48"/>
    </row>
    <row r="737050" spans="4:4">
      <c r="D737050" s="48"/>
    </row>
    <row r="737051" spans="4:4">
      <c r="D737051" s="48"/>
    </row>
    <row r="737052" spans="4:4">
      <c r="D737052" s="48"/>
    </row>
    <row r="737053" spans="4:4">
      <c r="D737053" s="48"/>
    </row>
    <row r="737054" spans="4:4">
      <c r="D737054" s="48"/>
    </row>
    <row r="737055" spans="4:4">
      <c r="D737055" s="48"/>
    </row>
    <row r="737056" spans="4:4">
      <c r="D737056" s="48"/>
    </row>
    <row r="737057" spans="4:4">
      <c r="D737057" s="48"/>
    </row>
    <row r="737058" spans="4:4">
      <c r="D737058" s="48"/>
    </row>
    <row r="737059" spans="4:4">
      <c r="D737059" s="48"/>
    </row>
    <row r="737060" spans="4:4">
      <c r="D737060" s="48"/>
    </row>
    <row r="737061" spans="4:4">
      <c r="D737061" s="48"/>
    </row>
    <row r="737062" spans="4:4">
      <c r="D737062" s="48"/>
    </row>
    <row r="737063" spans="4:4">
      <c r="D737063" s="48"/>
    </row>
    <row r="737064" spans="4:4">
      <c r="D737064" s="48"/>
    </row>
    <row r="737065" spans="4:4">
      <c r="D737065" s="48"/>
    </row>
    <row r="737066" spans="4:4">
      <c r="D737066" s="48"/>
    </row>
    <row r="737067" spans="4:4">
      <c r="D737067" s="48"/>
    </row>
    <row r="737068" spans="4:4">
      <c r="D737068" s="48"/>
    </row>
    <row r="737069" spans="4:4">
      <c r="D737069" s="48"/>
    </row>
    <row r="737070" spans="4:4">
      <c r="D737070" s="48"/>
    </row>
    <row r="737071" spans="4:4">
      <c r="D737071" s="48"/>
    </row>
    <row r="737072" spans="4:4">
      <c r="D737072" s="48"/>
    </row>
    <row r="737073" spans="4:4">
      <c r="D737073" s="48"/>
    </row>
    <row r="737074" spans="4:4">
      <c r="D737074" s="48"/>
    </row>
    <row r="737075" spans="4:4">
      <c r="D737075" s="48"/>
    </row>
    <row r="737076" spans="4:4">
      <c r="D737076" s="48"/>
    </row>
    <row r="737077" spans="4:4">
      <c r="D737077" s="48"/>
    </row>
    <row r="737078" spans="4:4">
      <c r="D737078" s="48"/>
    </row>
    <row r="737079" spans="4:4">
      <c r="D737079" s="48"/>
    </row>
    <row r="737080" spans="4:4">
      <c r="D737080" s="48"/>
    </row>
    <row r="737081" spans="4:4">
      <c r="D737081" s="48"/>
    </row>
    <row r="737082" spans="4:4">
      <c r="D737082" s="48"/>
    </row>
    <row r="737083" spans="4:4">
      <c r="D737083" s="48"/>
    </row>
    <row r="737084" spans="4:4">
      <c r="D737084" s="48"/>
    </row>
    <row r="737085" spans="4:4">
      <c r="D737085" s="48"/>
    </row>
    <row r="737086" spans="4:4">
      <c r="D737086" s="48"/>
    </row>
    <row r="737087" spans="4:4">
      <c r="D737087" s="48"/>
    </row>
    <row r="737088" spans="4:4">
      <c r="D737088" s="48"/>
    </row>
    <row r="737089" spans="4:4">
      <c r="D737089" s="48"/>
    </row>
    <row r="737090" spans="4:4">
      <c r="D737090" s="48"/>
    </row>
    <row r="737091" spans="4:4">
      <c r="D737091" s="48"/>
    </row>
    <row r="737092" spans="4:4">
      <c r="D737092" s="48"/>
    </row>
    <row r="737093" spans="4:4">
      <c r="D737093" s="48"/>
    </row>
    <row r="737094" spans="4:4">
      <c r="D737094" s="48"/>
    </row>
    <row r="737095" spans="4:4">
      <c r="D737095" s="48"/>
    </row>
    <row r="737096" spans="4:4">
      <c r="D737096" s="48"/>
    </row>
    <row r="737097" spans="4:4">
      <c r="D737097" s="48"/>
    </row>
    <row r="737098" spans="4:4">
      <c r="D737098" s="48"/>
    </row>
    <row r="737099" spans="4:4">
      <c r="D737099" s="48"/>
    </row>
    <row r="737100" spans="4:4">
      <c r="D737100" s="48"/>
    </row>
    <row r="737101" spans="4:4">
      <c r="D737101" s="48"/>
    </row>
    <row r="737102" spans="4:4">
      <c r="D737102" s="48"/>
    </row>
    <row r="737103" spans="4:4">
      <c r="D737103" s="48"/>
    </row>
    <row r="737104" spans="4:4">
      <c r="D737104" s="48"/>
    </row>
    <row r="737105" spans="4:4">
      <c r="D737105" s="48"/>
    </row>
    <row r="737106" spans="4:4">
      <c r="D737106" s="48"/>
    </row>
    <row r="737107" spans="4:4">
      <c r="D737107" s="48"/>
    </row>
    <row r="737108" spans="4:4">
      <c r="D737108" s="48"/>
    </row>
    <row r="737109" spans="4:4">
      <c r="D737109" s="48"/>
    </row>
    <row r="737110" spans="4:4">
      <c r="D737110" s="48"/>
    </row>
    <row r="737111" spans="4:4">
      <c r="D737111" s="48"/>
    </row>
    <row r="737112" spans="4:4">
      <c r="D737112" s="48"/>
    </row>
    <row r="737113" spans="4:4">
      <c r="D737113" s="48"/>
    </row>
    <row r="737114" spans="4:4">
      <c r="D737114" s="48"/>
    </row>
    <row r="737115" spans="4:4">
      <c r="D737115" s="48"/>
    </row>
    <row r="737116" spans="4:4">
      <c r="D737116" s="48"/>
    </row>
    <row r="737117" spans="4:4">
      <c r="D737117" s="48"/>
    </row>
    <row r="737118" spans="4:4">
      <c r="D737118" s="48"/>
    </row>
    <row r="737119" spans="4:4">
      <c r="D737119" s="48"/>
    </row>
    <row r="737120" spans="4:4">
      <c r="D737120" s="48"/>
    </row>
    <row r="737121" spans="4:4">
      <c r="D737121" s="48"/>
    </row>
    <row r="737122" spans="4:4">
      <c r="D737122" s="48"/>
    </row>
    <row r="737123" spans="4:4">
      <c r="D737123" s="48"/>
    </row>
    <row r="737124" spans="4:4">
      <c r="D737124" s="48"/>
    </row>
    <row r="737125" spans="4:4">
      <c r="D737125" s="48"/>
    </row>
    <row r="737126" spans="4:4">
      <c r="D737126" s="48"/>
    </row>
    <row r="737127" spans="4:4">
      <c r="D737127" s="48"/>
    </row>
    <row r="737128" spans="4:4">
      <c r="D737128" s="48"/>
    </row>
    <row r="737129" spans="4:4">
      <c r="D737129" s="48"/>
    </row>
    <row r="737130" spans="4:4">
      <c r="D737130" s="48"/>
    </row>
    <row r="737131" spans="4:4">
      <c r="D737131" s="48"/>
    </row>
    <row r="737132" spans="4:4">
      <c r="D737132" s="48"/>
    </row>
    <row r="737133" spans="4:4">
      <c r="D737133" s="48"/>
    </row>
    <row r="737134" spans="4:4">
      <c r="D737134" s="48"/>
    </row>
    <row r="737135" spans="4:4">
      <c r="D737135" s="48"/>
    </row>
    <row r="737136" spans="4:4">
      <c r="D737136" s="48"/>
    </row>
    <row r="737137" spans="4:4">
      <c r="D737137" s="48"/>
    </row>
    <row r="737138" spans="4:4">
      <c r="D737138" s="48"/>
    </row>
    <row r="737139" spans="4:4">
      <c r="D737139" s="48"/>
    </row>
    <row r="737140" spans="4:4">
      <c r="D737140" s="48"/>
    </row>
    <row r="737141" spans="4:4">
      <c r="D737141" s="48"/>
    </row>
    <row r="737142" spans="4:4">
      <c r="D737142" s="48"/>
    </row>
    <row r="737143" spans="4:4">
      <c r="D737143" s="48"/>
    </row>
    <row r="737144" spans="4:4">
      <c r="D737144" s="48"/>
    </row>
    <row r="737145" spans="4:4">
      <c r="D737145" s="48"/>
    </row>
    <row r="737146" spans="4:4">
      <c r="D737146" s="48"/>
    </row>
    <row r="737147" spans="4:4">
      <c r="D737147" s="48"/>
    </row>
    <row r="737148" spans="4:4">
      <c r="D737148" s="48"/>
    </row>
    <row r="737149" spans="4:4">
      <c r="D737149" s="48"/>
    </row>
    <row r="737150" spans="4:4">
      <c r="D737150" s="48"/>
    </row>
    <row r="737151" spans="4:4">
      <c r="D737151" s="48"/>
    </row>
    <row r="737152" spans="4:4">
      <c r="D737152" s="48"/>
    </row>
    <row r="737153" spans="4:4">
      <c r="D737153" s="48"/>
    </row>
    <row r="737154" spans="4:4">
      <c r="D737154" s="48"/>
    </row>
    <row r="737155" spans="4:4">
      <c r="D737155" s="48"/>
    </row>
    <row r="737156" spans="4:4">
      <c r="D737156" s="48"/>
    </row>
    <row r="737157" spans="4:4">
      <c r="D737157" s="48"/>
    </row>
    <row r="737158" spans="4:4">
      <c r="D737158" s="48"/>
    </row>
    <row r="737159" spans="4:4">
      <c r="D737159" s="48"/>
    </row>
    <row r="737160" spans="4:4">
      <c r="D737160" s="48"/>
    </row>
    <row r="737161" spans="4:4">
      <c r="D737161" s="48"/>
    </row>
    <row r="737162" spans="4:4">
      <c r="D737162" s="48"/>
    </row>
    <row r="737163" spans="4:4">
      <c r="D737163" s="48"/>
    </row>
    <row r="737164" spans="4:4">
      <c r="D737164" s="48"/>
    </row>
    <row r="737165" spans="4:4">
      <c r="D737165" s="48"/>
    </row>
    <row r="737166" spans="4:4">
      <c r="D737166" s="48"/>
    </row>
    <row r="737167" spans="4:4">
      <c r="D737167" s="48"/>
    </row>
    <row r="737168" spans="4:4">
      <c r="D737168" s="48"/>
    </row>
    <row r="737169" spans="4:4">
      <c r="D737169" s="48"/>
    </row>
    <row r="737170" spans="4:4">
      <c r="D737170" s="48"/>
    </row>
    <row r="737171" spans="4:4">
      <c r="D737171" s="48"/>
    </row>
    <row r="737172" spans="4:4">
      <c r="D737172" s="48"/>
    </row>
    <row r="737173" spans="4:4">
      <c r="D737173" s="48"/>
    </row>
    <row r="737174" spans="4:4">
      <c r="D737174" s="48"/>
    </row>
    <row r="737175" spans="4:4">
      <c r="D737175" s="48"/>
    </row>
    <row r="737176" spans="4:4">
      <c r="D737176" s="48"/>
    </row>
    <row r="737177" spans="4:4">
      <c r="D737177" s="48"/>
    </row>
    <row r="737178" spans="4:4">
      <c r="D737178" s="48"/>
    </row>
    <row r="737179" spans="4:4">
      <c r="D737179" s="48"/>
    </row>
    <row r="737180" spans="4:4">
      <c r="D737180" s="48"/>
    </row>
    <row r="737181" spans="4:4">
      <c r="D737181" s="48"/>
    </row>
    <row r="737182" spans="4:4">
      <c r="D737182" s="48"/>
    </row>
    <row r="737183" spans="4:4">
      <c r="D737183" s="48"/>
    </row>
    <row r="737184" spans="4:4">
      <c r="D737184" s="48"/>
    </row>
    <row r="737185" spans="4:4">
      <c r="D737185" s="48"/>
    </row>
    <row r="737186" spans="4:4">
      <c r="D737186" s="48"/>
    </row>
    <row r="737187" spans="4:4">
      <c r="D737187" s="48"/>
    </row>
    <row r="737188" spans="4:4">
      <c r="D737188" s="48"/>
    </row>
    <row r="737189" spans="4:4">
      <c r="D737189" s="48"/>
    </row>
    <row r="737190" spans="4:4">
      <c r="D737190" s="48"/>
    </row>
    <row r="737191" spans="4:4">
      <c r="D737191" s="48"/>
    </row>
    <row r="737192" spans="4:4">
      <c r="D737192" s="48"/>
    </row>
    <row r="737193" spans="4:4">
      <c r="D737193" s="48"/>
    </row>
    <row r="737194" spans="4:4">
      <c r="D737194" s="48"/>
    </row>
    <row r="737195" spans="4:4">
      <c r="D737195" s="48"/>
    </row>
    <row r="737196" spans="4:4">
      <c r="D737196" s="48"/>
    </row>
    <row r="737197" spans="4:4">
      <c r="D737197" s="48"/>
    </row>
    <row r="737198" spans="4:4">
      <c r="D737198" s="48"/>
    </row>
    <row r="737199" spans="4:4">
      <c r="D737199" s="48"/>
    </row>
    <row r="737200" spans="4:4">
      <c r="D737200" s="48"/>
    </row>
    <row r="737201" spans="4:4">
      <c r="D737201" s="48"/>
    </row>
    <row r="737202" spans="4:4">
      <c r="D737202" s="48"/>
    </row>
    <row r="737203" spans="4:4">
      <c r="D737203" s="48"/>
    </row>
    <row r="737204" spans="4:4">
      <c r="D737204" s="48"/>
    </row>
    <row r="737205" spans="4:4">
      <c r="D737205" s="48"/>
    </row>
    <row r="737206" spans="4:4">
      <c r="D737206" s="48"/>
    </row>
    <row r="737207" spans="4:4">
      <c r="D737207" s="48"/>
    </row>
    <row r="737208" spans="4:4">
      <c r="D737208" s="48"/>
    </row>
    <row r="737209" spans="4:4">
      <c r="D737209" s="48"/>
    </row>
    <row r="737210" spans="4:4">
      <c r="D737210" s="48"/>
    </row>
    <row r="737211" spans="4:4">
      <c r="D737211" s="48"/>
    </row>
    <row r="737212" spans="4:4">
      <c r="D737212" s="48"/>
    </row>
    <row r="737213" spans="4:4">
      <c r="D737213" s="48"/>
    </row>
    <row r="737214" spans="4:4">
      <c r="D737214" s="48"/>
    </row>
    <row r="737215" spans="4:4">
      <c r="D737215" s="48"/>
    </row>
    <row r="737216" spans="4:4">
      <c r="D737216" s="48"/>
    </row>
    <row r="737217" spans="4:4">
      <c r="D737217" s="48"/>
    </row>
    <row r="737218" spans="4:4">
      <c r="D737218" s="48"/>
    </row>
    <row r="737219" spans="4:4">
      <c r="D737219" s="48"/>
    </row>
    <row r="737220" spans="4:4">
      <c r="D737220" s="48"/>
    </row>
    <row r="737221" spans="4:4">
      <c r="D737221" s="48"/>
    </row>
    <row r="737222" spans="4:4">
      <c r="D737222" s="48"/>
    </row>
    <row r="737223" spans="4:4">
      <c r="D737223" s="48"/>
    </row>
    <row r="737224" spans="4:4">
      <c r="D737224" s="48"/>
    </row>
    <row r="737225" spans="4:4">
      <c r="D737225" s="48"/>
    </row>
    <row r="737226" spans="4:4">
      <c r="D737226" s="48"/>
    </row>
    <row r="737227" spans="4:4">
      <c r="D737227" s="48"/>
    </row>
    <row r="737228" spans="4:4">
      <c r="D737228" s="48"/>
    </row>
    <row r="737229" spans="4:4">
      <c r="D737229" s="48"/>
    </row>
    <row r="737230" spans="4:4">
      <c r="D737230" s="48"/>
    </row>
    <row r="737231" spans="4:4">
      <c r="D737231" s="48"/>
    </row>
    <row r="737232" spans="4:4">
      <c r="D737232" s="48"/>
    </row>
    <row r="737233" spans="4:4">
      <c r="D737233" s="48"/>
    </row>
    <row r="737234" spans="4:4">
      <c r="D737234" s="48"/>
    </row>
    <row r="737235" spans="4:4">
      <c r="D737235" s="48"/>
    </row>
    <row r="737236" spans="4:4">
      <c r="D737236" s="48"/>
    </row>
    <row r="737237" spans="4:4">
      <c r="D737237" s="48"/>
    </row>
    <row r="737238" spans="4:4">
      <c r="D737238" s="48"/>
    </row>
    <row r="737239" spans="4:4">
      <c r="D737239" s="48"/>
    </row>
    <row r="737240" spans="4:4">
      <c r="D737240" s="48"/>
    </row>
    <row r="737241" spans="4:4">
      <c r="D737241" s="48"/>
    </row>
    <row r="737242" spans="4:4">
      <c r="D737242" s="48"/>
    </row>
    <row r="737243" spans="4:4">
      <c r="D737243" s="48"/>
    </row>
    <row r="737244" spans="4:4">
      <c r="D737244" s="48"/>
    </row>
    <row r="737245" spans="4:4">
      <c r="D737245" s="48"/>
    </row>
    <row r="737246" spans="4:4">
      <c r="D737246" s="48"/>
    </row>
    <row r="737247" spans="4:4">
      <c r="D737247" s="48"/>
    </row>
    <row r="737248" spans="4:4">
      <c r="D737248" s="48"/>
    </row>
    <row r="737249" spans="4:4">
      <c r="D737249" s="48"/>
    </row>
    <row r="737250" spans="4:4">
      <c r="D737250" s="48"/>
    </row>
    <row r="737251" spans="4:4">
      <c r="D737251" s="48"/>
    </row>
    <row r="737252" spans="4:4">
      <c r="D737252" s="48"/>
    </row>
    <row r="737253" spans="4:4">
      <c r="D737253" s="48"/>
    </row>
    <row r="737254" spans="4:4">
      <c r="D737254" s="48"/>
    </row>
    <row r="737255" spans="4:4">
      <c r="D737255" s="48"/>
    </row>
    <row r="737256" spans="4:4">
      <c r="D737256" s="48"/>
    </row>
    <row r="737257" spans="4:4">
      <c r="D737257" s="48"/>
    </row>
    <row r="737258" spans="4:4">
      <c r="D737258" s="48"/>
    </row>
    <row r="737259" spans="4:4">
      <c r="D737259" s="48"/>
    </row>
    <row r="737260" spans="4:4">
      <c r="D737260" s="48"/>
    </row>
    <row r="737261" spans="4:4">
      <c r="D737261" s="48"/>
    </row>
    <row r="737262" spans="4:4">
      <c r="D737262" s="48"/>
    </row>
    <row r="737263" spans="4:4">
      <c r="D737263" s="48"/>
    </row>
    <row r="737264" spans="4:4">
      <c r="D737264" s="48"/>
    </row>
    <row r="737265" spans="4:4">
      <c r="D737265" s="48"/>
    </row>
    <row r="737266" spans="4:4">
      <c r="D737266" s="48"/>
    </row>
    <row r="737267" spans="4:4">
      <c r="D737267" s="48"/>
    </row>
    <row r="737268" spans="4:4">
      <c r="D737268" s="48"/>
    </row>
    <row r="737269" spans="4:4">
      <c r="D737269" s="48"/>
    </row>
    <row r="737270" spans="4:4">
      <c r="D737270" s="48"/>
    </row>
    <row r="737271" spans="4:4">
      <c r="D737271" s="48"/>
    </row>
    <row r="737272" spans="4:4">
      <c r="D737272" s="48"/>
    </row>
    <row r="737273" spans="4:4">
      <c r="D737273" s="48"/>
    </row>
    <row r="737274" spans="4:4">
      <c r="D737274" s="48"/>
    </row>
    <row r="737275" spans="4:4">
      <c r="D737275" s="48"/>
    </row>
    <row r="737276" spans="4:4">
      <c r="D737276" s="48"/>
    </row>
    <row r="737277" spans="4:4">
      <c r="D737277" s="48"/>
    </row>
    <row r="737278" spans="4:4">
      <c r="D737278" s="48"/>
    </row>
    <row r="737279" spans="4:4">
      <c r="D737279" s="48"/>
    </row>
    <row r="737280" spans="4:4">
      <c r="D737280" s="48"/>
    </row>
    <row r="737281" spans="4:4">
      <c r="D737281" s="48"/>
    </row>
    <row r="737282" spans="4:4">
      <c r="D737282" s="48"/>
    </row>
    <row r="737283" spans="4:4">
      <c r="D737283" s="48"/>
    </row>
    <row r="737284" spans="4:4">
      <c r="D737284" s="48"/>
    </row>
    <row r="737285" spans="4:4">
      <c r="D737285" s="48"/>
    </row>
    <row r="737286" spans="4:4">
      <c r="D737286" s="48"/>
    </row>
    <row r="737287" spans="4:4">
      <c r="D737287" s="48"/>
    </row>
    <row r="737288" spans="4:4">
      <c r="D737288" s="48"/>
    </row>
    <row r="737289" spans="4:4">
      <c r="D737289" s="48"/>
    </row>
    <row r="737290" spans="4:4">
      <c r="D737290" s="48"/>
    </row>
    <row r="737291" spans="4:4">
      <c r="D737291" s="48"/>
    </row>
    <row r="737292" spans="4:4">
      <c r="D737292" s="48"/>
    </row>
    <row r="737293" spans="4:4">
      <c r="D737293" s="48"/>
    </row>
    <row r="737294" spans="4:4">
      <c r="D737294" s="48"/>
    </row>
    <row r="737295" spans="4:4">
      <c r="D737295" s="48"/>
    </row>
    <row r="737296" spans="4:4">
      <c r="D737296" s="48"/>
    </row>
    <row r="737297" spans="4:4">
      <c r="D737297" s="48"/>
    </row>
    <row r="737298" spans="4:4">
      <c r="D737298" s="48"/>
    </row>
    <row r="737299" spans="4:4">
      <c r="D737299" s="48"/>
    </row>
    <row r="737300" spans="4:4">
      <c r="D737300" s="48"/>
    </row>
    <row r="737301" spans="4:4">
      <c r="D737301" s="48"/>
    </row>
    <row r="737302" spans="4:4">
      <c r="D737302" s="48"/>
    </row>
    <row r="737303" spans="4:4">
      <c r="D737303" s="48"/>
    </row>
    <row r="737304" spans="4:4">
      <c r="D737304" s="48"/>
    </row>
    <row r="737305" spans="4:4">
      <c r="D737305" s="48"/>
    </row>
    <row r="737306" spans="4:4">
      <c r="D737306" s="48"/>
    </row>
    <row r="737307" spans="4:4">
      <c r="D737307" s="48"/>
    </row>
    <row r="737308" spans="4:4">
      <c r="D737308" s="48"/>
    </row>
    <row r="737309" spans="4:4">
      <c r="D737309" s="48"/>
    </row>
    <row r="737310" spans="4:4">
      <c r="D737310" s="48"/>
    </row>
    <row r="737311" spans="4:4">
      <c r="D737311" s="48"/>
    </row>
    <row r="737312" spans="4:4">
      <c r="D737312" s="48"/>
    </row>
    <row r="737313" spans="4:4">
      <c r="D737313" s="48"/>
    </row>
    <row r="737314" spans="4:4">
      <c r="D737314" s="48"/>
    </row>
    <row r="737315" spans="4:4">
      <c r="D737315" s="48"/>
    </row>
    <row r="737316" spans="4:4">
      <c r="D737316" s="48"/>
    </row>
    <row r="737317" spans="4:4">
      <c r="D737317" s="48"/>
    </row>
    <row r="737318" spans="4:4">
      <c r="D737318" s="48"/>
    </row>
    <row r="737319" spans="4:4">
      <c r="D737319" s="48"/>
    </row>
    <row r="737320" spans="4:4">
      <c r="D737320" s="48"/>
    </row>
    <row r="737321" spans="4:4">
      <c r="D737321" s="48"/>
    </row>
    <row r="737322" spans="4:4">
      <c r="D737322" s="48"/>
    </row>
    <row r="737323" spans="4:4">
      <c r="D737323" s="48"/>
    </row>
    <row r="737324" spans="4:4">
      <c r="D737324" s="48"/>
    </row>
    <row r="737325" spans="4:4">
      <c r="D737325" s="48"/>
    </row>
    <row r="737326" spans="4:4">
      <c r="D737326" s="48"/>
    </row>
    <row r="737327" spans="4:4">
      <c r="D737327" s="48"/>
    </row>
    <row r="737328" spans="4:4">
      <c r="D737328" s="48"/>
    </row>
    <row r="737329" spans="4:4">
      <c r="D737329" s="48"/>
    </row>
    <row r="737330" spans="4:4">
      <c r="D737330" s="48"/>
    </row>
    <row r="737331" spans="4:4">
      <c r="D737331" s="48"/>
    </row>
    <row r="737332" spans="4:4">
      <c r="D737332" s="48"/>
    </row>
    <row r="737333" spans="4:4">
      <c r="D737333" s="48"/>
    </row>
    <row r="737334" spans="4:4">
      <c r="D737334" s="48"/>
    </row>
    <row r="737335" spans="4:4">
      <c r="D737335" s="48"/>
    </row>
    <row r="737336" spans="4:4">
      <c r="D737336" s="48"/>
    </row>
    <row r="737337" spans="4:4">
      <c r="D737337" s="48"/>
    </row>
    <row r="737338" spans="4:4">
      <c r="D737338" s="48"/>
    </row>
    <row r="737339" spans="4:4">
      <c r="D737339" s="48"/>
    </row>
    <row r="737340" spans="4:4">
      <c r="D737340" s="48"/>
    </row>
    <row r="737341" spans="4:4">
      <c r="D737341" s="48"/>
    </row>
    <row r="737342" spans="4:4">
      <c r="D737342" s="48"/>
    </row>
    <row r="737343" spans="4:4">
      <c r="D737343" s="48"/>
    </row>
    <row r="737344" spans="4:4">
      <c r="D737344" s="48"/>
    </row>
    <row r="737345" spans="4:4">
      <c r="D737345" s="48"/>
    </row>
    <row r="737346" spans="4:4">
      <c r="D737346" s="48"/>
    </row>
    <row r="737347" spans="4:4">
      <c r="D737347" s="48"/>
    </row>
    <row r="737348" spans="4:4">
      <c r="D737348" s="48"/>
    </row>
    <row r="737349" spans="4:4">
      <c r="D737349" s="48"/>
    </row>
    <row r="737350" spans="4:4">
      <c r="D737350" s="48"/>
    </row>
    <row r="737351" spans="4:4">
      <c r="D737351" s="48"/>
    </row>
    <row r="737352" spans="4:4">
      <c r="D737352" s="48"/>
    </row>
    <row r="737353" spans="4:4">
      <c r="D737353" s="48"/>
    </row>
    <row r="737354" spans="4:4">
      <c r="D737354" s="48"/>
    </row>
    <row r="737355" spans="4:4">
      <c r="D737355" s="48"/>
    </row>
    <row r="737356" spans="4:4">
      <c r="D737356" s="48"/>
    </row>
    <row r="737357" spans="4:4">
      <c r="D737357" s="48"/>
    </row>
    <row r="737358" spans="4:4">
      <c r="D737358" s="48"/>
    </row>
    <row r="737359" spans="4:4">
      <c r="D737359" s="48"/>
    </row>
    <row r="737360" spans="4:4">
      <c r="D737360" s="48"/>
    </row>
    <row r="737361" spans="4:4">
      <c r="D737361" s="48"/>
    </row>
    <row r="737362" spans="4:4">
      <c r="D737362" s="48"/>
    </row>
    <row r="737363" spans="4:4">
      <c r="D737363" s="48"/>
    </row>
    <row r="737364" spans="4:4">
      <c r="D737364" s="48"/>
    </row>
    <row r="737365" spans="4:4">
      <c r="D737365" s="48"/>
    </row>
    <row r="737366" spans="4:4">
      <c r="D737366" s="48"/>
    </row>
    <row r="737367" spans="4:4">
      <c r="D737367" s="48"/>
    </row>
    <row r="737368" spans="4:4">
      <c r="D737368" s="48"/>
    </row>
    <row r="737369" spans="4:4">
      <c r="D737369" s="48"/>
    </row>
    <row r="737370" spans="4:4">
      <c r="D737370" s="48"/>
    </row>
    <row r="737371" spans="4:4">
      <c r="D737371" s="48"/>
    </row>
    <row r="737372" spans="4:4">
      <c r="D737372" s="48"/>
    </row>
    <row r="737373" spans="4:4">
      <c r="D737373" s="48"/>
    </row>
    <row r="737374" spans="4:4">
      <c r="D737374" s="48"/>
    </row>
    <row r="737375" spans="4:4">
      <c r="D737375" s="48"/>
    </row>
    <row r="737376" spans="4:4">
      <c r="D737376" s="48"/>
    </row>
    <row r="737377" spans="4:4">
      <c r="D737377" s="48"/>
    </row>
    <row r="737378" spans="4:4">
      <c r="D737378" s="48"/>
    </row>
    <row r="737379" spans="4:4">
      <c r="D737379" s="48"/>
    </row>
    <row r="737380" spans="4:4">
      <c r="D737380" s="48"/>
    </row>
    <row r="737381" spans="4:4">
      <c r="D737381" s="48"/>
    </row>
    <row r="737382" spans="4:4">
      <c r="D737382" s="48"/>
    </row>
    <row r="737383" spans="4:4">
      <c r="D737383" s="48"/>
    </row>
    <row r="737384" spans="4:4">
      <c r="D737384" s="48"/>
    </row>
    <row r="737385" spans="4:4">
      <c r="D737385" s="48"/>
    </row>
    <row r="737386" spans="4:4">
      <c r="D737386" s="48"/>
    </row>
    <row r="737387" spans="4:4">
      <c r="D737387" s="48"/>
    </row>
    <row r="737388" spans="4:4">
      <c r="D737388" s="48"/>
    </row>
    <row r="737389" spans="4:4">
      <c r="D737389" s="48"/>
    </row>
    <row r="737390" spans="4:4">
      <c r="D737390" s="48"/>
    </row>
    <row r="737391" spans="4:4">
      <c r="D737391" s="48"/>
    </row>
    <row r="737392" spans="4:4">
      <c r="D737392" s="48"/>
    </row>
    <row r="737393" spans="4:4">
      <c r="D737393" s="48"/>
    </row>
    <row r="737394" spans="4:4">
      <c r="D737394" s="48"/>
    </row>
    <row r="737395" spans="4:4">
      <c r="D737395" s="48"/>
    </row>
    <row r="737396" spans="4:4">
      <c r="D737396" s="48"/>
    </row>
    <row r="737397" spans="4:4">
      <c r="D737397" s="48"/>
    </row>
    <row r="737398" spans="4:4">
      <c r="D737398" s="48"/>
    </row>
    <row r="737399" spans="4:4">
      <c r="D737399" s="48"/>
    </row>
    <row r="737400" spans="4:4">
      <c r="D737400" s="48"/>
    </row>
    <row r="737401" spans="4:4">
      <c r="D737401" s="48"/>
    </row>
    <row r="737402" spans="4:4">
      <c r="D737402" s="48"/>
    </row>
    <row r="737403" spans="4:4">
      <c r="D737403" s="48"/>
    </row>
    <row r="737404" spans="4:4">
      <c r="D737404" s="48"/>
    </row>
    <row r="737405" spans="4:4">
      <c r="D737405" s="48"/>
    </row>
    <row r="737406" spans="4:4">
      <c r="D737406" s="48"/>
    </row>
    <row r="737407" spans="4:4">
      <c r="D737407" s="48"/>
    </row>
    <row r="737408" spans="4:4">
      <c r="D737408" s="48"/>
    </row>
    <row r="737409" spans="4:4">
      <c r="D737409" s="48"/>
    </row>
    <row r="737410" spans="4:4">
      <c r="D737410" s="48"/>
    </row>
    <row r="737411" spans="4:4">
      <c r="D737411" s="48"/>
    </row>
    <row r="737412" spans="4:4">
      <c r="D737412" s="48"/>
    </row>
    <row r="737413" spans="4:4">
      <c r="D737413" s="48"/>
    </row>
    <row r="737414" spans="4:4">
      <c r="D737414" s="48"/>
    </row>
    <row r="737415" spans="4:4">
      <c r="D737415" s="48"/>
    </row>
    <row r="737416" spans="4:4">
      <c r="D737416" s="48"/>
    </row>
    <row r="737417" spans="4:4">
      <c r="D737417" s="48"/>
    </row>
    <row r="737418" spans="4:4">
      <c r="D737418" s="48"/>
    </row>
    <row r="737419" spans="4:4">
      <c r="D737419" s="48"/>
    </row>
    <row r="737420" spans="4:4">
      <c r="D737420" s="48"/>
    </row>
    <row r="737421" spans="4:4">
      <c r="D737421" s="48"/>
    </row>
    <row r="737422" spans="4:4">
      <c r="D737422" s="48"/>
    </row>
    <row r="737423" spans="4:4">
      <c r="D737423" s="48"/>
    </row>
    <row r="737424" spans="4:4">
      <c r="D737424" s="48"/>
    </row>
    <row r="737425" spans="4:4">
      <c r="D737425" s="48"/>
    </row>
    <row r="737426" spans="4:4">
      <c r="D737426" s="48"/>
    </row>
    <row r="737427" spans="4:4">
      <c r="D737427" s="48"/>
    </row>
    <row r="737428" spans="4:4">
      <c r="D737428" s="48"/>
    </row>
    <row r="737429" spans="4:4">
      <c r="D737429" s="48"/>
    </row>
    <row r="737430" spans="4:4">
      <c r="D737430" s="48"/>
    </row>
    <row r="737431" spans="4:4">
      <c r="D737431" s="48"/>
    </row>
    <row r="737432" spans="4:4">
      <c r="D737432" s="48"/>
    </row>
    <row r="737433" spans="4:4">
      <c r="D737433" s="48"/>
    </row>
    <row r="737434" spans="4:4">
      <c r="D737434" s="48"/>
    </row>
    <row r="737435" spans="4:4">
      <c r="D737435" s="48"/>
    </row>
    <row r="737436" spans="4:4">
      <c r="D737436" s="48"/>
    </row>
    <row r="737437" spans="4:4">
      <c r="D737437" s="48"/>
    </row>
    <row r="737438" spans="4:4">
      <c r="D737438" s="48"/>
    </row>
    <row r="737439" spans="4:4">
      <c r="D737439" s="48"/>
    </row>
    <row r="737440" spans="4:4">
      <c r="D737440" s="48"/>
    </row>
    <row r="737441" spans="4:4">
      <c r="D737441" s="48"/>
    </row>
    <row r="737442" spans="4:4">
      <c r="D737442" s="48"/>
    </row>
    <row r="737443" spans="4:4">
      <c r="D737443" s="48"/>
    </row>
    <row r="737444" spans="4:4">
      <c r="D737444" s="48"/>
    </row>
    <row r="737445" spans="4:4">
      <c r="D737445" s="48"/>
    </row>
    <row r="737446" spans="4:4">
      <c r="D737446" s="48"/>
    </row>
    <row r="737447" spans="4:4">
      <c r="D737447" s="48"/>
    </row>
    <row r="737448" spans="4:4">
      <c r="D737448" s="48"/>
    </row>
    <row r="737449" spans="4:4">
      <c r="D737449" s="48"/>
    </row>
    <row r="737450" spans="4:4">
      <c r="D737450" s="48"/>
    </row>
    <row r="737451" spans="4:4">
      <c r="D737451" s="48"/>
    </row>
    <row r="737452" spans="4:4">
      <c r="D737452" s="48"/>
    </row>
    <row r="737453" spans="4:4">
      <c r="D737453" s="48"/>
    </row>
    <row r="737454" spans="4:4">
      <c r="D737454" s="48"/>
    </row>
    <row r="737455" spans="4:4">
      <c r="D737455" s="48"/>
    </row>
    <row r="737456" spans="4:4">
      <c r="D737456" s="48"/>
    </row>
    <row r="737457" spans="4:4">
      <c r="D737457" s="48"/>
    </row>
    <row r="737458" spans="4:4">
      <c r="D737458" s="48"/>
    </row>
    <row r="737459" spans="4:4">
      <c r="D737459" s="48"/>
    </row>
    <row r="737460" spans="4:4">
      <c r="D737460" s="48"/>
    </row>
    <row r="737461" spans="4:4">
      <c r="D737461" s="48"/>
    </row>
    <row r="737462" spans="4:4">
      <c r="D737462" s="48"/>
    </row>
    <row r="737463" spans="4:4">
      <c r="D737463" s="48"/>
    </row>
    <row r="737464" spans="4:4">
      <c r="D737464" s="48"/>
    </row>
    <row r="737465" spans="4:4">
      <c r="D737465" s="48"/>
    </row>
    <row r="737466" spans="4:4">
      <c r="D737466" s="48"/>
    </row>
    <row r="737467" spans="4:4">
      <c r="D737467" s="48"/>
    </row>
    <row r="737468" spans="4:4">
      <c r="D737468" s="48"/>
    </row>
    <row r="737469" spans="4:4">
      <c r="D737469" s="48"/>
    </row>
    <row r="737470" spans="4:4">
      <c r="D737470" s="48"/>
    </row>
    <row r="737471" spans="4:4">
      <c r="D737471" s="48"/>
    </row>
    <row r="737472" spans="4:4">
      <c r="D737472" s="48"/>
    </row>
    <row r="737473" spans="4:4">
      <c r="D737473" s="48"/>
    </row>
    <row r="737474" spans="4:4">
      <c r="D737474" s="48"/>
    </row>
    <row r="737475" spans="4:4">
      <c r="D737475" s="48"/>
    </row>
    <row r="737476" spans="4:4">
      <c r="D737476" s="48"/>
    </row>
    <row r="737477" spans="4:4">
      <c r="D737477" s="48"/>
    </row>
    <row r="737478" spans="4:4">
      <c r="D737478" s="48"/>
    </row>
    <row r="737479" spans="4:4">
      <c r="D737479" s="48"/>
    </row>
    <row r="737480" spans="4:4">
      <c r="D737480" s="48"/>
    </row>
    <row r="737481" spans="4:4">
      <c r="D737481" s="48"/>
    </row>
    <row r="737482" spans="4:4">
      <c r="D737482" s="48"/>
    </row>
    <row r="737483" spans="4:4">
      <c r="D737483" s="48"/>
    </row>
    <row r="737484" spans="4:4">
      <c r="D737484" s="48"/>
    </row>
    <row r="737485" spans="4:4">
      <c r="D737485" s="48"/>
    </row>
    <row r="737486" spans="4:4">
      <c r="D737486" s="48"/>
    </row>
    <row r="737487" spans="4:4">
      <c r="D737487" s="48"/>
    </row>
    <row r="737488" spans="4:4">
      <c r="D737488" s="48"/>
    </row>
    <row r="737489" spans="4:4">
      <c r="D737489" s="48"/>
    </row>
    <row r="737490" spans="4:4">
      <c r="D737490" s="48"/>
    </row>
    <row r="737491" spans="4:4">
      <c r="D737491" s="48"/>
    </row>
    <row r="737492" spans="4:4">
      <c r="D737492" s="48"/>
    </row>
    <row r="737493" spans="4:4">
      <c r="D737493" s="48"/>
    </row>
    <row r="737494" spans="4:4">
      <c r="D737494" s="48"/>
    </row>
    <row r="737495" spans="4:4">
      <c r="D737495" s="48"/>
    </row>
    <row r="737496" spans="4:4">
      <c r="D737496" s="48"/>
    </row>
    <row r="737497" spans="4:4">
      <c r="D737497" s="48"/>
    </row>
    <row r="737498" spans="4:4">
      <c r="D737498" s="48"/>
    </row>
    <row r="737499" spans="4:4">
      <c r="D737499" s="48"/>
    </row>
    <row r="737500" spans="4:4">
      <c r="D737500" s="48"/>
    </row>
    <row r="737501" spans="4:4">
      <c r="D737501" s="48"/>
    </row>
    <row r="737502" spans="4:4">
      <c r="D737502" s="48"/>
    </row>
    <row r="737503" spans="4:4">
      <c r="D737503" s="48"/>
    </row>
    <row r="737504" spans="4:4">
      <c r="D737504" s="48"/>
    </row>
    <row r="737505" spans="4:4">
      <c r="D737505" s="48"/>
    </row>
    <row r="737506" spans="4:4">
      <c r="D737506" s="48"/>
    </row>
    <row r="737507" spans="4:4">
      <c r="D737507" s="48"/>
    </row>
    <row r="737508" spans="4:4">
      <c r="D737508" s="48"/>
    </row>
    <row r="737509" spans="4:4">
      <c r="D737509" s="48"/>
    </row>
    <row r="737510" spans="4:4">
      <c r="D737510" s="48"/>
    </row>
    <row r="737511" spans="4:4">
      <c r="D737511" s="48"/>
    </row>
    <row r="737512" spans="4:4">
      <c r="D737512" s="48"/>
    </row>
    <row r="737513" spans="4:4">
      <c r="D737513" s="48"/>
    </row>
    <row r="737514" spans="4:4">
      <c r="D737514" s="48"/>
    </row>
    <row r="737515" spans="4:4">
      <c r="D737515" s="48"/>
    </row>
    <row r="737516" spans="4:4">
      <c r="D737516" s="48"/>
    </row>
    <row r="737517" spans="4:4">
      <c r="D737517" s="48"/>
    </row>
    <row r="737518" spans="4:4">
      <c r="D737518" s="48"/>
    </row>
    <row r="737519" spans="4:4">
      <c r="D737519" s="48"/>
    </row>
    <row r="737520" spans="4:4">
      <c r="D737520" s="48"/>
    </row>
    <row r="737521" spans="4:4">
      <c r="D737521" s="48"/>
    </row>
    <row r="737522" spans="4:4">
      <c r="D737522" s="48"/>
    </row>
    <row r="737523" spans="4:4">
      <c r="D737523" s="48"/>
    </row>
    <row r="737524" spans="4:4">
      <c r="D737524" s="48"/>
    </row>
    <row r="737525" spans="4:4">
      <c r="D737525" s="48"/>
    </row>
    <row r="737526" spans="4:4">
      <c r="D737526" s="48"/>
    </row>
    <row r="737527" spans="4:4">
      <c r="D737527" s="48"/>
    </row>
    <row r="737528" spans="4:4">
      <c r="D737528" s="48"/>
    </row>
    <row r="737529" spans="4:4">
      <c r="D737529" s="48"/>
    </row>
    <row r="737530" spans="4:4">
      <c r="D737530" s="48"/>
    </row>
    <row r="737531" spans="4:4">
      <c r="D737531" s="48"/>
    </row>
    <row r="737532" spans="4:4">
      <c r="D737532" s="48"/>
    </row>
    <row r="737533" spans="4:4">
      <c r="D737533" s="48"/>
    </row>
    <row r="737534" spans="4:4">
      <c r="D737534" s="48"/>
    </row>
    <row r="737535" spans="4:4">
      <c r="D737535" s="48"/>
    </row>
    <row r="737536" spans="4:4">
      <c r="D737536" s="48"/>
    </row>
    <row r="737537" spans="4:4">
      <c r="D737537" s="48"/>
    </row>
    <row r="737538" spans="4:4">
      <c r="D737538" s="48"/>
    </row>
    <row r="737539" spans="4:4">
      <c r="D737539" s="48"/>
    </row>
    <row r="737540" spans="4:4">
      <c r="D737540" s="48"/>
    </row>
    <row r="737541" spans="4:4">
      <c r="D737541" s="48"/>
    </row>
    <row r="737542" spans="4:4">
      <c r="D737542" s="48"/>
    </row>
    <row r="737543" spans="4:4">
      <c r="D737543" s="48"/>
    </row>
    <row r="737544" spans="4:4">
      <c r="D737544" s="48"/>
    </row>
    <row r="737545" spans="4:4">
      <c r="D737545" s="48"/>
    </row>
    <row r="737546" spans="4:4">
      <c r="D737546" s="48"/>
    </row>
    <row r="737547" spans="4:4">
      <c r="D737547" s="48"/>
    </row>
    <row r="737548" spans="4:4">
      <c r="D737548" s="48"/>
    </row>
    <row r="737549" spans="4:4">
      <c r="D737549" s="48"/>
    </row>
    <row r="737550" spans="4:4">
      <c r="D737550" s="48"/>
    </row>
    <row r="737551" spans="4:4">
      <c r="D737551" s="48"/>
    </row>
    <row r="737552" spans="4:4">
      <c r="D737552" s="48"/>
    </row>
    <row r="737553" spans="4:4">
      <c r="D737553" s="48"/>
    </row>
    <row r="737554" spans="4:4">
      <c r="D737554" s="48"/>
    </row>
    <row r="737555" spans="4:4">
      <c r="D737555" s="48"/>
    </row>
    <row r="737556" spans="4:4">
      <c r="D737556" s="48"/>
    </row>
    <row r="737557" spans="4:4">
      <c r="D737557" s="48"/>
    </row>
    <row r="737558" spans="4:4">
      <c r="D737558" s="48"/>
    </row>
    <row r="737559" spans="4:4">
      <c r="D737559" s="48"/>
    </row>
    <row r="737560" spans="4:4">
      <c r="D737560" s="48"/>
    </row>
    <row r="737561" spans="4:4">
      <c r="D737561" s="48"/>
    </row>
    <row r="737562" spans="4:4">
      <c r="D737562" s="48"/>
    </row>
    <row r="737563" spans="4:4">
      <c r="D737563" s="48"/>
    </row>
    <row r="737564" spans="4:4">
      <c r="D737564" s="48"/>
    </row>
    <row r="737565" spans="4:4">
      <c r="D737565" s="48"/>
    </row>
    <row r="737566" spans="4:4">
      <c r="D737566" s="48"/>
    </row>
    <row r="737567" spans="4:4">
      <c r="D737567" s="48"/>
    </row>
    <row r="737568" spans="4:4">
      <c r="D737568" s="48"/>
    </row>
    <row r="737569" spans="4:4">
      <c r="D737569" s="48"/>
    </row>
    <row r="737570" spans="4:4">
      <c r="D737570" s="48"/>
    </row>
    <row r="737571" spans="4:4">
      <c r="D737571" s="48"/>
    </row>
    <row r="737572" spans="4:4">
      <c r="D737572" s="48"/>
    </row>
    <row r="737573" spans="4:4">
      <c r="D737573" s="48"/>
    </row>
    <row r="737574" spans="4:4">
      <c r="D737574" s="48"/>
    </row>
    <row r="737575" spans="4:4">
      <c r="D737575" s="48"/>
    </row>
    <row r="737576" spans="4:4">
      <c r="D737576" s="48"/>
    </row>
    <row r="737577" spans="4:4">
      <c r="D737577" s="48"/>
    </row>
    <row r="737578" spans="4:4">
      <c r="D737578" s="48"/>
    </row>
    <row r="737579" spans="4:4">
      <c r="D737579" s="48"/>
    </row>
    <row r="737580" spans="4:4">
      <c r="D737580" s="48"/>
    </row>
    <row r="737581" spans="4:4">
      <c r="D737581" s="48"/>
    </row>
    <row r="737582" spans="4:4">
      <c r="D737582" s="48"/>
    </row>
    <row r="737583" spans="4:4">
      <c r="D737583" s="48"/>
    </row>
    <row r="737584" spans="4:4">
      <c r="D737584" s="48"/>
    </row>
    <row r="737585" spans="4:4">
      <c r="D737585" s="48"/>
    </row>
    <row r="737586" spans="4:4">
      <c r="D737586" s="48"/>
    </row>
    <row r="737587" spans="4:4">
      <c r="D737587" s="48"/>
    </row>
    <row r="737588" spans="4:4">
      <c r="D737588" s="48"/>
    </row>
    <row r="737589" spans="4:4">
      <c r="D737589" s="48"/>
    </row>
    <row r="737590" spans="4:4">
      <c r="D737590" s="48"/>
    </row>
    <row r="737591" spans="4:4">
      <c r="D737591" s="48"/>
    </row>
    <row r="737592" spans="4:4">
      <c r="D737592" s="48"/>
    </row>
    <row r="737593" spans="4:4">
      <c r="D737593" s="48"/>
    </row>
    <row r="737594" spans="4:4">
      <c r="D737594" s="48"/>
    </row>
    <row r="737595" spans="4:4">
      <c r="D737595" s="48"/>
    </row>
    <row r="737596" spans="4:4">
      <c r="D737596" s="48"/>
    </row>
    <row r="737597" spans="4:4">
      <c r="D737597" s="48"/>
    </row>
    <row r="737598" spans="4:4">
      <c r="D737598" s="48"/>
    </row>
    <row r="737599" spans="4:4">
      <c r="D737599" s="48"/>
    </row>
    <row r="737600" spans="4:4">
      <c r="D737600" s="48"/>
    </row>
    <row r="737601" spans="4:4">
      <c r="D737601" s="48"/>
    </row>
    <row r="737602" spans="4:4">
      <c r="D737602" s="48"/>
    </row>
    <row r="737603" spans="4:4">
      <c r="D737603" s="48"/>
    </row>
    <row r="737604" spans="4:4">
      <c r="D737604" s="48"/>
    </row>
    <row r="737605" spans="4:4">
      <c r="D737605" s="48"/>
    </row>
    <row r="737606" spans="4:4">
      <c r="D737606" s="48"/>
    </row>
    <row r="737607" spans="4:4">
      <c r="D737607" s="48"/>
    </row>
    <row r="737608" spans="4:4">
      <c r="D737608" s="48"/>
    </row>
    <row r="737609" spans="4:4">
      <c r="D737609" s="48"/>
    </row>
    <row r="737610" spans="4:4">
      <c r="D737610" s="48"/>
    </row>
    <row r="737611" spans="4:4">
      <c r="D737611" s="48"/>
    </row>
    <row r="737612" spans="4:4">
      <c r="D737612" s="48"/>
    </row>
    <row r="737613" spans="4:4">
      <c r="D737613" s="48"/>
    </row>
    <row r="737614" spans="4:4">
      <c r="D737614" s="48"/>
    </row>
    <row r="737615" spans="4:4">
      <c r="D737615" s="48"/>
    </row>
    <row r="737616" spans="4:4">
      <c r="D737616" s="48"/>
    </row>
    <row r="737617" spans="4:4">
      <c r="D737617" s="48"/>
    </row>
    <row r="737618" spans="4:4">
      <c r="D737618" s="48"/>
    </row>
    <row r="737619" spans="4:4">
      <c r="D737619" s="48"/>
    </row>
    <row r="737620" spans="4:4">
      <c r="D737620" s="48"/>
    </row>
    <row r="737621" spans="4:4">
      <c r="D737621" s="48"/>
    </row>
    <row r="737622" spans="4:4">
      <c r="D737622" s="48"/>
    </row>
    <row r="737623" spans="4:4">
      <c r="D737623" s="48"/>
    </row>
    <row r="737624" spans="4:4">
      <c r="D737624" s="48"/>
    </row>
    <row r="737625" spans="4:4">
      <c r="D737625" s="48"/>
    </row>
    <row r="737626" spans="4:4">
      <c r="D737626" s="48"/>
    </row>
    <row r="737627" spans="4:4">
      <c r="D737627" s="48"/>
    </row>
    <row r="737628" spans="4:4">
      <c r="D737628" s="48"/>
    </row>
    <row r="737629" spans="4:4">
      <c r="D737629" s="48"/>
    </row>
    <row r="737630" spans="4:4">
      <c r="D737630" s="48"/>
    </row>
    <row r="737631" spans="4:4">
      <c r="D737631" s="48"/>
    </row>
    <row r="737632" spans="4:4">
      <c r="D737632" s="48"/>
    </row>
    <row r="737633" spans="4:4">
      <c r="D737633" s="48"/>
    </row>
    <row r="737634" spans="4:4">
      <c r="D737634" s="48"/>
    </row>
    <row r="737635" spans="4:4">
      <c r="D737635" s="48"/>
    </row>
    <row r="737636" spans="4:4">
      <c r="D737636" s="48"/>
    </row>
    <row r="737637" spans="4:4">
      <c r="D737637" s="48"/>
    </row>
    <row r="737638" spans="4:4">
      <c r="D737638" s="48"/>
    </row>
    <row r="737639" spans="4:4">
      <c r="D737639" s="48"/>
    </row>
    <row r="737640" spans="4:4">
      <c r="D737640" s="48"/>
    </row>
    <row r="737641" spans="4:4">
      <c r="D737641" s="48"/>
    </row>
    <row r="737642" spans="4:4">
      <c r="D737642" s="48"/>
    </row>
    <row r="737643" spans="4:4">
      <c r="D737643" s="48"/>
    </row>
    <row r="737644" spans="4:4">
      <c r="D737644" s="48"/>
    </row>
    <row r="737645" spans="4:4">
      <c r="D737645" s="48"/>
    </row>
    <row r="737646" spans="4:4">
      <c r="D737646" s="48"/>
    </row>
    <row r="737647" spans="4:4">
      <c r="D737647" s="48"/>
    </row>
    <row r="737648" spans="4:4">
      <c r="D737648" s="48"/>
    </row>
    <row r="737649" spans="4:4">
      <c r="D737649" s="48"/>
    </row>
    <row r="737650" spans="4:4">
      <c r="D737650" s="48"/>
    </row>
    <row r="737651" spans="4:4">
      <c r="D737651" s="48"/>
    </row>
    <row r="737652" spans="4:4">
      <c r="D737652" s="48"/>
    </row>
    <row r="737653" spans="4:4">
      <c r="D737653" s="48"/>
    </row>
    <row r="737654" spans="4:4">
      <c r="D737654" s="48"/>
    </row>
    <row r="737655" spans="4:4">
      <c r="D737655" s="48"/>
    </row>
    <row r="737656" spans="4:4">
      <c r="D737656" s="48"/>
    </row>
    <row r="737657" spans="4:4">
      <c r="D737657" s="48"/>
    </row>
    <row r="737658" spans="4:4">
      <c r="D737658" s="48"/>
    </row>
    <row r="737659" spans="4:4">
      <c r="D737659" s="48"/>
    </row>
    <row r="737660" spans="4:4">
      <c r="D737660" s="48"/>
    </row>
    <row r="737661" spans="4:4">
      <c r="D737661" s="48"/>
    </row>
    <row r="737662" spans="4:4">
      <c r="D737662" s="48"/>
    </row>
    <row r="737663" spans="4:4">
      <c r="D737663" s="48"/>
    </row>
    <row r="737664" spans="4:4">
      <c r="D737664" s="48"/>
    </row>
    <row r="737665" spans="4:4">
      <c r="D737665" s="48"/>
    </row>
    <row r="737666" spans="4:4">
      <c r="D737666" s="48"/>
    </row>
    <row r="737667" spans="4:4">
      <c r="D737667" s="48"/>
    </row>
    <row r="737668" spans="4:4">
      <c r="D737668" s="48"/>
    </row>
    <row r="737669" spans="4:4">
      <c r="D737669" s="48"/>
    </row>
    <row r="737670" spans="4:4">
      <c r="D737670" s="48"/>
    </row>
    <row r="737671" spans="4:4">
      <c r="D737671" s="48"/>
    </row>
    <row r="737672" spans="4:4">
      <c r="D737672" s="48"/>
    </row>
    <row r="737673" spans="4:4">
      <c r="D737673" s="48"/>
    </row>
    <row r="737674" spans="4:4">
      <c r="D737674" s="48"/>
    </row>
    <row r="737675" spans="4:4">
      <c r="D737675" s="48"/>
    </row>
    <row r="737676" spans="4:4">
      <c r="D737676" s="48"/>
    </row>
    <row r="737677" spans="4:4">
      <c r="D737677" s="48"/>
    </row>
    <row r="737678" spans="4:4">
      <c r="D737678" s="48"/>
    </row>
    <row r="737679" spans="4:4">
      <c r="D737679" s="48"/>
    </row>
    <row r="737680" spans="4:4">
      <c r="D737680" s="48"/>
    </row>
    <row r="737681" spans="4:4">
      <c r="D737681" s="48"/>
    </row>
    <row r="737682" spans="4:4">
      <c r="D737682" s="48"/>
    </row>
    <row r="737683" spans="4:4">
      <c r="D737683" s="48"/>
    </row>
    <row r="737684" spans="4:4">
      <c r="D737684" s="48"/>
    </row>
    <row r="737685" spans="4:4">
      <c r="D737685" s="48"/>
    </row>
    <row r="737686" spans="4:4">
      <c r="D737686" s="48"/>
    </row>
    <row r="737687" spans="4:4">
      <c r="D737687" s="48"/>
    </row>
    <row r="737688" spans="4:4">
      <c r="D737688" s="48"/>
    </row>
    <row r="737689" spans="4:4">
      <c r="D737689" s="48"/>
    </row>
    <row r="737690" spans="4:4">
      <c r="D737690" s="48"/>
    </row>
    <row r="737691" spans="4:4">
      <c r="D737691" s="48"/>
    </row>
    <row r="737692" spans="4:4">
      <c r="D737692" s="48"/>
    </row>
    <row r="737693" spans="4:4">
      <c r="D737693" s="48"/>
    </row>
    <row r="737694" spans="4:4">
      <c r="D737694" s="48"/>
    </row>
    <row r="737695" spans="4:4">
      <c r="D737695" s="48"/>
    </row>
    <row r="737696" spans="4:4">
      <c r="D737696" s="48"/>
    </row>
    <row r="737697" spans="4:4">
      <c r="D737697" s="48"/>
    </row>
    <row r="737698" spans="4:4">
      <c r="D737698" s="48"/>
    </row>
    <row r="737699" spans="4:4">
      <c r="D737699" s="48"/>
    </row>
    <row r="737700" spans="4:4">
      <c r="D737700" s="48"/>
    </row>
    <row r="737701" spans="4:4">
      <c r="D737701" s="48"/>
    </row>
    <row r="737702" spans="4:4">
      <c r="D737702" s="48"/>
    </row>
    <row r="737703" spans="4:4">
      <c r="D737703" s="48"/>
    </row>
    <row r="737704" spans="4:4">
      <c r="D737704" s="48"/>
    </row>
    <row r="737705" spans="4:4">
      <c r="D737705" s="48"/>
    </row>
    <row r="737706" spans="4:4">
      <c r="D737706" s="48"/>
    </row>
    <row r="737707" spans="4:4">
      <c r="D737707" s="48"/>
    </row>
    <row r="737708" spans="4:4">
      <c r="D737708" s="48"/>
    </row>
    <row r="737709" spans="4:4">
      <c r="D737709" s="48"/>
    </row>
    <row r="737710" spans="4:4">
      <c r="D737710" s="48"/>
    </row>
    <row r="737711" spans="4:4">
      <c r="D737711" s="48"/>
    </row>
    <row r="737712" spans="4:4">
      <c r="D737712" s="48"/>
    </row>
    <row r="737713" spans="4:4">
      <c r="D737713" s="48"/>
    </row>
    <row r="737714" spans="4:4">
      <c r="D737714" s="48"/>
    </row>
    <row r="737715" spans="4:4">
      <c r="D737715" s="48"/>
    </row>
    <row r="737716" spans="4:4">
      <c r="D737716" s="48"/>
    </row>
    <row r="737717" spans="4:4">
      <c r="D737717" s="48"/>
    </row>
    <row r="737718" spans="4:4">
      <c r="D737718" s="48"/>
    </row>
    <row r="737719" spans="4:4">
      <c r="D737719" s="48"/>
    </row>
    <row r="737720" spans="4:4">
      <c r="D737720" s="48"/>
    </row>
    <row r="737721" spans="4:4">
      <c r="D737721" s="48"/>
    </row>
    <row r="737722" spans="4:4">
      <c r="D737722" s="48"/>
    </row>
    <row r="737723" spans="4:4">
      <c r="D737723" s="48"/>
    </row>
    <row r="737724" spans="4:4">
      <c r="D737724" s="48"/>
    </row>
    <row r="737725" spans="4:4">
      <c r="D737725" s="48"/>
    </row>
    <row r="737726" spans="4:4">
      <c r="D737726" s="48"/>
    </row>
    <row r="737727" spans="4:4">
      <c r="D737727" s="48"/>
    </row>
    <row r="737728" spans="4:4">
      <c r="D737728" s="48"/>
    </row>
    <row r="737729" spans="4:4">
      <c r="D737729" s="48"/>
    </row>
    <row r="737730" spans="4:4">
      <c r="D737730" s="48"/>
    </row>
    <row r="737731" spans="4:4">
      <c r="D737731" s="48"/>
    </row>
    <row r="737732" spans="4:4">
      <c r="D737732" s="48"/>
    </row>
    <row r="737733" spans="4:4">
      <c r="D737733" s="48"/>
    </row>
    <row r="737734" spans="4:4">
      <c r="D737734" s="48"/>
    </row>
    <row r="737735" spans="4:4">
      <c r="D737735" s="48"/>
    </row>
    <row r="737736" spans="4:4">
      <c r="D737736" s="48"/>
    </row>
    <row r="737737" spans="4:4">
      <c r="D737737" s="48"/>
    </row>
    <row r="737738" spans="4:4">
      <c r="D737738" s="48"/>
    </row>
    <row r="737739" spans="4:4">
      <c r="D737739" s="48"/>
    </row>
    <row r="737740" spans="4:4">
      <c r="D737740" s="48"/>
    </row>
    <row r="737741" spans="4:4">
      <c r="D737741" s="48"/>
    </row>
    <row r="737742" spans="4:4">
      <c r="D737742" s="48"/>
    </row>
    <row r="737743" spans="4:4">
      <c r="D737743" s="48"/>
    </row>
    <row r="737744" spans="4:4">
      <c r="D737744" s="48"/>
    </row>
    <row r="737745" spans="4:4">
      <c r="D737745" s="48"/>
    </row>
    <row r="737746" spans="4:4">
      <c r="D737746" s="48"/>
    </row>
    <row r="737747" spans="4:4">
      <c r="D737747" s="48"/>
    </row>
    <row r="737748" spans="4:4">
      <c r="D737748" s="48"/>
    </row>
    <row r="737749" spans="4:4">
      <c r="D737749" s="48"/>
    </row>
    <row r="737750" spans="4:4">
      <c r="D737750" s="48"/>
    </row>
    <row r="737751" spans="4:4">
      <c r="D737751" s="48"/>
    </row>
    <row r="737752" spans="4:4">
      <c r="D737752" s="48"/>
    </row>
    <row r="737753" spans="4:4">
      <c r="D737753" s="48"/>
    </row>
    <row r="737754" spans="4:4">
      <c r="D737754" s="48"/>
    </row>
    <row r="737755" spans="4:4">
      <c r="D737755" s="48"/>
    </row>
    <row r="737756" spans="4:4">
      <c r="D737756" s="48"/>
    </row>
    <row r="737757" spans="4:4">
      <c r="D737757" s="48"/>
    </row>
    <row r="737758" spans="4:4">
      <c r="D737758" s="48"/>
    </row>
    <row r="737759" spans="4:4">
      <c r="D737759" s="48"/>
    </row>
    <row r="737760" spans="4:4">
      <c r="D737760" s="48"/>
    </row>
    <row r="737761" spans="4:4">
      <c r="D737761" s="48"/>
    </row>
    <row r="737762" spans="4:4">
      <c r="D737762" s="48"/>
    </row>
    <row r="737763" spans="4:4">
      <c r="D737763" s="48"/>
    </row>
    <row r="737764" spans="4:4">
      <c r="D737764" s="48"/>
    </row>
    <row r="737765" spans="4:4">
      <c r="D737765" s="48"/>
    </row>
    <row r="737766" spans="4:4">
      <c r="D737766" s="48"/>
    </row>
    <row r="737767" spans="4:4">
      <c r="D737767" s="48"/>
    </row>
    <row r="737768" spans="4:4">
      <c r="D737768" s="48"/>
    </row>
    <row r="737769" spans="4:4">
      <c r="D737769" s="48"/>
    </row>
    <row r="737770" spans="4:4">
      <c r="D737770" s="48"/>
    </row>
    <row r="737771" spans="4:4">
      <c r="D737771" s="48"/>
    </row>
    <row r="737772" spans="4:4">
      <c r="D737772" s="48"/>
    </row>
    <row r="737773" spans="4:4">
      <c r="D737773" s="48"/>
    </row>
    <row r="737774" spans="4:4">
      <c r="D737774" s="48"/>
    </row>
    <row r="737775" spans="4:4">
      <c r="D737775" s="48"/>
    </row>
    <row r="737776" spans="4:4">
      <c r="D737776" s="48"/>
    </row>
    <row r="737777" spans="4:4">
      <c r="D737777" s="48"/>
    </row>
    <row r="737778" spans="4:4">
      <c r="D737778" s="48"/>
    </row>
    <row r="737779" spans="4:4">
      <c r="D737779" s="48"/>
    </row>
    <row r="737780" spans="4:4">
      <c r="D737780" s="48"/>
    </row>
    <row r="737781" spans="4:4">
      <c r="D737781" s="48"/>
    </row>
    <row r="737782" spans="4:4">
      <c r="D737782" s="48"/>
    </row>
    <row r="737783" spans="4:4">
      <c r="D737783" s="48"/>
    </row>
    <row r="737784" spans="4:4">
      <c r="D737784" s="48"/>
    </row>
    <row r="737785" spans="4:4">
      <c r="D737785" s="48"/>
    </row>
    <row r="737786" spans="4:4">
      <c r="D737786" s="48"/>
    </row>
    <row r="737787" spans="4:4">
      <c r="D737787" s="48"/>
    </row>
    <row r="737788" spans="4:4">
      <c r="D737788" s="48"/>
    </row>
    <row r="737789" spans="4:4">
      <c r="D737789" s="48"/>
    </row>
    <row r="737790" spans="4:4">
      <c r="D737790" s="48"/>
    </row>
    <row r="737791" spans="4:4">
      <c r="D737791" s="48"/>
    </row>
    <row r="737792" spans="4:4">
      <c r="D737792" s="48"/>
    </row>
    <row r="737793" spans="4:4">
      <c r="D737793" s="48"/>
    </row>
    <row r="737794" spans="4:4">
      <c r="D737794" s="48"/>
    </row>
    <row r="737795" spans="4:4">
      <c r="D737795" s="48"/>
    </row>
    <row r="737796" spans="4:4">
      <c r="D737796" s="48"/>
    </row>
    <row r="737797" spans="4:4">
      <c r="D737797" s="48"/>
    </row>
    <row r="737798" spans="4:4">
      <c r="D737798" s="48"/>
    </row>
    <row r="737799" spans="4:4">
      <c r="D737799" s="48"/>
    </row>
    <row r="737800" spans="4:4">
      <c r="D737800" s="48"/>
    </row>
    <row r="737801" spans="4:4">
      <c r="D737801" s="48"/>
    </row>
    <row r="737802" spans="4:4">
      <c r="D737802" s="48"/>
    </row>
    <row r="737803" spans="4:4">
      <c r="D737803" s="48"/>
    </row>
    <row r="737804" spans="4:4">
      <c r="D737804" s="48"/>
    </row>
    <row r="737805" spans="4:4">
      <c r="D737805" s="48"/>
    </row>
    <row r="737806" spans="4:4">
      <c r="D737806" s="48"/>
    </row>
    <row r="737807" spans="4:4">
      <c r="D737807" s="48"/>
    </row>
    <row r="737808" spans="4:4">
      <c r="D737808" s="48"/>
    </row>
    <row r="737809" spans="4:4">
      <c r="D737809" s="48"/>
    </row>
    <row r="737810" spans="4:4">
      <c r="D737810" s="48"/>
    </row>
    <row r="737811" spans="4:4">
      <c r="D737811" s="48"/>
    </row>
    <row r="737812" spans="4:4">
      <c r="D737812" s="48"/>
    </row>
    <row r="737813" spans="4:4">
      <c r="D737813" s="48"/>
    </row>
    <row r="737814" spans="4:4">
      <c r="D737814" s="48"/>
    </row>
    <row r="737815" spans="4:4">
      <c r="D737815" s="48"/>
    </row>
    <row r="737816" spans="4:4">
      <c r="D737816" s="48"/>
    </row>
    <row r="737817" spans="4:4">
      <c r="D737817" s="48"/>
    </row>
    <row r="737818" spans="4:4">
      <c r="D737818" s="48"/>
    </row>
    <row r="737819" spans="4:4">
      <c r="D737819" s="48"/>
    </row>
    <row r="737820" spans="4:4">
      <c r="D737820" s="48"/>
    </row>
    <row r="737821" spans="4:4">
      <c r="D737821" s="48"/>
    </row>
    <row r="737822" spans="4:4">
      <c r="D737822" s="48"/>
    </row>
    <row r="737823" spans="4:4">
      <c r="D737823" s="48"/>
    </row>
    <row r="737824" spans="4:4">
      <c r="D737824" s="48"/>
    </row>
    <row r="737825" spans="4:4">
      <c r="D737825" s="48"/>
    </row>
    <row r="737826" spans="4:4">
      <c r="D737826" s="48"/>
    </row>
    <row r="737827" spans="4:4">
      <c r="D737827" s="48"/>
    </row>
    <row r="737828" spans="4:4">
      <c r="D737828" s="48"/>
    </row>
    <row r="737829" spans="4:4">
      <c r="D737829" s="48"/>
    </row>
    <row r="737830" spans="4:4">
      <c r="D737830" s="48"/>
    </row>
    <row r="737831" spans="4:4">
      <c r="D737831" s="48"/>
    </row>
    <row r="737832" spans="4:4">
      <c r="D737832" s="48"/>
    </row>
    <row r="737833" spans="4:4">
      <c r="D737833" s="48"/>
    </row>
    <row r="737834" spans="4:4">
      <c r="D737834" s="48"/>
    </row>
    <row r="737835" spans="4:4">
      <c r="D737835" s="48"/>
    </row>
    <row r="737836" spans="4:4">
      <c r="D737836" s="48"/>
    </row>
    <row r="737837" spans="4:4">
      <c r="D737837" s="48"/>
    </row>
    <row r="737838" spans="4:4">
      <c r="D737838" s="48"/>
    </row>
    <row r="737839" spans="4:4">
      <c r="D737839" s="48"/>
    </row>
    <row r="737840" spans="4:4">
      <c r="D737840" s="48"/>
    </row>
    <row r="737841" spans="4:4">
      <c r="D737841" s="48"/>
    </row>
    <row r="737842" spans="4:4">
      <c r="D737842" s="48"/>
    </row>
    <row r="737843" spans="4:4">
      <c r="D737843" s="48"/>
    </row>
    <row r="737844" spans="4:4">
      <c r="D737844" s="48"/>
    </row>
    <row r="737845" spans="4:4">
      <c r="D737845" s="48"/>
    </row>
    <row r="737846" spans="4:4">
      <c r="D737846" s="48"/>
    </row>
    <row r="737847" spans="4:4">
      <c r="D737847" s="48"/>
    </row>
    <row r="737848" spans="4:4">
      <c r="D737848" s="48"/>
    </row>
    <row r="737849" spans="4:4">
      <c r="D737849" s="48"/>
    </row>
    <row r="737850" spans="4:4">
      <c r="D737850" s="48"/>
    </row>
    <row r="737851" spans="4:4">
      <c r="D737851" s="48"/>
    </row>
    <row r="737852" spans="4:4">
      <c r="D737852" s="48"/>
    </row>
    <row r="737853" spans="4:4">
      <c r="D737853" s="48"/>
    </row>
    <row r="737854" spans="4:4">
      <c r="D737854" s="48"/>
    </row>
    <row r="737855" spans="4:4">
      <c r="D737855" s="48"/>
    </row>
    <row r="737856" spans="4:4">
      <c r="D737856" s="48"/>
    </row>
    <row r="737857" spans="4:4">
      <c r="D737857" s="48"/>
    </row>
    <row r="737858" spans="4:4">
      <c r="D737858" s="48"/>
    </row>
    <row r="737859" spans="4:4">
      <c r="D737859" s="48"/>
    </row>
    <row r="737860" spans="4:4">
      <c r="D737860" s="48"/>
    </row>
    <row r="737861" spans="4:4">
      <c r="D737861" s="48"/>
    </row>
    <row r="737862" spans="4:4">
      <c r="D737862" s="48"/>
    </row>
    <row r="737863" spans="4:4">
      <c r="D737863" s="48"/>
    </row>
    <row r="737864" spans="4:4">
      <c r="D737864" s="48"/>
    </row>
    <row r="737865" spans="4:4">
      <c r="D737865" s="48"/>
    </row>
    <row r="737866" spans="4:4">
      <c r="D737866" s="48"/>
    </row>
    <row r="737867" spans="4:4">
      <c r="D737867" s="48"/>
    </row>
    <row r="737868" spans="4:4">
      <c r="D737868" s="48"/>
    </row>
    <row r="737869" spans="4:4">
      <c r="D737869" s="48"/>
    </row>
    <row r="737870" spans="4:4">
      <c r="D737870" s="48"/>
    </row>
    <row r="737871" spans="4:4">
      <c r="D737871" s="48"/>
    </row>
    <row r="737872" spans="4:4">
      <c r="D737872" s="48"/>
    </row>
    <row r="737873" spans="4:4">
      <c r="D737873" s="48"/>
    </row>
    <row r="737874" spans="4:4">
      <c r="D737874" s="48"/>
    </row>
    <row r="737875" spans="4:4">
      <c r="D737875" s="48"/>
    </row>
    <row r="737876" spans="4:4">
      <c r="D737876" s="48"/>
    </row>
    <row r="737877" spans="4:4">
      <c r="D737877" s="48"/>
    </row>
    <row r="737878" spans="4:4">
      <c r="D737878" s="48"/>
    </row>
    <row r="737879" spans="4:4">
      <c r="D737879" s="48"/>
    </row>
    <row r="737880" spans="4:4">
      <c r="D737880" s="48"/>
    </row>
    <row r="737881" spans="4:4">
      <c r="D737881" s="48"/>
    </row>
    <row r="737882" spans="4:4">
      <c r="D737882" s="48"/>
    </row>
    <row r="737883" spans="4:4">
      <c r="D737883" s="48"/>
    </row>
    <row r="737884" spans="4:4">
      <c r="D737884" s="48"/>
    </row>
    <row r="737885" spans="4:4">
      <c r="D737885" s="48"/>
    </row>
    <row r="737886" spans="4:4">
      <c r="D737886" s="48"/>
    </row>
    <row r="737887" spans="4:4">
      <c r="D737887" s="48"/>
    </row>
    <row r="737888" spans="4:4">
      <c r="D737888" s="48"/>
    </row>
    <row r="737889" spans="4:4">
      <c r="D737889" s="48"/>
    </row>
    <row r="737890" spans="4:4">
      <c r="D737890" s="48"/>
    </row>
    <row r="737891" spans="4:4">
      <c r="D737891" s="48"/>
    </row>
    <row r="737892" spans="4:4">
      <c r="D737892" s="48"/>
    </row>
    <row r="737893" spans="4:4">
      <c r="D737893" s="48"/>
    </row>
    <row r="737894" spans="4:4">
      <c r="D737894" s="48"/>
    </row>
    <row r="737895" spans="4:4">
      <c r="D737895" s="48"/>
    </row>
    <row r="737896" spans="4:4">
      <c r="D737896" s="48"/>
    </row>
    <row r="737897" spans="4:4">
      <c r="D737897" s="48"/>
    </row>
    <row r="737898" spans="4:4">
      <c r="D737898" s="48"/>
    </row>
    <row r="737899" spans="4:4">
      <c r="D737899" s="48"/>
    </row>
    <row r="737900" spans="4:4">
      <c r="D737900" s="48"/>
    </row>
    <row r="737901" spans="4:4">
      <c r="D737901" s="48"/>
    </row>
    <row r="737902" spans="4:4">
      <c r="D737902" s="48"/>
    </row>
    <row r="737903" spans="4:4">
      <c r="D737903" s="48"/>
    </row>
    <row r="737904" spans="4:4">
      <c r="D737904" s="48"/>
    </row>
    <row r="737905" spans="4:4">
      <c r="D737905" s="48"/>
    </row>
    <row r="737906" spans="4:4">
      <c r="D737906" s="48"/>
    </row>
    <row r="737907" spans="4:4">
      <c r="D737907" s="48"/>
    </row>
    <row r="737908" spans="4:4">
      <c r="D737908" s="48"/>
    </row>
    <row r="737909" spans="4:4">
      <c r="D737909" s="48"/>
    </row>
    <row r="737910" spans="4:4">
      <c r="D737910" s="48"/>
    </row>
    <row r="737911" spans="4:4">
      <c r="D737911" s="48"/>
    </row>
    <row r="737912" spans="4:4">
      <c r="D737912" s="48"/>
    </row>
    <row r="737913" spans="4:4">
      <c r="D737913" s="48"/>
    </row>
    <row r="737914" spans="4:4">
      <c r="D737914" s="48"/>
    </row>
    <row r="737915" spans="4:4">
      <c r="D737915" s="48"/>
    </row>
    <row r="737916" spans="4:4">
      <c r="D737916" s="48"/>
    </row>
    <row r="737917" spans="4:4">
      <c r="D737917" s="48"/>
    </row>
    <row r="737918" spans="4:4">
      <c r="D737918" s="48"/>
    </row>
    <row r="737919" spans="4:4">
      <c r="D737919" s="48"/>
    </row>
    <row r="737920" spans="4:4">
      <c r="D737920" s="48"/>
    </row>
    <row r="737921" spans="4:4">
      <c r="D737921" s="48"/>
    </row>
    <row r="737922" spans="4:4">
      <c r="D737922" s="48"/>
    </row>
    <row r="737923" spans="4:4">
      <c r="D737923" s="48"/>
    </row>
    <row r="737924" spans="4:4">
      <c r="D737924" s="48"/>
    </row>
    <row r="737925" spans="4:4">
      <c r="D737925" s="48"/>
    </row>
    <row r="737926" spans="4:4">
      <c r="D737926" s="48"/>
    </row>
    <row r="737927" spans="4:4">
      <c r="D737927" s="48"/>
    </row>
    <row r="737928" spans="4:4">
      <c r="D737928" s="48"/>
    </row>
    <row r="737929" spans="4:4">
      <c r="D737929" s="48"/>
    </row>
    <row r="737930" spans="4:4">
      <c r="D737930" s="48"/>
    </row>
    <row r="737931" spans="4:4">
      <c r="D737931" s="48"/>
    </row>
    <row r="737932" spans="4:4">
      <c r="D737932" s="48"/>
    </row>
    <row r="737933" spans="4:4">
      <c r="D737933" s="48"/>
    </row>
    <row r="737934" spans="4:4">
      <c r="D737934" s="48"/>
    </row>
    <row r="737935" spans="4:4">
      <c r="D737935" s="48"/>
    </row>
    <row r="737936" spans="4:4">
      <c r="D737936" s="48"/>
    </row>
    <row r="737937" spans="4:4">
      <c r="D737937" s="48"/>
    </row>
    <row r="737938" spans="4:4">
      <c r="D737938" s="48"/>
    </row>
    <row r="737939" spans="4:4">
      <c r="D737939" s="48"/>
    </row>
    <row r="737940" spans="4:4">
      <c r="D737940" s="48"/>
    </row>
    <row r="737941" spans="4:4">
      <c r="D737941" s="48"/>
    </row>
    <row r="737942" spans="4:4">
      <c r="D737942" s="48"/>
    </row>
    <row r="737943" spans="4:4">
      <c r="D737943" s="48"/>
    </row>
    <row r="737944" spans="4:4">
      <c r="D737944" s="48"/>
    </row>
    <row r="737945" spans="4:4">
      <c r="D737945" s="48"/>
    </row>
    <row r="737946" spans="4:4">
      <c r="D737946" s="48"/>
    </row>
    <row r="737947" spans="4:4">
      <c r="D737947" s="48"/>
    </row>
    <row r="737948" spans="4:4">
      <c r="D737948" s="48"/>
    </row>
    <row r="737949" spans="4:4">
      <c r="D737949" s="48"/>
    </row>
    <row r="737950" spans="4:4">
      <c r="D737950" s="48"/>
    </row>
    <row r="737951" spans="4:4">
      <c r="D737951" s="48"/>
    </row>
    <row r="737952" spans="4:4">
      <c r="D737952" s="48"/>
    </row>
    <row r="737953" spans="4:4">
      <c r="D737953" s="48"/>
    </row>
    <row r="737954" spans="4:4">
      <c r="D737954" s="48"/>
    </row>
    <row r="737955" spans="4:4">
      <c r="D737955" s="48"/>
    </row>
    <row r="737956" spans="4:4">
      <c r="D737956" s="48"/>
    </row>
    <row r="737957" spans="4:4">
      <c r="D737957" s="48"/>
    </row>
    <row r="737958" spans="4:4">
      <c r="D737958" s="48"/>
    </row>
    <row r="737959" spans="4:4">
      <c r="D737959" s="48"/>
    </row>
    <row r="737960" spans="4:4">
      <c r="D737960" s="48"/>
    </row>
    <row r="737961" spans="4:4">
      <c r="D737961" s="48"/>
    </row>
    <row r="737962" spans="4:4">
      <c r="D737962" s="48"/>
    </row>
    <row r="737963" spans="4:4">
      <c r="D737963" s="48"/>
    </row>
    <row r="737964" spans="4:4">
      <c r="D737964" s="48"/>
    </row>
    <row r="737965" spans="4:4">
      <c r="D737965" s="48"/>
    </row>
    <row r="737966" spans="4:4">
      <c r="D737966" s="48"/>
    </row>
    <row r="737967" spans="4:4">
      <c r="D737967" s="48"/>
    </row>
    <row r="737968" spans="4:4">
      <c r="D737968" s="48"/>
    </row>
    <row r="737969" spans="4:4">
      <c r="D737969" s="48"/>
    </row>
    <row r="737970" spans="4:4">
      <c r="D737970" s="48"/>
    </row>
    <row r="737971" spans="4:4">
      <c r="D737971" s="48"/>
    </row>
    <row r="737972" spans="4:4">
      <c r="D737972" s="48"/>
    </row>
    <row r="737973" spans="4:4">
      <c r="D737973" s="48"/>
    </row>
    <row r="737974" spans="4:4">
      <c r="D737974" s="48"/>
    </row>
    <row r="737975" spans="4:4">
      <c r="D737975" s="48"/>
    </row>
    <row r="737976" spans="4:4">
      <c r="D737976" s="48"/>
    </row>
    <row r="737977" spans="4:4">
      <c r="D737977" s="48"/>
    </row>
    <row r="737978" spans="4:4">
      <c r="D737978" s="48"/>
    </row>
    <row r="737979" spans="4:4">
      <c r="D737979" s="48"/>
    </row>
    <row r="737980" spans="4:4">
      <c r="D737980" s="48"/>
    </row>
    <row r="737981" spans="4:4">
      <c r="D737981" s="48"/>
    </row>
    <row r="737982" spans="4:4">
      <c r="D737982" s="48"/>
    </row>
    <row r="737983" spans="4:4">
      <c r="D737983" s="48"/>
    </row>
    <row r="737984" spans="4:4">
      <c r="D737984" s="48"/>
    </row>
    <row r="737985" spans="4:4">
      <c r="D737985" s="48"/>
    </row>
    <row r="737986" spans="4:4">
      <c r="D737986" s="48"/>
    </row>
    <row r="737987" spans="4:4">
      <c r="D737987" s="48"/>
    </row>
    <row r="737988" spans="4:4">
      <c r="D737988" s="48"/>
    </row>
    <row r="737989" spans="4:4">
      <c r="D737989" s="48"/>
    </row>
    <row r="737990" spans="4:4">
      <c r="D737990" s="48"/>
    </row>
    <row r="737991" spans="4:4">
      <c r="D737991" s="48"/>
    </row>
    <row r="737992" spans="4:4">
      <c r="D737992" s="48"/>
    </row>
    <row r="737993" spans="4:4">
      <c r="D737993" s="48"/>
    </row>
    <row r="737994" spans="4:4">
      <c r="D737994" s="48"/>
    </row>
    <row r="737995" spans="4:4">
      <c r="D737995" s="48"/>
    </row>
    <row r="737996" spans="4:4">
      <c r="D737996" s="48"/>
    </row>
    <row r="737997" spans="4:4">
      <c r="D737997" s="48"/>
    </row>
    <row r="737998" spans="4:4">
      <c r="D737998" s="48"/>
    </row>
    <row r="737999" spans="4:4">
      <c r="D737999" s="48"/>
    </row>
    <row r="738000" spans="4:4">
      <c r="D738000" s="48"/>
    </row>
    <row r="738001" spans="4:4">
      <c r="D738001" s="48"/>
    </row>
    <row r="738002" spans="4:4">
      <c r="D738002" s="48"/>
    </row>
    <row r="738003" spans="4:4">
      <c r="D738003" s="48"/>
    </row>
    <row r="738004" spans="4:4">
      <c r="D738004" s="48"/>
    </row>
    <row r="738005" spans="4:4">
      <c r="D738005" s="48"/>
    </row>
    <row r="738006" spans="4:4">
      <c r="D738006" s="48"/>
    </row>
    <row r="738007" spans="4:4">
      <c r="D738007" s="48"/>
    </row>
    <row r="738008" spans="4:4">
      <c r="D738008" s="48"/>
    </row>
    <row r="738009" spans="4:4">
      <c r="D738009" s="48"/>
    </row>
    <row r="738010" spans="4:4">
      <c r="D738010" s="48"/>
    </row>
    <row r="738011" spans="4:4">
      <c r="D738011" s="48"/>
    </row>
    <row r="738012" spans="4:4">
      <c r="D738012" s="48"/>
    </row>
    <row r="738013" spans="4:4">
      <c r="D738013" s="48"/>
    </row>
    <row r="738014" spans="4:4">
      <c r="D738014" s="48"/>
    </row>
    <row r="738015" spans="4:4">
      <c r="D738015" s="48"/>
    </row>
    <row r="738016" spans="4:4">
      <c r="D738016" s="48"/>
    </row>
    <row r="738017" spans="4:4">
      <c r="D738017" s="48"/>
    </row>
    <row r="738018" spans="4:4">
      <c r="D738018" s="48"/>
    </row>
    <row r="738019" spans="4:4">
      <c r="D738019" s="48"/>
    </row>
    <row r="738020" spans="4:4">
      <c r="D738020" s="48"/>
    </row>
    <row r="738021" spans="4:4">
      <c r="D738021" s="48"/>
    </row>
    <row r="738022" spans="4:4">
      <c r="D738022" s="48"/>
    </row>
    <row r="738023" spans="4:4">
      <c r="D738023" s="48"/>
    </row>
    <row r="738024" spans="4:4">
      <c r="D738024" s="48"/>
    </row>
    <row r="738025" spans="4:4">
      <c r="D738025" s="48"/>
    </row>
    <row r="738026" spans="4:4">
      <c r="D738026" s="48"/>
    </row>
    <row r="738027" spans="4:4">
      <c r="D738027" s="48"/>
    </row>
    <row r="738028" spans="4:4">
      <c r="D738028" s="48"/>
    </row>
    <row r="738029" spans="4:4">
      <c r="D738029" s="48"/>
    </row>
    <row r="738030" spans="4:4">
      <c r="D738030" s="48"/>
    </row>
    <row r="738031" spans="4:4">
      <c r="D738031" s="48"/>
    </row>
    <row r="738032" spans="4:4">
      <c r="D738032" s="48"/>
    </row>
    <row r="738033" spans="4:4">
      <c r="D738033" s="48"/>
    </row>
    <row r="738034" spans="4:4">
      <c r="D738034" s="48"/>
    </row>
    <row r="738035" spans="4:4">
      <c r="D738035" s="48"/>
    </row>
    <row r="738036" spans="4:4">
      <c r="D738036" s="48"/>
    </row>
    <row r="738037" spans="4:4">
      <c r="D738037" s="48"/>
    </row>
    <row r="738038" spans="4:4">
      <c r="D738038" s="48"/>
    </row>
    <row r="738039" spans="4:4">
      <c r="D738039" s="48"/>
    </row>
    <row r="738040" spans="4:4">
      <c r="D738040" s="48"/>
    </row>
    <row r="738041" spans="4:4">
      <c r="D738041" s="48"/>
    </row>
    <row r="738042" spans="4:4">
      <c r="D738042" s="48"/>
    </row>
    <row r="738043" spans="4:4">
      <c r="D738043" s="48"/>
    </row>
    <row r="738044" spans="4:4">
      <c r="D738044" s="48"/>
    </row>
    <row r="738045" spans="4:4">
      <c r="D738045" s="48"/>
    </row>
    <row r="738046" spans="4:4">
      <c r="D738046" s="48"/>
    </row>
    <row r="738047" spans="4:4">
      <c r="D738047" s="48"/>
    </row>
    <row r="738048" spans="4:4">
      <c r="D738048" s="48"/>
    </row>
    <row r="738049" spans="4:4">
      <c r="D738049" s="48"/>
    </row>
    <row r="738050" spans="4:4">
      <c r="D738050" s="48"/>
    </row>
    <row r="738051" spans="4:4">
      <c r="D738051" s="48"/>
    </row>
    <row r="738052" spans="4:4">
      <c r="D738052" s="48"/>
    </row>
    <row r="738053" spans="4:4">
      <c r="D738053" s="48"/>
    </row>
    <row r="738054" spans="4:4">
      <c r="D738054" s="48"/>
    </row>
    <row r="738055" spans="4:4">
      <c r="D738055" s="48"/>
    </row>
    <row r="738056" spans="4:4">
      <c r="D738056" s="48"/>
    </row>
    <row r="738057" spans="4:4">
      <c r="D738057" s="48"/>
    </row>
    <row r="738058" spans="4:4">
      <c r="D738058" s="48"/>
    </row>
    <row r="738059" spans="4:4">
      <c r="D738059" s="48"/>
    </row>
    <row r="738060" spans="4:4">
      <c r="D738060" s="48"/>
    </row>
    <row r="738061" spans="4:4">
      <c r="D738061" s="48"/>
    </row>
    <row r="738062" spans="4:4">
      <c r="D738062" s="48"/>
    </row>
    <row r="738063" spans="4:4">
      <c r="D738063" s="48"/>
    </row>
    <row r="738064" spans="4:4">
      <c r="D738064" s="48"/>
    </row>
    <row r="738065" spans="4:4">
      <c r="D738065" s="48"/>
    </row>
    <row r="738066" spans="4:4">
      <c r="D738066" s="48"/>
    </row>
    <row r="738067" spans="4:4">
      <c r="D738067" s="48"/>
    </row>
    <row r="738068" spans="4:4">
      <c r="D738068" s="48"/>
    </row>
    <row r="738069" spans="4:4">
      <c r="D738069" s="48"/>
    </row>
    <row r="738070" spans="4:4">
      <c r="D738070" s="48"/>
    </row>
    <row r="738071" spans="4:4">
      <c r="D738071" s="48"/>
    </row>
    <row r="738072" spans="4:4">
      <c r="D738072" s="48"/>
    </row>
    <row r="738073" spans="4:4">
      <c r="D738073" s="48"/>
    </row>
    <row r="738074" spans="4:4">
      <c r="D738074" s="48"/>
    </row>
    <row r="738075" spans="4:4">
      <c r="D738075" s="48"/>
    </row>
    <row r="738076" spans="4:4">
      <c r="D738076" s="48"/>
    </row>
    <row r="738077" spans="4:4">
      <c r="D738077" s="48"/>
    </row>
    <row r="738078" spans="4:4">
      <c r="D738078" s="48"/>
    </row>
    <row r="738079" spans="4:4">
      <c r="D738079" s="48"/>
    </row>
    <row r="738080" spans="4:4">
      <c r="D738080" s="48"/>
    </row>
    <row r="738081" spans="4:4">
      <c r="D738081" s="48"/>
    </row>
    <row r="738082" spans="4:4">
      <c r="D738082" s="48"/>
    </row>
    <row r="738083" spans="4:4">
      <c r="D738083" s="48"/>
    </row>
    <row r="738084" spans="4:4">
      <c r="D738084" s="48"/>
    </row>
    <row r="738085" spans="4:4">
      <c r="D738085" s="48"/>
    </row>
    <row r="738086" spans="4:4">
      <c r="D738086" s="48"/>
    </row>
    <row r="738087" spans="4:4">
      <c r="D738087" s="48"/>
    </row>
    <row r="738088" spans="4:4">
      <c r="D738088" s="48"/>
    </row>
    <row r="738089" spans="4:4">
      <c r="D738089" s="48"/>
    </row>
    <row r="738090" spans="4:4">
      <c r="D738090" s="48"/>
    </row>
    <row r="738091" spans="4:4">
      <c r="D738091" s="48"/>
    </row>
    <row r="738092" spans="4:4">
      <c r="D738092" s="48"/>
    </row>
    <row r="738093" spans="4:4">
      <c r="D738093" s="48"/>
    </row>
    <row r="738094" spans="4:4">
      <c r="D738094" s="48"/>
    </row>
    <row r="738095" spans="4:4">
      <c r="D738095" s="48"/>
    </row>
    <row r="738096" spans="4:4">
      <c r="D738096" s="48"/>
    </row>
    <row r="738097" spans="4:4">
      <c r="D738097" s="48"/>
    </row>
    <row r="738098" spans="4:4">
      <c r="D738098" s="48"/>
    </row>
    <row r="738099" spans="4:4">
      <c r="D738099" s="48"/>
    </row>
    <row r="738100" spans="4:4">
      <c r="D738100" s="48"/>
    </row>
    <row r="738101" spans="4:4">
      <c r="D738101" s="48"/>
    </row>
    <row r="738102" spans="4:4">
      <c r="D738102" s="48"/>
    </row>
    <row r="738103" spans="4:4">
      <c r="D738103" s="48"/>
    </row>
    <row r="738104" spans="4:4">
      <c r="D738104" s="48"/>
    </row>
    <row r="738105" spans="4:4">
      <c r="D738105" s="48"/>
    </row>
    <row r="738106" spans="4:4">
      <c r="D738106" s="48"/>
    </row>
    <row r="738107" spans="4:4">
      <c r="D738107" s="48"/>
    </row>
    <row r="738108" spans="4:4">
      <c r="D738108" s="48"/>
    </row>
    <row r="738109" spans="4:4">
      <c r="D738109" s="48"/>
    </row>
    <row r="738110" spans="4:4">
      <c r="D738110" s="48"/>
    </row>
    <row r="738111" spans="4:4">
      <c r="D738111" s="48"/>
    </row>
    <row r="738112" spans="4:4">
      <c r="D738112" s="48"/>
    </row>
    <row r="738113" spans="4:4">
      <c r="D738113" s="48"/>
    </row>
    <row r="738114" spans="4:4">
      <c r="D738114" s="48"/>
    </row>
    <row r="738115" spans="4:4">
      <c r="D738115" s="48"/>
    </row>
    <row r="738116" spans="4:4">
      <c r="D738116" s="48"/>
    </row>
    <row r="738117" spans="4:4">
      <c r="D738117" s="48"/>
    </row>
    <row r="738118" spans="4:4">
      <c r="D738118" s="48"/>
    </row>
    <row r="738119" spans="4:4">
      <c r="D738119" s="48"/>
    </row>
    <row r="738120" spans="4:4">
      <c r="D738120" s="48"/>
    </row>
    <row r="738121" spans="4:4">
      <c r="D738121" s="48"/>
    </row>
    <row r="738122" spans="4:4">
      <c r="D738122" s="48"/>
    </row>
    <row r="738123" spans="4:4">
      <c r="D738123" s="48"/>
    </row>
    <row r="738124" spans="4:4">
      <c r="D738124" s="48"/>
    </row>
    <row r="738125" spans="4:4">
      <c r="D738125" s="48"/>
    </row>
    <row r="738126" spans="4:4">
      <c r="D738126" s="48"/>
    </row>
    <row r="738127" spans="4:4">
      <c r="D738127" s="48"/>
    </row>
    <row r="738128" spans="4:4">
      <c r="D738128" s="48"/>
    </row>
    <row r="738129" spans="4:4">
      <c r="D738129" s="48"/>
    </row>
    <row r="738130" spans="4:4">
      <c r="D738130" s="48"/>
    </row>
    <row r="738131" spans="4:4">
      <c r="D738131" s="48"/>
    </row>
    <row r="738132" spans="4:4">
      <c r="D738132" s="48"/>
    </row>
    <row r="738133" spans="4:4">
      <c r="D738133" s="48"/>
    </row>
    <row r="738134" spans="4:4">
      <c r="D738134" s="48"/>
    </row>
    <row r="738135" spans="4:4">
      <c r="D738135" s="48"/>
    </row>
    <row r="738136" spans="4:4">
      <c r="D738136" s="48"/>
    </row>
    <row r="738137" spans="4:4">
      <c r="D738137" s="48"/>
    </row>
    <row r="738138" spans="4:4">
      <c r="D738138" s="48"/>
    </row>
    <row r="738139" spans="4:4">
      <c r="D738139" s="48"/>
    </row>
    <row r="738140" spans="4:4">
      <c r="D738140" s="48"/>
    </row>
    <row r="738141" spans="4:4">
      <c r="D738141" s="48"/>
    </row>
    <row r="738142" spans="4:4">
      <c r="D738142" s="48"/>
    </row>
    <row r="738143" spans="4:4">
      <c r="D738143" s="48"/>
    </row>
    <row r="738144" spans="4:4">
      <c r="D738144" s="48"/>
    </row>
    <row r="738145" spans="4:4">
      <c r="D738145" s="48"/>
    </row>
    <row r="738146" spans="4:4">
      <c r="D738146" s="48"/>
    </row>
    <row r="738147" spans="4:4">
      <c r="D738147" s="48"/>
    </row>
    <row r="738148" spans="4:4">
      <c r="D738148" s="48"/>
    </row>
    <row r="738149" spans="4:4">
      <c r="D738149" s="48"/>
    </row>
    <row r="738150" spans="4:4">
      <c r="D738150" s="48"/>
    </row>
    <row r="738151" spans="4:4">
      <c r="D738151" s="48"/>
    </row>
    <row r="738152" spans="4:4">
      <c r="D738152" s="48"/>
    </row>
    <row r="738153" spans="4:4">
      <c r="D738153" s="48"/>
    </row>
    <row r="738154" spans="4:4">
      <c r="D738154" s="48"/>
    </row>
    <row r="738155" spans="4:4">
      <c r="D738155" s="48"/>
    </row>
    <row r="738156" spans="4:4">
      <c r="D738156" s="48"/>
    </row>
    <row r="738157" spans="4:4">
      <c r="D738157" s="48"/>
    </row>
    <row r="738158" spans="4:4">
      <c r="D738158" s="48"/>
    </row>
    <row r="738159" spans="4:4">
      <c r="D738159" s="48"/>
    </row>
    <row r="738160" spans="4:4">
      <c r="D738160" s="48"/>
    </row>
    <row r="738161" spans="4:4">
      <c r="D738161" s="48"/>
    </row>
    <row r="738162" spans="4:4">
      <c r="D738162" s="48"/>
    </row>
    <row r="738163" spans="4:4">
      <c r="D738163" s="48"/>
    </row>
    <row r="738164" spans="4:4">
      <c r="D738164" s="48"/>
    </row>
    <row r="738165" spans="4:4">
      <c r="D738165" s="48"/>
    </row>
    <row r="738166" spans="4:4">
      <c r="D738166" s="48"/>
    </row>
    <row r="738167" spans="4:4">
      <c r="D738167" s="48"/>
    </row>
    <row r="738168" spans="4:4">
      <c r="D738168" s="48"/>
    </row>
    <row r="738169" spans="4:4">
      <c r="D738169" s="48"/>
    </row>
    <row r="738170" spans="4:4">
      <c r="D738170" s="48"/>
    </row>
    <row r="738171" spans="4:4">
      <c r="D738171" s="48"/>
    </row>
    <row r="738172" spans="4:4">
      <c r="D738172" s="48"/>
    </row>
    <row r="738173" spans="4:4">
      <c r="D738173" s="48"/>
    </row>
    <row r="738174" spans="4:4">
      <c r="D738174" s="48"/>
    </row>
    <row r="738175" spans="4:4">
      <c r="D738175" s="48"/>
    </row>
    <row r="738176" spans="4:4">
      <c r="D738176" s="48"/>
    </row>
    <row r="738177" spans="4:4">
      <c r="D738177" s="48"/>
    </row>
    <row r="738178" spans="4:4">
      <c r="D738178" s="48"/>
    </row>
    <row r="738179" spans="4:4">
      <c r="D738179" s="48"/>
    </row>
    <row r="738180" spans="4:4">
      <c r="D738180" s="48"/>
    </row>
    <row r="738181" spans="4:4">
      <c r="D738181" s="48"/>
    </row>
    <row r="738182" spans="4:4">
      <c r="D738182" s="48"/>
    </row>
    <row r="738183" spans="4:4">
      <c r="D738183" s="48"/>
    </row>
    <row r="738184" spans="4:4">
      <c r="D738184" s="48"/>
    </row>
    <row r="738185" spans="4:4">
      <c r="D738185" s="48"/>
    </row>
    <row r="738186" spans="4:4">
      <c r="D738186" s="48"/>
    </row>
    <row r="738187" spans="4:4">
      <c r="D738187" s="48"/>
    </row>
    <row r="738188" spans="4:4">
      <c r="D738188" s="48"/>
    </row>
    <row r="738189" spans="4:4">
      <c r="D738189" s="48"/>
    </row>
    <row r="738190" spans="4:4">
      <c r="D738190" s="48"/>
    </row>
    <row r="738191" spans="4:4">
      <c r="D738191" s="48"/>
    </row>
    <row r="738192" spans="4:4">
      <c r="D738192" s="48"/>
    </row>
    <row r="738193" spans="4:4">
      <c r="D738193" s="48"/>
    </row>
    <row r="738194" spans="4:4">
      <c r="D738194" s="48"/>
    </row>
    <row r="738195" spans="4:4">
      <c r="D738195" s="48"/>
    </row>
    <row r="738196" spans="4:4">
      <c r="D738196" s="48"/>
    </row>
    <row r="738197" spans="4:4">
      <c r="D738197" s="48"/>
    </row>
    <row r="738198" spans="4:4">
      <c r="D738198" s="48"/>
    </row>
    <row r="738199" spans="4:4">
      <c r="D738199" s="48"/>
    </row>
    <row r="738200" spans="4:4">
      <c r="D738200" s="48"/>
    </row>
    <row r="738201" spans="4:4">
      <c r="D738201" s="48"/>
    </row>
    <row r="738202" spans="4:4">
      <c r="D738202" s="48"/>
    </row>
    <row r="738203" spans="4:4">
      <c r="D738203" s="48"/>
    </row>
    <row r="738204" spans="4:4">
      <c r="D738204" s="48"/>
    </row>
    <row r="738205" spans="4:4">
      <c r="D738205" s="48"/>
    </row>
    <row r="738206" spans="4:4">
      <c r="D738206" s="48"/>
    </row>
    <row r="738207" spans="4:4">
      <c r="D738207" s="48"/>
    </row>
    <row r="738208" spans="4:4">
      <c r="D738208" s="48"/>
    </row>
    <row r="738209" spans="4:4">
      <c r="D738209" s="48"/>
    </row>
    <row r="738210" spans="4:4">
      <c r="D738210" s="48"/>
    </row>
    <row r="738211" spans="4:4">
      <c r="D738211" s="48"/>
    </row>
    <row r="738212" spans="4:4">
      <c r="D738212" s="48"/>
    </row>
    <row r="738213" spans="4:4">
      <c r="D738213" s="48"/>
    </row>
    <row r="738214" spans="4:4">
      <c r="D738214" s="48"/>
    </row>
    <row r="738215" spans="4:4">
      <c r="D738215" s="48"/>
    </row>
    <row r="738216" spans="4:4">
      <c r="D738216" s="48"/>
    </row>
    <row r="738217" spans="4:4">
      <c r="D738217" s="48"/>
    </row>
    <row r="738218" spans="4:4">
      <c r="D738218" s="48"/>
    </row>
    <row r="738219" spans="4:4">
      <c r="D738219" s="48"/>
    </row>
    <row r="738220" spans="4:4">
      <c r="D738220" s="48"/>
    </row>
    <row r="738221" spans="4:4">
      <c r="D738221" s="48"/>
    </row>
    <row r="738222" spans="4:4">
      <c r="D738222" s="48"/>
    </row>
    <row r="738223" spans="4:4">
      <c r="D738223" s="48"/>
    </row>
    <row r="738224" spans="4:4">
      <c r="D738224" s="48"/>
    </row>
    <row r="738225" spans="4:4">
      <c r="D738225" s="48"/>
    </row>
    <row r="738226" spans="4:4">
      <c r="D738226" s="48"/>
    </row>
    <row r="738227" spans="4:4">
      <c r="D738227" s="48"/>
    </row>
    <row r="738228" spans="4:4">
      <c r="D738228" s="48"/>
    </row>
    <row r="738229" spans="4:4">
      <c r="D738229" s="48"/>
    </row>
    <row r="738230" spans="4:4">
      <c r="D738230" s="48"/>
    </row>
    <row r="738231" spans="4:4">
      <c r="D738231" s="48"/>
    </row>
    <row r="738232" spans="4:4">
      <c r="D738232" s="48"/>
    </row>
    <row r="738233" spans="4:4">
      <c r="D738233" s="48"/>
    </row>
    <row r="738234" spans="4:4">
      <c r="D738234" s="48"/>
    </row>
    <row r="738235" spans="4:4">
      <c r="D738235" s="48"/>
    </row>
    <row r="738236" spans="4:4">
      <c r="D738236" s="48"/>
    </row>
    <row r="738237" spans="4:4">
      <c r="D738237" s="48"/>
    </row>
    <row r="738238" spans="4:4">
      <c r="D738238" s="48"/>
    </row>
    <row r="738239" spans="4:4">
      <c r="D738239" s="48"/>
    </row>
    <row r="738240" spans="4:4">
      <c r="D738240" s="48"/>
    </row>
    <row r="738241" spans="4:4">
      <c r="D738241" s="48"/>
    </row>
    <row r="738242" spans="4:4">
      <c r="D738242" s="48"/>
    </row>
    <row r="738243" spans="4:4">
      <c r="D738243" s="48"/>
    </row>
    <row r="738244" spans="4:4">
      <c r="D738244" s="48"/>
    </row>
    <row r="738245" spans="4:4">
      <c r="D738245" s="48"/>
    </row>
    <row r="738246" spans="4:4">
      <c r="D738246" s="48"/>
    </row>
    <row r="738247" spans="4:4">
      <c r="D738247" s="48"/>
    </row>
    <row r="738248" spans="4:4">
      <c r="D738248" s="48"/>
    </row>
    <row r="738249" spans="4:4">
      <c r="D738249" s="48"/>
    </row>
    <row r="738250" spans="4:4">
      <c r="D738250" s="48"/>
    </row>
    <row r="738251" spans="4:4">
      <c r="D738251" s="48"/>
    </row>
    <row r="738252" spans="4:4">
      <c r="D738252" s="48"/>
    </row>
    <row r="738253" spans="4:4">
      <c r="D738253" s="48"/>
    </row>
    <row r="738254" spans="4:4">
      <c r="D738254" s="48"/>
    </row>
    <row r="738255" spans="4:4">
      <c r="D738255" s="48"/>
    </row>
    <row r="738256" spans="4:4">
      <c r="D738256" s="48"/>
    </row>
    <row r="738257" spans="4:4">
      <c r="D738257" s="48"/>
    </row>
    <row r="738258" spans="4:4">
      <c r="D738258" s="48"/>
    </row>
    <row r="738259" spans="4:4">
      <c r="D738259" s="48"/>
    </row>
    <row r="738260" spans="4:4">
      <c r="D738260" s="48"/>
    </row>
    <row r="738261" spans="4:4">
      <c r="D738261" s="48"/>
    </row>
    <row r="738262" spans="4:4">
      <c r="D738262" s="48"/>
    </row>
    <row r="738263" spans="4:4">
      <c r="D738263" s="48"/>
    </row>
    <row r="738264" spans="4:4">
      <c r="D738264" s="48"/>
    </row>
    <row r="738265" spans="4:4">
      <c r="D738265" s="48"/>
    </row>
    <row r="738266" spans="4:4">
      <c r="D738266" s="48"/>
    </row>
    <row r="738267" spans="4:4">
      <c r="D738267" s="48"/>
    </row>
    <row r="738268" spans="4:4">
      <c r="D738268" s="48"/>
    </row>
    <row r="738269" spans="4:4">
      <c r="D738269" s="48"/>
    </row>
    <row r="738270" spans="4:4">
      <c r="D738270" s="48"/>
    </row>
    <row r="738271" spans="4:4">
      <c r="D738271" s="48"/>
    </row>
    <row r="738272" spans="4:4">
      <c r="D738272" s="48"/>
    </row>
    <row r="738273" spans="4:4">
      <c r="D738273" s="48"/>
    </row>
    <row r="738274" spans="4:4">
      <c r="D738274" s="48"/>
    </row>
    <row r="738275" spans="4:4">
      <c r="D738275" s="48"/>
    </row>
    <row r="738276" spans="4:4">
      <c r="D738276" s="48"/>
    </row>
    <row r="738277" spans="4:4">
      <c r="D738277" s="48"/>
    </row>
    <row r="738278" spans="4:4">
      <c r="D738278" s="48"/>
    </row>
    <row r="738279" spans="4:4">
      <c r="D738279" s="48"/>
    </row>
    <row r="738280" spans="4:4">
      <c r="D738280" s="48"/>
    </row>
    <row r="738281" spans="4:4">
      <c r="D738281" s="48"/>
    </row>
    <row r="738282" spans="4:4">
      <c r="D738282" s="48"/>
    </row>
    <row r="738283" spans="4:4">
      <c r="D738283" s="48"/>
    </row>
    <row r="738284" spans="4:4">
      <c r="D738284" s="48"/>
    </row>
    <row r="738285" spans="4:4">
      <c r="D738285" s="48"/>
    </row>
    <row r="738286" spans="4:4">
      <c r="D738286" s="48"/>
    </row>
    <row r="738287" spans="4:4">
      <c r="D738287" s="48"/>
    </row>
    <row r="738288" spans="4:4">
      <c r="D738288" s="48"/>
    </row>
    <row r="738289" spans="4:4">
      <c r="D738289" s="48"/>
    </row>
    <row r="738290" spans="4:4">
      <c r="D738290" s="48"/>
    </row>
    <row r="738291" spans="4:4">
      <c r="D738291" s="48"/>
    </row>
    <row r="738292" spans="4:4">
      <c r="D738292" s="48"/>
    </row>
    <row r="738293" spans="4:4">
      <c r="D738293" s="48"/>
    </row>
    <row r="738294" spans="4:4">
      <c r="D738294" s="48"/>
    </row>
    <row r="738295" spans="4:4">
      <c r="D738295" s="48"/>
    </row>
    <row r="738296" spans="4:4">
      <c r="D738296" s="48"/>
    </row>
    <row r="738297" spans="4:4">
      <c r="D738297" s="48"/>
    </row>
    <row r="738298" spans="4:4">
      <c r="D738298" s="48"/>
    </row>
    <row r="738299" spans="4:4">
      <c r="D738299" s="48"/>
    </row>
    <row r="738300" spans="4:4">
      <c r="D738300" s="48"/>
    </row>
    <row r="738301" spans="4:4">
      <c r="D738301" s="48"/>
    </row>
    <row r="738302" spans="4:4">
      <c r="D738302" s="48"/>
    </row>
    <row r="738303" spans="4:4">
      <c r="D738303" s="48"/>
    </row>
    <row r="738304" spans="4:4">
      <c r="D738304" s="48"/>
    </row>
    <row r="738305" spans="4:4">
      <c r="D738305" s="48"/>
    </row>
    <row r="738306" spans="4:4">
      <c r="D738306" s="48"/>
    </row>
    <row r="738307" spans="4:4">
      <c r="D738307" s="48"/>
    </row>
    <row r="738308" spans="4:4">
      <c r="D738308" s="48"/>
    </row>
    <row r="738309" spans="4:4">
      <c r="D738309" s="48"/>
    </row>
    <row r="738310" spans="4:4">
      <c r="D738310" s="48"/>
    </row>
    <row r="738311" spans="4:4">
      <c r="D738311" s="48"/>
    </row>
    <row r="738312" spans="4:4">
      <c r="D738312" s="48"/>
    </row>
    <row r="738313" spans="4:4">
      <c r="D738313" s="48"/>
    </row>
    <row r="738314" spans="4:4">
      <c r="D738314" s="48"/>
    </row>
    <row r="738315" spans="4:4">
      <c r="D738315" s="48"/>
    </row>
    <row r="738316" spans="4:4">
      <c r="D738316" s="48"/>
    </row>
    <row r="738317" spans="4:4">
      <c r="D738317" s="48"/>
    </row>
    <row r="738318" spans="4:4">
      <c r="D738318" s="48"/>
    </row>
    <row r="738319" spans="4:4">
      <c r="D738319" s="48"/>
    </row>
    <row r="738320" spans="4:4">
      <c r="D738320" s="48"/>
    </row>
    <row r="738321" spans="4:4">
      <c r="D738321" s="48"/>
    </row>
    <row r="738322" spans="4:4">
      <c r="D738322" s="48"/>
    </row>
    <row r="738323" spans="4:4">
      <c r="D738323" s="48"/>
    </row>
    <row r="738324" spans="4:4">
      <c r="D738324" s="48"/>
    </row>
    <row r="738325" spans="4:4">
      <c r="D738325" s="48"/>
    </row>
    <row r="738326" spans="4:4">
      <c r="D738326" s="48"/>
    </row>
    <row r="738327" spans="4:4">
      <c r="D738327" s="48"/>
    </row>
    <row r="738328" spans="4:4">
      <c r="D738328" s="48"/>
    </row>
    <row r="738329" spans="4:4">
      <c r="D738329" s="48"/>
    </row>
    <row r="738330" spans="4:4">
      <c r="D738330" s="48"/>
    </row>
    <row r="738331" spans="4:4">
      <c r="D738331" s="48"/>
    </row>
    <row r="738332" spans="4:4">
      <c r="D738332" s="48"/>
    </row>
    <row r="738333" spans="4:4">
      <c r="D738333" s="48"/>
    </row>
    <row r="738334" spans="4:4">
      <c r="D738334" s="48"/>
    </row>
    <row r="738335" spans="4:4">
      <c r="D738335" s="48"/>
    </row>
    <row r="738336" spans="4:4">
      <c r="D738336" s="48"/>
    </row>
    <row r="738337" spans="4:4">
      <c r="D738337" s="48"/>
    </row>
    <row r="738338" spans="4:4">
      <c r="D738338" s="48"/>
    </row>
    <row r="738339" spans="4:4">
      <c r="D738339" s="48"/>
    </row>
    <row r="738340" spans="4:4">
      <c r="D738340" s="48"/>
    </row>
    <row r="738341" spans="4:4">
      <c r="D738341" s="48"/>
    </row>
    <row r="738342" spans="4:4">
      <c r="D738342" s="48"/>
    </row>
    <row r="738343" spans="4:4">
      <c r="D738343" s="48"/>
    </row>
    <row r="738344" spans="4:4">
      <c r="D738344" s="48"/>
    </row>
    <row r="738345" spans="4:4">
      <c r="D738345" s="48"/>
    </row>
    <row r="738346" spans="4:4">
      <c r="D738346" s="48"/>
    </row>
    <row r="738347" spans="4:4">
      <c r="D738347" s="48"/>
    </row>
    <row r="738348" spans="4:4">
      <c r="D738348" s="48"/>
    </row>
    <row r="738349" spans="4:4">
      <c r="D738349" s="48"/>
    </row>
    <row r="738350" spans="4:4">
      <c r="D738350" s="48"/>
    </row>
    <row r="738351" spans="4:4">
      <c r="D738351" s="48"/>
    </row>
    <row r="738352" spans="4:4">
      <c r="D738352" s="48"/>
    </row>
    <row r="738353" spans="4:4">
      <c r="D738353" s="48"/>
    </row>
    <row r="738354" spans="4:4">
      <c r="D738354" s="48"/>
    </row>
    <row r="738355" spans="4:4">
      <c r="D738355" s="48"/>
    </row>
    <row r="738356" spans="4:4">
      <c r="D738356" s="48"/>
    </row>
    <row r="738357" spans="4:4">
      <c r="D738357" s="48"/>
    </row>
    <row r="738358" spans="4:4">
      <c r="D738358" s="48"/>
    </row>
    <row r="738359" spans="4:4">
      <c r="D738359" s="48"/>
    </row>
    <row r="738360" spans="4:4">
      <c r="D738360" s="48"/>
    </row>
    <row r="738361" spans="4:4">
      <c r="D738361" s="48"/>
    </row>
    <row r="738362" spans="4:4">
      <c r="D738362" s="48"/>
    </row>
    <row r="738363" spans="4:4">
      <c r="D738363" s="48"/>
    </row>
    <row r="738364" spans="4:4">
      <c r="D738364" s="48"/>
    </row>
    <row r="738365" spans="4:4">
      <c r="D738365" s="48"/>
    </row>
    <row r="738366" spans="4:4">
      <c r="D738366" s="48"/>
    </row>
    <row r="738367" spans="4:4">
      <c r="D738367" s="48"/>
    </row>
    <row r="738368" spans="4:4">
      <c r="D738368" s="48"/>
    </row>
    <row r="738369" spans="4:4">
      <c r="D738369" s="48"/>
    </row>
    <row r="738370" spans="4:4">
      <c r="D738370" s="48"/>
    </row>
    <row r="738371" spans="4:4">
      <c r="D738371" s="48"/>
    </row>
    <row r="738372" spans="4:4">
      <c r="D738372" s="48"/>
    </row>
    <row r="738373" spans="4:4">
      <c r="D738373" s="48"/>
    </row>
    <row r="738374" spans="4:4">
      <c r="D738374" s="48"/>
    </row>
    <row r="738375" spans="4:4">
      <c r="D738375" s="48"/>
    </row>
    <row r="738376" spans="4:4">
      <c r="D738376" s="48"/>
    </row>
    <row r="738377" spans="4:4">
      <c r="D738377" s="48"/>
    </row>
    <row r="738378" spans="4:4">
      <c r="D738378" s="48"/>
    </row>
    <row r="738379" spans="4:4">
      <c r="D738379" s="48"/>
    </row>
    <row r="738380" spans="4:4">
      <c r="D738380" s="48"/>
    </row>
    <row r="738381" spans="4:4">
      <c r="D738381" s="48"/>
    </row>
    <row r="738382" spans="4:4">
      <c r="D738382" s="48"/>
    </row>
    <row r="738383" spans="4:4">
      <c r="D738383" s="48"/>
    </row>
    <row r="738384" spans="4:4">
      <c r="D738384" s="48"/>
    </row>
    <row r="738385" spans="4:4">
      <c r="D738385" s="48"/>
    </row>
    <row r="738386" spans="4:4">
      <c r="D738386" s="48"/>
    </row>
    <row r="738387" spans="4:4">
      <c r="D738387" s="48"/>
    </row>
    <row r="738388" spans="4:4">
      <c r="D738388" s="48"/>
    </row>
    <row r="738389" spans="4:4">
      <c r="D738389" s="48"/>
    </row>
    <row r="738390" spans="4:4">
      <c r="D738390" s="48"/>
    </row>
    <row r="738391" spans="4:4">
      <c r="D738391" s="48"/>
    </row>
    <row r="738392" spans="4:4">
      <c r="D738392" s="48"/>
    </row>
    <row r="738393" spans="4:4">
      <c r="D738393" s="48"/>
    </row>
    <row r="738394" spans="4:4">
      <c r="D738394" s="48"/>
    </row>
    <row r="738395" spans="4:4">
      <c r="D738395" s="48"/>
    </row>
    <row r="738396" spans="4:4">
      <c r="D738396" s="48"/>
    </row>
    <row r="738397" spans="4:4">
      <c r="D738397" s="48"/>
    </row>
    <row r="738398" spans="4:4">
      <c r="D738398" s="48"/>
    </row>
    <row r="738399" spans="4:4">
      <c r="D738399" s="48"/>
    </row>
    <row r="738400" spans="4:4">
      <c r="D738400" s="48"/>
    </row>
    <row r="738401" spans="4:4">
      <c r="D738401" s="48"/>
    </row>
    <row r="738402" spans="4:4">
      <c r="D738402" s="48"/>
    </row>
    <row r="738403" spans="4:4">
      <c r="D738403" s="48"/>
    </row>
    <row r="738404" spans="4:4">
      <c r="D738404" s="48"/>
    </row>
    <row r="738405" spans="4:4">
      <c r="D738405" s="48"/>
    </row>
    <row r="738406" spans="4:4">
      <c r="D738406" s="48"/>
    </row>
    <row r="738407" spans="4:4">
      <c r="D738407" s="48"/>
    </row>
    <row r="738408" spans="4:4">
      <c r="D738408" s="48"/>
    </row>
    <row r="738409" spans="4:4">
      <c r="D738409" s="48"/>
    </row>
    <row r="738410" spans="4:4">
      <c r="D738410" s="48"/>
    </row>
    <row r="738411" spans="4:4">
      <c r="D738411" s="48"/>
    </row>
    <row r="738412" spans="4:4">
      <c r="D738412" s="48"/>
    </row>
    <row r="738413" spans="4:4">
      <c r="D738413" s="48"/>
    </row>
    <row r="738414" spans="4:4">
      <c r="D738414" s="48"/>
    </row>
    <row r="738415" spans="4:4">
      <c r="D738415" s="48"/>
    </row>
    <row r="738416" spans="4:4">
      <c r="D738416" s="48"/>
    </row>
    <row r="738417" spans="4:4">
      <c r="D738417" s="48"/>
    </row>
    <row r="738418" spans="4:4">
      <c r="D738418" s="48"/>
    </row>
    <row r="738419" spans="4:4">
      <c r="D738419" s="48"/>
    </row>
    <row r="738420" spans="4:4">
      <c r="D738420" s="48"/>
    </row>
    <row r="738421" spans="4:4">
      <c r="D738421" s="48"/>
    </row>
    <row r="738422" spans="4:4">
      <c r="D738422" s="48"/>
    </row>
    <row r="738423" spans="4:4">
      <c r="D738423" s="48"/>
    </row>
    <row r="738424" spans="4:4">
      <c r="D738424" s="48"/>
    </row>
    <row r="738425" spans="4:4">
      <c r="D738425" s="48"/>
    </row>
    <row r="738426" spans="4:4">
      <c r="D738426" s="48"/>
    </row>
    <row r="738427" spans="4:4">
      <c r="D738427" s="48"/>
    </row>
    <row r="738428" spans="4:4">
      <c r="D738428" s="48"/>
    </row>
    <row r="738429" spans="4:4">
      <c r="D738429" s="48"/>
    </row>
    <row r="738430" spans="4:4">
      <c r="D738430" s="48"/>
    </row>
    <row r="738431" spans="4:4">
      <c r="D738431" s="48"/>
    </row>
    <row r="738432" spans="4:4">
      <c r="D738432" s="48"/>
    </row>
    <row r="738433" spans="4:4">
      <c r="D738433" s="48"/>
    </row>
    <row r="738434" spans="4:4">
      <c r="D738434" s="48"/>
    </row>
    <row r="738435" spans="4:4">
      <c r="D738435" s="48"/>
    </row>
    <row r="738436" spans="4:4">
      <c r="D738436" s="48"/>
    </row>
    <row r="738437" spans="4:4">
      <c r="D738437" s="48"/>
    </row>
    <row r="738438" spans="4:4">
      <c r="D738438" s="48"/>
    </row>
    <row r="738439" spans="4:4">
      <c r="D738439" s="48"/>
    </row>
    <row r="738440" spans="4:4">
      <c r="D738440" s="48"/>
    </row>
    <row r="738441" spans="4:4">
      <c r="D738441" s="48"/>
    </row>
    <row r="738442" spans="4:4">
      <c r="D738442" s="48"/>
    </row>
    <row r="738443" spans="4:4">
      <c r="D738443" s="48"/>
    </row>
    <row r="738444" spans="4:4">
      <c r="D738444" s="48"/>
    </row>
    <row r="738445" spans="4:4">
      <c r="D738445" s="48"/>
    </row>
    <row r="738446" spans="4:4">
      <c r="D738446" s="48"/>
    </row>
    <row r="738447" spans="4:4">
      <c r="D738447" s="48"/>
    </row>
    <row r="738448" spans="4:4">
      <c r="D738448" s="48"/>
    </row>
    <row r="738449" spans="4:4">
      <c r="D738449" s="48"/>
    </row>
    <row r="738450" spans="4:4">
      <c r="D738450" s="48"/>
    </row>
    <row r="738451" spans="4:4">
      <c r="D738451" s="48"/>
    </row>
    <row r="738452" spans="4:4">
      <c r="D738452" s="48"/>
    </row>
    <row r="738453" spans="4:4">
      <c r="D738453" s="48"/>
    </row>
    <row r="738454" spans="4:4">
      <c r="D738454" s="48"/>
    </row>
    <row r="738455" spans="4:4">
      <c r="D738455" s="48"/>
    </row>
    <row r="738456" spans="4:4">
      <c r="D738456" s="48"/>
    </row>
    <row r="738457" spans="4:4">
      <c r="D738457" s="48"/>
    </row>
    <row r="738458" spans="4:4">
      <c r="D738458" s="48"/>
    </row>
    <row r="738459" spans="4:4">
      <c r="D738459" s="48"/>
    </row>
    <row r="738460" spans="4:4">
      <c r="D738460" s="48"/>
    </row>
    <row r="738461" spans="4:4">
      <c r="D738461" s="48"/>
    </row>
    <row r="738462" spans="4:4">
      <c r="D738462" s="48"/>
    </row>
    <row r="738463" spans="4:4">
      <c r="D738463" s="48"/>
    </row>
    <row r="738464" spans="4:4">
      <c r="D738464" s="48"/>
    </row>
    <row r="738465" spans="4:4">
      <c r="D738465" s="48"/>
    </row>
    <row r="738466" spans="4:4">
      <c r="D738466" s="48"/>
    </row>
    <row r="738467" spans="4:4">
      <c r="D738467" s="48"/>
    </row>
    <row r="738468" spans="4:4">
      <c r="D738468" s="48"/>
    </row>
    <row r="738469" spans="4:4">
      <c r="D738469" s="48"/>
    </row>
    <row r="738470" spans="4:4">
      <c r="D738470" s="48"/>
    </row>
    <row r="738471" spans="4:4">
      <c r="D738471" s="48"/>
    </row>
    <row r="738472" spans="4:4">
      <c r="D738472" s="48"/>
    </row>
    <row r="738473" spans="4:4">
      <c r="D738473" s="48"/>
    </row>
    <row r="738474" spans="4:4">
      <c r="D738474" s="48"/>
    </row>
    <row r="738475" spans="4:4">
      <c r="D738475" s="48"/>
    </row>
    <row r="738476" spans="4:4">
      <c r="D738476" s="48"/>
    </row>
    <row r="738477" spans="4:4">
      <c r="D738477" s="48"/>
    </row>
    <row r="738478" spans="4:4">
      <c r="D738478" s="48"/>
    </row>
    <row r="738479" spans="4:4">
      <c r="D738479" s="48"/>
    </row>
    <row r="738480" spans="4:4">
      <c r="D738480" s="48"/>
    </row>
    <row r="738481" spans="4:4">
      <c r="D738481" s="48"/>
    </row>
    <row r="738482" spans="4:4">
      <c r="D738482" s="48"/>
    </row>
    <row r="738483" spans="4:4">
      <c r="D738483" s="48"/>
    </row>
    <row r="738484" spans="4:4">
      <c r="D738484" s="48"/>
    </row>
    <row r="738485" spans="4:4">
      <c r="D738485" s="48"/>
    </row>
    <row r="738486" spans="4:4">
      <c r="D738486" s="48"/>
    </row>
    <row r="738487" spans="4:4">
      <c r="D738487" s="48"/>
    </row>
    <row r="738488" spans="4:4">
      <c r="D738488" s="48"/>
    </row>
    <row r="738489" spans="4:4">
      <c r="D738489" s="48"/>
    </row>
    <row r="738490" spans="4:4">
      <c r="D738490" s="48"/>
    </row>
    <row r="738491" spans="4:4">
      <c r="D738491" s="48"/>
    </row>
    <row r="738492" spans="4:4">
      <c r="D738492" s="48"/>
    </row>
    <row r="738493" spans="4:4">
      <c r="D738493" s="48"/>
    </row>
    <row r="738494" spans="4:4">
      <c r="D738494" s="48"/>
    </row>
    <row r="738495" spans="4:4">
      <c r="D738495" s="48"/>
    </row>
    <row r="738496" spans="4:4">
      <c r="D738496" s="48"/>
    </row>
    <row r="738497" spans="4:4">
      <c r="D738497" s="48"/>
    </row>
    <row r="738498" spans="4:4">
      <c r="D738498" s="48"/>
    </row>
    <row r="738499" spans="4:4">
      <c r="D738499" s="48"/>
    </row>
    <row r="738500" spans="4:4">
      <c r="D738500" s="48"/>
    </row>
    <row r="738501" spans="4:4">
      <c r="D738501" s="48"/>
    </row>
    <row r="738502" spans="4:4">
      <c r="D738502" s="48"/>
    </row>
    <row r="738503" spans="4:4">
      <c r="D738503" s="48"/>
    </row>
    <row r="738504" spans="4:4">
      <c r="D738504" s="48"/>
    </row>
    <row r="738505" spans="4:4">
      <c r="D738505" s="48"/>
    </row>
    <row r="738506" spans="4:4">
      <c r="D738506" s="48"/>
    </row>
    <row r="738507" spans="4:4">
      <c r="D738507" s="48"/>
    </row>
    <row r="738508" spans="4:4">
      <c r="D738508" s="48"/>
    </row>
    <row r="738509" spans="4:4">
      <c r="D738509" s="48"/>
    </row>
    <row r="738510" spans="4:4">
      <c r="D738510" s="48"/>
    </row>
    <row r="738511" spans="4:4">
      <c r="D738511" s="48"/>
    </row>
    <row r="738512" spans="4:4">
      <c r="D738512" s="48"/>
    </row>
    <row r="738513" spans="4:4">
      <c r="D738513" s="48"/>
    </row>
    <row r="738514" spans="4:4">
      <c r="D738514" s="48"/>
    </row>
    <row r="738515" spans="4:4">
      <c r="D738515" s="48"/>
    </row>
    <row r="738516" spans="4:4">
      <c r="D738516" s="48"/>
    </row>
    <row r="738517" spans="4:4">
      <c r="D738517" s="48"/>
    </row>
    <row r="738518" spans="4:4">
      <c r="D738518" s="48"/>
    </row>
    <row r="738519" spans="4:4">
      <c r="D738519" s="48"/>
    </row>
    <row r="738520" spans="4:4">
      <c r="D738520" s="48"/>
    </row>
    <row r="738521" spans="4:4">
      <c r="D738521" s="48"/>
    </row>
    <row r="738522" spans="4:4">
      <c r="D738522" s="48"/>
    </row>
    <row r="738523" spans="4:4">
      <c r="D738523" s="48"/>
    </row>
    <row r="738524" spans="4:4">
      <c r="D738524" s="48"/>
    </row>
    <row r="738525" spans="4:4">
      <c r="D738525" s="48"/>
    </row>
    <row r="738526" spans="4:4">
      <c r="D738526" s="48"/>
    </row>
    <row r="738527" spans="4:4">
      <c r="D738527" s="48"/>
    </row>
    <row r="738528" spans="4:4">
      <c r="D738528" s="48"/>
    </row>
    <row r="738529" spans="4:4">
      <c r="D738529" s="48"/>
    </row>
    <row r="738530" spans="4:4">
      <c r="D738530" s="48"/>
    </row>
    <row r="738531" spans="4:4">
      <c r="D738531" s="48"/>
    </row>
    <row r="738532" spans="4:4">
      <c r="D738532" s="48"/>
    </row>
    <row r="738533" spans="4:4">
      <c r="D738533" s="48"/>
    </row>
    <row r="738534" spans="4:4">
      <c r="D738534" s="48"/>
    </row>
    <row r="738535" spans="4:4">
      <c r="D738535" s="48"/>
    </row>
    <row r="738536" spans="4:4">
      <c r="D738536" s="48"/>
    </row>
    <row r="738537" spans="4:4">
      <c r="D738537" s="48"/>
    </row>
    <row r="738538" spans="4:4">
      <c r="D738538" s="48"/>
    </row>
    <row r="738539" spans="4:4">
      <c r="D738539" s="48"/>
    </row>
    <row r="738540" spans="4:4">
      <c r="D738540" s="48"/>
    </row>
    <row r="738541" spans="4:4">
      <c r="D738541" s="48"/>
    </row>
    <row r="738542" spans="4:4">
      <c r="D738542" s="48"/>
    </row>
    <row r="738543" spans="4:4">
      <c r="D738543" s="48"/>
    </row>
    <row r="738544" spans="4:4">
      <c r="D738544" s="48"/>
    </row>
    <row r="738545" spans="4:4">
      <c r="D738545" s="48"/>
    </row>
    <row r="738546" spans="4:4">
      <c r="D738546" s="48"/>
    </row>
    <row r="738547" spans="4:4">
      <c r="D738547" s="48"/>
    </row>
    <row r="738548" spans="4:4">
      <c r="D738548" s="48"/>
    </row>
    <row r="738549" spans="4:4">
      <c r="D738549" s="48"/>
    </row>
    <row r="738550" spans="4:4">
      <c r="D738550" s="48"/>
    </row>
    <row r="738551" spans="4:4">
      <c r="D738551" s="48"/>
    </row>
    <row r="738552" spans="4:4">
      <c r="D738552" s="48"/>
    </row>
    <row r="738553" spans="4:4">
      <c r="D738553" s="48"/>
    </row>
    <row r="738554" spans="4:4">
      <c r="D738554" s="48"/>
    </row>
    <row r="738555" spans="4:4">
      <c r="D738555" s="48"/>
    </row>
    <row r="738556" spans="4:4">
      <c r="D738556" s="48"/>
    </row>
    <row r="738557" spans="4:4">
      <c r="D738557" s="48"/>
    </row>
    <row r="738558" spans="4:4">
      <c r="D738558" s="48"/>
    </row>
    <row r="738559" spans="4:4">
      <c r="D738559" s="48"/>
    </row>
    <row r="738560" spans="4:4">
      <c r="D738560" s="48"/>
    </row>
    <row r="738561" spans="4:4">
      <c r="D738561" s="48"/>
    </row>
    <row r="738562" spans="4:4">
      <c r="D738562" s="48"/>
    </row>
    <row r="738563" spans="4:4">
      <c r="D738563" s="48"/>
    </row>
    <row r="738564" spans="4:4">
      <c r="D738564" s="48"/>
    </row>
    <row r="738565" spans="4:4">
      <c r="D738565" s="48"/>
    </row>
    <row r="738566" spans="4:4">
      <c r="D738566" s="48"/>
    </row>
    <row r="738567" spans="4:4">
      <c r="D738567" s="48"/>
    </row>
    <row r="738568" spans="4:4">
      <c r="D738568" s="48"/>
    </row>
    <row r="738569" spans="4:4">
      <c r="D738569" s="48"/>
    </row>
    <row r="738570" spans="4:4">
      <c r="D738570" s="48"/>
    </row>
    <row r="738571" spans="4:4">
      <c r="D738571" s="48"/>
    </row>
    <row r="738572" spans="4:4">
      <c r="D738572" s="48"/>
    </row>
    <row r="738573" spans="4:4">
      <c r="D738573" s="48"/>
    </row>
    <row r="738574" spans="4:4">
      <c r="D738574" s="48"/>
    </row>
    <row r="738575" spans="4:4">
      <c r="D738575" s="48"/>
    </row>
    <row r="738576" spans="4:4">
      <c r="D738576" s="48"/>
    </row>
    <row r="738577" spans="4:4">
      <c r="D738577" s="48"/>
    </row>
    <row r="738578" spans="4:4">
      <c r="D738578" s="48"/>
    </row>
    <row r="738579" spans="4:4">
      <c r="D738579" s="48"/>
    </row>
    <row r="738580" spans="4:4">
      <c r="D738580" s="48"/>
    </row>
    <row r="738581" spans="4:4">
      <c r="D738581" s="48"/>
    </row>
    <row r="738582" spans="4:4">
      <c r="D738582" s="48"/>
    </row>
    <row r="738583" spans="4:4">
      <c r="D738583" s="48"/>
    </row>
    <row r="738584" spans="4:4">
      <c r="D738584" s="48"/>
    </row>
    <row r="738585" spans="4:4">
      <c r="D738585" s="48"/>
    </row>
    <row r="738586" spans="4:4">
      <c r="D738586" s="48"/>
    </row>
    <row r="738587" spans="4:4">
      <c r="D738587" s="48"/>
    </row>
    <row r="738588" spans="4:4">
      <c r="D738588" s="48"/>
    </row>
    <row r="738589" spans="4:4">
      <c r="D738589" s="48"/>
    </row>
    <row r="738590" spans="4:4">
      <c r="D738590" s="48"/>
    </row>
    <row r="738591" spans="4:4">
      <c r="D738591" s="48"/>
    </row>
    <row r="738592" spans="4:4">
      <c r="D738592" s="48"/>
    </row>
    <row r="738593" spans="4:4">
      <c r="D738593" s="48"/>
    </row>
    <row r="738594" spans="4:4">
      <c r="D738594" s="48"/>
    </row>
    <row r="738595" spans="4:4">
      <c r="D738595" s="48"/>
    </row>
    <row r="738596" spans="4:4">
      <c r="D738596" s="48"/>
    </row>
    <row r="738597" spans="4:4">
      <c r="D738597" s="48"/>
    </row>
    <row r="738598" spans="4:4">
      <c r="D738598" s="48"/>
    </row>
    <row r="738599" spans="4:4">
      <c r="D738599" s="48"/>
    </row>
    <row r="738600" spans="4:4">
      <c r="D738600" s="48"/>
    </row>
    <row r="738601" spans="4:4">
      <c r="D738601" s="48"/>
    </row>
    <row r="738602" spans="4:4">
      <c r="D738602" s="48"/>
    </row>
    <row r="738603" spans="4:4">
      <c r="D738603" s="48"/>
    </row>
    <row r="738604" spans="4:4">
      <c r="D738604" s="48"/>
    </row>
    <row r="738605" spans="4:4">
      <c r="D738605" s="48"/>
    </row>
    <row r="738606" spans="4:4">
      <c r="D738606" s="48"/>
    </row>
    <row r="738607" spans="4:4">
      <c r="D738607" s="48"/>
    </row>
    <row r="738608" spans="4:4">
      <c r="D738608" s="48"/>
    </row>
    <row r="738609" spans="4:4">
      <c r="D738609" s="48"/>
    </row>
    <row r="738610" spans="4:4">
      <c r="D738610" s="48"/>
    </row>
    <row r="738611" spans="4:4">
      <c r="D738611" s="48"/>
    </row>
    <row r="738612" spans="4:4">
      <c r="D738612" s="48"/>
    </row>
    <row r="738613" spans="4:4">
      <c r="D738613" s="48"/>
    </row>
    <row r="738614" spans="4:4">
      <c r="D738614" s="48"/>
    </row>
    <row r="738615" spans="4:4">
      <c r="D738615" s="48"/>
    </row>
    <row r="738616" spans="4:4">
      <c r="D738616" s="48"/>
    </row>
    <row r="738617" spans="4:4">
      <c r="D738617" s="48"/>
    </row>
    <row r="738618" spans="4:4">
      <c r="D738618" s="48"/>
    </row>
    <row r="738619" spans="4:4">
      <c r="D738619" s="48"/>
    </row>
    <row r="738620" spans="4:4">
      <c r="D738620" s="48"/>
    </row>
    <row r="738621" spans="4:4">
      <c r="D738621" s="48"/>
    </row>
    <row r="738622" spans="4:4">
      <c r="D738622" s="48"/>
    </row>
    <row r="738623" spans="4:4">
      <c r="D738623" s="48"/>
    </row>
    <row r="738624" spans="4:4">
      <c r="D738624" s="48"/>
    </row>
    <row r="738625" spans="4:4">
      <c r="D738625" s="48"/>
    </row>
    <row r="738626" spans="4:4">
      <c r="D738626" s="48"/>
    </row>
    <row r="738627" spans="4:4">
      <c r="D738627" s="48"/>
    </row>
    <row r="738628" spans="4:4">
      <c r="D738628" s="48"/>
    </row>
    <row r="738629" spans="4:4">
      <c r="D738629" s="48"/>
    </row>
    <row r="738630" spans="4:4">
      <c r="D738630" s="48"/>
    </row>
    <row r="738631" spans="4:4">
      <c r="D738631" s="48"/>
    </row>
    <row r="738632" spans="4:4">
      <c r="D738632" s="48"/>
    </row>
    <row r="738633" spans="4:4">
      <c r="D738633" s="48"/>
    </row>
    <row r="738634" spans="4:4">
      <c r="D738634" s="48"/>
    </row>
    <row r="738635" spans="4:4">
      <c r="D738635" s="48"/>
    </row>
    <row r="738636" spans="4:4">
      <c r="D738636" s="48"/>
    </row>
    <row r="738637" spans="4:4">
      <c r="D738637" s="48"/>
    </row>
    <row r="738638" spans="4:4">
      <c r="D738638" s="48"/>
    </row>
    <row r="738639" spans="4:4">
      <c r="D738639" s="48"/>
    </row>
    <row r="738640" spans="4:4">
      <c r="D738640" s="48"/>
    </row>
    <row r="738641" spans="4:4">
      <c r="D738641" s="48"/>
    </row>
    <row r="738642" spans="4:4">
      <c r="D738642" s="48"/>
    </row>
    <row r="738643" spans="4:4">
      <c r="D738643" s="48"/>
    </row>
    <row r="738644" spans="4:4">
      <c r="D738644" s="48"/>
    </row>
    <row r="738645" spans="4:4">
      <c r="D738645" s="48"/>
    </row>
    <row r="738646" spans="4:4">
      <c r="D738646" s="48"/>
    </row>
    <row r="738647" spans="4:4">
      <c r="D738647" s="48"/>
    </row>
    <row r="738648" spans="4:4">
      <c r="D738648" s="48"/>
    </row>
    <row r="738649" spans="4:4">
      <c r="D738649" s="48"/>
    </row>
    <row r="738650" spans="4:4">
      <c r="D738650" s="48"/>
    </row>
    <row r="738651" spans="4:4">
      <c r="D738651" s="48"/>
    </row>
    <row r="738652" spans="4:4">
      <c r="D738652" s="48"/>
    </row>
    <row r="738653" spans="4:4">
      <c r="D738653" s="48"/>
    </row>
    <row r="738654" spans="4:4">
      <c r="D738654" s="48"/>
    </row>
    <row r="738655" spans="4:4">
      <c r="D738655" s="48"/>
    </row>
    <row r="738656" spans="4:4">
      <c r="D738656" s="48"/>
    </row>
    <row r="738657" spans="4:4">
      <c r="D738657" s="48"/>
    </row>
    <row r="738658" spans="4:4">
      <c r="D738658" s="48"/>
    </row>
    <row r="738659" spans="4:4">
      <c r="D738659" s="48"/>
    </row>
    <row r="738660" spans="4:4">
      <c r="D738660" s="48"/>
    </row>
    <row r="738661" spans="4:4">
      <c r="D738661" s="48"/>
    </row>
    <row r="738662" spans="4:4">
      <c r="D738662" s="48"/>
    </row>
    <row r="738663" spans="4:4">
      <c r="D738663" s="48"/>
    </row>
    <row r="738664" spans="4:4">
      <c r="D738664" s="48"/>
    </row>
    <row r="738665" spans="4:4">
      <c r="D738665" s="48"/>
    </row>
    <row r="738666" spans="4:4">
      <c r="D738666" s="48"/>
    </row>
    <row r="738667" spans="4:4">
      <c r="D738667" s="48"/>
    </row>
    <row r="738668" spans="4:4">
      <c r="D738668" s="48"/>
    </row>
    <row r="738669" spans="4:4">
      <c r="D738669" s="48"/>
    </row>
    <row r="738670" spans="4:4">
      <c r="D738670" s="48"/>
    </row>
    <row r="738671" spans="4:4">
      <c r="D738671" s="48"/>
    </row>
    <row r="738672" spans="4:4">
      <c r="D738672" s="48"/>
    </row>
    <row r="738673" spans="4:4">
      <c r="D738673" s="48"/>
    </row>
    <row r="738674" spans="4:4">
      <c r="D738674" s="48"/>
    </row>
    <row r="738675" spans="4:4">
      <c r="D738675" s="48"/>
    </row>
    <row r="738676" spans="4:4">
      <c r="D738676" s="48"/>
    </row>
    <row r="738677" spans="4:4">
      <c r="D738677" s="48"/>
    </row>
    <row r="738678" spans="4:4">
      <c r="D738678" s="48"/>
    </row>
    <row r="738679" spans="4:4">
      <c r="D738679" s="48"/>
    </row>
    <row r="738680" spans="4:4">
      <c r="D738680" s="48"/>
    </row>
    <row r="738681" spans="4:4">
      <c r="D738681" s="48"/>
    </row>
    <row r="738682" spans="4:4">
      <c r="D738682" s="48"/>
    </row>
    <row r="738683" spans="4:4">
      <c r="D738683" s="48"/>
    </row>
    <row r="738684" spans="4:4">
      <c r="D738684" s="48"/>
    </row>
    <row r="738685" spans="4:4">
      <c r="D738685" s="48"/>
    </row>
    <row r="738686" spans="4:4">
      <c r="D738686" s="48"/>
    </row>
    <row r="738687" spans="4:4">
      <c r="D738687" s="48"/>
    </row>
    <row r="738688" spans="4:4">
      <c r="D738688" s="48"/>
    </row>
    <row r="738689" spans="4:4">
      <c r="D738689" s="48"/>
    </row>
    <row r="738690" spans="4:4">
      <c r="D738690" s="48"/>
    </row>
    <row r="738691" spans="4:4">
      <c r="D738691" s="48"/>
    </row>
    <row r="738692" spans="4:4">
      <c r="D738692" s="48"/>
    </row>
    <row r="738693" spans="4:4">
      <c r="D738693" s="48"/>
    </row>
    <row r="738694" spans="4:4">
      <c r="D738694" s="48"/>
    </row>
    <row r="738695" spans="4:4">
      <c r="D738695" s="48"/>
    </row>
    <row r="738696" spans="4:4">
      <c r="D738696" s="48"/>
    </row>
    <row r="738697" spans="4:4">
      <c r="D738697" s="48"/>
    </row>
    <row r="738698" spans="4:4">
      <c r="D738698" s="48"/>
    </row>
    <row r="738699" spans="4:4">
      <c r="D738699" s="48"/>
    </row>
    <row r="738700" spans="4:4">
      <c r="D738700" s="48"/>
    </row>
    <row r="738701" spans="4:4">
      <c r="D738701" s="48"/>
    </row>
    <row r="738702" spans="4:4">
      <c r="D738702" s="48"/>
    </row>
    <row r="738703" spans="4:4">
      <c r="D738703" s="48"/>
    </row>
    <row r="738704" spans="4:4">
      <c r="D738704" s="48"/>
    </row>
    <row r="738705" spans="4:4">
      <c r="D738705" s="48"/>
    </row>
    <row r="738706" spans="4:4">
      <c r="D738706" s="48"/>
    </row>
    <row r="738707" spans="4:4">
      <c r="D738707" s="48"/>
    </row>
    <row r="738708" spans="4:4">
      <c r="D738708" s="48"/>
    </row>
    <row r="738709" spans="4:4">
      <c r="D738709" s="48"/>
    </row>
    <row r="738710" spans="4:4">
      <c r="D738710" s="48"/>
    </row>
    <row r="738711" spans="4:4">
      <c r="D738711" s="48"/>
    </row>
    <row r="738712" spans="4:4">
      <c r="D738712" s="48"/>
    </row>
    <row r="738713" spans="4:4">
      <c r="D738713" s="48"/>
    </row>
    <row r="738714" spans="4:4">
      <c r="D738714" s="48"/>
    </row>
    <row r="738715" spans="4:4">
      <c r="D738715" s="48"/>
    </row>
    <row r="738716" spans="4:4">
      <c r="D738716" s="48"/>
    </row>
    <row r="738717" spans="4:4">
      <c r="D738717" s="48"/>
    </row>
    <row r="738718" spans="4:4">
      <c r="D738718" s="48"/>
    </row>
    <row r="738719" spans="4:4">
      <c r="D738719" s="48"/>
    </row>
    <row r="738720" spans="4:4">
      <c r="D738720" s="48"/>
    </row>
    <row r="738721" spans="4:4">
      <c r="D738721" s="48"/>
    </row>
    <row r="738722" spans="4:4">
      <c r="D738722" s="48"/>
    </row>
    <row r="738723" spans="4:4">
      <c r="D738723" s="48"/>
    </row>
    <row r="738724" spans="4:4">
      <c r="D738724" s="48"/>
    </row>
    <row r="738725" spans="4:4">
      <c r="D738725" s="48"/>
    </row>
    <row r="738726" spans="4:4">
      <c r="D738726" s="48"/>
    </row>
    <row r="738727" spans="4:4">
      <c r="D738727" s="48"/>
    </row>
    <row r="738728" spans="4:4">
      <c r="D738728" s="48"/>
    </row>
    <row r="738729" spans="4:4">
      <c r="D738729" s="48"/>
    </row>
    <row r="738730" spans="4:4">
      <c r="D738730" s="48"/>
    </row>
    <row r="738731" spans="4:4">
      <c r="D738731" s="48"/>
    </row>
    <row r="738732" spans="4:4">
      <c r="D738732" s="48"/>
    </row>
    <row r="738733" spans="4:4">
      <c r="D738733" s="48"/>
    </row>
    <row r="738734" spans="4:4">
      <c r="D738734" s="48"/>
    </row>
    <row r="738735" spans="4:4">
      <c r="D738735" s="48"/>
    </row>
    <row r="738736" spans="4:4">
      <c r="D738736" s="48"/>
    </row>
    <row r="738737" spans="4:4">
      <c r="D738737" s="48"/>
    </row>
    <row r="738738" spans="4:4">
      <c r="D738738" s="48"/>
    </row>
    <row r="738739" spans="4:4">
      <c r="D738739" s="48"/>
    </row>
    <row r="738740" spans="4:4">
      <c r="D738740" s="48"/>
    </row>
    <row r="738741" spans="4:4">
      <c r="D738741" s="48"/>
    </row>
    <row r="738742" spans="4:4">
      <c r="D738742" s="48"/>
    </row>
    <row r="738743" spans="4:4">
      <c r="D738743" s="48"/>
    </row>
    <row r="738744" spans="4:4">
      <c r="D738744" s="48"/>
    </row>
    <row r="738745" spans="4:4">
      <c r="D738745" s="48"/>
    </row>
    <row r="738746" spans="4:4">
      <c r="D738746" s="48"/>
    </row>
    <row r="738747" spans="4:4">
      <c r="D738747" s="48"/>
    </row>
    <row r="738748" spans="4:4">
      <c r="D738748" s="48"/>
    </row>
    <row r="738749" spans="4:4">
      <c r="D738749" s="48"/>
    </row>
    <row r="738750" spans="4:4">
      <c r="D738750" s="48"/>
    </row>
    <row r="738751" spans="4:4">
      <c r="D738751" s="48"/>
    </row>
    <row r="738752" spans="4:4">
      <c r="D738752" s="48"/>
    </row>
    <row r="738753" spans="4:4">
      <c r="D738753" s="48"/>
    </row>
    <row r="738754" spans="4:4">
      <c r="D738754" s="48"/>
    </row>
    <row r="738755" spans="4:4">
      <c r="D738755" s="48"/>
    </row>
    <row r="738756" spans="4:4">
      <c r="D738756" s="48"/>
    </row>
    <row r="738757" spans="4:4">
      <c r="D738757" s="48"/>
    </row>
    <row r="738758" spans="4:4">
      <c r="D738758" s="48"/>
    </row>
    <row r="738759" spans="4:4">
      <c r="D738759" s="48"/>
    </row>
    <row r="738760" spans="4:4">
      <c r="D738760" s="48"/>
    </row>
    <row r="738761" spans="4:4">
      <c r="D738761" s="48"/>
    </row>
    <row r="738762" spans="4:4">
      <c r="D738762" s="48"/>
    </row>
    <row r="738763" spans="4:4">
      <c r="D738763" s="48"/>
    </row>
    <row r="738764" spans="4:4">
      <c r="D738764" s="48"/>
    </row>
    <row r="738765" spans="4:4">
      <c r="D738765" s="48"/>
    </row>
    <row r="738766" spans="4:4">
      <c r="D738766" s="48"/>
    </row>
    <row r="738767" spans="4:4">
      <c r="D738767" s="48"/>
    </row>
    <row r="738768" spans="4:4">
      <c r="D738768" s="48"/>
    </row>
    <row r="738769" spans="4:4">
      <c r="D738769" s="48"/>
    </row>
    <row r="738770" spans="4:4">
      <c r="D738770" s="48"/>
    </row>
    <row r="738771" spans="4:4">
      <c r="D738771" s="48"/>
    </row>
    <row r="738772" spans="4:4">
      <c r="D738772" s="48"/>
    </row>
    <row r="738773" spans="4:4">
      <c r="D738773" s="48"/>
    </row>
    <row r="738774" spans="4:4">
      <c r="D738774" s="48"/>
    </row>
    <row r="738775" spans="4:4">
      <c r="D738775" s="48"/>
    </row>
    <row r="738776" spans="4:4">
      <c r="D738776" s="48"/>
    </row>
    <row r="738777" spans="4:4">
      <c r="D738777" s="48"/>
    </row>
    <row r="738778" spans="4:4">
      <c r="D738778" s="48"/>
    </row>
    <row r="738779" spans="4:4">
      <c r="D738779" s="48"/>
    </row>
    <row r="738780" spans="4:4">
      <c r="D738780" s="48"/>
    </row>
    <row r="738781" spans="4:4">
      <c r="D738781" s="48"/>
    </row>
    <row r="738782" spans="4:4">
      <c r="D738782" s="48"/>
    </row>
    <row r="738783" spans="4:4">
      <c r="D738783" s="48"/>
    </row>
    <row r="738784" spans="4:4">
      <c r="D738784" s="48"/>
    </row>
    <row r="738785" spans="4:4">
      <c r="D738785" s="48"/>
    </row>
    <row r="738786" spans="4:4">
      <c r="D738786" s="48"/>
    </row>
    <row r="738787" spans="4:4">
      <c r="D738787" s="48"/>
    </row>
    <row r="738788" spans="4:4">
      <c r="D738788" s="48"/>
    </row>
    <row r="738789" spans="4:4">
      <c r="D738789" s="48"/>
    </row>
    <row r="738790" spans="4:4">
      <c r="D738790" s="48"/>
    </row>
    <row r="738791" spans="4:4">
      <c r="D738791" s="48"/>
    </row>
    <row r="738792" spans="4:4">
      <c r="D738792" s="48"/>
    </row>
    <row r="738793" spans="4:4">
      <c r="D738793" s="48"/>
    </row>
    <row r="738794" spans="4:4">
      <c r="D738794" s="48"/>
    </row>
    <row r="738795" spans="4:4">
      <c r="D738795" s="48"/>
    </row>
    <row r="738796" spans="4:4">
      <c r="D738796" s="48"/>
    </row>
    <row r="738797" spans="4:4">
      <c r="D738797" s="48"/>
    </row>
    <row r="738798" spans="4:4">
      <c r="D738798" s="48"/>
    </row>
    <row r="738799" spans="4:4">
      <c r="D738799" s="48"/>
    </row>
    <row r="738800" spans="4:4">
      <c r="D738800" s="48"/>
    </row>
    <row r="738801" spans="4:4">
      <c r="D738801" s="48"/>
    </row>
    <row r="738802" spans="4:4">
      <c r="D738802" s="48"/>
    </row>
    <row r="738803" spans="4:4">
      <c r="D738803" s="48"/>
    </row>
    <row r="738804" spans="4:4">
      <c r="D738804" s="48"/>
    </row>
    <row r="738805" spans="4:4">
      <c r="D738805" s="48"/>
    </row>
    <row r="738806" spans="4:4">
      <c r="D738806" s="48"/>
    </row>
    <row r="738807" spans="4:4">
      <c r="D738807" s="48"/>
    </row>
    <row r="738808" spans="4:4">
      <c r="D738808" s="48"/>
    </row>
    <row r="738809" spans="4:4">
      <c r="D738809" s="48"/>
    </row>
    <row r="738810" spans="4:4">
      <c r="D738810" s="48"/>
    </row>
    <row r="738811" spans="4:4">
      <c r="D738811" s="48"/>
    </row>
    <row r="738812" spans="4:4">
      <c r="D738812" s="48"/>
    </row>
    <row r="738813" spans="4:4">
      <c r="D738813" s="48"/>
    </row>
    <row r="738814" spans="4:4">
      <c r="D738814" s="48"/>
    </row>
    <row r="738815" spans="4:4">
      <c r="D738815" s="48"/>
    </row>
    <row r="738816" spans="4:4">
      <c r="D738816" s="48"/>
    </row>
    <row r="738817" spans="4:4">
      <c r="D738817" s="48"/>
    </row>
    <row r="738818" spans="4:4">
      <c r="D738818" s="48"/>
    </row>
    <row r="738819" spans="4:4">
      <c r="D738819" s="48"/>
    </row>
    <row r="738820" spans="4:4">
      <c r="D738820" s="48"/>
    </row>
    <row r="738821" spans="4:4">
      <c r="D738821" s="48"/>
    </row>
    <row r="738822" spans="4:4">
      <c r="D738822" s="48"/>
    </row>
    <row r="738823" spans="4:4">
      <c r="D738823" s="48"/>
    </row>
    <row r="738824" spans="4:4">
      <c r="D738824" s="48"/>
    </row>
    <row r="738825" spans="4:4">
      <c r="D738825" s="48"/>
    </row>
    <row r="738826" spans="4:4">
      <c r="D738826" s="48"/>
    </row>
    <row r="738827" spans="4:4">
      <c r="D738827" s="48"/>
    </row>
    <row r="738828" spans="4:4">
      <c r="D738828" s="48"/>
    </row>
    <row r="738829" spans="4:4">
      <c r="D738829" s="48"/>
    </row>
    <row r="738830" spans="4:4">
      <c r="D738830" s="48"/>
    </row>
    <row r="738831" spans="4:4">
      <c r="D738831" s="48"/>
    </row>
    <row r="738832" spans="4:4">
      <c r="D738832" s="48"/>
    </row>
    <row r="738833" spans="4:4">
      <c r="D738833" s="48"/>
    </row>
    <row r="738834" spans="4:4">
      <c r="D738834" s="48"/>
    </row>
    <row r="738835" spans="4:4">
      <c r="D738835" s="48"/>
    </row>
    <row r="738836" spans="4:4">
      <c r="D738836" s="48"/>
    </row>
    <row r="738837" spans="4:4">
      <c r="D738837" s="48"/>
    </row>
    <row r="738838" spans="4:4">
      <c r="D738838" s="48"/>
    </row>
    <row r="738839" spans="4:4">
      <c r="D738839" s="48"/>
    </row>
    <row r="738840" spans="4:4">
      <c r="D738840" s="48"/>
    </row>
    <row r="738841" spans="4:4">
      <c r="D738841" s="48"/>
    </row>
    <row r="738842" spans="4:4">
      <c r="D738842" s="48"/>
    </row>
    <row r="738843" spans="4:4">
      <c r="D738843" s="48"/>
    </row>
    <row r="738844" spans="4:4">
      <c r="D738844" s="48"/>
    </row>
    <row r="738845" spans="4:4">
      <c r="D738845" s="48"/>
    </row>
    <row r="738846" spans="4:4">
      <c r="D738846" s="48"/>
    </row>
    <row r="738847" spans="4:4">
      <c r="D738847" s="48"/>
    </row>
    <row r="738848" spans="4:4">
      <c r="D738848" s="48"/>
    </row>
    <row r="738849" spans="4:4">
      <c r="D738849" s="48"/>
    </row>
    <row r="738850" spans="4:4">
      <c r="D738850" s="48"/>
    </row>
    <row r="738851" spans="4:4">
      <c r="D738851" s="48"/>
    </row>
    <row r="738852" spans="4:4">
      <c r="D738852" s="48"/>
    </row>
    <row r="738853" spans="4:4">
      <c r="D738853" s="48"/>
    </row>
    <row r="738854" spans="4:4">
      <c r="D738854" s="48"/>
    </row>
    <row r="738855" spans="4:4">
      <c r="D738855" s="48"/>
    </row>
    <row r="738856" spans="4:4">
      <c r="D738856" s="48"/>
    </row>
    <row r="738857" spans="4:4">
      <c r="D738857" s="48"/>
    </row>
    <row r="738858" spans="4:4">
      <c r="D738858" s="48"/>
    </row>
    <row r="738859" spans="4:4">
      <c r="D738859" s="48"/>
    </row>
    <row r="738860" spans="4:4">
      <c r="D738860" s="48"/>
    </row>
    <row r="738861" spans="4:4">
      <c r="D738861" s="48"/>
    </row>
    <row r="738862" spans="4:4">
      <c r="D738862" s="48"/>
    </row>
    <row r="738863" spans="4:4">
      <c r="D738863" s="48"/>
    </row>
    <row r="738864" spans="4:4">
      <c r="D738864" s="48"/>
    </row>
    <row r="738865" spans="4:4">
      <c r="D738865" s="48"/>
    </row>
    <row r="738866" spans="4:4">
      <c r="D738866" s="48"/>
    </row>
    <row r="738867" spans="4:4">
      <c r="D738867" s="48"/>
    </row>
    <row r="738868" spans="4:4">
      <c r="D738868" s="48"/>
    </row>
    <row r="738869" spans="4:4">
      <c r="D738869" s="48"/>
    </row>
    <row r="738870" spans="4:4">
      <c r="D738870" s="48"/>
    </row>
    <row r="738871" spans="4:4">
      <c r="D738871" s="48"/>
    </row>
    <row r="738872" spans="4:4">
      <c r="D738872" s="48"/>
    </row>
    <row r="738873" spans="4:4">
      <c r="D738873" s="48"/>
    </row>
    <row r="738874" spans="4:4">
      <c r="D738874" s="48"/>
    </row>
    <row r="738875" spans="4:4">
      <c r="D738875" s="48"/>
    </row>
    <row r="738876" spans="4:4">
      <c r="D738876" s="48"/>
    </row>
    <row r="738877" spans="4:4">
      <c r="D738877" s="48"/>
    </row>
    <row r="738878" spans="4:4">
      <c r="D738878" s="48"/>
    </row>
    <row r="738879" spans="4:4">
      <c r="D738879" s="48"/>
    </row>
    <row r="738880" spans="4:4">
      <c r="D738880" s="48"/>
    </row>
    <row r="738881" spans="4:4">
      <c r="D738881" s="48"/>
    </row>
    <row r="738882" spans="4:4">
      <c r="D738882" s="48"/>
    </row>
    <row r="738883" spans="4:4">
      <c r="D738883" s="48"/>
    </row>
    <row r="738884" spans="4:4">
      <c r="D738884" s="48"/>
    </row>
    <row r="738885" spans="4:4">
      <c r="D738885" s="48"/>
    </row>
    <row r="738886" spans="4:4">
      <c r="D738886" s="48"/>
    </row>
    <row r="738887" spans="4:4">
      <c r="D738887" s="48"/>
    </row>
    <row r="738888" spans="4:4">
      <c r="D738888" s="48"/>
    </row>
    <row r="738889" spans="4:4">
      <c r="D738889" s="48"/>
    </row>
    <row r="738890" spans="4:4">
      <c r="D738890" s="48"/>
    </row>
    <row r="738891" spans="4:4">
      <c r="D738891" s="48"/>
    </row>
    <row r="738892" spans="4:4">
      <c r="D738892" s="48"/>
    </row>
    <row r="738893" spans="4:4">
      <c r="D738893" s="48"/>
    </row>
    <row r="738894" spans="4:4">
      <c r="D738894" s="48"/>
    </row>
    <row r="738895" spans="4:4">
      <c r="D738895" s="48"/>
    </row>
    <row r="738896" spans="4:4">
      <c r="D738896" s="48"/>
    </row>
    <row r="738897" spans="4:4">
      <c r="D738897" s="48"/>
    </row>
    <row r="738898" spans="4:4">
      <c r="D738898" s="48"/>
    </row>
    <row r="738899" spans="4:4">
      <c r="D738899" s="48"/>
    </row>
    <row r="738900" spans="4:4">
      <c r="D738900" s="48"/>
    </row>
    <row r="738901" spans="4:4">
      <c r="D738901" s="48"/>
    </row>
    <row r="738902" spans="4:4">
      <c r="D738902" s="48"/>
    </row>
    <row r="738903" spans="4:4">
      <c r="D738903" s="48"/>
    </row>
    <row r="738904" spans="4:4">
      <c r="D738904" s="48"/>
    </row>
    <row r="738905" spans="4:4">
      <c r="D738905" s="48"/>
    </row>
    <row r="738906" spans="4:4">
      <c r="D738906" s="48"/>
    </row>
    <row r="738907" spans="4:4">
      <c r="D738907" s="48"/>
    </row>
    <row r="738908" spans="4:4">
      <c r="D738908" s="48"/>
    </row>
    <row r="738909" spans="4:4">
      <c r="D738909" s="48"/>
    </row>
    <row r="738910" spans="4:4">
      <c r="D738910" s="48"/>
    </row>
    <row r="738911" spans="4:4">
      <c r="D738911" s="48"/>
    </row>
    <row r="738912" spans="4:4">
      <c r="D738912" s="48"/>
    </row>
    <row r="738913" spans="4:4">
      <c r="D738913" s="48"/>
    </row>
    <row r="738914" spans="4:4">
      <c r="D738914" s="48"/>
    </row>
    <row r="738915" spans="4:4">
      <c r="D738915" s="48"/>
    </row>
    <row r="738916" spans="4:4">
      <c r="D738916" s="48"/>
    </row>
    <row r="738917" spans="4:4">
      <c r="D738917" s="48"/>
    </row>
    <row r="738918" spans="4:4">
      <c r="D738918" s="48"/>
    </row>
    <row r="738919" spans="4:4">
      <c r="D738919" s="48"/>
    </row>
    <row r="738920" spans="4:4">
      <c r="D738920" s="48"/>
    </row>
    <row r="738921" spans="4:4">
      <c r="D738921" s="48"/>
    </row>
    <row r="738922" spans="4:4">
      <c r="D738922" s="48"/>
    </row>
    <row r="738923" spans="4:4">
      <c r="D738923" s="48"/>
    </row>
    <row r="738924" spans="4:4">
      <c r="D738924" s="48"/>
    </row>
    <row r="738925" spans="4:4">
      <c r="D738925" s="48"/>
    </row>
    <row r="738926" spans="4:4">
      <c r="D738926" s="48"/>
    </row>
    <row r="738927" spans="4:4">
      <c r="D738927" s="48"/>
    </row>
    <row r="738928" spans="4:4">
      <c r="D738928" s="48"/>
    </row>
    <row r="738929" spans="4:4">
      <c r="D738929" s="48"/>
    </row>
    <row r="738930" spans="4:4">
      <c r="D738930" s="48"/>
    </row>
    <row r="738931" spans="4:4">
      <c r="D738931" s="48"/>
    </row>
    <row r="738932" spans="4:4">
      <c r="D738932" s="48"/>
    </row>
    <row r="738933" spans="4:4">
      <c r="D738933" s="48"/>
    </row>
    <row r="738934" spans="4:4">
      <c r="D738934" s="48"/>
    </row>
    <row r="738935" spans="4:4">
      <c r="D738935" s="48"/>
    </row>
    <row r="738936" spans="4:4">
      <c r="D738936" s="48"/>
    </row>
    <row r="738937" spans="4:4">
      <c r="D738937" s="48"/>
    </row>
    <row r="738938" spans="4:4">
      <c r="D738938" s="48"/>
    </row>
    <row r="738939" spans="4:4">
      <c r="D738939" s="48"/>
    </row>
    <row r="738940" spans="4:4">
      <c r="D738940" s="48"/>
    </row>
    <row r="738941" spans="4:4">
      <c r="D738941" s="48"/>
    </row>
    <row r="738942" spans="4:4">
      <c r="D738942" s="48"/>
    </row>
    <row r="738943" spans="4:4">
      <c r="D738943" s="48"/>
    </row>
    <row r="738944" spans="4:4">
      <c r="D738944" s="48"/>
    </row>
    <row r="738945" spans="4:4">
      <c r="D738945" s="48"/>
    </row>
    <row r="738946" spans="4:4">
      <c r="D738946" s="48"/>
    </row>
    <row r="738947" spans="4:4">
      <c r="D738947" s="48"/>
    </row>
    <row r="738948" spans="4:4">
      <c r="D738948" s="48"/>
    </row>
    <row r="738949" spans="4:4">
      <c r="D738949" s="48"/>
    </row>
    <row r="738950" spans="4:4">
      <c r="D738950" s="48"/>
    </row>
    <row r="738951" spans="4:4">
      <c r="D738951" s="48"/>
    </row>
    <row r="738952" spans="4:4">
      <c r="D738952" s="48"/>
    </row>
    <row r="738953" spans="4:4">
      <c r="D738953" s="48"/>
    </row>
    <row r="738954" spans="4:4">
      <c r="D738954" s="48"/>
    </row>
    <row r="738955" spans="4:4">
      <c r="D738955" s="48"/>
    </row>
    <row r="738956" spans="4:4">
      <c r="D738956" s="48"/>
    </row>
    <row r="738957" spans="4:4">
      <c r="D738957" s="48"/>
    </row>
    <row r="738958" spans="4:4">
      <c r="D738958" s="48"/>
    </row>
    <row r="738959" spans="4:4">
      <c r="D738959" s="48"/>
    </row>
    <row r="738960" spans="4:4">
      <c r="D738960" s="48"/>
    </row>
    <row r="738961" spans="4:4">
      <c r="D738961" s="48"/>
    </row>
    <row r="738962" spans="4:4">
      <c r="D738962" s="48"/>
    </row>
    <row r="738963" spans="4:4">
      <c r="D738963" s="48"/>
    </row>
    <row r="738964" spans="4:4">
      <c r="D738964" s="48"/>
    </row>
    <row r="738965" spans="4:4">
      <c r="D738965" s="48"/>
    </row>
    <row r="738966" spans="4:4">
      <c r="D738966" s="48"/>
    </row>
    <row r="738967" spans="4:4">
      <c r="D738967" s="48"/>
    </row>
    <row r="738968" spans="4:4">
      <c r="D738968" s="48"/>
    </row>
    <row r="738969" spans="4:4">
      <c r="D738969" s="48"/>
    </row>
    <row r="738970" spans="4:4">
      <c r="D738970" s="48"/>
    </row>
    <row r="738971" spans="4:4">
      <c r="D738971" s="48"/>
    </row>
    <row r="738972" spans="4:4">
      <c r="D738972" s="48"/>
    </row>
    <row r="738973" spans="4:4">
      <c r="D738973" s="48"/>
    </row>
    <row r="738974" spans="4:4">
      <c r="D738974" s="48"/>
    </row>
    <row r="738975" spans="4:4">
      <c r="D738975" s="48"/>
    </row>
    <row r="738976" spans="4:4">
      <c r="D738976" s="48"/>
    </row>
    <row r="738977" spans="4:4">
      <c r="D738977" s="48"/>
    </row>
    <row r="738978" spans="4:4">
      <c r="D738978" s="48"/>
    </row>
    <row r="738979" spans="4:4">
      <c r="D738979" s="48"/>
    </row>
    <row r="738980" spans="4:4">
      <c r="D738980" s="48"/>
    </row>
    <row r="738981" spans="4:4">
      <c r="D738981" s="48"/>
    </row>
    <row r="738982" spans="4:4">
      <c r="D738982" s="48"/>
    </row>
    <row r="738983" spans="4:4">
      <c r="D738983" s="48"/>
    </row>
    <row r="738984" spans="4:4">
      <c r="D738984" s="48"/>
    </row>
    <row r="738985" spans="4:4">
      <c r="D738985" s="48"/>
    </row>
    <row r="738986" spans="4:4">
      <c r="D738986" s="48"/>
    </row>
    <row r="738987" spans="4:4">
      <c r="D738987" s="48"/>
    </row>
    <row r="738988" spans="4:4">
      <c r="D738988" s="48"/>
    </row>
    <row r="738989" spans="4:4">
      <c r="D738989" s="48"/>
    </row>
    <row r="738990" spans="4:4">
      <c r="D738990" s="48"/>
    </row>
    <row r="738991" spans="4:4">
      <c r="D738991" s="48"/>
    </row>
    <row r="738992" spans="4:4">
      <c r="D738992" s="48"/>
    </row>
    <row r="738993" spans="4:4">
      <c r="D738993" s="48"/>
    </row>
    <row r="738994" spans="4:4">
      <c r="D738994" s="48"/>
    </row>
    <row r="738995" spans="4:4">
      <c r="D738995" s="48"/>
    </row>
    <row r="738996" spans="4:4">
      <c r="D738996" s="48"/>
    </row>
    <row r="738997" spans="4:4">
      <c r="D738997" s="48"/>
    </row>
    <row r="738998" spans="4:4">
      <c r="D738998" s="48"/>
    </row>
    <row r="738999" spans="4:4">
      <c r="D738999" s="48"/>
    </row>
    <row r="739000" spans="4:4">
      <c r="D739000" s="48"/>
    </row>
    <row r="739001" spans="4:4">
      <c r="D739001" s="48"/>
    </row>
    <row r="739002" spans="4:4">
      <c r="D739002" s="48"/>
    </row>
    <row r="739003" spans="4:4">
      <c r="D739003" s="48"/>
    </row>
    <row r="739004" spans="4:4">
      <c r="D739004" s="48"/>
    </row>
    <row r="739005" spans="4:4">
      <c r="D739005" s="48"/>
    </row>
    <row r="739006" spans="4:4">
      <c r="D739006" s="48"/>
    </row>
    <row r="739007" spans="4:4">
      <c r="D739007" s="48"/>
    </row>
    <row r="739008" spans="4:4">
      <c r="D739008" s="48"/>
    </row>
    <row r="739009" spans="4:4">
      <c r="D739009" s="48"/>
    </row>
    <row r="739010" spans="4:4">
      <c r="D739010" s="48"/>
    </row>
    <row r="739011" spans="4:4">
      <c r="D739011" s="48"/>
    </row>
    <row r="739012" spans="4:4">
      <c r="D739012" s="48"/>
    </row>
    <row r="739013" spans="4:4">
      <c r="D739013" s="48"/>
    </row>
    <row r="739014" spans="4:4">
      <c r="D739014" s="48"/>
    </row>
    <row r="739015" spans="4:4">
      <c r="D739015" s="48"/>
    </row>
    <row r="739016" spans="4:4">
      <c r="D739016" s="48"/>
    </row>
    <row r="739017" spans="4:4">
      <c r="D739017" s="48"/>
    </row>
    <row r="739018" spans="4:4">
      <c r="D739018" s="48"/>
    </row>
    <row r="739019" spans="4:4">
      <c r="D739019" s="48"/>
    </row>
    <row r="739020" spans="4:4">
      <c r="D739020" s="48"/>
    </row>
    <row r="739021" spans="4:4">
      <c r="D739021" s="48"/>
    </row>
    <row r="739022" spans="4:4">
      <c r="D739022" s="48"/>
    </row>
    <row r="739023" spans="4:4">
      <c r="D739023" s="48"/>
    </row>
    <row r="739024" spans="4:4">
      <c r="D739024" s="48"/>
    </row>
    <row r="739025" spans="4:4">
      <c r="D739025" s="48"/>
    </row>
    <row r="739026" spans="4:4">
      <c r="D739026" s="48"/>
    </row>
    <row r="739027" spans="4:4">
      <c r="D739027" s="48"/>
    </row>
    <row r="739028" spans="4:4">
      <c r="D739028" s="48"/>
    </row>
    <row r="739029" spans="4:4">
      <c r="D739029" s="48"/>
    </row>
    <row r="739030" spans="4:4">
      <c r="D739030" s="48"/>
    </row>
    <row r="739031" spans="4:4">
      <c r="D739031" s="48"/>
    </row>
    <row r="739032" spans="4:4">
      <c r="D739032" s="48"/>
    </row>
    <row r="739033" spans="4:4">
      <c r="D739033" s="48"/>
    </row>
    <row r="739034" spans="4:4">
      <c r="D739034" s="48"/>
    </row>
    <row r="739035" spans="4:4">
      <c r="D739035" s="48"/>
    </row>
    <row r="739036" spans="4:4">
      <c r="D739036" s="48"/>
    </row>
    <row r="739037" spans="4:4">
      <c r="D739037" s="48"/>
    </row>
    <row r="739038" spans="4:4">
      <c r="D739038" s="48"/>
    </row>
    <row r="739039" spans="4:4">
      <c r="D739039" s="48"/>
    </row>
    <row r="739040" spans="4:4">
      <c r="D739040" s="48"/>
    </row>
    <row r="739041" spans="4:4">
      <c r="D739041" s="48"/>
    </row>
    <row r="739042" spans="4:4">
      <c r="D739042" s="48"/>
    </row>
    <row r="739043" spans="4:4">
      <c r="D739043" s="48"/>
    </row>
    <row r="739044" spans="4:4">
      <c r="D739044" s="48"/>
    </row>
    <row r="739045" spans="4:4">
      <c r="D739045" s="48"/>
    </row>
    <row r="739046" spans="4:4">
      <c r="D739046" s="48"/>
    </row>
    <row r="739047" spans="4:4">
      <c r="D739047" s="48"/>
    </row>
    <row r="739048" spans="4:4">
      <c r="D739048" s="48"/>
    </row>
    <row r="739049" spans="4:4">
      <c r="D739049" s="48"/>
    </row>
    <row r="739050" spans="4:4">
      <c r="D739050" s="48"/>
    </row>
    <row r="739051" spans="4:4">
      <c r="D739051" s="48"/>
    </row>
    <row r="739052" spans="4:4">
      <c r="D739052" s="48"/>
    </row>
    <row r="739053" spans="4:4">
      <c r="D739053" s="48"/>
    </row>
    <row r="739054" spans="4:4">
      <c r="D739054" s="48"/>
    </row>
    <row r="739055" spans="4:4">
      <c r="D739055" s="48"/>
    </row>
    <row r="739056" spans="4:4">
      <c r="D739056" s="48"/>
    </row>
    <row r="739057" spans="4:4">
      <c r="D739057" s="48"/>
    </row>
    <row r="739058" spans="4:4">
      <c r="D739058" s="48"/>
    </row>
    <row r="739059" spans="4:4">
      <c r="D739059" s="48"/>
    </row>
    <row r="739060" spans="4:4">
      <c r="D739060" s="48"/>
    </row>
    <row r="739061" spans="4:4">
      <c r="D739061" s="48"/>
    </row>
    <row r="739062" spans="4:4">
      <c r="D739062" s="48"/>
    </row>
    <row r="739063" spans="4:4">
      <c r="D739063" s="48"/>
    </row>
    <row r="739064" spans="4:4">
      <c r="D739064" s="48"/>
    </row>
    <row r="739065" spans="4:4">
      <c r="D739065" s="48"/>
    </row>
    <row r="739066" spans="4:4">
      <c r="D739066" s="48"/>
    </row>
    <row r="739067" spans="4:4">
      <c r="D739067" s="48"/>
    </row>
    <row r="739068" spans="4:4">
      <c r="D739068" s="48"/>
    </row>
    <row r="739069" spans="4:4">
      <c r="D739069" s="48"/>
    </row>
    <row r="739070" spans="4:4">
      <c r="D739070" s="48"/>
    </row>
    <row r="739071" spans="4:4">
      <c r="D739071" s="48"/>
    </row>
    <row r="739072" spans="4:4">
      <c r="D739072" s="48"/>
    </row>
    <row r="739073" spans="4:4">
      <c r="D739073" s="48"/>
    </row>
    <row r="739074" spans="4:4">
      <c r="D739074" s="48"/>
    </row>
    <row r="739075" spans="4:4">
      <c r="D739075" s="48"/>
    </row>
    <row r="739076" spans="4:4">
      <c r="D739076" s="48"/>
    </row>
    <row r="739077" spans="4:4">
      <c r="D739077" s="48"/>
    </row>
    <row r="739078" spans="4:4">
      <c r="D739078" s="48"/>
    </row>
    <row r="739079" spans="4:4">
      <c r="D739079" s="48"/>
    </row>
    <row r="739080" spans="4:4">
      <c r="D739080" s="48"/>
    </row>
    <row r="739081" spans="4:4">
      <c r="D739081" s="48"/>
    </row>
    <row r="739082" spans="4:4">
      <c r="D739082" s="48"/>
    </row>
    <row r="739083" spans="4:4">
      <c r="D739083" s="48"/>
    </row>
    <row r="739084" spans="4:4">
      <c r="D739084" s="48"/>
    </row>
    <row r="739085" spans="4:4">
      <c r="D739085" s="48"/>
    </row>
    <row r="739086" spans="4:4">
      <c r="D739086" s="48"/>
    </row>
    <row r="739087" spans="4:4">
      <c r="D739087" s="48"/>
    </row>
    <row r="739088" spans="4:4">
      <c r="D739088" s="48"/>
    </row>
    <row r="739089" spans="4:4">
      <c r="D739089" s="48"/>
    </row>
    <row r="739090" spans="4:4">
      <c r="D739090" s="48"/>
    </row>
    <row r="739091" spans="4:4">
      <c r="D739091" s="48"/>
    </row>
    <row r="739092" spans="4:4">
      <c r="D739092" s="48"/>
    </row>
    <row r="739093" spans="4:4">
      <c r="D739093" s="48"/>
    </row>
    <row r="739094" spans="4:4">
      <c r="D739094" s="48"/>
    </row>
    <row r="739095" spans="4:4">
      <c r="D739095" s="48"/>
    </row>
    <row r="739096" spans="4:4">
      <c r="D739096" s="48"/>
    </row>
    <row r="739097" spans="4:4">
      <c r="D739097" s="48"/>
    </row>
    <row r="739098" spans="4:4">
      <c r="D739098" s="48"/>
    </row>
    <row r="739099" spans="4:4">
      <c r="D739099" s="48"/>
    </row>
    <row r="739100" spans="4:4">
      <c r="D739100" s="48"/>
    </row>
    <row r="739101" spans="4:4">
      <c r="D739101" s="48"/>
    </row>
    <row r="739102" spans="4:4">
      <c r="D739102" s="48"/>
    </row>
    <row r="739103" spans="4:4">
      <c r="D739103" s="48"/>
    </row>
    <row r="739104" spans="4:4">
      <c r="D739104" s="48"/>
    </row>
    <row r="739105" spans="4:4">
      <c r="D739105" s="48"/>
    </row>
    <row r="739106" spans="4:4">
      <c r="D739106" s="48"/>
    </row>
    <row r="739107" spans="4:4">
      <c r="D739107" s="48"/>
    </row>
    <row r="739108" spans="4:4">
      <c r="D739108" s="48"/>
    </row>
    <row r="739109" spans="4:4">
      <c r="D739109" s="48"/>
    </row>
    <row r="739110" spans="4:4">
      <c r="D739110" s="48"/>
    </row>
    <row r="739111" spans="4:4">
      <c r="D739111" s="48"/>
    </row>
    <row r="739112" spans="4:4">
      <c r="D739112" s="48"/>
    </row>
    <row r="739113" spans="4:4">
      <c r="D739113" s="48"/>
    </row>
    <row r="739114" spans="4:4">
      <c r="D739114" s="48"/>
    </row>
    <row r="739115" spans="4:4">
      <c r="D739115" s="48"/>
    </row>
    <row r="739116" spans="4:4">
      <c r="D739116" s="48"/>
    </row>
    <row r="739117" spans="4:4">
      <c r="D739117" s="48"/>
    </row>
    <row r="739118" spans="4:4">
      <c r="D739118" s="48"/>
    </row>
    <row r="739119" spans="4:4">
      <c r="D739119" s="48"/>
    </row>
    <row r="739120" spans="4:4">
      <c r="D739120" s="48"/>
    </row>
    <row r="739121" spans="4:4">
      <c r="D739121" s="48"/>
    </row>
    <row r="739122" spans="4:4">
      <c r="D739122" s="48"/>
    </row>
    <row r="739123" spans="4:4">
      <c r="D739123" s="48"/>
    </row>
    <row r="739124" spans="4:4">
      <c r="D739124" s="48"/>
    </row>
    <row r="739125" spans="4:4">
      <c r="D739125" s="48"/>
    </row>
    <row r="739126" spans="4:4">
      <c r="D739126" s="48"/>
    </row>
    <row r="739127" spans="4:4">
      <c r="D739127" s="48"/>
    </row>
    <row r="739128" spans="4:4">
      <c r="D739128" s="48"/>
    </row>
    <row r="739129" spans="4:4">
      <c r="D739129" s="48"/>
    </row>
    <row r="739130" spans="4:4">
      <c r="D739130" s="48"/>
    </row>
    <row r="739131" spans="4:4">
      <c r="D739131" s="48"/>
    </row>
    <row r="739132" spans="4:4">
      <c r="D739132" s="48"/>
    </row>
    <row r="739133" spans="4:4">
      <c r="D739133" s="48"/>
    </row>
    <row r="739134" spans="4:4">
      <c r="D739134" s="48"/>
    </row>
    <row r="739135" spans="4:4">
      <c r="D739135" s="48"/>
    </row>
    <row r="739136" spans="4:4">
      <c r="D739136" s="48"/>
    </row>
    <row r="739137" spans="4:4">
      <c r="D739137" s="48"/>
    </row>
    <row r="739138" spans="4:4">
      <c r="D739138" s="48"/>
    </row>
    <row r="739139" spans="4:4">
      <c r="D739139" s="48"/>
    </row>
    <row r="739140" spans="4:4">
      <c r="D739140" s="48"/>
    </row>
    <row r="739141" spans="4:4">
      <c r="D739141" s="48"/>
    </row>
    <row r="739142" spans="4:4">
      <c r="D739142" s="48"/>
    </row>
    <row r="739143" spans="4:4">
      <c r="D739143" s="48"/>
    </row>
    <row r="739144" spans="4:4">
      <c r="D739144" s="48"/>
    </row>
    <row r="739145" spans="4:4">
      <c r="D739145" s="48"/>
    </row>
    <row r="739146" spans="4:4">
      <c r="D739146" s="48"/>
    </row>
    <row r="739147" spans="4:4">
      <c r="D739147" s="48"/>
    </row>
    <row r="739148" spans="4:4">
      <c r="D739148" s="48"/>
    </row>
    <row r="739149" spans="4:4">
      <c r="D739149" s="48"/>
    </row>
    <row r="739150" spans="4:4">
      <c r="D739150" s="48"/>
    </row>
    <row r="739151" spans="4:4">
      <c r="D739151" s="48"/>
    </row>
    <row r="739152" spans="4:4">
      <c r="D739152" s="48"/>
    </row>
    <row r="739153" spans="4:4">
      <c r="D739153" s="48"/>
    </row>
    <row r="739154" spans="4:4">
      <c r="D739154" s="48"/>
    </row>
    <row r="739155" spans="4:4">
      <c r="D739155" s="48"/>
    </row>
    <row r="739156" spans="4:4">
      <c r="D739156" s="48"/>
    </row>
    <row r="739157" spans="4:4">
      <c r="D739157" s="48"/>
    </row>
    <row r="739158" spans="4:4">
      <c r="D739158" s="48"/>
    </row>
    <row r="739159" spans="4:4">
      <c r="D739159" s="48"/>
    </row>
    <row r="739160" spans="4:4">
      <c r="D739160" s="48"/>
    </row>
    <row r="739161" spans="4:4">
      <c r="D739161" s="48"/>
    </row>
    <row r="739162" spans="4:4">
      <c r="D739162" s="48"/>
    </row>
    <row r="739163" spans="4:4">
      <c r="D739163" s="48"/>
    </row>
    <row r="739164" spans="4:4">
      <c r="D739164" s="48"/>
    </row>
    <row r="739165" spans="4:4">
      <c r="D739165" s="48"/>
    </row>
    <row r="739166" spans="4:4">
      <c r="D739166" s="48"/>
    </row>
    <row r="739167" spans="4:4">
      <c r="D739167" s="48"/>
    </row>
    <row r="739168" spans="4:4">
      <c r="D739168" s="48"/>
    </row>
    <row r="739169" spans="4:4">
      <c r="D739169" s="48"/>
    </row>
    <row r="739170" spans="4:4">
      <c r="D739170" s="48"/>
    </row>
    <row r="739171" spans="4:4">
      <c r="D739171" s="48"/>
    </row>
    <row r="739172" spans="4:4">
      <c r="D739172" s="48"/>
    </row>
    <row r="739173" spans="4:4">
      <c r="D739173" s="48"/>
    </row>
    <row r="739174" spans="4:4">
      <c r="D739174" s="48"/>
    </row>
    <row r="739175" spans="4:4">
      <c r="D739175" s="48"/>
    </row>
    <row r="739176" spans="4:4">
      <c r="D739176" s="48"/>
    </row>
    <row r="739177" spans="4:4">
      <c r="D739177" s="48"/>
    </row>
    <row r="739178" spans="4:4">
      <c r="D739178" s="48"/>
    </row>
    <row r="739179" spans="4:4">
      <c r="D739179" s="48"/>
    </row>
    <row r="739180" spans="4:4">
      <c r="D739180" s="48"/>
    </row>
    <row r="739181" spans="4:4">
      <c r="D739181" s="48"/>
    </row>
    <row r="739182" spans="4:4">
      <c r="D739182" s="48"/>
    </row>
    <row r="739183" spans="4:4">
      <c r="D739183" s="48"/>
    </row>
    <row r="739184" spans="4:4">
      <c r="D739184" s="48"/>
    </row>
    <row r="739185" spans="4:4">
      <c r="D739185" s="48"/>
    </row>
    <row r="739186" spans="4:4">
      <c r="D739186" s="48"/>
    </row>
    <row r="739187" spans="4:4">
      <c r="D739187" s="48"/>
    </row>
    <row r="739188" spans="4:4">
      <c r="D739188" s="48"/>
    </row>
    <row r="739189" spans="4:4">
      <c r="D739189" s="48"/>
    </row>
    <row r="739190" spans="4:4">
      <c r="D739190" s="48"/>
    </row>
    <row r="739191" spans="4:4">
      <c r="D739191" s="48"/>
    </row>
    <row r="739192" spans="4:4">
      <c r="D739192" s="48"/>
    </row>
    <row r="739193" spans="4:4">
      <c r="D739193" s="48"/>
    </row>
    <row r="739194" spans="4:4">
      <c r="D739194" s="48"/>
    </row>
    <row r="739195" spans="4:4">
      <c r="D739195" s="48"/>
    </row>
    <row r="739196" spans="4:4">
      <c r="D739196" s="48"/>
    </row>
    <row r="739197" spans="4:4">
      <c r="D739197" s="48"/>
    </row>
    <row r="739198" spans="4:4">
      <c r="D739198" s="48"/>
    </row>
    <row r="739199" spans="4:4">
      <c r="D739199" s="48"/>
    </row>
    <row r="739200" spans="4:4">
      <c r="D739200" s="48"/>
    </row>
    <row r="739201" spans="4:4">
      <c r="D739201" s="48"/>
    </row>
    <row r="739202" spans="4:4">
      <c r="D739202" s="48"/>
    </row>
    <row r="739203" spans="4:4">
      <c r="D739203" s="48"/>
    </row>
    <row r="739204" spans="4:4">
      <c r="D739204" s="48"/>
    </row>
    <row r="739205" spans="4:4">
      <c r="D739205" s="48"/>
    </row>
    <row r="739206" spans="4:4">
      <c r="D739206" s="48"/>
    </row>
    <row r="739207" spans="4:4">
      <c r="D739207" s="48"/>
    </row>
    <row r="739208" spans="4:4">
      <c r="D739208" s="48"/>
    </row>
    <row r="739209" spans="4:4">
      <c r="D739209" s="48"/>
    </row>
    <row r="739210" spans="4:4">
      <c r="D739210" s="48"/>
    </row>
    <row r="739211" spans="4:4">
      <c r="D739211" s="48"/>
    </row>
    <row r="739212" spans="4:4">
      <c r="D739212" s="48"/>
    </row>
    <row r="739213" spans="4:4">
      <c r="D739213" s="48"/>
    </row>
    <row r="739214" spans="4:4">
      <c r="D739214" s="48"/>
    </row>
    <row r="739215" spans="4:4">
      <c r="D739215" s="48"/>
    </row>
    <row r="739216" spans="4:4">
      <c r="D739216" s="48"/>
    </row>
    <row r="739217" spans="4:4">
      <c r="D739217" s="48"/>
    </row>
    <row r="739218" spans="4:4">
      <c r="D739218" s="48"/>
    </row>
    <row r="739219" spans="4:4">
      <c r="D739219" s="48"/>
    </row>
    <row r="739220" spans="4:4">
      <c r="D739220" s="48"/>
    </row>
    <row r="739221" spans="4:4">
      <c r="D739221" s="48"/>
    </row>
    <row r="739222" spans="4:4">
      <c r="D739222" s="48"/>
    </row>
    <row r="739223" spans="4:4">
      <c r="D739223" s="48"/>
    </row>
    <row r="739224" spans="4:4">
      <c r="D739224" s="48"/>
    </row>
    <row r="739225" spans="4:4">
      <c r="D739225" s="48"/>
    </row>
    <row r="739226" spans="4:4">
      <c r="D739226" s="48"/>
    </row>
    <row r="739227" spans="4:4">
      <c r="D739227" s="48"/>
    </row>
    <row r="739228" spans="4:4">
      <c r="D739228" s="48"/>
    </row>
    <row r="739229" spans="4:4">
      <c r="D739229" s="48"/>
    </row>
    <row r="739230" spans="4:4">
      <c r="D739230" s="48"/>
    </row>
    <row r="739231" spans="4:4">
      <c r="D739231" s="48"/>
    </row>
    <row r="739232" spans="4:4">
      <c r="D739232" s="48"/>
    </row>
    <row r="739233" spans="4:4">
      <c r="D739233" s="48"/>
    </row>
    <row r="739234" spans="4:4">
      <c r="D739234" s="48"/>
    </row>
    <row r="739235" spans="4:4">
      <c r="D739235" s="48"/>
    </row>
    <row r="739236" spans="4:4">
      <c r="D739236" s="48"/>
    </row>
    <row r="739237" spans="4:4">
      <c r="D739237" s="48"/>
    </row>
    <row r="739238" spans="4:4">
      <c r="D739238" s="48"/>
    </row>
    <row r="739239" spans="4:4">
      <c r="D739239" s="48"/>
    </row>
    <row r="739240" spans="4:4">
      <c r="D739240" s="48"/>
    </row>
    <row r="739241" spans="4:4">
      <c r="D739241" s="48"/>
    </row>
    <row r="739242" spans="4:4">
      <c r="D739242" s="48"/>
    </row>
    <row r="739243" spans="4:4">
      <c r="D739243" s="48"/>
    </row>
    <row r="739244" spans="4:4">
      <c r="D739244" s="48"/>
    </row>
    <row r="739245" spans="4:4">
      <c r="D739245" s="48"/>
    </row>
    <row r="739246" spans="4:4">
      <c r="D739246" s="48"/>
    </row>
    <row r="739247" spans="4:4">
      <c r="D739247" s="48"/>
    </row>
    <row r="739248" spans="4:4">
      <c r="D739248" s="48"/>
    </row>
    <row r="739249" spans="4:4">
      <c r="D739249" s="48"/>
    </row>
    <row r="739250" spans="4:4">
      <c r="D739250" s="48"/>
    </row>
    <row r="739251" spans="4:4">
      <c r="D739251" s="48"/>
    </row>
    <row r="739252" spans="4:4">
      <c r="D739252" s="48"/>
    </row>
    <row r="739253" spans="4:4">
      <c r="D739253" s="48"/>
    </row>
    <row r="739254" spans="4:4">
      <c r="D739254" s="48"/>
    </row>
    <row r="739255" spans="4:4">
      <c r="D739255" s="48"/>
    </row>
    <row r="739256" spans="4:4">
      <c r="D739256" s="48"/>
    </row>
    <row r="739257" spans="4:4">
      <c r="D739257" s="48"/>
    </row>
    <row r="739258" spans="4:4">
      <c r="D739258" s="48"/>
    </row>
    <row r="739259" spans="4:4">
      <c r="D739259" s="48"/>
    </row>
    <row r="739260" spans="4:4">
      <c r="D739260" s="48"/>
    </row>
    <row r="739261" spans="4:4">
      <c r="D739261" s="48"/>
    </row>
    <row r="739262" spans="4:4">
      <c r="D739262" s="48"/>
    </row>
    <row r="739263" spans="4:4">
      <c r="D739263" s="48"/>
    </row>
    <row r="739264" spans="4:4">
      <c r="D739264" s="48"/>
    </row>
    <row r="739265" spans="4:4">
      <c r="D739265" s="48"/>
    </row>
    <row r="739266" spans="4:4">
      <c r="D739266" s="48"/>
    </row>
    <row r="739267" spans="4:4">
      <c r="D739267" s="48"/>
    </row>
    <row r="739268" spans="4:4">
      <c r="D739268" s="48"/>
    </row>
    <row r="739269" spans="4:4">
      <c r="D739269" s="48"/>
    </row>
    <row r="739270" spans="4:4">
      <c r="D739270" s="48"/>
    </row>
    <row r="739271" spans="4:4">
      <c r="D739271" s="48"/>
    </row>
    <row r="739272" spans="4:4">
      <c r="D739272" s="48"/>
    </row>
    <row r="739273" spans="4:4">
      <c r="D739273" s="48"/>
    </row>
    <row r="739274" spans="4:4">
      <c r="D739274" s="48"/>
    </row>
    <row r="739275" spans="4:4">
      <c r="D739275" s="48"/>
    </row>
    <row r="739276" spans="4:4">
      <c r="D739276" s="48"/>
    </row>
    <row r="739277" spans="4:4">
      <c r="D739277" s="48"/>
    </row>
    <row r="739278" spans="4:4">
      <c r="D739278" s="48"/>
    </row>
    <row r="739279" spans="4:4">
      <c r="D739279" s="48"/>
    </row>
    <row r="739280" spans="4:4">
      <c r="D739280" s="48"/>
    </row>
    <row r="739281" spans="4:4">
      <c r="D739281" s="48"/>
    </row>
    <row r="739282" spans="4:4">
      <c r="D739282" s="48"/>
    </row>
    <row r="739283" spans="4:4">
      <c r="D739283" s="48"/>
    </row>
    <row r="739284" spans="4:4">
      <c r="D739284" s="48"/>
    </row>
    <row r="739285" spans="4:4">
      <c r="D739285" s="48"/>
    </row>
    <row r="739286" spans="4:4">
      <c r="D739286" s="48"/>
    </row>
    <row r="739287" spans="4:4">
      <c r="D739287" s="48"/>
    </row>
    <row r="739288" spans="4:4">
      <c r="D739288" s="48"/>
    </row>
    <row r="739289" spans="4:4">
      <c r="D739289" s="48"/>
    </row>
    <row r="739290" spans="4:4">
      <c r="D739290" s="48"/>
    </row>
    <row r="739291" spans="4:4">
      <c r="D739291" s="48"/>
    </row>
    <row r="739292" spans="4:4">
      <c r="D739292" s="48"/>
    </row>
    <row r="739293" spans="4:4">
      <c r="D739293" s="48"/>
    </row>
    <row r="739294" spans="4:4">
      <c r="D739294" s="48"/>
    </row>
    <row r="739295" spans="4:4">
      <c r="D739295" s="48"/>
    </row>
    <row r="739296" spans="4:4">
      <c r="D739296" s="48"/>
    </row>
    <row r="739297" spans="4:4">
      <c r="D739297" s="48"/>
    </row>
    <row r="739298" spans="4:4">
      <c r="D739298" s="48"/>
    </row>
    <row r="739299" spans="4:4">
      <c r="D739299" s="48"/>
    </row>
    <row r="739300" spans="4:4">
      <c r="D739300" s="48"/>
    </row>
    <row r="739301" spans="4:4">
      <c r="D739301" s="48"/>
    </row>
    <row r="739302" spans="4:4">
      <c r="D739302" s="48"/>
    </row>
    <row r="739303" spans="4:4">
      <c r="D739303" s="48"/>
    </row>
    <row r="739304" spans="4:4">
      <c r="D739304" s="48"/>
    </row>
    <row r="739305" spans="4:4">
      <c r="D739305" s="48"/>
    </row>
    <row r="739306" spans="4:4">
      <c r="D739306" s="48"/>
    </row>
    <row r="739307" spans="4:4">
      <c r="D739307" s="48"/>
    </row>
    <row r="739308" spans="4:4">
      <c r="D739308" s="48"/>
    </row>
    <row r="739309" spans="4:4">
      <c r="D739309" s="48"/>
    </row>
    <row r="739310" spans="4:4">
      <c r="D739310" s="48"/>
    </row>
    <row r="739311" spans="4:4">
      <c r="D739311" s="48"/>
    </row>
    <row r="739312" spans="4:4">
      <c r="D739312" s="48"/>
    </row>
    <row r="739313" spans="4:4">
      <c r="D739313" s="48"/>
    </row>
    <row r="739314" spans="4:4">
      <c r="D739314" s="48"/>
    </row>
    <row r="739315" spans="4:4">
      <c r="D739315" s="48"/>
    </row>
    <row r="739316" spans="4:4">
      <c r="D739316" s="48"/>
    </row>
    <row r="739317" spans="4:4">
      <c r="D739317" s="48"/>
    </row>
    <row r="739318" spans="4:4">
      <c r="D739318" s="48"/>
    </row>
    <row r="739319" spans="4:4">
      <c r="D739319" s="48"/>
    </row>
    <row r="739320" spans="4:4">
      <c r="D739320" s="48"/>
    </row>
    <row r="739321" spans="4:4">
      <c r="D739321" s="48"/>
    </row>
    <row r="739322" spans="4:4">
      <c r="D739322" s="48"/>
    </row>
    <row r="739323" spans="4:4">
      <c r="D739323" s="48"/>
    </row>
    <row r="739324" spans="4:4">
      <c r="D739324" s="48"/>
    </row>
    <row r="739325" spans="4:4">
      <c r="D739325" s="48"/>
    </row>
    <row r="739326" spans="4:4">
      <c r="D739326" s="48"/>
    </row>
    <row r="739327" spans="4:4">
      <c r="D739327" s="48"/>
    </row>
    <row r="739328" spans="4:4">
      <c r="D739328" s="48"/>
    </row>
    <row r="739329" spans="4:4">
      <c r="D739329" s="48"/>
    </row>
    <row r="739330" spans="4:4">
      <c r="D739330" s="48"/>
    </row>
    <row r="739331" spans="4:4">
      <c r="D739331" s="48"/>
    </row>
    <row r="739332" spans="4:4">
      <c r="D739332" s="48"/>
    </row>
    <row r="739333" spans="4:4">
      <c r="D739333" s="48"/>
    </row>
    <row r="739334" spans="4:4">
      <c r="D739334" s="48"/>
    </row>
    <row r="739335" spans="4:4">
      <c r="D739335" s="48"/>
    </row>
    <row r="739336" spans="4:4">
      <c r="D739336" s="48"/>
    </row>
    <row r="739337" spans="4:4">
      <c r="D739337" s="48"/>
    </row>
    <row r="739338" spans="4:4">
      <c r="D739338" s="48"/>
    </row>
    <row r="739339" spans="4:4">
      <c r="D739339" s="48"/>
    </row>
    <row r="739340" spans="4:4">
      <c r="D739340" s="48"/>
    </row>
    <row r="739341" spans="4:4">
      <c r="D739341" s="48"/>
    </row>
    <row r="739342" spans="4:4">
      <c r="D739342" s="48"/>
    </row>
    <row r="739343" spans="4:4">
      <c r="D739343" s="48"/>
    </row>
    <row r="739344" spans="4:4">
      <c r="D739344" s="48"/>
    </row>
    <row r="739345" spans="4:4">
      <c r="D739345" s="48"/>
    </row>
    <row r="739346" spans="4:4">
      <c r="D739346" s="48"/>
    </row>
    <row r="739347" spans="4:4">
      <c r="D739347" s="48"/>
    </row>
    <row r="739348" spans="4:4">
      <c r="D739348" s="48"/>
    </row>
    <row r="739349" spans="4:4">
      <c r="D739349" s="48"/>
    </row>
    <row r="739350" spans="4:4">
      <c r="D739350" s="48"/>
    </row>
    <row r="739351" spans="4:4">
      <c r="D739351" s="48"/>
    </row>
    <row r="739352" spans="4:4">
      <c r="D739352" s="48"/>
    </row>
    <row r="739353" spans="4:4">
      <c r="D739353" s="48"/>
    </row>
    <row r="739354" spans="4:4">
      <c r="D739354" s="48"/>
    </row>
    <row r="739355" spans="4:4">
      <c r="D739355" s="48"/>
    </row>
    <row r="739356" spans="4:4">
      <c r="D739356" s="48"/>
    </row>
    <row r="739357" spans="4:4">
      <c r="D739357" s="48"/>
    </row>
    <row r="739358" spans="4:4">
      <c r="D739358" s="48"/>
    </row>
    <row r="739359" spans="4:4">
      <c r="D739359" s="48"/>
    </row>
    <row r="739360" spans="4:4">
      <c r="D739360" s="48"/>
    </row>
    <row r="739361" spans="4:4">
      <c r="D739361" s="48"/>
    </row>
    <row r="739362" spans="4:4">
      <c r="D739362" s="48"/>
    </row>
    <row r="739363" spans="4:4">
      <c r="D739363" s="48"/>
    </row>
    <row r="739364" spans="4:4">
      <c r="D739364" s="48"/>
    </row>
    <row r="739365" spans="4:4">
      <c r="D739365" s="48"/>
    </row>
    <row r="739366" spans="4:4">
      <c r="D739366" s="48"/>
    </row>
    <row r="739367" spans="4:4">
      <c r="D739367" s="48"/>
    </row>
    <row r="739368" spans="4:4">
      <c r="D739368" s="48"/>
    </row>
    <row r="739369" spans="4:4">
      <c r="D739369" s="48"/>
    </row>
    <row r="739370" spans="4:4">
      <c r="D739370" s="48"/>
    </row>
    <row r="739371" spans="4:4">
      <c r="D739371" s="48"/>
    </row>
    <row r="739372" spans="4:4">
      <c r="D739372" s="48"/>
    </row>
    <row r="739373" spans="4:4">
      <c r="D739373" s="48"/>
    </row>
    <row r="739374" spans="4:4">
      <c r="D739374" s="48"/>
    </row>
    <row r="739375" spans="4:4">
      <c r="D739375" s="48"/>
    </row>
    <row r="739376" spans="4:4">
      <c r="D739376" s="48"/>
    </row>
    <row r="739377" spans="4:4">
      <c r="D739377" s="48"/>
    </row>
    <row r="739378" spans="4:4">
      <c r="D739378" s="48"/>
    </row>
    <row r="739379" spans="4:4">
      <c r="D739379" s="48"/>
    </row>
    <row r="739380" spans="4:4">
      <c r="D739380" s="48"/>
    </row>
    <row r="739381" spans="4:4">
      <c r="D739381" s="48"/>
    </row>
    <row r="739382" spans="4:4">
      <c r="D739382" s="48"/>
    </row>
    <row r="739383" spans="4:4">
      <c r="D739383" s="48"/>
    </row>
    <row r="739384" spans="4:4">
      <c r="D739384" s="48"/>
    </row>
    <row r="739385" spans="4:4">
      <c r="D739385" s="48"/>
    </row>
    <row r="739386" spans="4:4">
      <c r="D739386" s="48"/>
    </row>
    <row r="739387" spans="4:4">
      <c r="D739387" s="48"/>
    </row>
    <row r="739388" spans="4:4">
      <c r="D739388" s="48"/>
    </row>
    <row r="739389" spans="4:4">
      <c r="D739389" s="48"/>
    </row>
    <row r="739390" spans="4:4">
      <c r="D739390" s="48"/>
    </row>
    <row r="739391" spans="4:4">
      <c r="D739391" s="48"/>
    </row>
    <row r="739392" spans="4:4">
      <c r="D739392" s="48"/>
    </row>
    <row r="739393" spans="4:4">
      <c r="D739393" s="48"/>
    </row>
    <row r="739394" spans="4:4">
      <c r="D739394" s="48"/>
    </row>
    <row r="739395" spans="4:4">
      <c r="D739395" s="48"/>
    </row>
    <row r="739396" spans="4:4">
      <c r="D739396" s="48"/>
    </row>
    <row r="739397" spans="4:4">
      <c r="D739397" s="48"/>
    </row>
    <row r="739398" spans="4:4">
      <c r="D739398" s="48"/>
    </row>
    <row r="739399" spans="4:4">
      <c r="D739399" s="48"/>
    </row>
    <row r="739400" spans="4:4">
      <c r="D739400" s="48"/>
    </row>
    <row r="739401" spans="4:4">
      <c r="D739401" s="48"/>
    </row>
    <row r="739402" spans="4:4">
      <c r="D739402" s="48"/>
    </row>
    <row r="739403" spans="4:4">
      <c r="D739403" s="48"/>
    </row>
    <row r="739404" spans="4:4">
      <c r="D739404" s="48"/>
    </row>
    <row r="739405" spans="4:4">
      <c r="D739405" s="48"/>
    </row>
    <row r="739406" spans="4:4">
      <c r="D739406" s="48"/>
    </row>
    <row r="739407" spans="4:4">
      <c r="D739407" s="48"/>
    </row>
    <row r="739408" spans="4:4">
      <c r="D739408" s="48"/>
    </row>
    <row r="739409" spans="4:4">
      <c r="D739409" s="48"/>
    </row>
    <row r="739410" spans="4:4">
      <c r="D739410" s="48"/>
    </row>
    <row r="739411" spans="4:4">
      <c r="D739411" s="48"/>
    </row>
    <row r="739412" spans="4:4">
      <c r="D739412" s="48"/>
    </row>
    <row r="739413" spans="4:4">
      <c r="D739413" s="48"/>
    </row>
    <row r="739414" spans="4:4">
      <c r="D739414" s="48"/>
    </row>
    <row r="739415" spans="4:4">
      <c r="D739415" s="48"/>
    </row>
    <row r="739416" spans="4:4">
      <c r="D739416" s="48"/>
    </row>
    <row r="739417" spans="4:4">
      <c r="D739417" s="48"/>
    </row>
    <row r="739418" spans="4:4">
      <c r="D739418" s="48"/>
    </row>
    <row r="739419" spans="4:4">
      <c r="D739419" s="48"/>
    </row>
    <row r="739420" spans="4:4">
      <c r="D739420" s="48"/>
    </row>
    <row r="739421" spans="4:4">
      <c r="D739421" s="48"/>
    </row>
    <row r="739422" spans="4:4">
      <c r="D739422" s="48"/>
    </row>
    <row r="739423" spans="4:4">
      <c r="D739423" s="48"/>
    </row>
    <row r="739424" spans="4:4">
      <c r="D739424" s="48"/>
    </row>
    <row r="739425" spans="4:4">
      <c r="D739425" s="48"/>
    </row>
    <row r="739426" spans="4:4">
      <c r="D739426" s="48"/>
    </row>
    <row r="739427" spans="4:4">
      <c r="D739427" s="48"/>
    </row>
    <row r="739428" spans="4:4">
      <c r="D739428" s="48"/>
    </row>
    <row r="739429" spans="4:4">
      <c r="D739429" s="48"/>
    </row>
    <row r="739430" spans="4:4">
      <c r="D739430" s="48"/>
    </row>
    <row r="739431" spans="4:4">
      <c r="D739431" s="48"/>
    </row>
    <row r="739432" spans="4:4">
      <c r="D739432" s="48"/>
    </row>
    <row r="739433" spans="4:4">
      <c r="D739433" s="48"/>
    </row>
    <row r="739434" spans="4:4">
      <c r="D739434" s="48"/>
    </row>
    <row r="739435" spans="4:4">
      <c r="D739435" s="48"/>
    </row>
    <row r="739436" spans="4:4">
      <c r="D739436" s="48"/>
    </row>
    <row r="739437" spans="4:4">
      <c r="D739437" s="48"/>
    </row>
    <row r="739438" spans="4:4">
      <c r="D739438" s="48"/>
    </row>
    <row r="739439" spans="4:4">
      <c r="D739439" s="48"/>
    </row>
    <row r="739440" spans="4:4">
      <c r="D739440" s="48"/>
    </row>
    <row r="739441" spans="4:4">
      <c r="D739441" s="48"/>
    </row>
    <row r="739442" spans="4:4">
      <c r="D739442" s="48"/>
    </row>
    <row r="739443" spans="4:4">
      <c r="D739443" s="48"/>
    </row>
    <row r="739444" spans="4:4">
      <c r="D739444" s="48"/>
    </row>
    <row r="739445" spans="4:4">
      <c r="D739445" s="48"/>
    </row>
    <row r="739446" spans="4:4">
      <c r="D739446" s="48"/>
    </row>
    <row r="739447" spans="4:4">
      <c r="D739447" s="48"/>
    </row>
    <row r="739448" spans="4:4">
      <c r="D739448" s="48"/>
    </row>
    <row r="739449" spans="4:4">
      <c r="D739449" s="48"/>
    </row>
    <row r="739450" spans="4:4">
      <c r="D739450" s="48"/>
    </row>
    <row r="739451" spans="4:4">
      <c r="D739451" s="48"/>
    </row>
    <row r="739452" spans="4:4">
      <c r="D739452" s="48"/>
    </row>
    <row r="739453" spans="4:4">
      <c r="D739453" s="48"/>
    </row>
    <row r="739454" spans="4:4">
      <c r="D739454" s="48"/>
    </row>
    <row r="739455" spans="4:4">
      <c r="D739455" s="48"/>
    </row>
    <row r="739456" spans="4:4">
      <c r="D739456" s="48"/>
    </row>
    <row r="739457" spans="4:4">
      <c r="D739457" s="48"/>
    </row>
    <row r="739458" spans="4:4">
      <c r="D739458" s="48"/>
    </row>
    <row r="739459" spans="4:4">
      <c r="D739459" s="48"/>
    </row>
    <row r="739460" spans="4:4">
      <c r="D739460" s="48"/>
    </row>
    <row r="739461" spans="4:4">
      <c r="D739461" s="48"/>
    </row>
    <row r="739462" spans="4:4">
      <c r="D739462" s="48"/>
    </row>
    <row r="739463" spans="4:4">
      <c r="D739463" s="48"/>
    </row>
    <row r="739464" spans="4:4">
      <c r="D739464" s="48"/>
    </row>
    <row r="739465" spans="4:4">
      <c r="D739465" s="48"/>
    </row>
    <row r="739466" spans="4:4">
      <c r="D739466" s="48"/>
    </row>
    <row r="739467" spans="4:4">
      <c r="D739467" s="48"/>
    </row>
    <row r="739468" spans="4:4">
      <c r="D739468" s="48"/>
    </row>
    <row r="739469" spans="4:4">
      <c r="D739469" s="48"/>
    </row>
    <row r="739470" spans="4:4">
      <c r="D739470" s="48"/>
    </row>
    <row r="739471" spans="4:4">
      <c r="D739471" s="48"/>
    </row>
    <row r="739472" spans="4:4">
      <c r="D739472" s="48"/>
    </row>
    <row r="739473" spans="4:4">
      <c r="D739473" s="48"/>
    </row>
    <row r="739474" spans="4:4">
      <c r="D739474" s="48"/>
    </row>
    <row r="739475" spans="4:4">
      <c r="D739475" s="48"/>
    </row>
    <row r="739476" spans="4:4">
      <c r="D739476" s="48"/>
    </row>
    <row r="739477" spans="4:4">
      <c r="D739477" s="48"/>
    </row>
    <row r="739478" spans="4:4">
      <c r="D739478" s="48"/>
    </row>
    <row r="739479" spans="4:4">
      <c r="D739479" s="48"/>
    </row>
    <row r="739480" spans="4:4">
      <c r="D739480" s="48"/>
    </row>
    <row r="739481" spans="4:4">
      <c r="D739481" s="48"/>
    </row>
    <row r="739482" spans="4:4">
      <c r="D739482" s="48"/>
    </row>
    <row r="739483" spans="4:4">
      <c r="D739483" s="48"/>
    </row>
    <row r="739484" spans="4:4">
      <c r="D739484" s="48"/>
    </row>
    <row r="739485" spans="4:4">
      <c r="D739485" s="48"/>
    </row>
    <row r="739486" spans="4:4">
      <c r="D739486" s="48"/>
    </row>
    <row r="739487" spans="4:4">
      <c r="D739487" s="48"/>
    </row>
    <row r="739488" spans="4:4">
      <c r="D739488" s="48"/>
    </row>
    <row r="739489" spans="4:4">
      <c r="D739489" s="48"/>
    </row>
    <row r="739490" spans="4:4">
      <c r="D739490" s="48"/>
    </row>
    <row r="739491" spans="4:4">
      <c r="D739491" s="48"/>
    </row>
    <row r="739492" spans="4:4">
      <c r="D739492" s="48"/>
    </row>
    <row r="739493" spans="4:4">
      <c r="D739493" s="48"/>
    </row>
    <row r="739494" spans="4:4">
      <c r="D739494" s="48"/>
    </row>
    <row r="739495" spans="4:4">
      <c r="D739495" s="48"/>
    </row>
    <row r="739496" spans="4:4">
      <c r="D739496" s="48"/>
    </row>
    <row r="739497" spans="4:4">
      <c r="D739497" s="48"/>
    </row>
    <row r="739498" spans="4:4">
      <c r="D739498" s="48"/>
    </row>
    <row r="739499" spans="4:4">
      <c r="D739499" s="48"/>
    </row>
    <row r="739500" spans="4:4">
      <c r="D739500" s="48"/>
    </row>
    <row r="739501" spans="4:4">
      <c r="D739501" s="48"/>
    </row>
    <row r="739502" spans="4:4">
      <c r="D739502" s="48"/>
    </row>
    <row r="739503" spans="4:4">
      <c r="D739503" s="48"/>
    </row>
    <row r="739504" spans="4:4">
      <c r="D739504" s="48"/>
    </row>
    <row r="739505" spans="4:4">
      <c r="D739505" s="48"/>
    </row>
    <row r="739506" spans="4:4">
      <c r="D739506" s="48"/>
    </row>
    <row r="739507" spans="4:4">
      <c r="D739507" s="48"/>
    </row>
    <row r="739508" spans="4:4">
      <c r="D739508" s="48"/>
    </row>
    <row r="739509" spans="4:4">
      <c r="D739509" s="48"/>
    </row>
    <row r="739510" spans="4:4">
      <c r="D739510" s="48"/>
    </row>
    <row r="739511" spans="4:4">
      <c r="D739511" s="48"/>
    </row>
    <row r="739512" spans="4:4">
      <c r="D739512" s="48"/>
    </row>
    <row r="739513" spans="4:4">
      <c r="D739513" s="48"/>
    </row>
    <row r="739514" spans="4:4">
      <c r="D739514" s="48"/>
    </row>
    <row r="739515" spans="4:4">
      <c r="D739515" s="48"/>
    </row>
    <row r="739516" spans="4:4">
      <c r="D739516" s="48"/>
    </row>
    <row r="739517" spans="4:4">
      <c r="D739517" s="48"/>
    </row>
    <row r="739518" spans="4:4">
      <c r="D739518" s="48"/>
    </row>
    <row r="739519" spans="4:4">
      <c r="D739519" s="48"/>
    </row>
    <row r="739520" spans="4:4">
      <c r="D739520" s="48"/>
    </row>
    <row r="739521" spans="4:4">
      <c r="D739521" s="48"/>
    </row>
    <row r="739522" spans="4:4">
      <c r="D739522" s="48"/>
    </row>
    <row r="739523" spans="4:4">
      <c r="D739523" s="48"/>
    </row>
    <row r="739524" spans="4:4">
      <c r="D739524" s="48"/>
    </row>
    <row r="739525" spans="4:4">
      <c r="D739525" s="48"/>
    </row>
    <row r="739526" spans="4:4">
      <c r="D739526" s="48"/>
    </row>
    <row r="739527" spans="4:4">
      <c r="D739527" s="48"/>
    </row>
    <row r="739528" spans="4:4">
      <c r="D739528" s="48"/>
    </row>
    <row r="739529" spans="4:4">
      <c r="D739529" s="48"/>
    </row>
    <row r="739530" spans="4:4">
      <c r="D739530" s="48"/>
    </row>
    <row r="739531" spans="4:4">
      <c r="D739531" s="48"/>
    </row>
    <row r="739532" spans="4:4">
      <c r="D739532" s="48"/>
    </row>
    <row r="739533" spans="4:4">
      <c r="D739533" s="48"/>
    </row>
    <row r="739534" spans="4:4">
      <c r="D739534" s="48"/>
    </row>
    <row r="739535" spans="4:4">
      <c r="D739535" s="48"/>
    </row>
    <row r="739536" spans="4:4">
      <c r="D739536" s="48"/>
    </row>
    <row r="739537" spans="4:4">
      <c r="D739537" s="48"/>
    </row>
    <row r="739538" spans="4:4">
      <c r="D739538" s="48"/>
    </row>
    <row r="739539" spans="4:4">
      <c r="D739539" s="48"/>
    </row>
    <row r="739540" spans="4:4">
      <c r="D739540" s="48"/>
    </row>
    <row r="739541" spans="4:4">
      <c r="D739541" s="48"/>
    </row>
    <row r="739542" spans="4:4">
      <c r="D739542" s="48"/>
    </row>
    <row r="739543" spans="4:4">
      <c r="D739543" s="48"/>
    </row>
    <row r="739544" spans="4:4">
      <c r="D739544" s="48"/>
    </row>
    <row r="739545" spans="4:4">
      <c r="D739545" s="48"/>
    </row>
    <row r="739546" spans="4:4">
      <c r="D739546" s="48"/>
    </row>
    <row r="739547" spans="4:4">
      <c r="D739547" s="48"/>
    </row>
    <row r="739548" spans="4:4">
      <c r="D739548" s="48"/>
    </row>
    <row r="739549" spans="4:4">
      <c r="D739549" s="48"/>
    </row>
    <row r="739550" spans="4:4">
      <c r="D739550" s="48"/>
    </row>
    <row r="739551" spans="4:4">
      <c r="D739551" s="48"/>
    </row>
    <row r="739552" spans="4:4">
      <c r="D739552" s="48"/>
    </row>
    <row r="739553" spans="4:4">
      <c r="D739553" s="48"/>
    </row>
    <row r="739554" spans="4:4">
      <c r="D739554" s="48"/>
    </row>
    <row r="739555" spans="4:4">
      <c r="D739555" s="48"/>
    </row>
    <row r="739556" spans="4:4">
      <c r="D739556" s="48"/>
    </row>
    <row r="739557" spans="4:4">
      <c r="D739557" s="48"/>
    </row>
    <row r="739558" spans="4:4">
      <c r="D739558" s="48"/>
    </row>
    <row r="739559" spans="4:4">
      <c r="D739559" s="48"/>
    </row>
    <row r="739560" spans="4:4">
      <c r="D739560" s="48"/>
    </row>
    <row r="739561" spans="4:4">
      <c r="D739561" s="48"/>
    </row>
    <row r="739562" spans="4:4">
      <c r="D739562" s="48"/>
    </row>
    <row r="739563" spans="4:4">
      <c r="D739563" s="48"/>
    </row>
    <row r="739564" spans="4:4">
      <c r="D739564" s="48"/>
    </row>
    <row r="739565" spans="4:4">
      <c r="D739565" s="48"/>
    </row>
    <row r="739566" spans="4:4">
      <c r="D739566" s="48"/>
    </row>
    <row r="739567" spans="4:4">
      <c r="D739567" s="48"/>
    </row>
    <row r="739568" spans="4:4">
      <c r="D739568" s="48"/>
    </row>
    <row r="739569" spans="4:4">
      <c r="D739569" s="48"/>
    </row>
    <row r="739570" spans="4:4">
      <c r="D739570" s="48"/>
    </row>
    <row r="739571" spans="4:4">
      <c r="D739571" s="48"/>
    </row>
    <row r="739572" spans="4:4">
      <c r="D739572" s="48"/>
    </row>
    <row r="739573" spans="4:4">
      <c r="D739573" s="48"/>
    </row>
    <row r="739574" spans="4:4">
      <c r="D739574" s="48"/>
    </row>
    <row r="739575" spans="4:4">
      <c r="D739575" s="48"/>
    </row>
    <row r="739576" spans="4:4">
      <c r="D739576" s="48"/>
    </row>
    <row r="739577" spans="4:4">
      <c r="D739577" s="48"/>
    </row>
    <row r="739578" spans="4:4">
      <c r="D739578" s="48"/>
    </row>
    <row r="739579" spans="4:4">
      <c r="D739579" s="48"/>
    </row>
    <row r="739580" spans="4:4">
      <c r="D739580" s="48"/>
    </row>
    <row r="739581" spans="4:4">
      <c r="D739581" s="48"/>
    </row>
    <row r="739582" spans="4:4">
      <c r="D739582" s="48"/>
    </row>
    <row r="739583" spans="4:4">
      <c r="D739583" s="48"/>
    </row>
    <row r="739584" spans="4:4">
      <c r="D739584" s="48"/>
    </row>
    <row r="739585" spans="4:4">
      <c r="D739585" s="48"/>
    </row>
    <row r="739586" spans="4:4">
      <c r="D739586" s="48"/>
    </row>
    <row r="739587" spans="4:4">
      <c r="D739587" s="48"/>
    </row>
    <row r="739588" spans="4:4">
      <c r="D739588" s="48"/>
    </row>
    <row r="739589" spans="4:4">
      <c r="D739589" s="48"/>
    </row>
    <row r="739590" spans="4:4">
      <c r="D739590" s="48"/>
    </row>
    <row r="739591" spans="4:4">
      <c r="D739591" s="48"/>
    </row>
    <row r="739592" spans="4:4">
      <c r="D739592" s="48"/>
    </row>
    <row r="739593" spans="4:4">
      <c r="D739593" s="48"/>
    </row>
    <row r="739594" spans="4:4">
      <c r="D739594" s="48"/>
    </row>
    <row r="739595" spans="4:4">
      <c r="D739595" s="48"/>
    </row>
    <row r="739596" spans="4:4">
      <c r="D739596" s="48"/>
    </row>
    <row r="739597" spans="4:4">
      <c r="D739597" s="48"/>
    </row>
    <row r="739598" spans="4:4">
      <c r="D739598" s="48"/>
    </row>
    <row r="739599" spans="4:4">
      <c r="D739599" s="48"/>
    </row>
    <row r="739600" spans="4:4">
      <c r="D739600" s="48"/>
    </row>
    <row r="739601" spans="4:4">
      <c r="D739601" s="48"/>
    </row>
    <row r="739602" spans="4:4">
      <c r="D739602" s="48"/>
    </row>
    <row r="739603" spans="4:4">
      <c r="D739603" s="48"/>
    </row>
    <row r="739604" spans="4:4">
      <c r="D739604" s="48"/>
    </row>
    <row r="739605" spans="4:4">
      <c r="D739605" s="48"/>
    </row>
    <row r="739606" spans="4:4">
      <c r="D739606" s="48"/>
    </row>
    <row r="739607" spans="4:4">
      <c r="D739607" s="48"/>
    </row>
    <row r="739608" spans="4:4">
      <c r="D739608" s="48"/>
    </row>
    <row r="739609" spans="4:4">
      <c r="D739609" s="48"/>
    </row>
    <row r="739610" spans="4:4">
      <c r="D739610" s="48"/>
    </row>
    <row r="739611" spans="4:4">
      <c r="D739611" s="48"/>
    </row>
    <row r="739612" spans="4:4">
      <c r="D739612" s="48"/>
    </row>
    <row r="739613" spans="4:4">
      <c r="D739613" s="48"/>
    </row>
    <row r="739614" spans="4:4">
      <c r="D739614" s="48"/>
    </row>
    <row r="739615" spans="4:4">
      <c r="D739615" s="48"/>
    </row>
    <row r="739616" spans="4:4">
      <c r="D739616" s="48"/>
    </row>
    <row r="739617" spans="4:4">
      <c r="D739617" s="48"/>
    </row>
    <row r="739618" spans="4:4">
      <c r="D739618" s="48"/>
    </row>
    <row r="739619" spans="4:4">
      <c r="D739619" s="48"/>
    </row>
    <row r="739620" spans="4:4">
      <c r="D739620" s="48"/>
    </row>
    <row r="739621" spans="4:4">
      <c r="D739621" s="48"/>
    </row>
    <row r="739622" spans="4:4">
      <c r="D739622" s="48"/>
    </row>
    <row r="739623" spans="4:4">
      <c r="D739623" s="48"/>
    </row>
    <row r="739624" spans="4:4">
      <c r="D739624" s="48"/>
    </row>
    <row r="739625" spans="4:4">
      <c r="D739625" s="48"/>
    </row>
    <row r="739626" spans="4:4">
      <c r="D739626" s="48"/>
    </row>
    <row r="739627" spans="4:4">
      <c r="D739627" s="48"/>
    </row>
    <row r="739628" spans="4:4">
      <c r="D739628" s="48"/>
    </row>
    <row r="739629" spans="4:4">
      <c r="D739629" s="48"/>
    </row>
    <row r="739630" spans="4:4">
      <c r="D739630" s="48"/>
    </row>
    <row r="739631" spans="4:4">
      <c r="D739631" s="48"/>
    </row>
    <row r="739632" spans="4:4">
      <c r="D739632" s="48"/>
    </row>
    <row r="739633" spans="4:4">
      <c r="D739633" s="48"/>
    </row>
    <row r="739634" spans="4:4">
      <c r="D739634" s="48"/>
    </row>
    <row r="739635" spans="4:4">
      <c r="D739635" s="48"/>
    </row>
    <row r="739636" spans="4:4">
      <c r="D739636" s="48"/>
    </row>
    <row r="739637" spans="4:4">
      <c r="D739637" s="48"/>
    </row>
    <row r="739638" spans="4:4">
      <c r="D739638" s="48"/>
    </row>
    <row r="739639" spans="4:4">
      <c r="D739639" s="48"/>
    </row>
    <row r="739640" spans="4:4">
      <c r="D739640" s="48"/>
    </row>
    <row r="739641" spans="4:4">
      <c r="D739641" s="48"/>
    </row>
    <row r="739642" spans="4:4">
      <c r="D739642" s="48"/>
    </row>
    <row r="739643" spans="4:4">
      <c r="D739643" s="48"/>
    </row>
    <row r="739644" spans="4:4">
      <c r="D739644" s="48"/>
    </row>
    <row r="739645" spans="4:4">
      <c r="D739645" s="48"/>
    </row>
    <row r="739646" spans="4:4">
      <c r="D739646" s="48"/>
    </row>
    <row r="739647" spans="4:4">
      <c r="D739647" s="48"/>
    </row>
    <row r="739648" spans="4:4">
      <c r="D739648" s="48"/>
    </row>
    <row r="739649" spans="4:4">
      <c r="D739649" s="48"/>
    </row>
    <row r="739650" spans="4:4">
      <c r="D739650" s="48"/>
    </row>
    <row r="739651" spans="4:4">
      <c r="D739651" s="48"/>
    </row>
    <row r="739652" spans="4:4">
      <c r="D739652" s="48"/>
    </row>
    <row r="739653" spans="4:4">
      <c r="D739653" s="48"/>
    </row>
    <row r="739654" spans="4:4">
      <c r="D739654" s="48"/>
    </row>
    <row r="739655" spans="4:4">
      <c r="D739655" s="48"/>
    </row>
    <row r="739656" spans="4:4">
      <c r="D739656" s="48"/>
    </row>
    <row r="739657" spans="4:4">
      <c r="D739657" s="48"/>
    </row>
    <row r="739658" spans="4:4">
      <c r="D739658" s="48"/>
    </row>
    <row r="739659" spans="4:4">
      <c r="D739659" s="48"/>
    </row>
    <row r="739660" spans="4:4">
      <c r="D739660" s="48"/>
    </row>
    <row r="739661" spans="4:4">
      <c r="D739661" s="48"/>
    </row>
    <row r="739662" spans="4:4">
      <c r="D739662" s="48"/>
    </row>
    <row r="739663" spans="4:4">
      <c r="D739663" s="48"/>
    </row>
    <row r="739664" spans="4:4">
      <c r="D739664" s="48"/>
    </row>
    <row r="739665" spans="4:4">
      <c r="D739665" s="48"/>
    </row>
    <row r="739666" spans="4:4">
      <c r="D739666" s="48"/>
    </row>
    <row r="739667" spans="4:4">
      <c r="D739667" s="48"/>
    </row>
    <row r="739668" spans="4:4">
      <c r="D739668" s="48"/>
    </row>
    <row r="739669" spans="4:4">
      <c r="D739669" s="48"/>
    </row>
    <row r="739670" spans="4:4">
      <c r="D739670" s="48"/>
    </row>
    <row r="739671" spans="4:4">
      <c r="D739671" s="48"/>
    </row>
    <row r="739672" spans="4:4">
      <c r="D739672" s="48"/>
    </row>
    <row r="739673" spans="4:4">
      <c r="D739673" s="48"/>
    </row>
    <row r="739674" spans="4:4">
      <c r="D739674" s="48"/>
    </row>
    <row r="739675" spans="4:4">
      <c r="D739675" s="48"/>
    </row>
    <row r="739676" spans="4:4">
      <c r="D739676" s="48"/>
    </row>
    <row r="739677" spans="4:4">
      <c r="D739677" s="48"/>
    </row>
    <row r="739678" spans="4:4">
      <c r="D739678" s="48"/>
    </row>
    <row r="739679" spans="4:4">
      <c r="D739679" s="48"/>
    </row>
    <row r="739680" spans="4:4">
      <c r="D739680" s="48"/>
    </row>
    <row r="739681" spans="4:4">
      <c r="D739681" s="48"/>
    </row>
    <row r="739682" spans="4:4">
      <c r="D739682" s="48"/>
    </row>
    <row r="739683" spans="4:4">
      <c r="D739683" s="48"/>
    </row>
    <row r="739684" spans="4:4">
      <c r="D739684" s="48"/>
    </row>
    <row r="739685" spans="4:4">
      <c r="D739685" s="48"/>
    </row>
    <row r="739686" spans="4:4">
      <c r="D739686" s="48"/>
    </row>
    <row r="739687" spans="4:4">
      <c r="D739687" s="48"/>
    </row>
    <row r="739688" spans="4:4">
      <c r="D739688" s="48"/>
    </row>
    <row r="739689" spans="4:4">
      <c r="D739689" s="48"/>
    </row>
    <row r="739690" spans="4:4">
      <c r="D739690" s="48"/>
    </row>
    <row r="739691" spans="4:4">
      <c r="D739691" s="48"/>
    </row>
    <row r="739692" spans="4:4">
      <c r="D739692" s="48"/>
    </row>
    <row r="739693" spans="4:4">
      <c r="D739693" s="48"/>
    </row>
    <row r="739694" spans="4:4">
      <c r="D739694" s="48"/>
    </row>
    <row r="739695" spans="4:4">
      <c r="D739695" s="48"/>
    </row>
    <row r="739696" spans="4:4">
      <c r="D739696" s="48"/>
    </row>
    <row r="739697" spans="4:4">
      <c r="D739697" s="48"/>
    </row>
    <row r="739698" spans="4:4">
      <c r="D739698" s="48"/>
    </row>
    <row r="739699" spans="4:4">
      <c r="D739699" s="48"/>
    </row>
    <row r="739700" spans="4:4">
      <c r="D739700" s="48"/>
    </row>
    <row r="739701" spans="4:4">
      <c r="D739701" s="48"/>
    </row>
    <row r="739702" spans="4:4">
      <c r="D739702" s="48"/>
    </row>
    <row r="739703" spans="4:4">
      <c r="D739703" s="48"/>
    </row>
    <row r="739704" spans="4:4">
      <c r="D739704" s="48"/>
    </row>
    <row r="739705" spans="4:4">
      <c r="D739705" s="48"/>
    </row>
    <row r="739706" spans="4:4">
      <c r="D739706" s="48"/>
    </row>
    <row r="739707" spans="4:4">
      <c r="D739707" s="48"/>
    </row>
    <row r="739708" spans="4:4">
      <c r="D739708" s="48"/>
    </row>
    <row r="739709" spans="4:4">
      <c r="D739709" s="48"/>
    </row>
    <row r="739710" spans="4:4">
      <c r="D739710" s="48"/>
    </row>
    <row r="739711" spans="4:4">
      <c r="D739711" s="48"/>
    </row>
    <row r="739712" spans="4:4">
      <c r="D739712" s="48"/>
    </row>
    <row r="739713" spans="4:4">
      <c r="D739713" s="48"/>
    </row>
    <row r="739714" spans="4:4">
      <c r="D739714" s="48"/>
    </row>
    <row r="739715" spans="4:4">
      <c r="D739715" s="48"/>
    </row>
    <row r="739716" spans="4:4">
      <c r="D739716" s="48"/>
    </row>
    <row r="739717" spans="4:4">
      <c r="D739717" s="48"/>
    </row>
    <row r="739718" spans="4:4">
      <c r="D739718" s="48"/>
    </row>
    <row r="739719" spans="4:4">
      <c r="D739719" s="48"/>
    </row>
    <row r="739720" spans="4:4">
      <c r="D739720" s="48"/>
    </row>
    <row r="739721" spans="4:4">
      <c r="D739721" s="48"/>
    </row>
    <row r="739722" spans="4:4">
      <c r="D739722" s="48"/>
    </row>
    <row r="739723" spans="4:4">
      <c r="D739723" s="48"/>
    </row>
    <row r="739724" spans="4:4">
      <c r="D739724" s="48"/>
    </row>
    <row r="739725" spans="4:4">
      <c r="D739725" s="48"/>
    </row>
    <row r="739726" spans="4:4">
      <c r="D739726" s="48"/>
    </row>
    <row r="739727" spans="4:4">
      <c r="D739727" s="48"/>
    </row>
    <row r="739728" spans="4:4">
      <c r="D739728" s="48"/>
    </row>
    <row r="739729" spans="4:4">
      <c r="D739729" s="48"/>
    </row>
    <row r="739730" spans="4:4">
      <c r="D739730" s="48"/>
    </row>
    <row r="739731" spans="4:4">
      <c r="D739731" s="48"/>
    </row>
    <row r="739732" spans="4:4">
      <c r="D739732" s="48"/>
    </row>
    <row r="739733" spans="4:4">
      <c r="D739733" s="48"/>
    </row>
    <row r="739734" spans="4:4">
      <c r="D739734" s="48"/>
    </row>
    <row r="739735" spans="4:4">
      <c r="D739735" s="48"/>
    </row>
    <row r="739736" spans="4:4">
      <c r="D739736" s="48"/>
    </row>
    <row r="739737" spans="4:4">
      <c r="D739737" s="48"/>
    </row>
    <row r="739738" spans="4:4">
      <c r="D739738" s="48"/>
    </row>
    <row r="739739" spans="4:4">
      <c r="D739739" s="48"/>
    </row>
    <row r="739740" spans="4:4">
      <c r="D739740" s="48"/>
    </row>
    <row r="739741" spans="4:4">
      <c r="D739741" s="48"/>
    </row>
    <row r="739742" spans="4:4">
      <c r="D739742" s="48"/>
    </row>
    <row r="739743" spans="4:4">
      <c r="D739743" s="48"/>
    </row>
    <row r="739744" spans="4:4">
      <c r="D739744" s="48"/>
    </row>
    <row r="739745" spans="4:4">
      <c r="D739745" s="48"/>
    </row>
    <row r="739746" spans="4:4">
      <c r="D739746" s="48"/>
    </row>
    <row r="739747" spans="4:4">
      <c r="D739747" s="48"/>
    </row>
    <row r="739748" spans="4:4">
      <c r="D739748" s="48"/>
    </row>
    <row r="739749" spans="4:4">
      <c r="D739749" s="48"/>
    </row>
    <row r="739750" spans="4:4">
      <c r="D739750" s="48"/>
    </row>
    <row r="739751" spans="4:4">
      <c r="D739751" s="48"/>
    </row>
    <row r="739752" spans="4:4">
      <c r="D739752" s="48"/>
    </row>
    <row r="739753" spans="4:4">
      <c r="D739753" s="48"/>
    </row>
    <row r="739754" spans="4:4">
      <c r="D739754" s="48"/>
    </row>
    <row r="739755" spans="4:4">
      <c r="D739755" s="48"/>
    </row>
    <row r="739756" spans="4:4">
      <c r="D739756" s="48"/>
    </row>
    <row r="739757" spans="4:4">
      <c r="D739757" s="48"/>
    </row>
    <row r="739758" spans="4:4">
      <c r="D739758" s="48"/>
    </row>
    <row r="739759" spans="4:4">
      <c r="D739759" s="48"/>
    </row>
    <row r="739760" spans="4:4">
      <c r="D739760" s="48"/>
    </row>
    <row r="739761" spans="4:4">
      <c r="D739761" s="48"/>
    </row>
    <row r="739762" spans="4:4">
      <c r="D739762" s="48"/>
    </row>
    <row r="739763" spans="4:4">
      <c r="D739763" s="48"/>
    </row>
    <row r="739764" spans="4:4">
      <c r="D739764" s="48"/>
    </row>
    <row r="739765" spans="4:4">
      <c r="D739765" s="48"/>
    </row>
    <row r="739766" spans="4:4">
      <c r="D739766" s="48"/>
    </row>
    <row r="739767" spans="4:4">
      <c r="D739767" s="48"/>
    </row>
    <row r="739768" spans="4:4">
      <c r="D739768" s="48"/>
    </row>
    <row r="739769" spans="4:4">
      <c r="D739769" s="48"/>
    </row>
    <row r="739770" spans="4:4">
      <c r="D739770" s="48"/>
    </row>
    <row r="739771" spans="4:4">
      <c r="D739771" s="48"/>
    </row>
    <row r="739772" spans="4:4">
      <c r="D739772" s="48"/>
    </row>
    <row r="739773" spans="4:4">
      <c r="D739773" s="48"/>
    </row>
    <row r="739774" spans="4:4">
      <c r="D739774" s="48"/>
    </row>
    <row r="739775" spans="4:4">
      <c r="D739775" s="48"/>
    </row>
    <row r="739776" spans="4:4">
      <c r="D739776" s="48"/>
    </row>
    <row r="739777" spans="4:4">
      <c r="D739777" s="48"/>
    </row>
    <row r="739778" spans="4:4">
      <c r="D739778" s="48"/>
    </row>
    <row r="739779" spans="4:4">
      <c r="D739779" s="48"/>
    </row>
    <row r="739780" spans="4:4">
      <c r="D739780" s="48"/>
    </row>
    <row r="739781" spans="4:4">
      <c r="D739781" s="48"/>
    </row>
    <row r="739782" spans="4:4">
      <c r="D739782" s="48"/>
    </row>
    <row r="739783" spans="4:4">
      <c r="D739783" s="48"/>
    </row>
    <row r="739784" spans="4:4">
      <c r="D739784" s="48"/>
    </row>
    <row r="739785" spans="4:4">
      <c r="D739785" s="48"/>
    </row>
    <row r="739786" spans="4:4">
      <c r="D739786" s="48"/>
    </row>
    <row r="739787" spans="4:4">
      <c r="D739787" s="48"/>
    </row>
    <row r="739788" spans="4:4">
      <c r="D739788" s="48"/>
    </row>
    <row r="739789" spans="4:4">
      <c r="D739789" s="48"/>
    </row>
    <row r="739790" spans="4:4">
      <c r="D739790" s="48"/>
    </row>
    <row r="739791" spans="4:4">
      <c r="D739791" s="48"/>
    </row>
    <row r="739792" spans="4:4">
      <c r="D739792" s="48"/>
    </row>
    <row r="739793" spans="4:4">
      <c r="D739793" s="48"/>
    </row>
    <row r="739794" spans="4:4">
      <c r="D739794" s="48"/>
    </row>
    <row r="739795" spans="4:4">
      <c r="D739795" s="48"/>
    </row>
    <row r="739796" spans="4:4">
      <c r="D739796" s="48"/>
    </row>
    <row r="739797" spans="4:4">
      <c r="D739797" s="48"/>
    </row>
    <row r="739798" spans="4:4">
      <c r="D739798" s="48"/>
    </row>
    <row r="739799" spans="4:4">
      <c r="D739799" s="48"/>
    </row>
    <row r="739800" spans="4:4">
      <c r="D739800" s="48"/>
    </row>
    <row r="739801" spans="4:4">
      <c r="D739801" s="48"/>
    </row>
    <row r="739802" spans="4:4">
      <c r="D739802" s="48"/>
    </row>
    <row r="739803" spans="4:4">
      <c r="D739803" s="48"/>
    </row>
    <row r="739804" spans="4:4">
      <c r="D739804" s="48"/>
    </row>
    <row r="739805" spans="4:4">
      <c r="D739805" s="48"/>
    </row>
    <row r="739806" spans="4:4">
      <c r="D739806" s="48"/>
    </row>
    <row r="739807" spans="4:4">
      <c r="D739807" s="48"/>
    </row>
    <row r="739808" spans="4:4">
      <c r="D739808" s="48"/>
    </row>
    <row r="739809" spans="4:4">
      <c r="D739809" s="48"/>
    </row>
    <row r="739810" spans="4:4">
      <c r="D739810" s="48"/>
    </row>
    <row r="739811" spans="4:4">
      <c r="D739811" s="48"/>
    </row>
    <row r="739812" spans="4:4">
      <c r="D739812" s="48"/>
    </row>
    <row r="739813" spans="4:4">
      <c r="D739813" s="48"/>
    </row>
    <row r="739814" spans="4:4">
      <c r="D739814" s="48"/>
    </row>
    <row r="739815" spans="4:4">
      <c r="D739815" s="48"/>
    </row>
    <row r="739816" spans="4:4">
      <c r="D739816" s="48"/>
    </row>
    <row r="739817" spans="4:4">
      <c r="D739817" s="48"/>
    </row>
    <row r="739818" spans="4:4">
      <c r="D739818" s="48"/>
    </row>
    <row r="739819" spans="4:4">
      <c r="D739819" s="48"/>
    </row>
    <row r="739820" spans="4:4">
      <c r="D739820" s="48"/>
    </row>
    <row r="739821" spans="4:4">
      <c r="D739821" s="48"/>
    </row>
    <row r="739822" spans="4:4">
      <c r="D739822" s="48"/>
    </row>
    <row r="739823" spans="4:4">
      <c r="D739823" s="48"/>
    </row>
    <row r="739824" spans="4:4">
      <c r="D739824" s="48"/>
    </row>
    <row r="739825" spans="4:4">
      <c r="D739825" s="48"/>
    </row>
    <row r="739826" spans="4:4">
      <c r="D739826" s="48"/>
    </row>
    <row r="739827" spans="4:4">
      <c r="D739827" s="48"/>
    </row>
    <row r="739828" spans="4:4">
      <c r="D739828" s="48"/>
    </row>
    <row r="739829" spans="4:4">
      <c r="D739829" s="48"/>
    </row>
    <row r="739830" spans="4:4">
      <c r="D739830" s="48"/>
    </row>
    <row r="739831" spans="4:4">
      <c r="D739831" s="48"/>
    </row>
    <row r="739832" spans="4:4">
      <c r="D739832" s="48"/>
    </row>
    <row r="739833" spans="4:4">
      <c r="D739833" s="48"/>
    </row>
    <row r="739834" spans="4:4">
      <c r="D739834" s="48"/>
    </row>
    <row r="739835" spans="4:4">
      <c r="D739835" s="48"/>
    </row>
    <row r="739836" spans="4:4">
      <c r="D739836" s="48"/>
    </row>
    <row r="739837" spans="4:4">
      <c r="D739837" s="48"/>
    </row>
    <row r="739838" spans="4:4">
      <c r="D739838" s="48"/>
    </row>
    <row r="739839" spans="4:4">
      <c r="D739839" s="48"/>
    </row>
    <row r="739840" spans="4:4">
      <c r="D739840" s="48"/>
    </row>
    <row r="739841" spans="4:4">
      <c r="D739841" s="48"/>
    </row>
    <row r="739842" spans="4:4">
      <c r="D739842" s="48"/>
    </row>
    <row r="739843" spans="4:4">
      <c r="D739843" s="48"/>
    </row>
    <row r="739844" spans="4:4">
      <c r="D739844" s="48"/>
    </row>
    <row r="739845" spans="4:4">
      <c r="D739845" s="48"/>
    </row>
    <row r="739846" spans="4:4">
      <c r="D739846" s="48"/>
    </row>
    <row r="739847" spans="4:4">
      <c r="D739847" s="48"/>
    </row>
    <row r="739848" spans="4:4">
      <c r="D739848" s="48"/>
    </row>
    <row r="739849" spans="4:4">
      <c r="D739849" s="48"/>
    </row>
    <row r="739850" spans="4:4">
      <c r="D739850" s="48"/>
    </row>
    <row r="739851" spans="4:4">
      <c r="D739851" s="48"/>
    </row>
    <row r="739852" spans="4:4">
      <c r="D739852" s="48"/>
    </row>
    <row r="739853" spans="4:4">
      <c r="D739853" s="48"/>
    </row>
    <row r="739854" spans="4:4">
      <c r="D739854" s="48"/>
    </row>
    <row r="739855" spans="4:4">
      <c r="D739855" s="48"/>
    </row>
    <row r="739856" spans="4:4">
      <c r="D739856" s="48"/>
    </row>
    <row r="739857" spans="4:4">
      <c r="D739857" s="48"/>
    </row>
    <row r="739858" spans="4:4">
      <c r="D739858" s="48"/>
    </row>
    <row r="739859" spans="4:4">
      <c r="D739859" s="48"/>
    </row>
    <row r="739860" spans="4:4">
      <c r="D739860" s="48"/>
    </row>
    <row r="739861" spans="4:4">
      <c r="D739861" s="48"/>
    </row>
    <row r="739862" spans="4:4">
      <c r="D739862" s="48"/>
    </row>
    <row r="739863" spans="4:4">
      <c r="D739863" s="48"/>
    </row>
    <row r="739864" spans="4:4">
      <c r="D739864" s="48"/>
    </row>
    <row r="739865" spans="4:4">
      <c r="D739865" s="48"/>
    </row>
    <row r="739866" spans="4:4">
      <c r="D739866" s="48"/>
    </row>
    <row r="739867" spans="4:4">
      <c r="D739867" s="48"/>
    </row>
    <row r="739868" spans="4:4">
      <c r="D739868" s="48"/>
    </row>
    <row r="739869" spans="4:4">
      <c r="D739869" s="48"/>
    </row>
    <row r="739870" spans="4:4">
      <c r="D739870" s="48"/>
    </row>
    <row r="739871" spans="4:4">
      <c r="D739871" s="48"/>
    </row>
    <row r="739872" spans="4:4">
      <c r="D739872" s="48"/>
    </row>
    <row r="739873" spans="4:4">
      <c r="D739873" s="48"/>
    </row>
    <row r="739874" spans="4:4">
      <c r="D739874" s="48"/>
    </row>
    <row r="739875" spans="4:4">
      <c r="D739875" s="48"/>
    </row>
    <row r="739876" spans="4:4">
      <c r="D739876" s="48"/>
    </row>
    <row r="739877" spans="4:4">
      <c r="D739877" s="48"/>
    </row>
    <row r="739878" spans="4:4">
      <c r="D739878" s="48"/>
    </row>
    <row r="739879" spans="4:4">
      <c r="D739879" s="48"/>
    </row>
    <row r="739880" spans="4:4">
      <c r="D739880" s="48"/>
    </row>
    <row r="739881" spans="4:4">
      <c r="D739881" s="48"/>
    </row>
    <row r="739882" spans="4:4">
      <c r="D739882" s="48"/>
    </row>
    <row r="739883" spans="4:4">
      <c r="D739883" s="48"/>
    </row>
    <row r="739884" spans="4:4">
      <c r="D739884" s="48"/>
    </row>
    <row r="739885" spans="4:4">
      <c r="D739885" s="48"/>
    </row>
    <row r="739886" spans="4:4">
      <c r="D739886" s="48"/>
    </row>
    <row r="739887" spans="4:4">
      <c r="D739887" s="48"/>
    </row>
    <row r="739888" spans="4:4">
      <c r="D739888" s="48"/>
    </row>
    <row r="739889" spans="4:4">
      <c r="D739889" s="48"/>
    </row>
    <row r="739890" spans="4:4">
      <c r="D739890" s="48"/>
    </row>
    <row r="739891" spans="4:4">
      <c r="D739891" s="48"/>
    </row>
    <row r="739892" spans="4:4">
      <c r="D739892" s="48"/>
    </row>
    <row r="739893" spans="4:4">
      <c r="D739893" s="48"/>
    </row>
    <row r="739894" spans="4:4">
      <c r="D739894" s="48"/>
    </row>
    <row r="739895" spans="4:4">
      <c r="D739895" s="48"/>
    </row>
    <row r="739896" spans="4:4">
      <c r="D739896" s="48"/>
    </row>
    <row r="739897" spans="4:4">
      <c r="D739897" s="48"/>
    </row>
    <row r="739898" spans="4:4">
      <c r="D739898" s="48"/>
    </row>
    <row r="739899" spans="4:4">
      <c r="D739899" s="48"/>
    </row>
    <row r="739900" spans="4:4">
      <c r="D739900" s="48"/>
    </row>
    <row r="739901" spans="4:4">
      <c r="D739901" s="48"/>
    </row>
    <row r="739902" spans="4:4">
      <c r="D739902" s="48"/>
    </row>
    <row r="739903" spans="4:4">
      <c r="D739903" s="48"/>
    </row>
    <row r="739904" spans="4:4">
      <c r="D739904" s="48"/>
    </row>
    <row r="739905" spans="4:4">
      <c r="D739905" s="48"/>
    </row>
    <row r="739906" spans="4:4">
      <c r="D739906" s="48"/>
    </row>
    <row r="739907" spans="4:4">
      <c r="D739907" s="48"/>
    </row>
    <row r="739908" spans="4:4">
      <c r="D739908" s="48"/>
    </row>
    <row r="739909" spans="4:4">
      <c r="D739909" s="48"/>
    </row>
    <row r="739910" spans="4:4">
      <c r="D739910" s="48"/>
    </row>
    <row r="739911" spans="4:4">
      <c r="D739911" s="48"/>
    </row>
    <row r="739912" spans="4:4">
      <c r="D739912" s="48"/>
    </row>
    <row r="739913" spans="4:4">
      <c r="D739913" s="48"/>
    </row>
    <row r="739914" spans="4:4">
      <c r="D739914" s="48"/>
    </row>
    <row r="739915" spans="4:4">
      <c r="D739915" s="48"/>
    </row>
    <row r="739916" spans="4:4">
      <c r="D739916" s="48"/>
    </row>
    <row r="739917" spans="4:4">
      <c r="D739917" s="48"/>
    </row>
    <row r="739918" spans="4:4">
      <c r="D739918" s="48"/>
    </row>
    <row r="739919" spans="4:4">
      <c r="D739919" s="48"/>
    </row>
    <row r="739920" spans="4:4">
      <c r="D739920" s="48"/>
    </row>
    <row r="739921" spans="4:4">
      <c r="D739921" s="48"/>
    </row>
    <row r="739922" spans="4:4">
      <c r="D739922" s="48"/>
    </row>
    <row r="739923" spans="4:4">
      <c r="D739923" s="48"/>
    </row>
    <row r="739924" spans="4:4">
      <c r="D739924" s="48"/>
    </row>
    <row r="739925" spans="4:4">
      <c r="D739925" s="48"/>
    </row>
    <row r="739926" spans="4:4">
      <c r="D739926" s="48"/>
    </row>
    <row r="739927" spans="4:4">
      <c r="D739927" s="48"/>
    </row>
    <row r="739928" spans="4:4">
      <c r="D739928" s="48"/>
    </row>
    <row r="739929" spans="4:4">
      <c r="D739929" s="48"/>
    </row>
    <row r="739930" spans="4:4">
      <c r="D739930" s="48"/>
    </row>
    <row r="739931" spans="4:4">
      <c r="D739931" s="48"/>
    </row>
    <row r="739932" spans="4:4">
      <c r="D739932" s="48"/>
    </row>
    <row r="739933" spans="4:4">
      <c r="D739933" s="48"/>
    </row>
    <row r="739934" spans="4:4">
      <c r="D739934" s="48"/>
    </row>
    <row r="739935" spans="4:4">
      <c r="D739935" s="48"/>
    </row>
    <row r="739936" spans="4:4">
      <c r="D739936" s="48"/>
    </row>
    <row r="739937" spans="4:4">
      <c r="D739937" s="48"/>
    </row>
    <row r="739938" spans="4:4">
      <c r="D739938" s="48"/>
    </row>
    <row r="739939" spans="4:4">
      <c r="D739939" s="48"/>
    </row>
    <row r="739940" spans="4:4">
      <c r="D739940" s="48"/>
    </row>
    <row r="739941" spans="4:4">
      <c r="D739941" s="48"/>
    </row>
    <row r="739942" spans="4:4">
      <c r="D739942" s="48"/>
    </row>
    <row r="739943" spans="4:4">
      <c r="D739943" s="48"/>
    </row>
    <row r="739944" spans="4:4">
      <c r="D739944" s="48"/>
    </row>
    <row r="739945" spans="4:4">
      <c r="D739945" s="48"/>
    </row>
    <row r="739946" spans="4:4">
      <c r="D739946" s="48"/>
    </row>
    <row r="739947" spans="4:4">
      <c r="D739947" s="48"/>
    </row>
    <row r="739948" spans="4:4">
      <c r="D739948" s="48"/>
    </row>
    <row r="739949" spans="4:4">
      <c r="D739949" s="48"/>
    </row>
    <row r="739950" spans="4:4">
      <c r="D739950" s="48"/>
    </row>
    <row r="739951" spans="4:4">
      <c r="D739951" s="48"/>
    </row>
    <row r="739952" spans="4:4">
      <c r="D739952" s="48"/>
    </row>
    <row r="739953" spans="4:4">
      <c r="D739953" s="48"/>
    </row>
    <row r="739954" spans="4:4">
      <c r="D739954" s="48"/>
    </row>
    <row r="739955" spans="4:4">
      <c r="D739955" s="48"/>
    </row>
    <row r="739956" spans="4:4">
      <c r="D739956" s="48"/>
    </row>
    <row r="739957" spans="4:4">
      <c r="D739957" s="48"/>
    </row>
    <row r="739958" spans="4:4">
      <c r="D739958" s="48"/>
    </row>
    <row r="739959" spans="4:4">
      <c r="D739959" s="48"/>
    </row>
    <row r="739960" spans="4:4">
      <c r="D739960" s="48"/>
    </row>
    <row r="739961" spans="4:4">
      <c r="D739961" s="48"/>
    </row>
    <row r="739962" spans="4:4">
      <c r="D739962" s="48"/>
    </row>
    <row r="739963" spans="4:4">
      <c r="D739963" s="48"/>
    </row>
    <row r="739964" spans="4:4">
      <c r="D739964" s="48"/>
    </row>
    <row r="739965" spans="4:4">
      <c r="D739965" s="48"/>
    </row>
    <row r="739966" spans="4:4">
      <c r="D739966" s="48"/>
    </row>
    <row r="739967" spans="4:4">
      <c r="D739967" s="48"/>
    </row>
    <row r="739968" spans="4:4">
      <c r="D739968" s="48"/>
    </row>
    <row r="739969" spans="4:4">
      <c r="D739969" s="48"/>
    </row>
    <row r="739970" spans="4:4">
      <c r="D739970" s="48"/>
    </row>
    <row r="739971" spans="4:4">
      <c r="D739971" s="48"/>
    </row>
    <row r="739972" spans="4:4">
      <c r="D739972" s="48"/>
    </row>
    <row r="739973" spans="4:4">
      <c r="D739973" s="48"/>
    </row>
    <row r="739974" spans="4:4">
      <c r="D739974" s="48"/>
    </row>
    <row r="739975" spans="4:4">
      <c r="D739975" s="48"/>
    </row>
    <row r="739976" spans="4:4">
      <c r="D739976" s="48"/>
    </row>
    <row r="739977" spans="4:4">
      <c r="D739977" s="48"/>
    </row>
    <row r="739978" spans="4:4">
      <c r="D739978" s="48"/>
    </row>
    <row r="739979" spans="4:4">
      <c r="D739979" s="48"/>
    </row>
    <row r="739980" spans="4:4">
      <c r="D739980" s="48"/>
    </row>
    <row r="739981" spans="4:4">
      <c r="D739981" s="48"/>
    </row>
    <row r="739982" spans="4:4">
      <c r="D739982" s="48"/>
    </row>
    <row r="739983" spans="4:4">
      <c r="D739983" s="48"/>
    </row>
    <row r="739984" spans="4:4">
      <c r="D739984" s="48"/>
    </row>
    <row r="739985" spans="4:4">
      <c r="D739985" s="48"/>
    </row>
    <row r="739986" spans="4:4">
      <c r="D739986" s="48"/>
    </row>
    <row r="739987" spans="4:4">
      <c r="D739987" s="48"/>
    </row>
    <row r="739988" spans="4:4">
      <c r="D739988" s="48"/>
    </row>
    <row r="739989" spans="4:4">
      <c r="D739989" s="48"/>
    </row>
    <row r="739990" spans="4:4">
      <c r="D739990" s="48"/>
    </row>
    <row r="739991" spans="4:4">
      <c r="D739991" s="48"/>
    </row>
    <row r="739992" spans="4:4">
      <c r="D739992" s="48"/>
    </row>
    <row r="739993" spans="4:4">
      <c r="D739993" s="48"/>
    </row>
    <row r="739994" spans="4:4">
      <c r="D739994" s="48"/>
    </row>
    <row r="739995" spans="4:4">
      <c r="D739995" s="48"/>
    </row>
    <row r="739996" spans="4:4">
      <c r="D739996" s="48"/>
    </row>
    <row r="739997" spans="4:4">
      <c r="D739997" s="48"/>
    </row>
    <row r="739998" spans="4:4">
      <c r="D739998" s="48"/>
    </row>
    <row r="739999" spans="4:4">
      <c r="D739999" s="48"/>
    </row>
    <row r="740000" spans="4:4">
      <c r="D740000" s="48"/>
    </row>
    <row r="740001" spans="4:4">
      <c r="D740001" s="48"/>
    </row>
    <row r="740002" spans="4:4">
      <c r="D740002" s="48"/>
    </row>
    <row r="740003" spans="4:4">
      <c r="D740003" s="48"/>
    </row>
    <row r="740004" spans="4:4">
      <c r="D740004" s="48"/>
    </row>
    <row r="740005" spans="4:4">
      <c r="D740005" s="48"/>
    </row>
    <row r="740006" spans="4:4">
      <c r="D740006" s="48"/>
    </row>
    <row r="740007" spans="4:4">
      <c r="D740007" s="48"/>
    </row>
    <row r="740008" spans="4:4">
      <c r="D740008" s="48"/>
    </row>
    <row r="740009" spans="4:4">
      <c r="D740009" s="48"/>
    </row>
    <row r="740010" spans="4:4">
      <c r="D740010" s="48"/>
    </row>
    <row r="740011" spans="4:4">
      <c r="D740011" s="48"/>
    </row>
    <row r="740012" spans="4:4">
      <c r="D740012" s="48"/>
    </row>
    <row r="740013" spans="4:4">
      <c r="D740013" s="48"/>
    </row>
    <row r="740014" spans="4:4">
      <c r="D740014" s="48"/>
    </row>
    <row r="740015" spans="4:4">
      <c r="D740015" s="48"/>
    </row>
    <row r="740016" spans="4:4">
      <c r="D740016" s="48"/>
    </row>
    <row r="740017" spans="4:4">
      <c r="D740017" s="48"/>
    </row>
    <row r="740018" spans="4:4">
      <c r="D740018" s="48"/>
    </row>
    <row r="740019" spans="4:4">
      <c r="D740019" s="48"/>
    </row>
    <row r="740020" spans="4:4">
      <c r="D740020" s="48"/>
    </row>
    <row r="740021" spans="4:4">
      <c r="D740021" s="48"/>
    </row>
    <row r="740022" spans="4:4">
      <c r="D740022" s="48"/>
    </row>
    <row r="740023" spans="4:4">
      <c r="D740023" s="48"/>
    </row>
    <row r="740024" spans="4:4">
      <c r="D740024" s="48"/>
    </row>
    <row r="740025" spans="4:4">
      <c r="D740025" s="48"/>
    </row>
    <row r="740026" spans="4:4">
      <c r="D740026" s="48"/>
    </row>
    <row r="740027" spans="4:4">
      <c r="D740027" s="48"/>
    </row>
    <row r="740028" spans="4:4">
      <c r="D740028" s="48"/>
    </row>
    <row r="740029" spans="4:4">
      <c r="D740029" s="48"/>
    </row>
    <row r="740030" spans="4:4">
      <c r="D740030" s="48"/>
    </row>
    <row r="740031" spans="4:4">
      <c r="D740031" s="48"/>
    </row>
    <row r="740032" spans="4:4">
      <c r="D740032" s="48"/>
    </row>
    <row r="740033" spans="4:4">
      <c r="D740033" s="48"/>
    </row>
    <row r="740034" spans="4:4">
      <c r="D740034" s="48"/>
    </row>
    <row r="740035" spans="4:4">
      <c r="D740035" s="48"/>
    </row>
    <row r="740036" spans="4:4">
      <c r="D740036" s="48"/>
    </row>
    <row r="740037" spans="4:4">
      <c r="D740037" s="48"/>
    </row>
    <row r="740038" spans="4:4">
      <c r="D740038" s="48"/>
    </row>
    <row r="740039" spans="4:4">
      <c r="D740039" s="48"/>
    </row>
    <row r="740040" spans="4:4">
      <c r="D740040" s="48"/>
    </row>
    <row r="740041" spans="4:4">
      <c r="D740041" s="48"/>
    </row>
    <row r="740042" spans="4:4">
      <c r="D740042" s="48"/>
    </row>
    <row r="740043" spans="4:4">
      <c r="D740043" s="48"/>
    </row>
    <row r="740044" spans="4:4">
      <c r="D740044" s="48"/>
    </row>
    <row r="740045" spans="4:4">
      <c r="D740045" s="48"/>
    </row>
    <row r="740046" spans="4:4">
      <c r="D740046" s="48"/>
    </row>
    <row r="740047" spans="4:4">
      <c r="D740047" s="48"/>
    </row>
    <row r="740048" spans="4:4">
      <c r="D740048" s="48"/>
    </row>
    <row r="740049" spans="4:4">
      <c r="D740049" s="48"/>
    </row>
    <row r="740050" spans="4:4">
      <c r="D740050" s="48"/>
    </row>
    <row r="740051" spans="4:4">
      <c r="D740051" s="48"/>
    </row>
    <row r="740052" spans="4:4">
      <c r="D740052" s="48"/>
    </row>
    <row r="740053" spans="4:4">
      <c r="D740053" s="48"/>
    </row>
    <row r="740054" spans="4:4">
      <c r="D740054" s="48"/>
    </row>
    <row r="740055" spans="4:4">
      <c r="D740055" s="48"/>
    </row>
    <row r="740056" spans="4:4">
      <c r="D740056" s="48"/>
    </row>
    <row r="740057" spans="4:4">
      <c r="D740057" s="48"/>
    </row>
    <row r="740058" spans="4:4">
      <c r="D740058" s="48"/>
    </row>
    <row r="740059" spans="4:4">
      <c r="D740059" s="48"/>
    </row>
    <row r="740060" spans="4:4">
      <c r="D740060" s="48"/>
    </row>
    <row r="740061" spans="4:4">
      <c r="D740061" s="48"/>
    </row>
    <row r="740062" spans="4:4">
      <c r="D740062" s="48"/>
    </row>
    <row r="740063" spans="4:4">
      <c r="D740063" s="48"/>
    </row>
    <row r="740064" spans="4:4">
      <c r="D740064" s="48"/>
    </row>
    <row r="740065" spans="4:4">
      <c r="D740065" s="48"/>
    </row>
    <row r="740066" spans="4:4">
      <c r="D740066" s="48"/>
    </row>
    <row r="740067" spans="4:4">
      <c r="D740067" s="48"/>
    </row>
    <row r="740068" spans="4:4">
      <c r="D740068" s="48"/>
    </row>
    <row r="740069" spans="4:4">
      <c r="D740069" s="48"/>
    </row>
    <row r="740070" spans="4:4">
      <c r="D740070" s="48"/>
    </row>
    <row r="740071" spans="4:4">
      <c r="D740071" s="48"/>
    </row>
    <row r="740072" spans="4:4">
      <c r="D740072" s="48"/>
    </row>
    <row r="740073" spans="4:4">
      <c r="D740073" s="48"/>
    </row>
    <row r="740074" spans="4:4">
      <c r="D740074" s="48"/>
    </row>
    <row r="740075" spans="4:4">
      <c r="D740075" s="48"/>
    </row>
    <row r="740076" spans="4:4">
      <c r="D740076" s="48"/>
    </row>
    <row r="740077" spans="4:4">
      <c r="D740077" s="48"/>
    </row>
    <row r="740078" spans="4:4">
      <c r="D740078" s="48"/>
    </row>
    <row r="740079" spans="4:4">
      <c r="D740079" s="48"/>
    </row>
    <row r="740080" spans="4:4">
      <c r="D740080" s="48"/>
    </row>
    <row r="740081" spans="4:4">
      <c r="D740081" s="48"/>
    </row>
    <row r="740082" spans="4:4">
      <c r="D740082" s="48"/>
    </row>
    <row r="740083" spans="4:4">
      <c r="D740083" s="48"/>
    </row>
    <row r="740084" spans="4:4">
      <c r="D740084" s="48"/>
    </row>
    <row r="740085" spans="4:4">
      <c r="D740085" s="48"/>
    </row>
    <row r="740086" spans="4:4">
      <c r="D740086" s="48"/>
    </row>
    <row r="740087" spans="4:4">
      <c r="D740087" s="48"/>
    </row>
    <row r="740088" spans="4:4">
      <c r="D740088" s="48"/>
    </row>
    <row r="740089" spans="4:4">
      <c r="D740089" s="48"/>
    </row>
    <row r="740090" spans="4:4">
      <c r="D740090" s="48"/>
    </row>
    <row r="740091" spans="4:4">
      <c r="D740091" s="48"/>
    </row>
    <row r="740092" spans="4:4">
      <c r="D740092" s="48"/>
    </row>
    <row r="740093" spans="4:4">
      <c r="D740093" s="48"/>
    </row>
    <row r="740094" spans="4:4">
      <c r="D740094" s="48"/>
    </row>
    <row r="740095" spans="4:4">
      <c r="D740095" s="48"/>
    </row>
    <row r="740096" spans="4:4">
      <c r="D740096" s="48"/>
    </row>
    <row r="740097" spans="4:4">
      <c r="D740097" s="48"/>
    </row>
    <row r="740098" spans="4:4">
      <c r="D740098" s="48"/>
    </row>
    <row r="740099" spans="4:4">
      <c r="D740099" s="48"/>
    </row>
    <row r="740100" spans="4:4">
      <c r="D740100" s="48"/>
    </row>
    <row r="740101" spans="4:4">
      <c r="D740101" s="48"/>
    </row>
    <row r="740102" spans="4:4">
      <c r="D740102" s="48"/>
    </row>
    <row r="740103" spans="4:4">
      <c r="D740103" s="48"/>
    </row>
    <row r="740104" spans="4:4">
      <c r="D740104" s="48"/>
    </row>
    <row r="740105" spans="4:4">
      <c r="D740105" s="48"/>
    </row>
    <row r="740106" spans="4:4">
      <c r="D740106" s="48"/>
    </row>
    <row r="740107" spans="4:4">
      <c r="D740107" s="48"/>
    </row>
    <row r="740108" spans="4:4">
      <c r="D740108" s="48"/>
    </row>
    <row r="740109" spans="4:4">
      <c r="D740109" s="48"/>
    </row>
    <row r="740110" spans="4:4">
      <c r="D740110" s="48"/>
    </row>
    <row r="740111" spans="4:4">
      <c r="D740111" s="48"/>
    </row>
    <row r="740112" spans="4:4">
      <c r="D740112" s="48"/>
    </row>
    <row r="740113" spans="4:4">
      <c r="D740113" s="48"/>
    </row>
    <row r="740114" spans="4:4">
      <c r="D740114" s="48"/>
    </row>
    <row r="740115" spans="4:4">
      <c r="D740115" s="48"/>
    </row>
    <row r="740116" spans="4:4">
      <c r="D740116" s="48"/>
    </row>
    <row r="740117" spans="4:4">
      <c r="D740117" s="48"/>
    </row>
    <row r="740118" spans="4:4">
      <c r="D740118" s="48"/>
    </row>
    <row r="740119" spans="4:4">
      <c r="D740119" s="48"/>
    </row>
    <row r="740120" spans="4:4">
      <c r="D740120" s="48"/>
    </row>
    <row r="740121" spans="4:4">
      <c r="D740121" s="48"/>
    </row>
    <row r="740122" spans="4:4">
      <c r="D740122" s="48"/>
    </row>
    <row r="740123" spans="4:4">
      <c r="D740123" s="48"/>
    </row>
    <row r="740124" spans="4:4">
      <c r="D740124" s="48"/>
    </row>
    <row r="740125" spans="4:4">
      <c r="D740125" s="48"/>
    </row>
    <row r="740126" spans="4:4">
      <c r="D740126" s="48"/>
    </row>
    <row r="740127" spans="4:4">
      <c r="D740127" s="48"/>
    </row>
    <row r="740128" spans="4:4">
      <c r="D740128" s="48"/>
    </row>
    <row r="740129" spans="4:4">
      <c r="D740129" s="48"/>
    </row>
    <row r="740130" spans="4:4">
      <c r="D740130" s="48"/>
    </row>
    <row r="740131" spans="4:4">
      <c r="D740131" s="48"/>
    </row>
    <row r="740132" spans="4:4">
      <c r="D740132" s="48"/>
    </row>
    <row r="740133" spans="4:4">
      <c r="D740133" s="48"/>
    </row>
    <row r="740134" spans="4:4">
      <c r="D740134" s="48"/>
    </row>
    <row r="740135" spans="4:4">
      <c r="D740135" s="48"/>
    </row>
    <row r="740136" spans="4:4">
      <c r="D740136" s="48"/>
    </row>
    <row r="740137" spans="4:4">
      <c r="D740137" s="48"/>
    </row>
    <row r="740138" spans="4:4">
      <c r="D740138" s="48"/>
    </row>
    <row r="740139" spans="4:4">
      <c r="D740139" s="48"/>
    </row>
    <row r="740140" spans="4:4">
      <c r="D740140" s="48"/>
    </row>
    <row r="740141" spans="4:4">
      <c r="D740141" s="48"/>
    </row>
    <row r="740142" spans="4:4">
      <c r="D740142" s="48"/>
    </row>
    <row r="740143" spans="4:4">
      <c r="D740143" s="48"/>
    </row>
    <row r="740144" spans="4:4">
      <c r="D740144" s="48"/>
    </row>
    <row r="740145" spans="4:4">
      <c r="D740145" s="48"/>
    </row>
    <row r="740146" spans="4:4">
      <c r="D740146" s="48"/>
    </row>
    <row r="740147" spans="4:4">
      <c r="D740147" s="48"/>
    </row>
    <row r="740148" spans="4:4">
      <c r="D740148" s="48"/>
    </row>
    <row r="740149" spans="4:4">
      <c r="D740149" s="48"/>
    </row>
    <row r="740150" spans="4:4">
      <c r="D740150" s="48"/>
    </row>
    <row r="740151" spans="4:4">
      <c r="D740151" s="48"/>
    </row>
    <row r="740152" spans="4:4">
      <c r="D740152" s="48"/>
    </row>
    <row r="740153" spans="4:4">
      <c r="D740153" s="48"/>
    </row>
    <row r="740154" spans="4:4">
      <c r="D740154" s="48"/>
    </row>
    <row r="740155" spans="4:4">
      <c r="D740155" s="48"/>
    </row>
    <row r="740156" spans="4:4">
      <c r="D740156" s="48"/>
    </row>
    <row r="740157" spans="4:4">
      <c r="D740157" s="48"/>
    </row>
    <row r="740158" spans="4:4">
      <c r="D740158" s="48"/>
    </row>
    <row r="740159" spans="4:4">
      <c r="D740159" s="48"/>
    </row>
    <row r="740160" spans="4:4">
      <c r="D740160" s="48"/>
    </row>
    <row r="740161" spans="4:4">
      <c r="D740161" s="48"/>
    </row>
    <row r="740162" spans="4:4">
      <c r="D740162" s="48"/>
    </row>
    <row r="740163" spans="4:4">
      <c r="D740163" s="48"/>
    </row>
    <row r="740164" spans="4:4">
      <c r="D740164" s="48"/>
    </row>
    <row r="740165" spans="4:4">
      <c r="D740165" s="48"/>
    </row>
    <row r="740166" spans="4:4">
      <c r="D740166" s="48"/>
    </row>
    <row r="740167" spans="4:4">
      <c r="D740167" s="48"/>
    </row>
    <row r="740168" spans="4:4">
      <c r="D740168" s="48"/>
    </row>
    <row r="740169" spans="4:4">
      <c r="D740169" s="48"/>
    </row>
    <row r="740170" spans="4:4">
      <c r="D740170" s="48"/>
    </row>
    <row r="740171" spans="4:4">
      <c r="D740171" s="48"/>
    </row>
    <row r="740172" spans="4:4">
      <c r="D740172" s="48"/>
    </row>
    <row r="740173" spans="4:4">
      <c r="D740173" s="48"/>
    </row>
    <row r="740174" spans="4:4">
      <c r="D740174" s="48"/>
    </row>
    <row r="740175" spans="4:4">
      <c r="D740175" s="48"/>
    </row>
    <row r="740176" spans="4:4">
      <c r="D740176" s="48"/>
    </row>
    <row r="740177" spans="4:4">
      <c r="D740177" s="48"/>
    </row>
    <row r="740178" spans="4:4">
      <c r="D740178" s="48"/>
    </row>
    <row r="740179" spans="4:4">
      <c r="D740179" s="48"/>
    </row>
    <row r="740180" spans="4:4">
      <c r="D740180" s="48"/>
    </row>
    <row r="740181" spans="4:4">
      <c r="D740181" s="48"/>
    </row>
    <row r="740182" spans="4:4">
      <c r="D740182" s="48"/>
    </row>
    <row r="740183" spans="4:4">
      <c r="D740183" s="48"/>
    </row>
    <row r="740184" spans="4:4">
      <c r="D740184" s="48"/>
    </row>
    <row r="740185" spans="4:4">
      <c r="D740185" s="48"/>
    </row>
    <row r="740186" spans="4:4">
      <c r="D740186" s="48"/>
    </row>
    <row r="740187" spans="4:4">
      <c r="D740187" s="48"/>
    </row>
    <row r="740188" spans="4:4">
      <c r="D740188" s="48"/>
    </row>
    <row r="740189" spans="4:4">
      <c r="D740189" s="48"/>
    </row>
    <row r="740190" spans="4:4">
      <c r="D740190" s="48"/>
    </row>
    <row r="740191" spans="4:4">
      <c r="D740191" s="48"/>
    </row>
    <row r="740192" spans="4:4">
      <c r="D740192" s="48"/>
    </row>
    <row r="740193" spans="4:4">
      <c r="D740193" s="48"/>
    </row>
    <row r="740194" spans="4:4">
      <c r="D740194" s="48"/>
    </row>
    <row r="740195" spans="4:4">
      <c r="D740195" s="48"/>
    </row>
    <row r="740196" spans="4:4">
      <c r="D740196" s="48"/>
    </row>
    <row r="740197" spans="4:4">
      <c r="D740197" s="48"/>
    </row>
    <row r="740198" spans="4:4">
      <c r="D740198" s="48"/>
    </row>
    <row r="740199" spans="4:4">
      <c r="D740199" s="48"/>
    </row>
    <row r="740200" spans="4:4">
      <c r="D740200" s="48"/>
    </row>
    <row r="740201" spans="4:4">
      <c r="D740201" s="48"/>
    </row>
    <row r="740202" spans="4:4">
      <c r="D740202" s="48"/>
    </row>
    <row r="740203" spans="4:4">
      <c r="D740203" s="48"/>
    </row>
    <row r="740204" spans="4:4">
      <c r="D740204" s="48"/>
    </row>
    <row r="740205" spans="4:4">
      <c r="D740205" s="48"/>
    </row>
    <row r="740206" spans="4:4">
      <c r="D740206" s="48"/>
    </row>
    <row r="740207" spans="4:4">
      <c r="D740207" s="48"/>
    </row>
    <row r="740208" spans="4:4">
      <c r="D740208" s="48"/>
    </row>
    <row r="740209" spans="4:4">
      <c r="D740209" s="48"/>
    </row>
    <row r="740210" spans="4:4">
      <c r="D740210" s="48"/>
    </row>
    <row r="740211" spans="4:4">
      <c r="D740211" s="48"/>
    </row>
    <row r="740212" spans="4:4">
      <c r="D740212" s="48"/>
    </row>
    <row r="740213" spans="4:4">
      <c r="D740213" s="48"/>
    </row>
    <row r="740214" spans="4:4">
      <c r="D740214" s="48"/>
    </row>
    <row r="740215" spans="4:4">
      <c r="D740215" s="48"/>
    </row>
    <row r="740216" spans="4:4">
      <c r="D740216" s="48"/>
    </row>
    <row r="740217" spans="4:4">
      <c r="D740217" s="48"/>
    </row>
    <row r="740218" spans="4:4">
      <c r="D740218" s="48"/>
    </row>
    <row r="740219" spans="4:4">
      <c r="D740219" s="48"/>
    </row>
    <row r="740220" spans="4:4">
      <c r="D740220" s="48"/>
    </row>
    <row r="740221" spans="4:4">
      <c r="D740221" s="48"/>
    </row>
    <row r="740222" spans="4:4">
      <c r="D740222" s="48"/>
    </row>
    <row r="740223" spans="4:4">
      <c r="D740223" s="48"/>
    </row>
    <row r="740224" spans="4:4">
      <c r="D740224" s="48"/>
    </row>
    <row r="740225" spans="4:4">
      <c r="D740225" s="48"/>
    </row>
    <row r="740226" spans="4:4">
      <c r="D740226" s="48"/>
    </row>
    <row r="740227" spans="4:4">
      <c r="D740227" s="48"/>
    </row>
    <row r="740228" spans="4:4">
      <c r="D740228" s="48"/>
    </row>
    <row r="740229" spans="4:4">
      <c r="D740229" s="48"/>
    </row>
    <row r="740230" spans="4:4">
      <c r="D740230" s="48"/>
    </row>
    <row r="740231" spans="4:4">
      <c r="D740231" s="48"/>
    </row>
    <row r="740232" spans="4:4">
      <c r="D740232" s="48"/>
    </row>
    <row r="740233" spans="4:4">
      <c r="D740233" s="48"/>
    </row>
    <row r="740234" spans="4:4">
      <c r="D740234" s="48"/>
    </row>
    <row r="740235" spans="4:4">
      <c r="D740235" s="48"/>
    </row>
    <row r="740236" spans="4:4">
      <c r="D740236" s="48"/>
    </row>
    <row r="740237" spans="4:4">
      <c r="D740237" s="48"/>
    </row>
    <row r="740238" spans="4:4">
      <c r="D740238" s="48"/>
    </row>
    <row r="740239" spans="4:4">
      <c r="D740239" s="48"/>
    </row>
    <row r="740240" spans="4:4">
      <c r="D740240" s="48"/>
    </row>
    <row r="740241" spans="4:4">
      <c r="D740241" s="48"/>
    </row>
    <row r="740242" spans="4:4">
      <c r="D740242" s="48"/>
    </row>
    <row r="740243" spans="4:4">
      <c r="D740243" s="48"/>
    </row>
    <row r="740244" spans="4:4">
      <c r="D740244" s="48"/>
    </row>
    <row r="740245" spans="4:4">
      <c r="D740245" s="48"/>
    </row>
    <row r="740246" spans="4:4">
      <c r="D740246" s="48"/>
    </row>
    <row r="740247" spans="4:4">
      <c r="D740247" s="48"/>
    </row>
    <row r="740248" spans="4:4">
      <c r="D740248" s="48"/>
    </row>
    <row r="740249" spans="4:4">
      <c r="D740249" s="48"/>
    </row>
    <row r="740250" spans="4:4">
      <c r="D740250" s="48"/>
    </row>
    <row r="740251" spans="4:4">
      <c r="D740251" s="48"/>
    </row>
    <row r="740252" spans="4:4">
      <c r="D740252" s="48"/>
    </row>
    <row r="740253" spans="4:4">
      <c r="D740253" s="48"/>
    </row>
    <row r="740254" spans="4:4">
      <c r="D740254" s="48"/>
    </row>
    <row r="740255" spans="4:4">
      <c r="D740255" s="48"/>
    </row>
    <row r="740256" spans="4:4">
      <c r="D740256" s="48"/>
    </row>
    <row r="740257" spans="4:4">
      <c r="D740257" s="48"/>
    </row>
    <row r="740258" spans="4:4">
      <c r="D740258" s="48"/>
    </row>
    <row r="740259" spans="4:4">
      <c r="D740259" s="48"/>
    </row>
    <row r="740260" spans="4:4">
      <c r="D740260" s="48"/>
    </row>
    <row r="740261" spans="4:4">
      <c r="D740261" s="48"/>
    </row>
    <row r="740262" spans="4:4">
      <c r="D740262" s="48"/>
    </row>
    <row r="740263" spans="4:4">
      <c r="D740263" s="48"/>
    </row>
    <row r="740264" spans="4:4">
      <c r="D740264" s="48"/>
    </row>
    <row r="740265" spans="4:4">
      <c r="D740265" s="48"/>
    </row>
    <row r="740266" spans="4:4">
      <c r="D740266" s="48"/>
    </row>
    <row r="740267" spans="4:4">
      <c r="D740267" s="48"/>
    </row>
    <row r="740268" spans="4:4">
      <c r="D740268" s="48"/>
    </row>
    <row r="740269" spans="4:4">
      <c r="D740269" s="48"/>
    </row>
    <row r="740270" spans="4:4">
      <c r="D740270" s="48"/>
    </row>
    <row r="740271" spans="4:4">
      <c r="D740271" s="48"/>
    </row>
    <row r="740272" spans="4:4">
      <c r="D740272" s="48"/>
    </row>
    <row r="740273" spans="4:4">
      <c r="D740273" s="48"/>
    </row>
    <row r="740274" spans="4:4">
      <c r="D740274" s="48"/>
    </row>
    <row r="740275" spans="4:4">
      <c r="D740275" s="48"/>
    </row>
    <row r="740276" spans="4:4">
      <c r="D740276" s="48"/>
    </row>
    <row r="740277" spans="4:4">
      <c r="D740277" s="48"/>
    </row>
    <row r="740278" spans="4:4">
      <c r="D740278" s="48"/>
    </row>
    <row r="740279" spans="4:4">
      <c r="D740279" s="48"/>
    </row>
    <row r="740280" spans="4:4">
      <c r="D740280" s="48"/>
    </row>
    <row r="740281" spans="4:4">
      <c r="D740281" s="48"/>
    </row>
    <row r="740282" spans="4:4">
      <c r="D740282" s="48"/>
    </row>
    <row r="740283" spans="4:4">
      <c r="D740283" s="48"/>
    </row>
    <row r="740284" spans="4:4">
      <c r="D740284" s="48"/>
    </row>
    <row r="740285" spans="4:4">
      <c r="D740285" s="48"/>
    </row>
    <row r="740286" spans="4:4">
      <c r="D740286" s="48"/>
    </row>
    <row r="740287" spans="4:4">
      <c r="D740287" s="48"/>
    </row>
    <row r="740288" spans="4:4">
      <c r="D740288" s="48"/>
    </row>
    <row r="740289" spans="4:4">
      <c r="D740289" s="48"/>
    </row>
    <row r="740290" spans="4:4">
      <c r="D740290" s="48"/>
    </row>
    <row r="740291" spans="4:4">
      <c r="D740291" s="48"/>
    </row>
    <row r="740292" spans="4:4">
      <c r="D740292" s="48"/>
    </row>
    <row r="740293" spans="4:4">
      <c r="D740293" s="48"/>
    </row>
    <row r="740294" spans="4:4">
      <c r="D740294" s="48"/>
    </row>
    <row r="740295" spans="4:4">
      <c r="D740295" s="48"/>
    </row>
    <row r="740296" spans="4:4">
      <c r="D740296" s="48"/>
    </row>
    <row r="740297" spans="4:4">
      <c r="D740297" s="48"/>
    </row>
    <row r="740298" spans="4:4">
      <c r="D740298" s="48"/>
    </row>
    <row r="740299" spans="4:4">
      <c r="D740299" s="48"/>
    </row>
    <row r="740300" spans="4:4">
      <c r="D740300" s="48"/>
    </row>
    <row r="740301" spans="4:4">
      <c r="D740301" s="48"/>
    </row>
    <row r="740302" spans="4:4">
      <c r="D740302" s="48"/>
    </row>
    <row r="740303" spans="4:4">
      <c r="D740303" s="48"/>
    </row>
    <row r="740304" spans="4:4">
      <c r="D740304" s="48"/>
    </row>
    <row r="740305" spans="4:4">
      <c r="D740305" s="48"/>
    </row>
    <row r="740306" spans="4:4">
      <c r="D740306" s="48"/>
    </row>
    <row r="740307" spans="4:4">
      <c r="D740307" s="48"/>
    </row>
    <row r="740308" spans="4:4">
      <c r="D740308" s="48"/>
    </row>
    <row r="740309" spans="4:4">
      <c r="D740309" s="48"/>
    </row>
    <row r="740310" spans="4:4">
      <c r="D740310" s="48"/>
    </row>
    <row r="740311" spans="4:4">
      <c r="D740311" s="48"/>
    </row>
    <row r="740312" spans="4:4">
      <c r="D740312" s="48"/>
    </row>
    <row r="740313" spans="4:4">
      <c r="D740313" s="48"/>
    </row>
    <row r="740314" spans="4:4">
      <c r="D740314" s="48"/>
    </row>
    <row r="740315" spans="4:4">
      <c r="D740315" s="48"/>
    </row>
    <row r="740316" spans="4:4">
      <c r="D740316" s="48"/>
    </row>
    <row r="740317" spans="4:4">
      <c r="D740317" s="48"/>
    </row>
    <row r="740318" spans="4:4">
      <c r="D740318" s="48"/>
    </row>
    <row r="740319" spans="4:4">
      <c r="D740319" s="48"/>
    </row>
    <row r="740320" spans="4:4">
      <c r="D740320" s="48"/>
    </row>
    <row r="740321" spans="4:4">
      <c r="D740321" s="48"/>
    </row>
    <row r="740322" spans="4:4">
      <c r="D740322" s="48"/>
    </row>
    <row r="740323" spans="4:4">
      <c r="D740323" s="48"/>
    </row>
    <row r="740324" spans="4:4">
      <c r="D740324" s="48"/>
    </row>
    <row r="740325" spans="4:4">
      <c r="D740325" s="48"/>
    </row>
    <row r="740326" spans="4:4">
      <c r="D740326" s="48"/>
    </row>
    <row r="740327" spans="4:4">
      <c r="D740327" s="48"/>
    </row>
    <row r="740328" spans="4:4">
      <c r="D740328" s="48"/>
    </row>
    <row r="740329" spans="4:4">
      <c r="D740329" s="48"/>
    </row>
    <row r="740330" spans="4:4">
      <c r="D740330" s="48"/>
    </row>
    <row r="740331" spans="4:4">
      <c r="D740331" s="48"/>
    </row>
    <row r="740332" spans="4:4">
      <c r="D740332" s="48"/>
    </row>
    <row r="740333" spans="4:4">
      <c r="D740333" s="48"/>
    </row>
    <row r="740334" spans="4:4">
      <c r="D740334" s="48"/>
    </row>
    <row r="740335" spans="4:4">
      <c r="D740335" s="48"/>
    </row>
    <row r="740336" spans="4:4">
      <c r="D740336" s="48"/>
    </row>
    <row r="740337" spans="4:4">
      <c r="D740337" s="48"/>
    </row>
    <row r="740338" spans="4:4">
      <c r="D740338" s="48"/>
    </row>
    <row r="740339" spans="4:4">
      <c r="D740339" s="48"/>
    </row>
    <row r="740340" spans="4:4">
      <c r="D740340" s="48"/>
    </row>
    <row r="740341" spans="4:4">
      <c r="D740341" s="48"/>
    </row>
    <row r="740342" spans="4:4">
      <c r="D740342" s="48"/>
    </row>
    <row r="740343" spans="4:4">
      <c r="D740343" s="48"/>
    </row>
    <row r="740344" spans="4:4">
      <c r="D740344" s="48"/>
    </row>
    <row r="740345" spans="4:4">
      <c r="D740345" s="48"/>
    </row>
    <row r="740346" spans="4:4">
      <c r="D740346" s="48"/>
    </row>
    <row r="740347" spans="4:4">
      <c r="D740347" s="48"/>
    </row>
    <row r="740348" spans="4:4">
      <c r="D740348" s="48"/>
    </row>
    <row r="740349" spans="4:4">
      <c r="D740349" s="48"/>
    </row>
    <row r="740350" spans="4:4">
      <c r="D740350" s="48"/>
    </row>
    <row r="740351" spans="4:4">
      <c r="D740351" s="48"/>
    </row>
    <row r="740352" spans="4:4">
      <c r="D740352" s="48"/>
    </row>
    <row r="740353" spans="4:4">
      <c r="D740353" s="48"/>
    </row>
    <row r="740354" spans="4:4">
      <c r="D740354" s="48"/>
    </row>
    <row r="740355" spans="4:4">
      <c r="D740355" s="48"/>
    </row>
    <row r="740356" spans="4:4">
      <c r="D740356" s="48"/>
    </row>
    <row r="740357" spans="4:4">
      <c r="D740357" s="48"/>
    </row>
    <row r="740358" spans="4:4">
      <c r="D740358" s="48"/>
    </row>
    <row r="740359" spans="4:4">
      <c r="D740359" s="48"/>
    </row>
    <row r="740360" spans="4:4">
      <c r="D740360" s="48"/>
    </row>
    <row r="740361" spans="4:4">
      <c r="D740361" s="48"/>
    </row>
    <row r="740362" spans="4:4">
      <c r="D740362" s="48"/>
    </row>
    <row r="740363" spans="4:4">
      <c r="D740363" s="48"/>
    </row>
    <row r="740364" spans="4:4">
      <c r="D740364" s="48"/>
    </row>
    <row r="740365" spans="4:4">
      <c r="D740365" s="48"/>
    </row>
    <row r="740366" spans="4:4">
      <c r="D740366" s="48"/>
    </row>
    <row r="740367" spans="4:4">
      <c r="D740367" s="48"/>
    </row>
    <row r="740368" spans="4:4">
      <c r="D740368" s="48"/>
    </row>
    <row r="740369" spans="4:4">
      <c r="D740369" s="48"/>
    </row>
    <row r="740370" spans="4:4">
      <c r="D740370" s="48"/>
    </row>
    <row r="740371" spans="4:4">
      <c r="D740371" s="48"/>
    </row>
    <row r="740372" spans="4:4">
      <c r="D740372" s="48"/>
    </row>
    <row r="740373" spans="4:4">
      <c r="D740373" s="48"/>
    </row>
    <row r="740374" spans="4:4">
      <c r="D740374" s="48"/>
    </row>
    <row r="740375" spans="4:4">
      <c r="D740375" s="48"/>
    </row>
    <row r="740376" spans="4:4">
      <c r="D740376" s="48"/>
    </row>
    <row r="740377" spans="4:4">
      <c r="D740377" s="48"/>
    </row>
    <row r="740378" spans="4:4">
      <c r="D740378" s="48"/>
    </row>
    <row r="740379" spans="4:4">
      <c r="D740379" s="48"/>
    </row>
    <row r="740380" spans="4:4">
      <c r="D740380" s="48"/>
    </row>
    <row r="740381" spans="4:4">
      <c r="D740381" s="48"/>
    </row>
    <row r="740382" spans="4:4">
      <c r="D740382" s="48"/>
    </row>
    <row r="740383" spans="4:4">
      <c r="D740383" s="48"/>
    </row>
    <row r="740384" spans="4:4">
      <c r="D740384" s="48"/>
    </row>
    <row r="740385" spans="4:4">
      <c r="D740385" s="48"/>
    </row>
    <row r="740386" spans="4:4">
      <c r="D740386" s="48"/>
    </row>
    <row r="740387" spans="4:4">
      <c r="D740387" s="48"/>
    </row>
    <row r="740388" spans="4:4">
      <c r="D740388" s="48"/>
    </row>
    <row r="740389" spans="4:4">
      <c r="D740389" s="48"/>
    </row>
    <row r="740390" spans="4:4">
      <c r="D740390" s="48"/>
    </row>
    <row r="740391" spans="4:4">
      <c r="D740391" s="48"/>
    </row>
    <row r="740392" spans="4:4">
      <c r="D740392" s="48"/>
    </row>
    <row r="740393" spans="4:4">
      <c r="D740393" s="48"/>
    </row>
    <row r="740394" spans="4:4">
      <c r="D740394" s="48"/>
    </row>
    <row r="740395" spans="4:4">
      <c r="D740395" s="48"/>
    </row>
    <row r="740396" spans="4:4">
      <c r="D740396" s="48"/>
    </row>
    <row r="740397" spans="4:4">
      <c r="D740397" s="48"/>
    </row>
    <row r="740398" spans="4:4">
      <c r="D740398" s="48"/>
    </row>
    <row r="740399" spans="4:4">
      <c r="D740399" s="48"/>
    </row>
    <row r="740400" spans="4:4">
      <c r="D740400" s="48"/>
    </row>
    <row r="740401" spans="4:4">
      <c r="D740401" s="48"/>
    </row>
    <row r="740402" spans="4:4">
      <c r="D740402" s="48"/>
    </row>
    <row r="740403" spans="4:4">
      <c r="D740403" s="48"/>
    </row>
    <row r="740404" spans="4:4">
      <c r="D740404" s="48"/>
    </row>
    <row r="740405" spans="4:4">
      <c r="D740405" s="48"/>
    </row>
    <row r="740406" spans="4:4">
      <c r="D740406" s="48"/>
    </row>
    <row r="740407" spans="4:4">
      <c r="D740407" s="48"/>
    </row>
    <row r="740408" spans="4:4">
      <c r="D740408" s="48"/>
    </row>
    <row r="740409" spans="4:4">
      <c r="D740409" s="48"/>
    </row>
    <row r="740410" spans="4:4">
      <c r="D740410" s="48"/>
    </row>
    <row r="740411" spans="4:4">
      <c r="D740411" s="48"/>
    </row>
    <row r="740412" spans="4:4">
      <c r="D740412" s="48"/>
    </row>
    <row r="740413" spans="4:4">
      <c r="D740413" s="48"/>
    </row>
    <row r="740414" spans="4:4">
      <c r="D740414" s="48"/>
    </row>
    <row r="740415" spans="4:4">
      <c r="D740415" s="48"/>
    </row>
    <row r="740416" spans="4:4">
      <c r="D740416" s="48"/>
    </row>
    <row r="740417" spans="4:4">
      <c r="D740417" s="48"/>
    </row>
    <row r="740418" spans="4:4">
      <c r="D740418" s="48"/>
    </row>
    <row r="740419" spans="4:4">
      <c r="D740419" s="48"/>
    </row>
    <row r="740420" spans="4:4">
      <c r="D740420" s="48"/>
    </row>
    <row r="740421" spans="4:4">
      <c r="D740421" s="48"/>
    </row>
    <row r="740422" spans="4:4">
      <c r="D740422" s="48"/>
    </row>
    <row r="740423" spans="4:4">
      <c r="D740423" s="48"/>
    </row>
    <row r="740424" spans="4:4">
      <c r="D740424" s="48"/>
    </row>
    <row r="740425" spans="4:4">
      <c r="D740425" s="48"/>
    </row>
    <row r="740426" spans="4:4">
      <c r="D740426" s="48"/>
    </row>
    <row r="740427" spans="4:4">
      <c r="D740427" s="48"/>
    </row>
    <row r="740428" spans="4:4">
      <c r="D740428" s="48"/>
    </row>
    <row r="740429" spans="4:4">
      <c r="D740429" s="48"/>
    </row>
    <row r="740430" spans="4:4">
      <c r="D740430" s="48"/>
    </row>
    <row r="740431" spans="4:4">
      <c r="D740431" s="48"/>
    </row>
    <row r="740432" spans="4:4">
      <c r="D740432" s="48"/>
    </row>
    <row r="740433" spans="4:4">
      <c r="D740433" s="48"/>
    </row>
    <row r="740434" spans="4:4">
      <c r="D740434" s="48"/>
    </row>
    <row r="740435" spans="4:4">
      <c r="D740435" s="48"/>
    </row>
    <row r="740436" spans="4:4">
      <c r="D740436" s="48"/>
    </row>
    <row r="740437" spans="4:4">
      <c r="D740437" s="48"/>
    </row>
    <row r="740438" spans="4:4">
      <c r="D740438" s="48"/>
    </row>
    <row r="740439" spans="4:4">
      <c r="D740439" s="48"/>
    </row>
    <row r="740440" spans="4:4">
      <c r="D740440" s="48"/>
    </row>
    <row r="740441" spans="4:4">
      <c r="D740441" s="48"/>
    </row>
    <row r="740442" spans="4:4">
      <c r="D740442" s="48"/>
    </row>
    <row r="740443" spans="4:4">
      <c r="D740443" s="48"/>
    </row>
    <row r="740444" spans="4:4">
      <c r="D740444" s="48"/>
    </row>
    <row r="740445" spans="4:4">
      <c r="D740445" s="48"/>
    </row>
    <row r="740446" spans="4:4">
      <c r="D740446" s="48"/>
    </row>
    <row r="740447" spans="4:4">
      <c r="D740447" s="48"/>
    </row>
    <row r="740448" spans="4:4">
      <c r="D740448" s="48"/>
    </row>
    <row r="740449" spans="4:4">
      <c r="D740449" s="48"/>
    </row>
    <row r="740450" spans="4:4">
      <c r="D740450" s="48"/>
    </row>
    <row r="740451" spans="4:4">
      <c r="D740451" s="48"/>
    </row>
    <row r="740452" spans="4:4">
      <c r="D740452" s="48"/>
    </row>
    <row r="740453" spans="4:4">
      <c r="D740453" s="48"/>
    </row>
    <row r="740454" spans="4:4">
      <c r="D740454" s="48"/>
    </row>
    <row r="740455" spans="4:4">
      <c r="D740455" s="48"/>
    </row>
    <row r="740456" spans="4:4">
      <c r="D740456" s="48"/>
    </row>
    <row r="740457" spans="4:4">
      <c r="D740457" s="48"/>
    </row>
    <row r="740458" spans="4:4">
      <c r="D740458" s="48"/>
    </row>
    <row r="740459" spans="4:4">
      <c r="D740459" s="48"/>
    </row>
    <row r="740460" spans="4:4">
      <c r="D740460" s="48"/>
    </row>
    <row r="740461" spans="4:4">
      <c r="D740461" s="48"/>
    </row>
    <row r="740462" spans="4:4">
      <c r="D740462" s="48"/>
    </row>
    <row r="740463" spans="4:4">
      <c r="D740463" s="48"/>
    </row>
    <row r="740464" spans="4:4">
      <c r="D740464" s="48"/>
    </row>
    <row r="740465" spans="4:4">
      <c r="D740465" s="48"/>
    </row>
    <row r="740466" spans="4:4">
      <c r="D740466" s="48"/>
    </row>
    <row r="740467" spans="4:4">
      <c r="D740467" s="48"/>
    </row>
    <row r="740468" spans="4:4">
      <c r="D740468" s="48"/>
    </row>
    <row r="740469" spans="4:4">
      <c r="D740469" s="48"/>
    </row>
    <row r="740470" spans="4:4">
      <c r="D740470" s="48"/>
    </row>
    <row r="740471" spans="4:4">
      <c r="D740471" s="48"/>
    </row>
    <row r="740472" spans="4:4">
      <c r="D740472" s="48"/>
    </row>
    <row r="740473" spans="4:4">
      <c r="D740473" s="48"/>
    </row>
    <row r="740474" spans="4:4">
      <c r="D740474" s="48"/>
    </row>
    <row r="740475" spans="4:4">
      <c r="D740475" s="48"/>
    </row>
    <row r="740476" spans="4:4">
      <c r="D740476" s="48"/>
    </row>
    <row r="740477" spans="4:4">
      <c r="D740477" s="48"/>
    </row>
    <row r="740478" spans="4:4">
      <c r="D740478" s="48"/>
    </row>
    <row r="740479" spans="4:4">
      <c r="D740479" s="48"/>
    </row>
    <row r="740480" spans="4:4">
      <c r="D740480" s="48"/>
    </row>
    <row r="740481" spans="4:4">
      <c r="D740481" s="48"/>
    </row>
    <row r="740482" spans="4:4">
      <c r="D740482" s="48"/>
    </row>
    <row r="740483" spans="4:4">
      <c r="D740483" s="48"/>
    </row>
    <row r="740484" spans="4:4">
      <c r="D740484" s="48"/>
    </row>
    <row r="740485" spans="4:4">
      <c r="D740485" s="48"/>
    </row>
    <row r="740486" spans="4:4">
      <c r="D740486" s="48"/>
    </row>
    <row r="740487" spans="4:4">
      <c r="D740487" s="48"/>
    </row>
    <row r="740488" spans="4:4">
      <c r="D740488" s="48"/>
    </row>
    <row r="740489" spans="4:4">
      <c r="D740489" s="48"/>
    </row>
    <row r="740490" spans="4:4">
      <c r="D740490" s="48"/>
    </row>
    <row r="740491" spans="4:4">
      <c r="D740491" s="48"/>
    </row>
    <row r="740492" spans="4:4">
      <c r="D740492" s="48"/>
    </row>
    <row r="740493" spans="4:4">
      <c r="D740493" s="48"/>
    </row>
    <row r="740494" spans="4:4">
      <c r="D740494" s="48"/>
    </row>
    <row r="740495" spans="4:4">
      <c r="D740495" s="48"/>
    </row>
    <row r="740496" spans="4:4">
      <c r="D740496" s="48"/>
    </row>
    <row r="740497" spans="4:4">
      <c r="D740497" s="48"/>
    </row>
    <row r="740498" spans="4:4">
      <c r="D740498" s="48"/>
    </row>
    <row r="740499" spans="4:4">
      <c r="D740499" s="48"/>
    </row>
    <row r="740500" spans="4:4">
      <c r="D740500" s="48"/>
    </row>
    <row r="740501" spans="4:4">
      <c r="D740501" s="48"/>
    </row>
    <row r="740502" spans="4:4">
      <c r="D740502" s="48"/>
    </row>
    <row r="740503" spans="4:4">
      <c r="D740503" s="48"/>
    </row>
    <row r="740504" spans="4:4">
      <c r="D740504" s="48"/>
    </row>
    <row r="740505" spans="4:4">
      <c r="D740505" s="48"/>
    </row>
    <row r="740506" spans="4:4">
      <c r="D740506" s="48"/>
    </row>
    <row r="740507" spans="4:4">
      <c r="D740507" s="48"/>
    </row>
    <row r="740508" spans="4:4">
      <c r="D740508" s="48"/>
    </row>
    <row r="740509" spans="4:4">
      <c r="D740509" s="48"/>
    </row>
    <row r="740510" spans="4:4">
      <c r="D740510" s="48"/>
    </row>
    <row r="740511" spans="4:4">
      <c r="D740511" s="48"/>
    </row>
    <row r="740512" spans="4:4">
      <c r="D740512" s="48"/>
    </row>
    <row r="740513" spans="4:4">
      <c r="D740513" s="48"/>
    </row>
    <row r="740514" spans="4:4">
      <c r="D740514" s="48"/>
    </row>
    <row r="740515" spans="4:4">
      <c r="D740515" s="48"/>
    </row>
    <row r="740516" spans="4:4">
      <c r="D740516" s="48"/>
    </row>
    <row r="740517" spans="4:4">
      <c r="D740517" s="48"/>
    </row>
    <row r="740518" spans="4:4">
      <c r="D740518" s="48"/>
    </row>
    <row r="740519" spans="4:4">
      <c r="D740519" s="48"/>
    </row>
    <row r="740520" spans="4:4">
      <c r="D740520" s="48"/>
    </row>
    <row r="740521" spans="4:4">
      <c r="D740521" s="48"/>
    </row>
    <row r="740522" spans="4:4">
      <c r="D740522" s="48"/>
    </row>
    <row r="740523" spans="4:4">
      <c r="D740523" s="48"/>
    </row>
    <row r="740524" spans="4:4">
      <c r="D740524" s="48"/>
    </row>
    <row r="740525" spans="4:4">
      <c r="D740525" s="48"/>
    </row>
    <row r="740526" spans="4:4">
      <c r="D740526" s="48"/>
    </row>
    <row r="740527" spans="4:4">
      <c r="D740527" s="48"/>
    </row>
    <row r="740528" spans="4:4">
      <c r="D740528" s="48"/>
    </row>
    <row r="740529" spans="4:4">
      <c r="D740529" s="48"/>
    </row>
    <row r="740530" spans="4:4">
      <c r="D740530" s="48"/>
    </row>
    <row r="740531" spans="4:4">
      <c r="D740531" s="48"/>
    </row>
    <row r="740532" spans="4:4">
      <c r="D740532" s="48"/>
    </row>
    <row r="740533" spans="4:4">
      <c r="D740533" s="48"/>
    </row>
    <row r="740534" spans="4:4">
      <c r="D740534" s="48"/>
    </row>
    <row r="740535" spans="4:4">
      <c r="D740535" s="48"/>
    </row>
    <row r="740536" spans="4:4">
      <c r="D740536" s="48"/>
    </row>
    <row r="740537" spans="4:4">
      <c r="D740537" s="48"/>
    </row>
    <row r="740538" spans="4:4">
      <c r="D740538" s="48"/>
    </row>
    <row r="740539" spans="4:4">
      <c r="D740539" s="48"/>
    </row>
    <row r="740540" spans="4:4">
      <c r="D740540" s="48"/>
    </row>
    <row r="740541" spans="4:4">
      <c r="D740541" s="48"/>
    </row>
    <row r="740542" spans="4:4">
      <c r="D740542" s="48"/>
    </row>
    <row r="740543" spans="4:4">
      <c r="D740543" s="48"/>
    </row>
    <row r="740544" spans="4:4">
      <c r="D740544" s="48"/>
    </row>
    <row r="740545" spans="4:4">
      <c r="D740545" s="48"/>
    </row>
    <row r="740546" spans="4:4">
      <c r="D740546" s="48"/>
    </row>
    <row r="740547" spans="4:4">
      <c r="D740547" s="48"/>
    </row>
    <row r="740548" spans="4:4">
      <c r="D740548" s="48"/>
    </row>
    <row r="740549" spans="4:4">
      <c r="D740549" s="48"/>
    </row>
    <row r="740550" spans="4:4">
      <c r="D740550" s="48"/>
    </row>
    <row r="740551" spans="4:4">
      <c r="D740551" s="48"/>
    </row>
    <row r="740552" spans="4:4">
      <c r="D740552" s="48"/>
    </row>
    <row r="740553" spans="4:4">
      <c r="D740553" s="48"/>
    </row>
    <row r="740554" spans="4:4">
      <c r="D740554" s="48"/>
    </row>
    <row r="740555" spans="4:4">
      <c r="D740555" s="48"/>
    </row>
    <row r="740556" spans="4:4">
      <c r="D740556" s="48"/>
    </row>
    <row r="740557" spans="4:4">
      <c r="D740557" s="48"/>
    </row>
    <row r="740558" spans="4:4">
      <c r="D740558" s="48"/>
    </row>
    <row r="740559" spans="4:4">
      <c r="D740559" s="48"/>
    </row>
    <row r="740560" spans="4:4">
      <c r="D740560" s="48"/>
    </row>
    <row r="740561" spans="4:4">
      <c r="D740561" s="48"/>
    </row>
    <row r="740562" spans="4:4">
      <c r="D740562" s="48"/>
    </row>
    <row r="740563" spans="4:4">
      <c r="D740563" s="48"/>
    </row>
    <row r="740564" spans="4:4">
      <c r="D740564" s="48"/>
    </row>
    <row r="740565" spans="4:4">
      <c r="D740565" s="48"/>
    </row>
    <row r="740566" spans="4:4">
      <c r="D740566" s="48"/>
    </row>
    <row r="740567" spans="4:4">
      <c r="D740567" s="48"/>
    </row>
    <row r="740568" spans="4:4">
      <c r="D740568" s="48"/>
    </row>
    <row r="740569" spans="4:4">
      <c r="D740569" s="48"/>
    </row>
    <row r="740570" spans="4:4">
      <c r="D740570" s="48"/>
    </row>
    <row r="740571" spans="4:4">
      <c r="D740571" s="48"/>
    </row>
    <row r="740572" spans="4:4">
      <c r="D740572" s="48"/>
    </row>
    <row r="740573" spans="4:4">
      <c r="D740573" s="48"/>
    </row>
    <row r="740574" spans="4:4">
      <c r="D740574" s="48"/>
    </row>
    <row r="740575" spans="4:4">
      <c r="D740575" s="48"/>
    </row>
    <row r="740576" spans="4:4">
      <c r="D740576" s="48"/>
    </row>
    <row r="740577" spans="4:4">
      <c r="D740577" s="48"/>
    </row>
    <row r="740578" spans="4:4">
      <c r="D740578" s="48"/>
    </row>
    <row r="740579" spans="4:4">
      <c r="D740579" s="48"/>
    </row>
    <row r="740580" spans="4:4">
      <c r="D740580" s="48"/>
    </row>
    <row r="740581" spans="4:4">
      <c r="D740581" s="48"/>
    </row>
    <row r="740582" spans="4:4">
      <c r="D740582" s="48"/>
    </row>
    <row r="740583" spans="4:4">
      <c r="D740583" s="48"/>
    </row>
    <row r="740584" spans="4:4">
      <c r="D740584" s="48"/>
    </row>
    <row r="740585" spans="4:4">
      <c r="D740585" s="48"/>
    </row>
    <row r="740586" spans="4:4">
      <c r="D740586" s="48"/>
    </row>
    <row r="740587" spans="4:4">
      <c r="D740587" s="48"/>
    </row>
    <row r="740588" spans="4:4">
      <c r="D740588" s="48"/>
    </row>
    <row r="740589" spans="4:4">
      <c r="D740589" s="48"/>
    </row>
    <row r="740590" spans="4:4">
      <c r="D740590" s="48"/>
    </row>
    <row r="740591" spans="4:4">
      <c r="D740591" s="48"/>
    </row>
    <row r="740592" spans="4:4">
      <c r="D740592" s="48"/>
    </row>
    <row r="740593" spans="4:4">
      <c r="D740593" s="48"/>
    </row>
    <row r="740594" spans="4:4">
      <c r="D740594" s="48"/>
    </row>
    <row r="740595" spans="4:4">
      <c r="D740595" s="48"/>
    </row>
    <row r="740596" spans="4:4">
      <c r="D740596" s="48"/>
    </row>
    <row r="740597" spans="4:4">
      <c r="D740597" s="48"/>
    </row>
    <row r="740598" spans="4:4">
      <c r="D740598" s="48"/>
    </row>
    <row r="740599" spans="4:4">
      <c r="D740599" s="48"/>
    </row>
    <row r="740600" spans="4:4">
      <c r="D740600" s="48"/>
    </row>
    <row r="740601" spans="4:4">
      <c r="D740601" s="48"/>
    </row>
    <row r="740602" spans="4:4">
      <c r="D740602" s="48"/>
    </row>
    <row r="740603" spans="4:4">
      <c r="D740603" s="48"/>
    </row>
    <row r="740604" spans="4:4">
      <c r="D740604" s="48"/>
    </row>
    <row r="740605" spans="4:4">
      <c r="D740605" s="48"/>
    </row>
    <row r="740606" spans="4:4">
      <c r="D740606" s="48"/>
    </row>
    <row r="740607" spans="4:4">
      <c r="D740607" s="48"/>
    </row>
    <row r="740608" spans="4:4">
      <c r="D740608" s="48"/>
    </row>
    <row r="740609" spans="4:4">
      <c r="D740609" s="48"/>
    </row>
    <row r="740610" spans="4:4">
      <c r="D740610" s="48"/>
    </row>
    <row r="740611" spans="4:4">
      <c r="D740611" s="48"/>
    </row>
    <row r="740612" spans="4:4">
      <c r="D740612" s="48"/>
    </row>
    <row r="740613" spans="4:4">
      <c r="D740613" s="48"/>
    </row>
    <row r="740614" spans="4:4">
      <c r="D740614" s="48"/>
    </row>
    <row r="740615" spans="4:4">
      <c r="D740615" s="48"/>
    </row>
    <row r="740616" spans="4:4">
      <c r="D740616" s="48"/>
    </row>
    <row r="740617" spans="4:4">
      <c r="D740617" s="48"/>
    </row>
    <row r="740618" spans="4:4">
      <c r="D740618" s="48"/>
    </row>
    <row r="740619" spans="4:4">
      <c r="D740619" s="48"/>
    </row>
    <row r="740620" spans="4:4">
      <c r="D740620" s="48"/>
    </row>
    <row r="740621" spans="4:4">
      <c r="D740621" s="48"/>
    </row>
    <row r="740622" spans="4:4">
      <c r="D740622" s="48"/>
    </row>
    <row r="740623" spans="4:4">
      <c r="D740623" s="48"/>
    </row>
    <row r="740624" spans="4:4">
      <c r="D740624" s="48"/>
    </row>
    <row r="740625" spans="4:4">
      <c r="D740625" s="48"/>
    </row>
    <row r="740626" spans="4:4">
      <c r="D740626" s="48"/>
    </row>
    <row r="740627" spans="4:4">
      <c r="D740627" s="48"/>
    </row>
    <row r="740628" spans="4:4">
      <c r="D740628" s="48"/>
    </row>
    <row r="740629" spans="4:4">
      <c r="D740629" s="48"/>
    </row>
    <row r="740630" spans="4:4">
      <c r="D740630" s="48"/>
    </row>
    <row r="740631" spans="4:4">
      <c r="D740631" s="48"/>
    </row>
    <row r="740632" spans="4:4">
      <c r="D740632" s="48"/>
    </row>
    <row r="740633" spans="4:4">
      <c r="D740633" s="48"/>
    </row>
    <row r="740634" spans="4:4">
      <c r="D740634" s="48"/>
    </row>
    <row r="740635" spans="4:4">
      <c r="D740635" s="48"/>
    </row>
    <row r="740636" spans="4:4">
      <c r="D740636" s="48"/>
    </row>
    <row r="740637" spans="4:4">
      <c r="D740637" s="48"/>
    </row>
    <row r="740638" spans="4:4">
      <c r="D740638" s="48"/>
    </row>
    <row r="740639" spans="4:4">
      <c r="D740639" s="48"/>
    </row>
    <row r="740640" spans="4:4">
      <c r="D740640" s="48"/>
    </row>
    <row r="740641" spans="4:4">
      <c r="D740641" s="48"/>
    </row>
    <row r="740642" spans="4:4">
      <c r="D740642" s="48"/>
    </row>
    <row r="740643" spans="4:4">
      <c r="D740643" s="48"/>
    </row>
    <row r="740644" spans="4:4">
      <c r="D740644" s="48"/>
    </row>
    <row r="740645" spans="4:4">
      <c r="D740645" s="48"/>
    </row>
    <row r="740646" spans="4:4">
      <c r="D740646" s="48"/>
    </row>
    <row r="740647" spans="4:4">
      <c r="D740647" s="48"/>
    </row>
    <row r="740648" spans="4:4">
      <c r="D740648" s="48"/>
    </row>
    <row r="740649" spans="4:4">
      <c r="D740649" s="48"/>
    </row>
    <row r="740650" spans="4:4">
      <c r="D740650" s="48"/>
    </row>
    <row r="740651" spans="4:4">
      <c r="D740651" s="48"/>
    </row>
    <row r="740652" spans="4:4">
      <c r="D740652" s="48"/>
    </row>
    <row r="740653" spans="4:4">
      <c r="D740653" s="48"/>
    </row>
    <row r="740654" spans="4:4">
      <c r="D740654" s="48"/>
    </row>
    <row r="740655" spans="4:4">
      <c r="D740655" s="48"/>
    </row>
    <row r="740656" spans="4:4">
      <c r="D740656" s="48"/>
    </row>
    <row r="740657" spans="4:4">
      <c r="D740657" s="48"/>
    </row>
    <row r="740658" spans="4:4">
      <c r="D740658" s="48"/>
    </row>
    <row r="740659" spans="4:4">
      <c r="D740659" s="48"/>
    </row>
    <row r="740660" spans="4:4">
      <c r="D740660" s="48"/>
    </row>
    <row r="740661" spans="4:4">
      <c r="D740661" s="48"/>
    </row>
    <row r="740662" spans="4:4">
      <c r="D740662" s="48"/>
    </row>
    <row r="740663" spans="4:4">
      <c r="D740663" s="48"/>
    </row>
    <row r="740664" spans="4:4">
      <c r="D740664" s="48"/>
    </row>
    <row r="740665" spans="4:4">
      <c r="D740665" s="48"/>
    </row>
    <row r="740666" spans="4:4">
      <c r="D740666" s="48"/>
    </row>
    <row r="740667" spans="4:4">
      <c r="D740667" s="48"/>
    </row>
    <row r="740668" spans="4:4">
      <c r="D740668" s="48"/>
    </row>
    <row r="740669" spans="4:4">
      <c r="D740669" s="48"/>
    </row>
    <row r="740670" spans="4:4">
      <c r="D740670" s="48"/>
    </row>
    <row r="740671" spans="4:4">
      <c r="D740671" s="48"/>
    </row>
    <row r="740672" spans="4:4">
      <c r="D740672" s="48"/>
    </row>
    <row r="740673" spans="4:4">
      <c r="D740673" s="48"/>
    </row>
    <row r="740674" spans="4:4">
      <c r="D740674" s="48"/>
    </row>
    <row r="740675" spans="4:4">
      <c r="D740675" s="48"/>
    </row>
    <row r="740676" spans="4:4">
      <c r="D740676" s="48"/>
    </row>
    <row r="740677" spans="4:4">
      <c r="D740677" s="48"/>
    </row>
    <row r="740678" spans="4:4">
      <c r="D740678" s="48"/>
    </row>
    <row r="740679" spans="4:4">
      <c r="D740679" s="48"/>
    </row>
    <row r="740680" spans="4:4">
      <c r="D740680" s="48"/>
    </row>
    <row r="740681" spans="4:4">
      <c r="D740681" s="48"/>
    </row>
    <row r="740682" spans="4:4">
      <c r="D740682" s="48"/>
    </row>
    <row r="740683" spans="4:4">
      <c r="D740683" s="48"/>
    </row>
    <row r="740684" spans="4:4">
      <c r="D740684" s="48"/>
    </row>
    <row r="740685" spans="4:4">
      <c r="D740685" s="48"/>
    </row>
    <row r="740686" spans="4:4">
      <c r="D740686" s="48"/>
    </row>
    <row r="740687" spans="4:4">
      <c r="D740687" s="48"/>
    </row>
    <row r="740688" spans="4:4">
      <c r="D740688" s="48"/>
    </row>
    <row r="740689" spans="4:4">
      <c r="D740689" s="48"/>
    </row>
    <row r="740690" spans="4:4">
      <c r="D740690" s="48"/>
    </row>
    <row r="740691" spans="4:4">
      <c r="D740691" s="48"/>
    </row>
    <row r="740692" spans="4:4">
      <c r="D740692" s="48"/>
    </row>
    <row r="740693" spans="4:4">
      <c r="D740693" s="48"/>
    </row>
    <row r="740694" spans="4:4">
      <c r="D740694" s="48"/>
    </row>
    <row r="740695" spans="4:4">
      <c r="D740695" s="48"/>
    </row>
    <row r="740696" spans="4:4">
      <c r="D740696" s="48"/>
    </row>
    <row r="740697" spans="4:4">
      <c r="D740697" s="48"/>
    </row>
    <row r="740698" spans="4:4">
      <c r="D740698" s="48"/>
    </row>
    <row r="740699" spans="4:4">
      <c r="D740699" s="48"/>
    </row>
    <row r="740700" spans="4:4">
      <c r="D740700" s="48"/>
    </row>
    <row r="740701" spans="4:4">
      <c r="D740701" s="48"/>
    </row>
    <row r="740702" spans="4:4">
      <c r="D740702" s="48"/>
    </row>
    <row r="740703" spans="4:4">
      <c r="D740703" s="48"/>
    </row>
    <row r="740704" spans="4:4">
      <c r="D740704" s="48"/>
    </row>
    <row r="740705" spans="4:4">
      <c r="D740705" s="48"/>
    </row>
    <row r="740706" spans="4:4">
      <c r="D740706" s="48"/>
    </row>
    <row r="740707" spans="4:4">
      <c r="D740707" s="48"/>
    </row>
    <row r="740708" spans="4:4">
      <c r="D740708" s="48"/>
    </row>
    <row r="740709" spans="4:4">
      <c r="D740709" s="48"/>
    </row>
    <row r="740710" spans="4:4">
      <c r="D740710" s="48"/>
    </row>
    <row r="740711" spans="4:4">
      <c r="D740711" s="48"/>
    </row>
    <row r="740712" spans="4:4">
      <c r="D740712" s="48"/>
    </row>
    <row r="740713" spans="4:4">
      <c r="D740713" s="48"/>
    </row>
    <row r="740714" spans="4:4">
      <c r="D740714" s="48"/>
    </row>
    <row r="740715" spans="4:4">
      <c r="D740715" s="48"/>
    </row>
    <row r="740716" spans="4:4">
      <c r="D740716" s="48"/>
    </row>
    <row r="740717" spans="4:4">
      <c r="D740717" s="48"/>
    </row>
    <row r="740718" spans="4:4">
      <c r="D740718" s="48"/>
    </row>
    <row r="740719" spans="4:4">
      <c r="D740719" s="48"/>
    </row>
    <row r="740720" spans="4:4">
      <c r="D740720" s="48"/>
    </row>
    <row r="740721" spans="4:4">
      <c r="D740721" s="48"/>
    </row>
    <row r="740722" spans="4:4">
      <c r="D740722" s="48"/>
    </row>
    <row r="740723" spans="4:4">
      <c r="D740723" s="48"/>
    </row>
    <row r="740724" spans="4:4">
      <c r="D740724" s="48"/>
    </row>
    <row r="740725" spans="4:4">
      <c r="D740725" s="48"/>
    </row>
    <row r="740726" spans="4:4">
      <c r="D740726" s="48"/>
    </row>
    <row r="740727" spans="4:4">
      <c r="D740727" s="48"/>
    </row>
    <row r="740728" spans="4:4">
      <c r="D740728" s="48"/>
    </row>
    <row r="740729" spans="4:4">
      <c r="D740729" s="48"/>
    </row>
    <row r="740730" spans="4:4">
      <c r="D740730" s="48"/>
    </row>
    <row r="740731" spans="4:4">
      <c r="D740731" s="48"/>
    </row>
    <row r="740732" spans="4:4">
      <c r="D740732" s="48"/>
    </row>
    <row r="740733" spans="4:4">
      <c r="D740733" s="48"/>
    </row>
    <row r="740734" spans="4:4">
      <c r="D740734" s="48"/>
    </row>
    <row r="740735" spans="4:4">
      <c r="D740735" s="48"/>
    </row>
    <row r="740736" spans="4:4">
      <c r="D740736" s="48"/>
    </row>
    <row r="740737" spans="4:4">
      <c r="D740737" s="48"/>
    </row>
    <row r="740738" spans="4:4">
      <c r="D740738" s="48"/>
    </row>
    <row r="740739" spans="4:4">
      <c r="D740739" s="48"/>
    </row>
    <row r="740740" spans="4:4">
      <c r="D740740" s="48"/>
    </row>
    <row r="740741" spans="4:4">
      <c r="D740741" s="48"/>
    </row>
    <row r="740742" spans="4:4">
      <c r="D740742" s="48"/>
    </row>
    <row r="740743" spans="4:4">
      <c r="D740743" s="48"/>
    </row>
    <row r="740744" spans="4:4">
      <c r="D740744" s="48"/>
    </row>
    <row r="740745" spans="4:4">
      <c r="D740745" s="48"/>
    </row>
    <row r="740746" spans="4:4">
      <c r="D740746" s="48"/>
    </row>
    <row r="740747" spans="4:4">
      <c r="D740747" s="48"/>
    </row>
    <row r="740748" spans="4:4">
      <c r="D740748" s="48"/>
    </row>
    <row r="740749" spans="4:4">
      <c r="D740749" s="48"/>
    </row>
    <row r="740750" spans="4:4">
      <c r="D740750" s="48"/>
    </row>
    <row r="740751" spans="4:4">
      <c r="D740751" s="48"/>
    </row>
    <row r="740752" spans="4:4">
      <c r="D740752" s="48"/>
    </row>
    <row r="740753" spans="4:4">
      <c r="D740753" s="48"/>
    </row>
    <row r="740754" spans="4:4">
      <c r="D740754" s="48"/>
    </row>
    <row r="740755" spans="4:4">
      <c r="D740755" s="48"/>
    </row>
    <row r="740756" spans="4:4">
      <c r="D740756" s="48"/>
    </row>
    <row r="740757" spans="4:4">
      <c r="D740757" s="48"/>
    </row>
    <row r="740758" spans="4:4">
      <c r="D740758" s="48"/>
    </row>
    <row r="740759" spans="4:4">
      <c r="D740759" s="48"/>
    </row>
    <row r="740760" spans="4:4">
      <c r="D740760" s="48"/>
    </row>
    <row r="740761" spans="4:4">
      <c r="D740761" s="48"/>
    </row>
    <row r="740762" spans="4:4">
      <c r="D740762" s="48"/>
    </row>
    <row r="740763" spans="4:4">
      <c r="D740763" s="48"/>
    </row>
    <row r="740764" spans="4:4">
      <c r="D740764" s="48"/>
    </row>
    <row r="740765" spans="4:4">
      <c r="D740765" s="48"/>
    </row>
    <row r="740766" spans="4:4">
      <c r="D740766" s="48"/>
    </row>
    <row r="740767" spans="4:4">
      <c r="D740767" s="48"/>
    </row>
    <row r="740768" spans="4:4">
      <c r="D740768" s="48"/>
    </row>
    <row r="740769" spans="4:4">
      <c r="D740769" s="48"/>
    </row>
    <row r="740770" spans="4:4">
      <c r="D740770" s="48"/>
    </row>
    <row r="740771" spans="4:4">
      <c r="D740771" s="48"/>
    </row>
    <row r="740772" spans="4:4">
      <c r="D740772" s="48"/>
    </row>
    <row r="740773" spans="4:4">
      <c r="D740773" s="48"/>
    </row>
    <row r="740774" spans="4:4">
      <c r="D740774" s="48"/>
    </row>
    <row r="740775" spans="4:4">
      <c r="D740775" s="48"/>
    </row>
    <row r="740776" spans="4:4">
      <c r="D740776" s="48"/>
    </row>
    <row r="740777" spans="4:4">
      <c r="D740777" s="48"/>
    </row>
    <row r="740778" spans="4:4">
      <c r="D740778" s="48"/>
    </row>
    <row r="740779" spans="4:4">
      <c r="D740779" s="48"/>
    </row>
    <row r="740780" spans="4:4">
      <c r="D740780" s="48"/>
    </row>
    <row r="740781" spans="4:4">
      <c r="D740781" s="48"/>
    </row>
    <row r="740782" spans="4:4">
      <c r="D740782" s="48"/>
    </row>
    <row r="740783" spans="4:4">
      <c r="D740783" s="48"/>
    </row>
    <row r="740784" spans="4:4">
      <c r="D740784" s="48"/>
    </row>
    <row r="740785" spans="4:4">
      <c r="D740785" s="48"/>
    </row>
    <row r="740786" spans="4:4">
      <c r="D740786" s="48"/>
    </row>
    <row r="740787" spans="4:4">
      <c r="D740787" s="48"/>
    </row>
    <row r="740788" spans="4:4">
      <c r="D740788" s="48"/>
    </row>
    <row r="740789" spans="4:4">
      <c r="D740789" s="48"/>
    </row>
    <row r="740790" spans="4:4">
      <c r="D740790" s="48"/>
    </row>
    <row r="740791" spans="4:4">
      <c r="D740791" s="48"/>
    </row>
    <row r="740792" spans="4:4">
      <c r="D740792" s="48"/>
    </row>
    <row r="740793" spans="4:4">
      <c r="D740793" s="48"/>
    </row>
    <row r="740794" spans="4:4">
      <c r="D740794" s="48"/>
    </row>
    <row r="740795" spans="4:4">
      <c r="D740795" s="48"/>
    </row>
    <row r="740796" spans="4:4">
      <c r="D740796" s="48"/>
    </row>
    <row r="740797" spans="4:4">
      <c r="D740797" s="48"/>
    </row>
    <row r="740798" spans="4:4">
      <c r="D740798" s="48"/>
    </row>
    <row r="740799" spans="4:4">
      <c r="D740799" s="48"/>
    </row>
    <row r="740800" spans="4:4">
      <c r="D740800" s="48"/>
    </row>
    <row r="740801" spans="4:4">
      <c r="D740801" s="48"/>
    </row>
    <row r="740802" spans="4:4">
      <c r="D740802" s="48"/>
    </row>
    <row r="740803" spans="4:4">
      <c r="D740803" s="48"/>
    </row>
    <row r="740804" spans="4:4">
      <c r="D740804" s="48"/>
    </row>
    <row r="740805" spans="4:4">
      <c r="D740805" s="48"/>
    </row>
    <row r="740806" spans="4:4">
      <c r="D740806" s="48"/>
    </row>
    <row r="740807" spans="4:4">
      <c r="D740807" s="48"/>
    </row>
    <row r="740808" spans="4:4">
      <c r="D740808" s="48"/>
    </row>
    <row r="740809" spans="4:4">
      <c r="D740809" s="48"/>
    </row>
    <row r="740810" spans="4:4">
      <c r="D740810" s="48"/>
    </row>
    <row r="740811" spans="4:4">
      <c r="D740811" s="48"/>
    </row>
    <row r="740812" spans="4:4">
      <c r="D740812" s="48"/>
    </row>
    <row r="740813" spans="4:4">
      <c r="D740813" s="48"/>
    </row>
    <row r="740814" spans="4:4">
      <c r="D740814" s="48"/>
    </row>
    <row r="740815" spans="4:4">
      <c r="D740815" s="48"/>
    </row>
    <row r="740816" spans="4:4">
      <c r="D740816" s="48"/>
    </row>
    <row r="740817" spans="4:4">
      <c r="D740817" s="48"/>
    </row>
    <row r="740818" spans="4:4">
      <c r="D740818" s="48"/>
    </row>
    <row r="740819" spans="4:4">
      <c r="D740819" s="48"/>
    </row>
    <row r="740820" spans="4:4">
      <c r="D740820" s="48"/>
    </row>
    <row r="740821" spans="4:4">
      <c r="D740821" s="48"/>
    </row>
    <row r="740822" spans="4:4">
      <c r="D740822" s="48"/>
    </row>
    <row r="740823" spans="4:4">
      <c r="D740823" s="48"/>
    </row>
    <row r="740824" spans="4:4">
      <c r="D740824" s="48"/>
    </row>
    <row r="740825" spans="4:4">
      <c r="D740825" s="48"/>
    </row>
    <row r="740826" spans="4:4">
      <c r="D740826" s="48"/>
    </row>
    <row r="740827" spans="4:4">
      <c r="D740827" s="48"/>
    </row>
    <row r="740828" spans="4:4">
      <c r="D740828" s="48"/>
    </row>
    <row r="740829" spans="4:4">
      <c r="D740829" s="48"/>
    </row>
    <row r="740830" spans="4:4">
      <c r="D740830" s="48"/>
    </row>
    <row r="740831" spans="4:4">
      <c r="D740831" s="48"/>
    </row>
    <row r="740832" spans="4:4">
      <c r="D740832" s="48"/>
    </row>
    <row r="740833" spans="4:4">
      <c r="D740833" s="48"/>
    </row>
    <row r="740834" spans="4:4">
      <c r="D740834" s="48"/>
    </row>
    <row r="740835" spans="4:4">
      <c r="D740835" s="48"/>
    </row>
    <row r="740836" spans="4:4">
      <c r="D740836" s="48"/>
    </row>
    <row r="740837" spans="4:4">
      <c r="D740837" s="48"/>
    </row>
    <row r="740838" spans="4:4">
      <c r="D740838" s="48"/>
    </row>
    <row r="740839" spans="4:4">
      <c r="D740839" s="48"/>
    </row>
    <row r="740840" spans="4:4">
      <c r="D740840" s="48"/>
    </row>
    <row r="740841" spans="4:4">
      <c r="D740841" s="48"/>
    </row>
    <row r="740842" spans="4:4">
      <c r="D740842" s="48"/>
    </row>
    <row r="740843" spans="4:4">
      <c r="D740843" s="48"/>
    </row>
    <row r="740844" spans="4:4">
      <c r="D740844" s="48"/>
    </row>
    <row r="740845" spans="4:4">
      <c r="D740845" s="48"/>
    </row>
    <row r="740846" spans="4:4">
      <c r="D740846" s="48"/>
    </row>
    <row r="740847" spans="4:4">
      <c r="D740847" s="48"/>
    </row>
    <row r="740848" spans="4:4">
      <c r="D740848" s="48"/>
    </row>
    <row r="740849" spans="4:4">
      <c r="D740849" s="48"/>
    </row>
    <row r="740850" spans="4:4">
      <c r="D740850" s="48"/>
    </row>
    <row r="740851" spans="4:4">
      <c r="D740851" s="48"/>
    </row>
    <row r="740852" spans="4:4">
      <c r="D740852" s="48"/>
    </row>
    <row r="740853" spans="4:4">
      <c r="D740853" s="48"/>
    </row>
    <row r="740854" spans="4:4">
      <c r="D740854" s="48"/>
    </row>
    <row r="740855" spans="4:4">
      <c r="D740855" s="48"/>
    </row>
    <row r="740856" spans="4:4">
      <c r="D740856" s="48"/>
    </row>
    <row r="740857" spans="4:4">
      <c r="D740857" s="48"/>
    </row>
    <row r="740858" spans="4:4">
      <c r="D740858" s="48"/>
    </row>
    <row r="740859" spans="4:4">
      <c r="D740859" s="48"/>
    </row>
    <row r="740860" spans="4:4">
      <c r="D740860" s="48"/>
    </row>
    <row r="740861" spans="4:4">
      <c r="D740861" s="48"/>
    </row>
    <row r="740862" spans="4:4">
      <c r="D740862" s="48"/>
    </row>
    <row r="740863" spans="4:4">
      <c r="D740863" s="48"/>
    </row>
    <row r="740864" spans="4:4">
      <c r="D740864" s="48"/>
    </row>
    <row r="740865" spans="4:4">
      <c r="D740865" s="48"/>
    </row>
    <row r="740866" spans="4:4">
      <c r="D740866" s="48"/>
    </row>
    <row r="740867" spans="4:4">
      <c r="D740867" s="48"/>
    </row>
    <row r="740868" spans="4:4">
      <c r="D740868" s="48"/>
    </row>
    <row r="740869" spans="4:4">
      <c r="D740869" s="48"/>
    </row>
    <row r="740870" spans="4:4">
      <c r="D740870" s="48"/>
    </row>
    <row r="740871" spans="4:4">
      <c r="D740871" s="48"/>
    </row>
    <row r="740872" spans="4:4">
      <c r="D740872" s="48"/>
    </row>
    <row r="740873" spans="4:4">
      <c r="D740873" s="48"/>
    </row>
    <row r="740874" spans="4:4">
      <c r="D740874" s="48"/>
    </row>
    <row r="740875" spans="4:4">
      <c r="D740875" s="48"/>
    </row>
    <row r="740876" spans="4:4">
      <c r="D740876" s="48"/>
    </row>
    <row r="740877" spans="4:4">
      <c r="D740877" s="48"/>
    </row>
    <row r="740878" spans="4:4">
      <c r="D740878" s="48"/>
    </row>
    <row r="740879" spans="4:4">
      <c r="D740879" s="48"/>
    </row>
    <row r="740880" spans="4:4">
      <c r="D740880" s="48"/>
    </row>
    <row r="740881" spans="4:4">
      <c r="D740881" s="48"/>
    </row>
    <row r="740882" spans="4:4">
      <c r="D740882" s="48"/>
    </row>
    <row r="740883" spans="4:4">
      <c r="D740883" s="48"/>
    </row>
    <row r="740884" spans="4:4">
      <c r="D740884" s="48"/>
    </row>
    <row r="740885" spans="4:4">
      <c r="D740885" s="48"/>
    </row>
    <row r="740886" spans="4:4">
      <c r="D740886" s="48"/>
    </row>
    <row r="740887" spans="4:4">
      <c r="D740887" s="48"/>
    </row>
    <row r="740888" spans="4:4">
      <c r="D740888" s="48"/>
    </row>
    <row r="740889" spans="4:4">
      <c r="D740889" s="48"/>
    </row>
    <row r="740890" spans="4:4">
      <c r="D740890" s="48"/>
    </row>
    <row r="740891" spans="4:4">
      <c r="D740891" s="48"/>
    </row>
    <row r="740892" spans="4:4">
      <c r="D740892" s="48"/>
    </row>
    <row r="740893" spans="4:4">
      <c r="D740893" s="48"/>
    </row>
    <row r="740894" spans="4:4">
      <c r="D740894" s="48"/>
    </row>
    <row r="740895" spans="4:4">
      <c r="D740895" s="48"/>
    </row>
    <row r="740896" spans="4:4">
      <c r="D740896" s="48"/>
    </row>
    <row r="740897" spans="4:4">
      <c r="D740897" s="48"/>
    </row>
    <row r="740898" spans="4:4">
      <c r="D740898" s="48"/>
    </row>
    <row r="740899" spans="4:4">
      <c r="D740899" s="48"/>
    </row>
    <row r="740900" spans="4:4">
      <c r="D740900" s="48"/>
    </row>
    <row r="740901" spans="4:4">
      <c r="D740901" s="48"/>
    </row>
    <row r="740902" spans="4:4">
      <c r="D740902" s="48"/>
    </row>
    <row r="740903" spans="4:4">
      <c r="D740903" s="48"/>
    </row>
    <row r="740904" spans="4:4">
      <c r="D740904" s="48"/>
    </row>
    <row r="740905" spans="4:4">
      <c r="D740905" s="48"/>
    </row>
    <row r="740906" spans="4:4">
      <c r="D740906" s="48"/>
    </row>
    <row r="740907" spans="4:4">
      <c r="D740907" s="48"/>
    </row>
    <row r="740908" spans="4:4">
      <c r="D740908" s="48"/>
    </row>
    <row r="740909" spans="4:4">
      <c r="D740909" s="48"/>
    </row>
    <row r="740910" spans="4:4">
      <c r="D740910" s="48"/>
    </row>
    <row r="740911" spans="4:4">
      <c r="D740911" s="48"/>
    </row>
    <row r="740912" spans="4:4">
      <c r="D740912" s="48"/>
    </row>
    <row r="740913" spans="4:4">
      <c r="D740913" s="48"/>
    </row>
    <row r="740914" spans="4:4">
      <c r="D740914" s="48"/>
    </row>
    <row r="740915" spans="4:4">
      <c r="D740915" s="48"/>
    </row>
    <row r="740916" spans="4:4">
      <c r="D740916" s="48"/>
    </row>
    <row r="740917" spans="4:4">
      <c r="D740917" s="48"/>
    </row>
    <row r="740918" spans="4:4">
      <c r="D740918" s="48"/>
    </row>
    <row r="740919" spans="4:4">
      <c r="D740919" s="48"/>
    </row>
    <row r="740920" spans="4:4">
      <c r="D740920" s="48"/>
    </row>
    <row r="740921" spans="4:4">
      <c r="D740921" s="48"/>
    </row>
    <row r="740922" spans="4:4">
      <c r="D740922" s="48"/>
    </row>
    <row r="740923" spans="4:4">
      <c r="D740923" s="48"/>
    </row>
    <row r="740924" spans="4:4">
      <c r="D740924" s="48"/>
    </row>
    <row r="740925" spans="4:4">
      <c r="D740925" s="48"/>
    </row>
    <row r="740926" spans="4:4">
      <c r="D740926" s="48"/>
    </row>
    <row r="740927" spans="4:4">
      <c r="D740927" s="48"/>
    </row>
    <row r="740928" spans="4:4">
      <c r="D740928" s="48"/>
    </row>
    <row r="740929" spans="4:4">
      <c r="D740929" s="48"/>
    </row>
    <row r="740930" spans="4:4">
      <c r="D740930" s="48"/>
    </row>
    <row r="740931" spans="4:4">
      <c r="D740931" s="48"/>
    </row>
    <row r="740932" spans="4:4">
      <c r="D740932" s="48"/>
    </row>
    <row r="740933" spans="4:4">
      <c r="D740933" s="48"/>
    </row>
    <row r="740934" spans="4:4">
      <c r="D740934" s="48"/>
    </row>
    <row r="740935" spans="4:4">
      <c r="D740935" s="48"/>
    </row>
    <row r="740936" spans="4:4">
      <c r="D740936" s="48"/>
    </row>
    <row r="740937" spans="4:4">
      <c r="D740937" s="48"/>
    </row>
    <row r="740938" spans="4:4">
      <c r="D740938" s="48"/>
    </row>
    <row r="740939" spans="4:4">
      <c r="D740939" s="48"/>
    </row>
    <row r="740940" spans="4:4">
      <c r="D740940" s="48"/>
    </row>
    <row r="740941" spans="4:4">
      <c r="D740941" s="48"/>
    </row>
    <row r="740942" spans="4:4">
      <c r="D740942" s="48"/>
    </row>
    <row r="740943" spans="4:4">
      <c r="D740943" s="48"/>
    </row>
    <row r="740944" spans="4:4">
      <c r="D740944" s="48"/>
    </row>
    <row r="740945" spans="4:4">
      <c r="D740945" s="48"/>
    </row>
    <row r="740946" spans="4:4">
      <c r="D740946" s="48"/>
    </row>
    <row r="740947" spans="4:4">
      <c r="D740947" s="48"/>
    </row>
    <row r="740948" spans="4:4">
      <c r="D740948" s="48"/>
    </row>
    <row r="740949" spans="4:4">
      <c r="D740949" s="48"/>
    </row>
    <row r="740950" spans="4:4">
      <c r="D740950" s="48"/>
    </row>
    <row r="740951" spans="4:4">
      <c r="D740951" s="48"/>
    </row>
    <row r="740952" spans="4:4">
      <c r="D740952" s="48"/>
    </row>
    <row r="740953" spans="4:4">
      <c r="D740953" s="48"/>
    </row>
    <row r="740954" spans="4:4">
      <c r="D740954" s="48"/>
    </row>
    <row r="740955" spans="4:4">
      <c r="D740955" s="48"/>
    </row>
    <row r="740956" spans="4:4">
      <c r="D740956" s="48"/>
    </row>
    <row r="740957" spans="4:4">
      <c r="D740957" s="48"/>
    </row>
    <row r="740958" spans="4:4">
      <c r="D740958" s="48"/>
    </row>
    <row r="740959" spans="4:4">
      <c r="D740959" s="48"/>
    </row>
    <row r="740960" spans="4:4">
      <c r="D740960" s="48"/>
    </row>
    <row r="740961" spans="4:4">
      <c r="D740961" s="48"/>
    </row>
    <row r="740962" spans="4:4">
      <c r="D740962" s="48"/>
    </row>
    <row r="740963" spans="4:4">
      <c r="D740963" s="48"/>
    </row>
    <row r="740964" spans="4:4">
      <c r="D740964" s="48"/>
    </row>
    <row r="740965" spans="4:4">
      <c r="D740965" s="48"/>
    </row>
    <row r="740966" spans="4:4">
      <c r="D740966" s="48"/>
    </row>
    <row r="740967" spans="4:4">
      <c r="D740967" s="48"/>
    </row>
    <row r="740968" spans="4:4">
      <c r="D740968" s="48"/>
    </row>
    <row r="740969" spans="4:4">
      <c r="D740969" s="48"/>
    </row>
    <row r="740970" spans="4:4">
      <c r="D740970" s="48"/>
    </row>
    <row r="740971" spans="4:4">
      <c r="D740971" s="48"/>
    </row>
    <row r="740972" spans="4:4">
      <c r="D740972" s="48"/>
    </row>
    <row r="740973" spans="4:4">
      <c r="D740973" s="48"/>
    </row>
    <row r="740974" spans="4:4">
      <c r="D740974" s="48"/>
    </row>
    <row r="740975" spans="4:4">
      <c r="D740975" s="48"/>
    </row>
    <row r="740976" spans="4:4">
      <c r="D740976" s="48"/>
    </row>
    <row r="740977" spans="4:4">
      <c r="D740977" s="48"/>
    </row>
    <row r="740978" spans="4:4">
      <c r="D740978" s="48"/>
    </row>
    <row r="740979" spans="4:4">
      <c r="D740979" s="48"/>
    </row>
    <row r="740980" spans="4:4">
      <c r="D740980" s="48"/>
    </row>
    <row r="740981" spans="4:4">
      <c r="D740981" s="48"/>
    </row>
    <row r="740982" spans="4:4">
      <c r="D740982" s="48"/>
    </row>
    <row r="740983" spans="4:4">
      <c r="D740983" s="48"/>
    </row>
    <row r="740984" spans="4:4">
      <c r="D740984" s="48"/>
    </row>
    <row r="740985" spans="4:4">
      <c r="D740985" s="48"/>
    </row>
    <row r="740986" spans="4:4">
      <c r="D740986" s="48"/>
    </row>
    <row r="740987" spans="4:4">
      <c r="D740987" s="48"/>
    </row>
    <row r="740988" spans="4:4">
      <c r="D740988" s="48"/>
    </row>
    <row r="740989" spans="4:4">
      <c r="D740989" s="48"/>
    </row>
    <row r="740990" spans="4:4">
      <c r="D740990" s="48"/>
    </row>
    <row r="740991" spans="4:4">
      <c r="D740991" s="48"/>
    </row>
    <row r="740992" spans="4:4">
      <c r="D740992" s="48"/>
    </row>
    <row r="740993" spans="4:4">
      <c r="D740993" s="48"/>
    </row>
    <row r="740994" spans="4:4">
      <c r="D740994" s="48"/>
    </row>
    <row r="740995" spans="4:4">
      <c r="D740995" s="48"/>
    </row>
    <row r="740996" spans="4:4">
      <c r="D740996" s="48"/>
    </row>
    <row r="740997" spans="4:4">
      <c r="D740997" s="48"/>
    </row>
    <row r="740998" spans="4:4">
      <c r="D740998" s="48"/>
    </row>
    <row r="740999" spans="4:4">
      <c r="D740999" s="48"/>
    </row>
    <row r="741000" spans="4:4">
      <c r="D741000" s="48"/>
    </row>
    <row r="741001" spans="4:4">
      <c r="D741001" s="48"/>
    </row>
    <row r="741002" spans="4:4">
      <c r="D741002" s="48"/>
    </row>
    <row r="741003" spans="4:4">
      <c r="D741003" s="48"/>
    </row>
    <row r="741004" spans="4:4">
      <c r="D741004" s="48"/>
    </row>
    <row r="741005" spans="4:4">
      <c r="D741005" s="48"/>
    </row>
    <row r="741006" spans="4:4">
      <c r="D741006" s="48"/>
    </row>
    <row r="741007" spans="4:4">
      <c r="D741007" s="48"/>
    </row>
    <row r="741008" spans="4:4">
      <c r="D741008" s="48"/>
    </row>
    <row r="741009" spans="4:4">
      <c r="D741009" s="48"/>
    </row>
    <row r="741010" spans="4:4">
      <c r="D741010" s="48"/>
    </row>
    <row r="741011" spans="4:4">
      <c r="D741011" s="48"/>
    </row>
    <row r="741012" spans="4:4">
      <c r="D741012" s="48"/>
    </row>
    <row r="741013" spans="4:4">
      <c r="D741013" s="48"/>
    </row>
    <row r="741014" spans="4:4">
      <c r="D741014" s="48"/>
    </row>
    <row r="741015" spans="4:4">
      <c r="D741015" s="48"/>
    </row>
    <row r="741016" spans="4:4">
      <c r="D741016" s="48"/>
    </row>
    <row r="741017" spans="4:4">
      <c r="D741017" s="48"/>
    </row>
    <row r="741018" spans="4:4">
      <c r="D741018" s="48"/>
    </row>
    <row r="741019" spans="4:4">
      <c r="D741019" s="48"/>
    </row>
    <row r="741020" spans="4:4">
      <c r="D741020" s="48"/>
    </row>
    <row r="741021" spans="4:4">
      <c r="D741021" s="48"/>
    </row>
    <row r="741022" spans="4:4">
      <c r="D741022" s="48"/>
    </row>
    <row r="741023" spans="4:4">
      <c r="D741023" s="48"/>
    </row>
    <row r="741024" spans="4:4">
      <c r="D741024" s="48"/>
    </row>
    <row r="741025" spans="4:4">
      <c r="D741025" s="48"/>
    </row>
    <row r="741026" spans="4:4">
      <c r="D741026" s="48"/>
    </row>
    <row r="741027" spans="4:4">
      <c r="D741027" s="48"/>
    </row>
    <row r="741028" spans="4:4">
      <c r="D741028" s="48"/>
    </row>
    <row r="741029" spans="4:4">
      <c r="D741029" s="48"/>
    </row>
    <row r="741030" spans="4:4">
      <c r="D741030" s="48"/>
    </row>
    <row r="741031" spans="4:4">
      <c r="D741031" s="48"/>
    </row>
    <row r="741032" spans="4:4">
      <c r="D741032" s="48"/>
    </row>
    <row r="741033" spans="4:4">
      <c r="D741033" s="48"/>
    </row>
    <row r="741034" spans="4:4">
      <c r="D741034" s="48"/>
    </row>
    <row r="741035" spans="4:4">
      <c r="D741035" s="48"/>
    </row>
    <row r="741036" spans="4:4">
      <c r="D741036" s="48"/>
    </row>
    <row r="741037" spans="4:4">
      <c r="D741037" s="48"/>
    </row>
    <row r="741038" spans="4:4">
      <c r="D741038" s="48"/>
    </row>
    <row r="741039" spans="4:4">
      <c r="D741039" s="48"/>
    </row>
    <row r="741040" spans="4:4">
      <c r="D741040" s="48"/>
    </row>
    <row r="741041" spans="4:4">
      <c r="D741041" s="48"/>
    </row>
    <row r="741042" spans="4:4">
      <c r="D741042" s="48"/>
    </row>
    <row r="741043" spans="4:4">
      <c r="D741043" s="48"/>
    </row>
    <row r="741044" spans="4:4">
      <c r="D741044" s="48"/>
    </row>
    <row r="741045" spans="4:4">
      <c r="D741045" s="48"/>
    </row>
    <row r="741046" spans="4:4">
      <c r="D741046" s="48"/>
    </row>
    <row r="741047" spans="4:4">
      <c r="D741047" s="48"/>
    </row>
    <row r="741048" spans="4:4">
      <c r="D741048" s="48"/>
    </row>
    <row r="741049" spans="4:4">
      <c r="D741049" s="48"/>
    </row>
    <row r="741050" spans="4:4">
      <c r="D741050" s="48"/>
    </row>
    <row r="741051" spans="4:4">
      <c r="D741051" s="48"/>
    </row>
    <row r="741052" spans="4:4">
      <c r="D741052" s="48"/>
    </row>
    <row r="741053" spans="4:4">
      <c r="D741053" s="48"/>
    </row>
    <row r="741054" spans="4:4">
      <c r="D741054" s="48"/>
    </row>
    <row r="741055" spans="4:4">
      <c r="D741055" s="48"/>
    </row>
    <row r="741056" spans="4:4">
      <c r="D741056" s="48"/>
    </row>
    <row r="741057" spans="4:4">
      <c r="D741057" s="48"/>
    </row>
    <row r="741058" spans="4:4">
      <c r="D741058" s="48"/>
    </row>
    <row r="741059" spans="4:4">
      <c r="D741059" s="48"/>
    </row>
    <row r="741060" spans="4:4">
      <c r="D741060" s="48"/>
    </row>
    <row r="741061" spans="4:4">
      <c r="D741061" s="48"/>
    </row>
    <row r="741062" spans="4:4">
      <c r="D741062" s="48"/>
    </row>
    <row r="741063" spans="4:4">
      <c r="D741063" s="48"/>
    </row>
    <row r="741064" spans="4:4">
      <c r="D741064" s="48"/>
    </row>
    <row r="741065" spans="4:4">
      <c r="D741065" s="48"/>
    </row>
    <row r="741066" spans="4:4">
      <c r="D741066" s="48"/>
    </row>
    <row r="741067" spans="4:4">
      <c r="D741067" s="48"/>
    </row>
    <row r="741068" spans="4:4">
      <c r="D741068" s="48"/>
    </row>
    <row r="741069" spans="4:4">
      <c r="D741069" s="48"/>
    </row>
    <row r="741070" spans="4:4">
      <c r="D741070" s="48"/>
    </row>
    <row r="741071" spans="4:4">
      <c r="D741071" s="48"/>
    </row>
    <row r="741072" spans="4:4">
      <c r="D741072" s="48"/>
    </row>
    <row r="741073" spans="4:4">
      <c r="D741073" s="48"/>
    </row>
    <row r="741074" spans="4:4">
      <c r="D741074" s="48"/>
    </row>
    <row r="741075" spans="4:4">
      <c r="D741075" s="48"/>
    </row>
    <row r="741076" spans="4:4">
      <c r="D741076" s="48"/>
    </row>
    <row r="741077" spans="4:4">
      <c r="D741077" s="48"/>
    </row>
    <row r="741078" spans="4:4">
      <c r="D741078" s="48"/>
    </row>
    <row r="741079" spans="4:4">
      <c r="D741079" s="48"/>
    </row>
    <row r="741080" spans="4:4">
      <c r="D741080" s="48"/>
    </row>
    <row r="741081" spans="4:4">
      <c r="D741081" s="48"/>
    </row>
    <row r="741082" spans="4:4">
      <c r="D741082" s="48"/>
    </row>
    <row r="741083" spans="4:4">
      <c r="D741083" s="48"/>
    </row>
    <row r="741084" spans="4:4">
      <c r="D741084" s="48"/>
    </row>
    <row r="741085" spans="4:4">
      <c r="D741085" s="48"/>
    </row>
    <row r="741086" spans="4:4">
      <c r="D741086" s="48"/>
    </row>
    <row r="741087" spans="4:4">
      <c r="D741087" s="48"/>
    </row>
    <row r="741088" spans="4:4">
      <c r="D741088" s="48"/>
    </row>
    <row r="741089" spans="4:4">
      <c r="D741089" s="48"/>
    </row>
    <row r="741090" spans="4:4">
      <c r="D741090" s="48"/>
    </row>
    <row r="741091" spans="4:4">
      <c r="D741091" s="48"/>
    </row>
    <row r="741092" spans="4:4">
      <c r="D741092" s="48"/>
    </row>
    <row r="741093" spans="4:4">
      <c r="D741093" s="48"/>
    </row>
    <row r="741094" spans="4:4">
      <c r="D741094" s="48"/>
    </row>
    <row r="741095" spans="4:4">
      <c r="D741095" s="48"/>
    </row>
    <row r="741096" spans="4:4">
      <c r="D741096" s="48"/>
    </row>
    <row r="741097" spans="4:4">
      <c r="D741097" s="48"/>
    </row>
    <row r="741098" spans="4:4">
      <c r="D741098" s="48"/>
    </row>
    <row r="741099" spans="4:4">
      <c r="D741099" s="48"/>
    </row>
    <row r="741100" spans="4:4">
      <c r="D741100" s="48"/>
    </row>
    <row r="741101" spans="4:4">
      <c r="D741101" s="48"/>
    </row>
    <row r="741102" spans="4:4">
      <c r="D741102" s="48"/>
    </row>
    <row r="741103" spans="4:4">
      <c r="D741103" s="48"/>
    </row>
    <row r="741104" spans="4:4">
      <c r="D741104" s="48"/>
    </row>
    <row r="741105" spans="4:4">
      <c r="D741105" s="48"/>
    </row>
    <row r="741106" spans="4:4">
      <c r="D741106" s="48"/>
    </row>
    <row r="741107" spans="4:4">
      <c r="D741107" s="48"/>
    </row>
    <row r="741108" spans="4:4">
      <c r="D741108" s="48"/>
    </row>
    <row r="741109" spans="4:4">
      <c r="D741109" s="48"/>
    </row>
    <row r="741110" spans="4:4">
      <c r="D741110" s="48"/>
    </row>
    <row r="741111" spans="4:4">
      <c r="D741111" s="48"/>
    </row>
    <row r="741112" spans="4:4">
      <c r="D741112" s="48"/>
    </row>
    <row r="741113" spans="4:4">
      <c r="D741113" s="48"/>
    </row>
    <row r="741114" spans="4:4">
      <c r="D741114" s="48"/>
    </row>
    <row r="741115" spans="4:4">
      <c r="D741115" s="48"/>
    </row>
    <row r="741116" spans="4:4">
      <c r="D741116" s="48"/>
    </row>
    <row r="741117" spans="4:4">
      <c r="D741117" s="48"/>
    </row>
    <row r="741118" spans="4:4">
      <c r="D741118" s="48"/>
    </row>
    <row r="741119" spans="4:4">
      <c r="D741119" s="48"/>
    </row>
    <row r="741120" spans="4:4">
      <c r="D741120" s="48"/>
    </row>
    <row r="741121" spans="4:4">
      <c r="D741121" s="48"/>
    </row>
    <row r="741122" spans="4:4">
      <c r="D741122" s="48"/>
    </row>
    <row r="741123" spans="4:4">
      <c r="D741123" s="48"/>
    </row>
    <row r="741124" spans="4:4">
      <c r="D741124" s="48"/>
    </row>
    <row r="741125" spans="4:4">
      <c r="D741125" s="48"/>
    </row>
    <row r="741126" spans="4:4">
      <c r="D741126" s="48"/>
    </row>
    <row r="741127" spans="4:4">
      <c r="D741127" s="48"/>
    </row>
    <row r="741128" spans="4:4">
      <c r="D741128" s="48"/>
    </row>
    <row r="741129" spans="4:4">
      <c r="D741129" s="48"/>
    </row>
    <row r="741130" spans="4:4">
      <c r="D741130" s="48"/>
    </row>
    <row r="741131" spans="4:4">
      <c r="D741131" s="48"/>
    </row>
    <row r="741132" spans="4:4">
      <c r="D741132" s="48"/>
    </row>
    <row r="741133" spans="4:4">
      <c r="D741133" s="48"/>
    </row>
    <row r="741134" spans="4:4">
      <c r="D741134" s="48"/>
    </row>
    <row r="741135" spans="4:4">
      <c r="D741135" s="48"/>
    </row>
    <row r="741136" spans="4:4">
      <c r="D741136" s="48"/>
    </row>
    <row r="741137" spans="4:4">
      <c r="D741137" s="48"/>
    </row>
    <row r="741138" spans="4:4">
      <c r="D741138" s="48"/>
    </row>
    <row r="741139" spans="4:4">
      <c r="D741139" s="48"/>
    </row>
    <row r="741140" spans="4:4">
      <c r="D741140" s="48"/>
    </row>
    <row r="741141" spans="4:4">
      <c r="D741141" s="48"/>
    </row>
    <row r="741142" spans="4:4">
      <c r="D741142" s="48"/>
    </row>
    <row r="741143" spans="4:4">
      <c r="D741143" s="48"/>
    </row>
    <row r="741144" spans="4:4">
      <c r="D741144" s="48"/>
    </row>
    <row r="741145" spans="4:4">
      <c r="D741145" s="48"/>
    </row>
    <row r="741146" spans="4:4">
      <c r="D741146" s="48"/>
    </row>
    <row r="741147" spans="4:4">
      <c r="D741147" s="48"/>
    </row>
    <row r="741148" spans="4:4">
      <c r="D741148" s="48"/>
    </row>
    <row r="741149" spans="4:4">
      <c r="D741149" s="48"/>
    </row>
    <row r="741150" spans="4:4">
      <c r="D741150" s="48"/>
    </row>
    <row r="741151" spans="4:4">
      <c r="D741151" s="48"/>
    </row>
    <row r="741152" spans="4:4">
      <c r="D741152" s="48"/>
    </row>
    <row r="741153" spans="4:4">
      <c r="D741153" s="48"/>
    </row>
    <row r="741154" spans="4:4">
      <c r="D741154" s="48"/>
    </row>
    <row r="741155" spans="4:4">
      <c r="D741155" s="48"/>
    </row>
    <row r="741156" spans="4:4">
      <c r="D741156" s="48"/>
    </row>
    <row r="741157" spans="4:4">
      <c r="D741157" s="48"/>
    </row>
    <row r="741158" spans="4:4">
      <c r="D741158" s="48"/>
    </row>
    <row r="741159" spans="4:4">
      <c r="D741159" s="48"/>
    </row>
    <row r="741160" spans="4:4">
      <c r="D741160" s="48"/>
    </row>
    <row r="741161" spans="4:4">
      <c r="D741161" s="48"/>
    </row>
    <row r="741162" spans="4:4">
      <c r="D741162" s="48"/>
    </row>
    <row r="741163" spans="4:4">
      <c r="D741163" s="48"/>
    </row>
    <row r="741164" spans="4:4">
      <c r="D741164" s="48"/>
    </row>
    <row r="741165" spans="4:4">
      <c r="D741165" s="48"/>
    </row>
    <row r="741166" spans="4:4">
      <c r="D741166" s="48"/>
    </row>
    <row r="741167" spans="4:4">
      <c r="D741167" s="48"/>
    </row>
    <row r="741168" spans="4:4">
      <c r="D741168" s="48"/>
    </row>
    <row r="741169" spans="4:4">
      <c r="D741169" s="48"/>
    </row>
    <row r="741170" spans="4:4">
      <c r="D741170" s="48"/>
    </row>
    <row r="741171" spans="4:4">
      <c r="D741171" s="48"/>
    </row>
    <row r="741172" spans="4:4">
      <c r="D741172" s="48"/>
    </row>
    <row r="741173" spans="4:4">
      <c r="D741173" s="48"/>
    </row>
    <row r="741174" spans="4:4">
      <c r="D741174" s="48"/>
    </row>
    <row r="741175" spans="4:4">
      <c r="D741175" s="48"/>
    </row>
    <row r="741176" spans="4:4">
      <c r="D741176" s="48"/>
    </row>
    <row r="741177" spans="4:4">
      <c r="D741177" s="48"/>
    </row>
    <row r="741178" spans="4:4">
      <c r="D741178" s="48"/>
    </row>
    <row r="741179" spans="4:4">
      <c r="D741179" s="48"/>
    </row>
    <row r="741180" spans="4:4">
      <c r="D741180" s="48"/>
    </row>
    <row r="741181" spans="4:4">
      <c r="D741181" s="48"/>
    </row>
    <row r="741182" spans="4:4">
      <c r="D741182" s="48"/>
    </row>
    <row r="741183" spans="4:4">
      <c r="D741183" s="48"/>
    </row>
    <row r="741184" spans="4:4">
      <c r="D741184" s="48"/>
    </row>
    <row r="741185" spans="4:4">
      <c r="D741185" s="48"/>
    </row>
    <row r="741186" spans="4:4">
      <c r="D741186" s="48"/>
    </row>
    <row r="741187" spans="4:4">
      <c r="D741187" s="48"/>
    </row>
    <row r="741188" spans="4:4">
      <c r="D741188" s="48"/>
    </row>
    <row r="741189" spans="4:4">
      <c r="D741189" s="48"/>
    </row>
    <row r="741190" spans="4:4">
      <c r="D741190" s="48"/>
    </row>
    <row r="741191" spans="4:4">
      <c r="D741191" s="48"/>
    </row>
    <row r="741192" spans="4:4">
      <c r="D741192" s="48"/>
    </row>
    <row r="741193" spans="4:4">
      <c r="D741193" s="48"/>
    </row>
    <row r="741194" spans="4:4">
      <c r="D741194" s="48"/>
    </row>
    <row r="741195" spans="4:4">
      <c r="D741195" s="48"/>
    </row>
    <row r="741196" spans="4:4">
      <c r="D741196" s="48"/>
    </row>
    <row r="741197" spans="4:4">
      <c r="D741197" s="48"/>
    </row>
    <row r="741198" spans="4:4">
      <c r="D741198" s="48"/>
    </row>
    <row r="741199" spans="4:4">
      <c r="D741199" s="48"/>
    </row>
    <row r="741200" spans="4:4">
      <c r="D741200" s="48"/>
    </row>
    <row r="741201" spans="4:4">
      <c r="D741201" s="48"/>
    </row>
    <row r="741202" spans="4:4">
      <c r="D741202" s="48"/>
    </row>
    <row r="741203" spans="4:4">
      <c r="D741203" s="48"/>
    </row>
    <row r="741204" spans="4:4">
      <c r="D741204" s="48"/>
    </row>
    <row r="741205" spans="4:4">
      <c r="D741205" s="48"/>
    </row>
    <row r="741206" spans="4:4">
      <c r="D741206" s="48"/>
    </row>
    <row r="741207" spans="4:4">
      <c r="D741207" s="48"/>
    </row>
    <row r="741208" spans="4:4">
      <c r="D741208" s="48"/>
    </row>
    <row r="741209" spans="4:4">
      <c r="D741209" s="48"/>
    </row>
    <row r="741210" spans="4:4">
      <c r="D741210" s="48"/>
    </row>
    <row r="741211" spans="4:4">
      <c r="D741211" s="48"/>
    </row>
    <row r="741212" spans="4:4">
      <c r="D741212" s="48"/>
    </row>
    <row r="741213" spans="4:4">
      <c r="D741213" s="48"/>
    </row>
    <row r="741214" spans="4:4">
      <c r="D741214" s="48"/>
    </row>
    <row r="741215" spans="4:4">
      <c r="D741215" s="48"/>
    </row>
    <row r="741216" spans="4:4">
      <c r="D741216" s="48"/>
    </row>
    <row r="741217" spans="4:4">
      <c r="D741217" s="48"/>
    </row>
    <row r="741218" spans="4:4">
      <c r="D741218" s="48"/>
    </row>
    <row r="741219" spans="4:4">
      <c r="D741219" s="48"/>
    </row>
    <row r="741220" spans="4:4">
      <c r="D741220" s="48"/>
    </row>
    <row r="741221" spans="4:4">
      <c r="D741221" s="48"/>
    </row>
    <row r="741222" spans="4:4">
      <c r="D741222" s="48"/>
    </row>
    <row r="741223" spans="4:4">
      <c r="D741223" s="48"/>
    </row>
    <row r="741224" spans="4:4">
      <c r="D741224" s="48"/>
    </row>
    <row r="741225" spans="4:4">
      <c r="D741225" s="48"/>
    </row>
    <row r="741226" spans="4:4">
      <c r="D741226" s="48"/>
    </row>
    <row r="741227" spans="4:4">
      <c r="D741227" s="48"/>
    </row>
    <row r="741228" spans="4:4">
      <c r="D741228" s="48"/>
    </row>
    <row r="741229" spans="4:4">
      <c r="D741229" s="48"/>
    </row>
    <row r="741230" spans="4:4">
      <c r="D741230" s="48"/>
    </row>
    <row r="741231" spans="4:4">
      <c r="D741231" s="48"/>
    </row>
    <row r="741232" spans="4:4">
      <c r="D741232" s="48"/>
    </row>
    <row r="741233" spans="4:4">
      <c r="D741233" s="48"/>
    </row>
    <row r="741234" spans="4:4">
      <c r="D741234" s="48"/>
    </row>
    <row r="741235" spans="4:4">
      <c r="D741235" s="48"/>
    </row>
    <row r="741236" spans="4:4">
      <c r="D741236" s="48"/>
    </row>
    <row r="741237" spans="4:4">
      <c r="D741237" s="48"/>
    </row>
    <row r="741238" spans="4:4">
      <c r="D741238" s="48"/>
    </row>
    <row r="741239" spans="4:4">
      <c r="D741239" s="48"/>
    </row>
    <row r="741240" spans="4:4">
      <c r="D741240" s="48"/>
    </row>
    <row r="741241" spans="4:4">
      <c r="D741241" s="48"/>
    </row>
    <row r="741242" spans="4:4">
      <c r="D741242" s="48"/>
    </row>
    <row r="741243" spans="4:4">
      <c r="D741243" s="48"/>
    </row>
    <row r="741244" spans="4:4">
      <c r="D741244" s="48"/>
    </row>
    <row r="741245" spans="4:4">
      <c r="D741245" s="48"/>
    </row>
    <row r="741246" spans="4:4">
      <c r="D741246" s="48"/>
    </row>
    <row r="741247" spans="4:4">
      <c r="D741247" s="48"/>
    </row>
    <row r="741248" spans="4:4">
      <c r="D741248" s="48"/>
    </row>
    <row r="741249" spans="4:4">
      <c r="D741249" s="48"/>
    </row>
    <row r="741250" spans="4:4">
      <c r="D741250" s="48"/>
    </row>
    <row r="741251" spans="4:4">
      <c r="D741251" s="48"/>
    </row>
    <row r="741252" spans="4:4">
      <c r="D741252" s="48"/>
    </row>
    <row r="741253" spans="4:4">
      <c r="D741253" s="48"/>
    </row>
    <row r="741254" spans="4:4">
      <c r="D741254" s="48"/>
    </row>
    <row r="741255" spans="4:4">
      <c r="D741255" s="48"/>
    </row>
    <row r="741256" spans="4:4">
      <c r="D741256" s="48"/>
    </row>
    <row r="741257" spans="4:4">
      <c r="D741257" s="48"/>
    </row>
    <row r="741258" spans="4:4">
      <c r="D741258" s="48"/>
    </row>
    <row r="741259" spans="4:4">
      <c r="D741259" s="48"/>
    </row>
    <row r="741260" spans="4:4">
      <c r="D741260" s="48"/>
    </row>
    <row r="741261" spans="4:4">
      <c r="D741261" s="48"/>
    </row>
    <row r="741262" spans="4:4">
      <c r="D741262" s="48"/>
    </row>
    <row r="741263" spans="4:4">
      <c r="D741263" s="48"/>
    </row>
    <row r="741264" spans="4:4">
      <c r="D741264" s="48"/>
    </row>
    <row r="741265" spans="4:4">
      <c r="D741265" s="48"/>
    </row>
    <row r="741266" spans="4:4">
      <c r="D741266" s="48"/>
    </row>
    <row r="741267" spans="4:4">
      <c r="D741267" s="48"/>
    </row>
    <row r="741268" spans="4:4">
      <c r="D741268" s="48"/>
    </row>
    <row r="741269" spans="4:4">
      <c r="D741269" s="48"/>
    </row>
    <row r="741270" spans="4:4">
      <c r="D741270" s="48"/>
    </row>
    <row r="741271" spans="4:4">
      <c r="D741271" s="48"/>
    </row>
    <row r="741272" spans="4:4">
      <c r="D741272" s="48"/>
    </row>
    <row r="741273" spans="4:4">
      <c r="D741273" s="48"/>
    </row>
    <row r="741274" spans="4:4">
      <c r="D741274" s="48"/>
    </row>
    <row r="741275" spans="4:4">
      <c r="D741275" s="48"/>
    </row>
    <row r="741276" spans="4:4">
      <c r="D741276" s="48"/>
    </row>
    <row r="741277" spans="4:4">
      <c r="D741277" s="48"/>
    </row>
    <row r="741278" spans="4:4">
      <c r="D741278" s="48"/>
    </row>
    <row r="741279" spans="4:4">
      <c r="D741279" s="48"/>
    </row>
    <row r="741280" spans="4:4">
      <c r="D741280" s="48"/>
    </row>
    <row r="741281" spans="4:4">
      <c r="D741281" s="48"/>
    </row>
    <row r="741282" spans="4:4">
      <c r="D741282" s="48"/>
    </row>
    <row r="741283" spans="4:4">
      <c r="D741283" s="48"/>
    </row>
    <row r="741284" spans="4:4">
      <c r="D741284" s="48"/>
    </row>
    <row r="741285" spans="4:4">
      <c r="D741285" s="48"/>
    </row>
    <row r="741286" spans="4:4">
      <c r="D741286" s="48"/>
    </row>
    <row r="741287" spans="4:4">
      <c r="D741287" s="48"/>
    </row>
    <row r="741288" spans="4:4">
      <c r="D741288" s="48"/>
    </row>
    <row r="741289" spans="4:4">
      <c r="D741289" s="48"/>
    </row>
    <row r="741290" spans="4:4">
      <c r="D741290" s="48"/>
    </row>
    <row r="741291" spans="4:4">
      <c r="D741291" s="48"/>
    </row>
    <row r="741292" spans="4:4">
      <c r="D741292" s="48"/>
    </row>
    <row r="741293" spans="4:4">
      <c r="D741293" s="48"/>
    </row>
    <row r="741294" spans="4:4">
      <c r="D741294" s="48"/>
    </row>
    <row r="741295" spans="4:4">
      <c r="D741295" s="48"/>
    </row>
    <row r="741296" spans="4:4">
      <c r="D741296" s="48"/>
    </row>
    <row r="741297" spans="4:4">
      <c r="D741297" s="48"/>
    </row>
    <row r="741298" spans="4:4">
      <c r="D741298" s="48"/>
    </row>
    <row r="741299" spans="4:4">
      <c r="D741299" s="48"/>
    </row>
    <row r="741300" spans="4:4">
      <c r="D741300" s="48"/>
    </row>
    <row r="741301" spans="4:4">
      <c r="D741301" s="48"/>
    </row>
    <row r="741302" spans="4:4">
      <c r="D741302" s="48"/>
    </row>
    <row r="741303" spans="4:4">
      <c r="D741303" s="48"/>
    </row>
    <row r="741304" spans="4:4">
      <c r="D741304" s="48"/>
    </row>
    <row r="741305" spans="4:4">
      <c r="D741305" s="48"/>
    </row>
    <row r="741306" spans="4:4">
      <c r="D741306" s="48"/>
    </row>
    <row r="741307" spans="4:4">
      <c r="D741307" s="48"/>
    </row>
    <row r="741308" spans="4:4">
      <c r="D741308" s="48"/>
    </row>
    <row r="741309" spans="4:4">
      <c r="D741309" s="48"/>
    </row>
    <row r="741310" spans="4:4">
      <c r="D741310" s="48"/>
    </row>
    <row r="741311" spans="4:4">
      <c r="D741311" s="48"/>
    </row>
    <row r="741312" spans="4:4">
      <c r="D741312" s="48"/>
    </row>
    <row r="741313" spans="4:4">
      <c r="D741313" s="48"/>
    </row>
    <row r="741314" spans="4:4">
      <c r="D741314" s="48"/>
    </row>
    <row r="741315" spans="4:4">
      <c r="D741315" s="48"/>
    </row>
    <row r="741316" spans="4:4">
      <c r="D741316" s="48"/>
    </row>
    <row r="741317" spans="4:4">
      <c r="D741317" s="48"/>
    </row>
    <row r="741318" spans="4:4">
      <c r="D741318" s="48"/>
    </row>
    <row r="741319" spans="4:4">
      <c r="D741319" s="48"/>
    </row>
    <row r="741320" spans="4:4">
      <c r="D741320" s="48"/>
    </row>
    <row r="741321" spans="4:4">
      <c r="D741321" s="48"/>
    </row>
    <row r="741322" spans="4:4">
      <c r="D741322" s="48"/>
    </row>
    <row r="741323" spans="4:4">
      <c r="D741323" s="48"/>
    </row>
    <row r="741324" spans="4:4">
      <c r="D741324" s="48"/>
    </row>
    <row r="741325" spans="4:4">
      <c r="D741325" s="48"/>
    </row>
    <row r="741326" spans="4:4">
      <c r="D741326" s="48"/>
    </row>
    <row r="741327" spans="4:4">
      <c r="D741327" s="48"/>
    </row>
    <row r="741328" spans="4:4">
      <c r="D741328" s="48"/>
    </row>
    <row r="741329" spans="4:4">
      <c r="D741329" s="48"/>
    </row>
    <row r="741330" spans="4:4">
      <c r="D741330" s="48"/>
    </row>
    <row r="741331" spans="4:4">
      <c r="D741331" s="48"/>
    </row>
    <row r="741332" spans="4:4">
      <c r="D741332" s="48"/>
    </row>
    <row r="741333" spans="4:4">
      <c r="D741333" s="48"/>
    </row>
    <row r="741334" spans="4:4">
      <c r="D741334" s="48"/>
    </row>
    <row r="741335" spans="4:4">
      <c r="D741335" s="48"/>
    </row>
    <row r="741336" spans="4:4">
      <c r="D741336" s="48"/>
    </row>
    <row r="741337" spans="4:4">
      <c r="D741337" s="48"/>
    </row>
    <row r="741338" spans="4:4">
      <c r="D741338" s="48"/>
    </row>
    <row r="741339" spans="4:4">
      <c r="D741339" s="48"/>
    </row>
    <row r="741340" spans="4:4">
      <c r="D741340" s="48"/>
    </row>
    <row r="741341" spans="4:4">
      <c r="D741341" s="48"/>
    </row>
    <row r="741342" spans="4:4">
      <c r="D741342" s="48"/>
    </row>
    <row r="741343" spans="4:4">
      <c r="D741343" s="48"/>
    </row>
    <row r="741344" spans="4:4">
      <c r="D741344" s="48"/>
    </row>
    <row r="741345" spans="4:4">
      <c r="D741345" s="48"/>
    </row>
    <row r="741346" spans="4:4">
      <c r="D741346" s="48"/>
    </row>
    <row r="741347" spans="4:4">
      <c r="D741347" s="48"/>
    </row>
    <row r="741348" spans="4:4">
      <c r="D741348" s="48"/>
    </row>
    <row r="741349" spans="4:4">
      <c r="D741349" s="48"/>
    </row>
    <row r="741350" spans="4:4">
      <c r="D741350" s="48"/>
    </row>
    <row r="741351" spans="4:4">
      <c r="D741351" s="48"/>
    </row>
    <row r="741352" spans="4:4">
      <c r="D741352" s="48"/>
    </row>
    <row r="741353" spans="4:4">
      <c r="D741353" s="48"/>
    </row>
    <row r="741354" spans="4:4">
      <c r="D741354" s="48"/>
    </row>
    <row r="741355" spans="4:4">
      <c r="D741355" s="48"/>
    </row>
    <row r="741356" spans="4:4">
      <c r="D741356" s="48"/>
    </row>
    <row r="741357" spans="4:4">
      <c r="D741357" s="48"/>
    </row>
    <row r="741358" spans="4:4">
      <c r="D741358" s="48"/>
    </row>
    <row r="741359" spans="4:4">
      <c r="D741359" s="48"/>
    </row>
    <row r="741360" spans="4:4">
      <c r="D741360" s="48"/>
    </row>
    <row r="741361" spans="4:4">
      <c r="D741361" s="48"/>
    </row>
    <row r="741362" spans="4:4">
      <c r="D741362" s="48"/>
    </row>
    <row r="741363" spans="4:4">
      <c r="D741363" s="48"/>
    </row>
    <row r="741364" spans="4:4">
      <c r="D741364" s="48"/>
    </row>
    <row r="741365" spans="4:4">
      <c r="D741365" s="48"/>
    </row>
    <row r="741366" spans="4:4">
      <c r="D741366" s="48"/>
    </row>
    <row r="741367" spans="4:4">
      <c r="D741367" s="48"/>
    </row>
    <row r="741368" spans="4:4">
      <c r="D741368" s="48"/>
    </row>
    <row r="741369" spans="4:4">
      <c r="D741369" s="48"/>
    </row>
    <row r="741370" spans="4:4">
      <c r="D741370" s="48"/>
    </row>
    <row r="741371" spans="4:4">
      <c r="D741371" s="48"/>
    </row>
    <row r="741372" spans="4:4">
      <c r="D741372" s="48"/>
    </row>
    <row r="741373" spans="4:4">
      <c r="D741373" s="48"/>
    </row>
    <row r="741374" spans="4:4">
      <c r="D741374" s="48"/>
    </row>
    <row r="741375" spans="4:4">
      <c r="D741375" s="48"/>
    </row>
    <row r="741376" spans="4:4">
      <c r="D741376" s="48"/>
    </row>
    <row r="741377" spans="4:4">
      <c r="D741377" s="48"/>
    </row>
    <row r="741378" spans="4:4">
      <c r="D741378" s="48"/>
    </row>
    <row r="741379" spans="4:4">
      <c r="D741379" s="48"/>
    </row>
    <row r="741380" spans="4:4">
      <c r="D741380" s="48"/>
    </row>
    <row r="741381" spans="4:4">
      <c r="D741381" s="48"/>
    </row>
    <row r="741382" spans="4:4">
      <c r="D741382" s="48"/>
    </row>
    <row r="741383" spans="4:4">
      <c r="D741383" s="48"/>
    </row>
    <row r="741384" spans="4:4">
      <c r="D741384" s="48"/>
    </row>
    <row r="741385" spans="4:4">
      <c r="D741385" s="48"/>
    </row>
    <row r="741386" spans="4:4">
      <c r="D741386" s="48"/>
    </row>
    <row r="741387" spans="4:4">
      <c r="D741387" s="48"/>
    </row>
    <row r="741388" spans="4:4">
      <c r="D741388" s="48"/>
    </row>
    <row r="741389" spans="4:4">
      <c r="D741389" s="48"/>
    </row>
    <row r="741390" spans="4:4">
      <c r="D741390" s="48"/>
    </row>
    <row r="741391" spans="4:4">
      <c r="D741391" s="48"/>
    </row>
    <row r="741392" spans="4:4">
      <c r="D741392" s="48"/>
    </row>
    <row r="741393" spans="4:4">
      <c r="D741393" s="48"/>
    </row>
    <row r="741394" spans="4:4">
      <c r="D741394" s="48"/>
    </row>
    <row r="741395" spans="4:4">
      <c r="D741395" s="48"/>
    </row>
    <row r="741396" spans="4:4">
      <c r="D741396" s="48"/>
    </row>
    <row r="741397" spans="4:4">
      <c r="D741397" s="48"/>
    </row>
    <row r="741398" spans="4:4">
      <c r="D741398" s="48"/>
    </row>
    <row r="741399" spans="4:4">
      <c r="D741399" s="48"/>
    </row>
    <row r="741400" spans="4:4">
      <c r="D741400" s="48"/>
    </row>
    <row r="741401" spans="4:4">
      <c r="D741401" s="48"/>
    </row>
    <row r="741402" spans="4:4">
      <c r="D741402" s="48"/>
    </row>
    <row r="741403" spans="4:4">
      <c r="D741403" s="48"/>
    </row>
    <row r="741404" spans="4:4">
      <c r="D741404" s="48"/>
    </row>
    <row r="741405" spans="4:4">
      <c r="D741405" s="48"/>
    </row>
    <row r="741406" spans="4:4">
      <c r="D741406" s="48"/>
    </row>
    <row r="741407" spans="4:4">
      <c r="D741407" s="48"/>
    </row>
    <row r="741408" spans="4:4">
      <c r="D741408" s="48"/>
    </row>
    <row r="741409" spans="4:4">
      <c r="D741409" s="48"/>
    </row>
    <row r="741410" spans="4:4">
      <c r="D741410" s="48"/>
    </row>
    <row r="741411" spans="4:4">
      <c r="D741411" s="48"/>
    </row>
    <row r="741412" spans="4:4">
      <c r="D741412" s="48"/>
    </row>
    <row r="741413" spans="4:4">
      <c r="D741413" s="48"/>
    </row>
    <row r="741414" spans="4:4">
      <c r="D741414" s="48"/>
    </row>
    <row r="741415" spans="4:4">
      <c r="D741415" s="48"/>
    </row>
    <row r="741416" spans="4:4">
      <c r="D741416" s="48"/>
    </row>
    <row r="741417" spans="4:4">
      <c r="D741417" s="48"/>
    </row>
    <row r="741418" spans="4:4">
      <c r="D741418" s="48"/>
    </row>
    <row r="741419" spans="4:4">
      <c r="D741419" s="48"/>
    </row>
    <row r="741420" spans="4:4">
      <c r="D741420" s="48"/>
    </row>
    <row r="741421" spans="4:4">
      <c r="D741421" s="48"/>
    </row>
    <row r="741422" spans="4:4">
      <c r="D741422" s="48"/>
    </row>
    <row r="741423" spans="4:4">
      <c r="D741423" s="48"/>
    </row>
    <row r="741424" spans="4:4">
      <c r="D741424" s="48"/>
    </row>
    <row r="741425" spans="4:4">
      <c r="D741425" s="48"/>
    </row>
    <row r="741426" spans="4:4">
      <c r="D741426" s="48"/>
    </row>
    <row r="741427" spans="4:4">
      <c r="D741427" s="48"/>
    </row>
    <row r="741428" spans="4:4">
      <c r="D741428" s="48"/>
    </row>
    <row r="741429" spans="4:4">
      <c r="D741429" s="48"/>
    </row>
    <row r="741430" spans="4:4">
      <c r="D741430" s="48"/>
    </row>
    <row r="741431" spans="4:4">
      <c r="D741431" s="48"/>
    </row>
    <row r="741432" spans="4:4">
      <c r="D741432" s="48"/>
    </row>
    <row r="741433" spans="4:4">
      <c r="D741433" s="48"/>
    </row>
    <row r="741434" spans="4:4">
      <c r="D741434" s="48"/>
    </row>
    <row r="741435" spans="4:4">
      <c r="D741435" s="48"/>
    </row>
    <row r="741436" spans="4:4">
      <c r="D741436" s="48"/>
    </row>
    <row r="741437" spans="4:4">
      <c r="D741437" s="48"/>
    </row>
    <row r="741438" spans="4:4">
      <c r="D741438" s="48"/>
    </row>
    <row r="741439" spans="4:4">
      <c r="D741439" s="48"/>
    </row>
    <row r="741440" spans="4:4">
      <c r="D741440" s="48"/>
    </row>
    <row r="741441" spans="4:4">
      <c r="D741441" s="48"/>
    </row>
    <row r="741442" spans="4:4">
      <c r="D741442" s="48"/>
    </row>
    <row r="741443" spans="4:4">
      <c r="D741443" s="48"/>
    </row>
    <row r="741444" spans="4:4">
      <c r="D741444" s="48"/>
    </row>
    <row r="741445" spans="4:4">
      <c r="D741445" s="48"/>
    </row>
    <row r="741446" spans="4:4">
      <c r="D741446" s="48"/>
    </row>
    <row r="741447" spans="4:4">
      <c r="D741447" s="48"/>
    </row>
    <row r="741448" spans="4:4">
      <c r="D741448" s="48"/>
    </row>
    <row r="741449" spans="4:4">
      <c r="D741449" s="48"/>
    </row>
    <row r="741450" spans="4:4">
      <c r="D741450" s="48"/>
    </row>
    <row r="741451" spans="4:4">
      <c r="D741451" s="48"/>
    </row>
    <row r="741452" spans="4:4">
      <c r="D741452" s="48"/>
    </row>
    <row r="741453" spans="4:4">
      <c r="D741453" s="48"/>
    </row>
    <row r="741454" spans="4:4">
      <c r="D741454" s="48"/>
    </row>
    <row r="741455" spans="4:4">
      <c r="D741455" s="48"/>
    </row>
    <row r="741456" spans="4:4">
      <c r="D741456" s="48"/>
    </row>
    <row r="741457" spans="4:4">
      <c r="D741457" s="48"/>
    </row>
    <row r="741458" spans="4:4">
      <c r="D741458" s="48"/>
    </row>
    <row r="741459" spans="4:4">
      <c r="D741459" s="48"/>
    </row>
    <row r="741460" spans="4:4">
      <c r="D741460" s="48"/>
    </row>
    <row r="741461" spans="4:4">
      <c r="D741461" s="48"/>
    </row>
    <row r="741462" spans="4:4">
      <c r="D741462" s="48"/>
    </row>
    <row r="741463" spans="4:4">
      <c r="D741463" s="48"/>
    </row>
    <row r="741464" spans="4:4">
      <c r="D741464" s="48"/>
    </row>
    <row r="741465" spans="4:4">
      <c r="D741465" s="48"/>
    </row>
    <row r="741466" spans="4:4">
      <c r="D741466" s="48"/>
    </row>
    <row r="741467" spans="4:4">
      <c r="D741467" s="48"/>
    </row>
    <row r="741468" spans="4:4">
      <c r="D741468" s="48"/>
    </row>
    <row r="741469" spans="4:4">
      <c r="D741469" s="48"/>
    </row>
    <row r="741470" spans="4:4">
      <c r="D741470" s="48"/>
    </row>
    <row r="741471" spans="4:4">
      <c r="D741471" s="48"/>
    </row>
    <row r="741472" spans="4:4">
      <c r="D741472" s="48"/>
    </row>
    <row r="741473" spans="4:4">
      <c r="D741473" s="48"/>
    </row>
    <row r="741474" spans="4:4">
      <c r="D741474" s="48"/>
    </row>
    <row r="741475" spans="4:4">
      <c r="D741475" s="48"/>
    </row>
    <row r="741476" spans="4:4">
      <c r="D741476" s="48"/>
    </row>
    <row r="741477" spans="4:4">
      <c r="D741477" s="48"/>
    </row>
    <row r="741478" spans="4:4">
      <c r="D741478" s="48"/>
    </row>
    <row r="741479" spans="4:4">
      <c r="D741479" s="48"/>
    </row>
    <row r="741480" spans="4:4">
      <c r="D741480" s="48"/>
    </row>
    <row r="741481" spans="4:4">
      <c r="D741481" s="48"/>
    </row>
    <row r="741482" spans="4:4">
      <c r="D741482" s="48"/>
    </row>
    <row r="741483" spans="4:4">
      <c r="D741483" s="48"/>
    </row>
    <row r="741484" spans="4:4">
      <c r="D741484" s="48"/>
    </row>
    <row r="741485" spans="4:4">
      <c r="D741485" s="48"/>
    </row>
    <row r="741486" spans="4:4">
      <c r="D741486" s="48"/>
    </row>
    <row r="741487" spans="4:4">
      <c r="D741487" s="48"/>
    </row>
    <row r="741488" spans="4:4">
      <c r="D741488" s="48"/>
    </row>
    <row r="741489" spans="4:4">
      <c r="D741489" s="48"/>
    </row>
    <row r="741490" spans="4:4">
      <c r="D741490" s="48"/>
    </row>
    <row r="741491" spans="4:4">
      <c r="D741491" s="48"/>
    </row>
    <row r="741492" spans="4:4">
      <c r="D741492" s="48"/>
    </row>
    <row r="741493" spans="4:4">
      <c r="D741493" s="48"/>
    </row>
    <row r="741494" spans="4:4">
      <c r="D741494" s="48"/>
    </row>
    <row r="741495" spans="4:4">
      <c r="D741495" s="48"/>
    </row>
    <row r="741496" spans="4:4">
      <c r="D741496" s="48"/>
    </row>
    <row r="741497" spans="4:4">
      <c r="D741497" s="48"/>
    </row>
    <row r="741498" spans="4:4">
      <c r="D741498" s="48"/>
    </row>
    <row r="741499" spans="4:4">
      <c r="D741499" s="48"/>
    </row>
    <row r="741500" spans="4:4">
      <c r="D741500" s="48"/>
    </row>
    <row r="741501" spans="4:4">
      <c r="D741501" s="48"/>
    </row>
    <row r="741502" spans="4:4">
      <c r="D741502" s="48"/>
    </row>
    <row r="741503" spans="4:4">
      <c r="D741503" s="48"/>
    </row>
    <row r="741504" spans="4:4">
      <c r="D741504" s="48"/>
    </row>
    <row r="741505" spans="4:4">
      <c r="D741505" s="48"/>
    </row>
    <row r="741506" spans="4:4">
      <c r="D741506" s="48"/>
    </row>
    <row r="741507" spans="4:4">
      <c r="D741507" s="48"/>
    </row>
    <row r="741508" spans="4:4">
      <c r="D741508" s="48"/>
    </row>
    <row r="741509" spans="4:4">
      <c r="D741509" s="48"/>
    </row>
    <row r="741510" spans="4:4">
      <c r="D741510" s="48"/>
    </row>
    <row r="741511" spans="4:4">
      <c r="D741511" s="48"/>
    </row>
    <row r="741512" spans="4:4">
      <c r="D741512" s="48"/>
    </row>
    <row r="741513" spans="4:4">
      <c r="D741513" s="48"/>
    </row>
    <row r="741514" spans="4:4">
      <c r="D741514" s="48"/>
    </row>
    <row r="741515" spans="4:4">
      <c r="D741515" s="48"/>
    </row>
    <row r="741516" spans="4:4">
      <c r="D741516" s="48"/>
    </row>
    <row r="741517" spans="4:4">
      <c r="D741517" s="48"/>
    </row>
    <row r="741518" spans="4:4">
      <c r="D741518" s="48"/>
    </row>
    <row r="741519" spans="4:4">
      <c r="D741519" s="48"/>
    </row>
    <row r="741520" spans="4:4">
      <c r="D741520" s="48"/>
    </row>
    <row r="741521" spans="4:4">
      <c r="D741521" s="48"/>
    </row>
    <row r="741522" spans="4:4">
      <c r="D741522" s="48"/>
    </row>
    <row r="741523" spans="4:4">
      <c r="D741523" s="48"/>
    </row>
    <row r="741524" spans="4:4">
      <c r="D741524" s="48"/>
    </row>
    <row r="741525" spans="4:4">
      <c r="D741525" s="48"/>
    </row>
    <row r="741526" spans="4:4">
      <c r="D741526" s="48"/>
    </row>
    <row r="741527" spans="4:4">
      <c r="D741527" s="48"/>
    </row>
    <row r="741528" spans="4:4">
      <c r="D741528" s="48"/>
    </row>
    <row r="741529" spans="4:4">
      <c r="D741529" s="48"/>
    </row>
    <row r="741530" spans="4:4">
      <c r="D741530" s="48"/>
    </row>
    <row r="741531" spans="4:4">
      <c r="D741531" s="48"/>
    </row>
    <row r="741532" spans="4:4">
      <c r="D741532" s="48"/>
    </row>
    <row r="741533" spans="4:4">
      <c r="D741533" s="48"/>
    </row>
    <row r="741534" spans="4:4">
      <c r="D741534" s="48"/>
    </row>
    <row r="741535" spans="4:4">
      <c r="D741535" s="48"/>
    </row>
    <row r="741536" spans="4:4">
      <c r="D741536" s="48"/>
    </row>
    <row r="741537" spans="4:4">
      <c r="D741537" s="48"/>
    </row>
    <row r="741538" spans="4:4">
      <c r="D741538" s="48"/>
    </row>
    <row r="741539" spans="4:4">
      <c r="D741539" s="48"/>
    </row>
    <row r="741540" spans="4:4">
      <c r="D741540" s="48"/>
    </row>
    <row r="741541" spans="4:4">
      <c r="D741541" s="48"/>
    </row>
    <row r="741542" spans="4:4">
      <c r="D741542" s="48"/>
    </row>
    <row r="741543" spans="4:4">
      <c r="D741543" s="48"/>
    </row>
    <row r="741544" spans="4:4">
      <c r="D741544" s="48"/>
    </row>
    <row r="741545" spans="4:4">
      <c r="D741545" s="48"/>
    </row>
    <row r="741546" spans="4:4">
      <c r="D741546" s="48"/>
    </row>
    <row r="741547" spans="4:4">
      <c r="D741547" s="48"/>
    </row>
    <row r="741548" spans="4:4">
      <c r="D741548" s="48"/>
    </row>
    <row r="741549" spans="4:4">
      <c r="D741549" s="48"/>
    </row>
    <row r="741550" spans="4:4">
      <c r="D741550" s="48"/>
    </row>
    <row r="741551" spans="4:4">
      <c r="D741551" s="48"/>
    </row>
    <row r="741552" spans="4:4">
      <c r="D741552" s="48"/>
    </row>
    <row r="741553" spans="4:4">
      <c r="D741553" s="48"/>
    </row>
    <row r="741554" spans="4:4">
      <c r="D741554" s="48"/>
    </row>
    <row r="741555" spans="4:4">
      <c r="D741555" s="48"/>
    </row>
    <row r="741556" spans="4:4">
      <c r="D741556" s="48"/>
    </row>
    <row r="741557" spans="4:4">
      <c r="D741557" s="48"/>
    </row>
    <row r="741558" spans="4:4">
      <c r="D741558" s="48"/>
    </row>
    <row r="741559" spans="4:4">
      <c r="D741559" s="48"/>
    </row>
    <row r="741560" spans="4:4">
      <c r="D741560" s="48"/>
    </row>
    <row r="741561" spans="4:4">
      <c r="D741561" s="48"/>
    </row>
    <row r="741562" spans="4:4">
      <c r="D741562" s="48"/>
    </row>
    <row r="741563" spans="4:4">
      <c r="D741563" s="48"/>
    </row>
    <row r="741564" spans="4:4">
      <c r="D741564" s="48"/>
    </row>
    <row r="741565" spans="4:4">
      <c r="D741565" s="48"/>
    </row>
    <row r="741566" spans="4:4">
      <c r="D741566" s="48"/>
    </row>
    <row r="741567" spans="4:4">
      <c r="D741567" s="48"/>
    </row>
    <row r="741568" spans="4:4">
      <c r="D741568" s="48"/>
    </row>
    <row r="741569" spans="4:4">
      <c r="D741569" s="48"/>
    </row>
    <row r="741570" spans="4:4">
      <c r="D741570" s="48"/>
    </row>
    <row r="741571" spans="4:4">
      <c r="D741571" s="48"/>
    </row>
    <row r="741572" spans="4:4">
      <c r="D741572" s="48"/>
    </row>
    <row r="741573" spans="4:4">
      <c r="D741573" s="48"/>
    </row>
    <row r="741574" spans="4:4">
      <c r="D741574" s="48"/>
    </row>
    <row r="741575" spans="4:4">
      <c r="D741575" s="48"/>
    </row>
    <row r="741576" spans="4:4">
      <c r="D741576" s="48"/>
    </row>
    <row r="741577" spans="4:4">
      <c r="D741577" s="48"/>
    </row>
    <row r="741578" spans="4:4">
      <c r="D741578" s="48"/>
    </row>
    <row r="741579" spans="4:4">
      <c r="D741579" s="48"/>
    </row>
    <row r="741580" spans="4:4">
      <c r="D741580" s="48"/>
    </row>
    <row r="741581" spans="4:4">
      <c r="D741581" s="48"/>
    </row>
    <row r="741582" spans="4:4">
      <c r="D741582" s="48"/>
    </row>
    <row r="741583" spans="4:4">
      <c r="D741583" s="48"/>
    </row>
    <row r="741584" spans="4:4">
      <c r="D741584" s="48"/>
    </row>
    <row r="741585" spans="4:4">
      <c r="D741585" s="48"/>
    </row>
    <row r="741586" spans="4:4">
      <c r="D741586" s="48"/>
    </row>
    <row r="741587" spans="4:4">
      <c r="D741587" s="48"/>
    </row>
    <row r="741588" spans="4:4">
      <c r="D741588" s="48"/>
    </row>
    <row r="741589" spans="4:4">
      <c r="D741589" s="48"/>
    </row>
    <row r="741590" spans="4:4">
      <c r="D741590" s="48"/>
    </row>
    <row r="741591" spans="4:4">
      <c r="D741591" s="48"/>
    </row>
    <row r="741592" spans="4:4">
      <c r="D741592" s="48"/>
    </row>
    <row r="741593" spans="4:4">
      <c r="D741593" s="48"/>
    </row>
    <row r="741594" spans="4:4">
      <c r="D741594" s="48"/>
    </row>
    <row r="741595" spans="4:4">
      <c r="D741595" s="48"/>
    </row>
    <row r="741596" spans="4:4">
      <c r="D741596" s="48"/>
    </row>
    <row r="741597" spans="4:4">
      <c r="D741597" s="48"/>
    </row>
    <row r="741598" spans="4:4">
      <c r="D741598" s="48"/>
    </row>
    <row r="741599" spans="4:4">
      <c r="D741599" s="48"/>
    </row>
    <row r="741600" spans="4:4">
      <c r="D741600" s="48"/>
    </row>
    <row r="741601" spans="4:4">
      <c r="D741601" s="48"/>
    </row>
    <row r="741602" spans="4:4">
      <c r="D741602" s="48"/>
    </row>
    <row r="741603" spans="4:4">
      <c r="D741603" s="48"/>
    </row>
    <row r="741604" spans="4:4">
      <c r="D741604" s="48"/>
    </row>
    <row r="741605" spans="4:4">
      <c r="D741605" s="48"/>
    </row>
    <row r="741606" spans="4:4">
      <c r="D741606" s="48"/>
    </row>
    <row r="741607" spans="4:4">
      <c r="D741607" s="48"/>
    </row>
    <row r="741608" spans="4:4">
      <c r="D741608" s="48"/>
    </row>
    <row r="741609" spans="4:4">
      <c r="D741609" s="48"/>
    </row>
    <row r="741610" spans="4:4">
      <c r="D741610" s="48"/>
    </row>
    <row r="741611" spans="4:4">
      <c r="D741611" s="48"/>
    </row>
    <row r="741612" spans="4:4">
      <c r="D741612" s="48"/>
    </row>
    <row r="741613" spans="4:4">
      <c r="D741613" s="48"/>
    </row>
    <row r="741614" spans="4:4">
      <c r="D741614" s="48"/>
    </row>
    <row r="741615" spans="4:4">
      <c r="D741615" s="48"/>
    </row>
    <row r="741616" spans="4:4">
      <c r="D741616" s="48"/>
    </row>
    <row r="741617" spans="4:4">
      <c r="D741617" s="48"/>
    </row>
    <row r="741618" spans="4:4">
      <c r="D741618" s="48"/>
    </row>
    <row r="741619" spans="4:4">
      <c r="D741619" s="48"/>
    </row>
    <row r="741620" spans="4:4">
      <c r="D741620" s="48"/>
    </row>
    <row r="741621" spans="4:4">
      <c r="D741621" s="48"/>
    </row>
    <row r="741622" spans="4:4">
      <c r="D741622" s="48"/>
    </row>
    <row r="741623" spans="4:4">
      <c r="D741623" s="48"/>
    </row>
    <row r="741624" spans="4:4">
      <c r="D741624" s="48"/>
    </row>
    <row r="741625" spans="4:4">
      <c r="D741625" s="48"/>
    </row>
    <row r="741626" spans="4:4">
      <c r="D741626" s="48"/>
    </row>
    <row r="741627" spans="4:4">
      <c r="D741627" s="48"/>
    </row>
    <row r="741628" spans="4:4">
      <c r="D741628" s="48"/>
    </row>
    <row r="741629" spans="4:4">
      <c r="D741629" s="48"/>
    </row>
    <row r="741630" spans="4:4">
      <c r="D741630" s="48"/>
    </row>
    <row r="741631" spans="4:4">
      <c r="D741631" s="48"/>
    </row>
    <row r="741632" spans="4:4">
      <c r="D741632" s="48"/>
    </row>
    <row r="741633" spans="4:4">
      <c r="D741633" s="48"/>
    </row>
    <row r="741634" spans="4:4">
      <c r="D741634" s="48"/>
    </row>
    <row r="741635" spans="4:4">
      <c r="D741635" s="48"/>
    </row>
    <row r="741636" spans="4:4">
      <c r="D741636" s="48"/>
    </row>
    <row r="741637" spans="4:4">
      <c r="D741637" s="48"/>
    </row>
    <row r="741638" spans="4:4">
      <c r="D741638" s="48"/>
    </row>
    <row r="741639" spans="4:4">
      <c r="D741639" s="48"/>
    </row>
    <row r="741640" spans="4:4">
      <c r="D741640" s="48"/>
    </row>
    <row r="741641" spans="4:4">
      <c r="D741641" s="48"/>
    </row>
    <row r="741642" spans="4:4">
      <c r="D741642" s="48"/>
    </row>
    <row r="741643" spans="4:4">
      <c r="D741643" s="48"/>
    </row>
    <row r="741644" spans="4:4">
      <c r="D741644" s="48"/>
    </row>
    <row r="741645" spans="4:4">
      <c r="D741645" s="48"/>
    </row>
    <row r="741646" spans="4:4">
      <c r="D741646" s="48"/>
    </row>
    <row r="741647" spans="4:4">
      <c r="D741647" s="48"/>
    </row>
    <row r="741648" spans="4:4">
      <c r="D741648" s="48"/>
    </row>
    <row r="741649" spans="4:4">
      <c r="D741649" s="48"/>
    </row>
    <row r="741650" spans="4:4">
      <c r="D741650" s="48"/>
    </row>
    <row r="741651" spans="4:4">
      <c r="D741651" s="48"/>
    </row>
    <row r="741652" spans="4:4">
      <c r="D741652" s="48"/>
    </row>
    <row r="741653" spans="4:4">
      <c r="D741653" s="48"/>
    </row>
    <row r="741654" spans="4:4">
      <c r="D741654" s="48"/>
    </row>
    <row r="741655" spans="4:4">
      <c r="D741655" s="48"/>
    </row>
    <row r="741656" spans="4:4">
      <c r="D741656" s="48"/>
    </row>
    <row r="741657" spans="4:4">
      <c r="D741657" s="48"/>
    </row>
    <row r="741658" spans="4:4">
      <c r="D741658" s="48"/>
    </row>
    <row r="741659" spans="4:4">
      <c r="D741659" s="48"/>
    </row>
    <row r="741660" spans="4:4">
      <c r="D741660" s="48"/>
    </row>
    <row r="741661" spans="4:4">
      <c r="D741661" s="48"/>
    </row>
    <row r="741662" spans="4:4">
      <c r="D741662" s="48"/>
    </row>
    <row r="741663" spans="4:4">
      <c r="D741663" s="48"/>
    </row>
    <row r="741664" spans="4:4">
      <c r="D741664" s="48"/>
    </row>
    <row r="741665" spans="4:4">
      <c r="D741665" s="48"/>
    </row>
    <row r="741666" spans="4:4">
      <c r="D741666" s="48"/>
    </row>
    <row r="741667" spans="4:4">
      <c r="D741667" s="48"/>
    </row>
    <row r="741668" spans="4:4">
      <c r="D741668" s="48"/>
    </row>
    <row r="741669" spans="4:4">
      <c r="D741669" s="48"/>
    </row>
    <row r="741670" spans="4:4">
      <c r="D741670" s="48"/>
    </row>
    <row r="741671" spans="4:4">
      <c r="D741671" s="48"/>
    </row>
    <row r="741672" spans="4:4">
      <c r="D741672" s="48"/>
    </row>
    <row r="741673" spans="4:4">
      <c r="D741673" s="48"/>
    </row>
    <row r="741674" spans="4:4">
      <c r="D741674" s="48"/>
    </row>
    <row r="741675" spans="4:4">
      <c r="D741675" s="48"/>
    </row>
    <row r="741676" spans="4:4">
      <c r="D741676" s="48"/>
    </row>
    <row r="741677" spans="4:4">
      <c r="D741677" s="48"/>
    </row>
    <row r="741678" spans="4:4">
      <c r="D741678" s="48"/>
    </row>
    <row r="741679" spans="4:4">
      <c r="D741679" s="48"/>
    </row>
    <row r="741680" spans="4:4">
      <c r="D741680" s="48"/>
    </row>
    <row r="741681" spans="4:4">
      <c r="D741681" s="48"/>
    </row>
    <row r="741682" spans="4:4">
      <c r="D741682" s="48"/>
    </row>
    <row r="741683" spans="4:4">
      <c r="D741683" s="48"/>
    </row>
    <row r="741684" spans="4:4">
      <c r="D741684" s="48"/>
    </row>
    <row r="741685" spans="4:4">
      <c r="D741685" s="48"/>
    </row>
    <row r="741686" spans="4:4">
      <c r="D741686" s="48"/>
    </row>
    <row r="741687" spans="4:4">
      <c r="D741687" s="48"/>
    </row>
    <row r="741688" spans="4:4">
      <c r="D741688" s="48"/>
    </row>
    <row r="741689" spans="4:4">
      <c r="D741689" s="48"/>
    </row>
    <row r="741690" spans="4:4">
      <c r="D741690" s="48"/>
    </row>
    <row r="741691" spans="4:4">
      <c r="D741691" s="48"/>
    </row>
    <row r="741692" spans="4:4">
      <c r="D741692" s="48"/>
    </row>
    <row r="741693" spans="4:4">
      <c r="D741693" s="48"/>
    </row>
    <row r="741694" spans="4:4">
      <c r="D741694" s="48"/>
    </row>
    <row r="741695" spans="4:4">
      <c r="D741695" s="48"/>
    </row>
    <row r="741696" spans="4:4">
      <c r="D741696" s="48"/>
    </row>
    <row r="741697" spans="4:4">
      <c r="D741697" s="48"/>
    </row>
    <row r="741698" spans="4:4">
      <c r="D741698" s="48"/>
    </row>
    <row r="741699" spans="4:4">
      <c r="D741699" s="48"/>
    </row>
    <row r="741700" spans="4:4">
      <c r="D741700" s="48"/>
    </row>
    <row r="741701" spans="4:4">
      <c r="D741701" s="48"/>
    </row>
    <row r="741702" spans="4:4">
      <c r="D741702" s="48"/>
    </row>
    <row r="741703" spans="4:4">
      <c r="D741703" s="48"/>
    </row>
    <row r="741704" spans="4:4">
      <c r="D741704" s="48"/>
    </row>
    <row r="741705" spans="4:4">
      <c r="D741705" s="48"/>
    </row>
    <row r="741706" spans="4:4">
      <c r="D741706" s="48"/>
    </row>
    <row r="741707" spans="4:4">
      <c r="D741707" s="48"/>
    </row>
    <row r="741708" spans="4:4">
      <c r="D741708" s="48"/>
    </row>
    <row r="741709" spans="4:4">
      <c r="D741709" s="48"/>
    </row>
    <row r="741710" spans="4:4">
      <c r="D741710" s="48"/>
    </row>
    <row r="741711" spans="4:4">
      <c r="D741711" s="48"/>
    </row>
    <row r="741712" spans="4:4">
      <c r="D741712" s="48"/>
    </row>
    <row r="741713" spans="4:4">
      <c r="D741713" s="48"/>
    </row>
    <row r="741714" spans="4:4">
      <c r="D741714" s="48"/>
    </row>
    <row r="741715" spans="4:4">
      <c r="D741715" s="48"/>
    </row>
    <row r="741716" spans="4:4">
      <c r="D741716" s="48"/>
    </row>
    <row r="741717" spans="4:4">
      <c r="D741717" s="48"/>
    </row>
    <row r="741718" spans="4:4">
      <c r="D741718" s="48"/>
    </row>
    <row r="741719" spans="4:4">
      <c r="D741719" s="48"/>
    </row>
    <row r="741720" spans="4:4">
      <c r="D741720" s="48"/>
    </row>
    <row r="741721" spans="4:4">
      <c r="D741721" s="48"/>
    </row>
    <row r="741722" spans="4:4">
      <c r="D741722" s="48"/>
    </row>
    <row r="741723" spans="4:4">
      <c r="D741723" s="48"/>
    </row>
    <row r="741724" spans="4:4">
      <c r="D741724" s="48"/>
    </row>
    <row r="741725" spans="4:4">
      <c r="D741725" s="48"/>
    </row>
    <row r="741726" spans="4:4">
      <c r="D741726" s="48"/>
    </row>
    <row r="741727" spans="4:4">
      <c r="D741727" s="48"/>
    </row>
    <row r="741728" spans="4:4">
      <c r="D741728" s="48"/>
    </row>
    <row r="741729" spans="4:4">
      <c r="D741729" s="48"/>
    </row>
    <row r="741730" spans="4:4">
      <c r="D741730" s="48"/>
    </row>
    <row r="741731" spans="4:4">
      <c r="D741731" s="48"/>
    </row>
    <row r="741732" spans="4:4">
      <c r="D741732" s="48"/>
    </row>
    <row r="741733" spans="4:4">
      <c r="D741733" s="48"/>
    </row>
    <row r="741734" spans="4:4">
      <c r="D741734" s="48"/>
    </row>
    <row r="741735" spans="4:4">
      <c r="D741735" s="48"/>
    </row>
    <row r="741736" spans="4:4">
      <c r="D741736" s="48"/>
    </row>
    <row r="741737" spans="4:4">
      <c r="D741737" s="48"/>
    </row>
    <row r="741738" spans="4:4">
      <c r="D741738" s="48"/>
    </row>
    <row r="741739" spans="4:4">
      <c r="D741739" s="48"/>
    </row>
    <row r="741740" spans="4:4">
      <c r="D741740" s="48"/>
    </row>
    <row r="741741" spans="4:4">
      <c r="D741741" s="48"/>
    </row>
    <row r="741742" spans="4:4">
      <c r="D741742" s="48"/>
    </row>
    <row r="741743" spans="4:4">
      <c r="D741743" s="48"/>
    </row>
    <row r="741744" spans="4:4">
      <c r="D741744" s="48"/>
    </row>
    <row r="741745" spans="4:4">
      <c r="D741745" s="48"/>
    </row>
    <row r="741746" spans="4:4">
      <c r="D741746" s="48"/>
    </row>
    <row r="741747" spans="4:4">
      <c r="D741747" s="48"/>
    </row>
    <row r="741748" spans="4:4">
      <c r="D741748" s="48"/>
    </row>
    <row r="741749" spans="4:4">
      <c r="D741749" s="48"/>
    </row>
    <row r="741750" spans="4:4">
      <c r="D741750" s="48"/>
    </row>
    <row r="741751" spans="4:4">
      <c r="D741751" s="48"/>
    </row>
    <row r="741752" spans="4:4">
      <c r="D741752" s="48"/>
    </row>
    <row r="741753" spans="4:4">
      <c r="D741753" s="48"/>
    </row>
    <row r="741754" spans="4:4">
      <c r="D741754" s="48"/>
    </row>
    <row r="741755" spans="4:4">
      <c r="D741755" s="48"/>
    </row>
    <row r="741756" spans="4:4">
      <c r="D741756" s="48"/>
    </row>
    <row r="741757" spans="4:4">
      <c r="D741757" s="48"/>
    </row>
    <row r="741758" spans="4:4">
      <c r="D741758" s="48"/>
    </row>
    <row r="741759" spans="4:4">
      <c r="D741759" s="48"/>
    </row>
    <row r="741760" spans="4:4">
      <c r="D741760" s="48"/>
    </row>
    <row r="741761" spans="4:4">
      <c r="D741761" s="48"/>
    </row>
    <row r="741762" spans="4:4">
      <c r="D741762" s="48"/>
    </row>
    <row r="741763" spans="4:4">
      <c r="D741763" s="48"/>
    </row>
    <row r="741764" spans="4:4">
      <c r="D741764" s="48"/>
    </row>
    <row r="741765" spans="4:4">
      <c r="D741765" s="48"/>
    </row>
    <row r="741766" spans="4:4">
      <c r="D741766" s="48"/>
    </row>
    <row r="741767" spans="4:4">
      <c r="D741767" s="48"/>
    </row>
    <row r="741768" spans="4:4">
      <c r="D741768" s="48"/>
    </row>
    <row r="741769" spans="4:4">
      <c r="D741769" s="48"/>
    </row>
    <row r="741770" spans="4:4">
      <c r="D741770" s="48"/>
    </row>
    <row r="741771" spans="4:4">
      <c r="D741771" s="48"/>
    </row>
    <row r="741772" spans="4:4">
      <c r="D741772" s="48"/>
    </row>
    <row r="741773" spans="4:4">
      <c r="D741773" s="48"/>
    </row>
    <row r="741774" spans="4:4">
      <c r="D741774" s="48"/>
    </row>
    <row r="741775" spans="4:4">
      <c r="D741775" s="48"/>
    </row>
    <row r="741776" spans="4:4">
      <c r="D741776" s="48"/>
    </row>
    <row r="741777" spans="4:4">
      <c r="D741777" s="48"/>
    </row>
    <row r="741778" spans="4:4">
      <c r="D741778" s="48"/>
    </row>
    <row r="741779" spans="4:4">
      <c r="D741779" s="48"/>
    </row>
    <row r="741780" spans="4:4">
      <c r="D741780" s="48"/>
    </row>
    <row r="741781" spans="4:4">
      <c r="D741781" s="48"/>
    </row>
    <row r="741782" spans="4:4">
      <c r="D741782" s="48"/>
    </row>
    <row r="741783" spans="4:4">
      <c r="D741783" s="48"/>
    </row>
    <row r="741784" spans="4:4">
      <c r="D741784" s="48"/>
    </row>
    <row r="741785" spans="4:4">
      <c r="D741785" s="48"/>
    </row>
    <row r="741786" spans="4:4">
      <c r="D741786" s="48"/>
    </row>
    <row r="741787" spans="4:4">
      <c r="D741787" s="48"/>
    </row>
    <row r="741788" spans="4:4">
      <c r="D741788" s="48"/>
    </row>
    <row r="741789" spans="4:4">
      <c r="D741789" s="48"/>
    </row>
    <row r="741790" spans="4:4">
      <c r="D741790" s="48"/>
    </row>
    <row r="741791" spans="4:4">
      <c r="D741791" s="48"/>
    </row>
    <row r="741792" spans="4:4">
      <c r="D741792" s="48"/>
    </row>
    <row r="741793" spans="4:4">
      <c r="D741793" s="48"/>
    </row>
    <row r="741794" spans="4:4">
      <c r="D741794" s="48"/>
    </row>
    <row r="741795" spans="4:4">
      <c r="D741795" s="48"/>
    </row>
    <row r="741796" spans="4:4">
      <c r="D741796" s="48"/>
    </row>
    <row r="741797" spans="4:4">
      <c r="D741797" s="48"/>
    </row>
    <row r="741798" spans="4:4">
      <c r="D741798" s="48"/>
    </row>
    <row r="741799" spans="4:4">
      <c r="D741799" s="48"/>
    </row>
    <row r="741800" spans="4:4">
      <c r="D741800" s="48"/>
    </row>
    <row r="741801" spans="4:4">
      <c r="D741801" s="48"/>
    </row>
    <row r="741802" spans="4:4">
      <c r="D741802" s="48"/>
    </row>
    <row r="741803" spans="4:4">
      <c r="D741803" s="48"/>
    </row>
    <row r="741804" spans="4:4">
      <c r="D741804" s="48"/>
    </row>
    <row r="741805" spans="4:4">
      <c r="D741805" s="48"/>
    </row>
    <row r="741806" spans="4:4">
      <c r="D741806" s="48"/>
    </row>
    <row r="741807" spans="4:4">
      <c r="D741807" s="48"/>
    </row>
    <row r="741808" spans="4:4">
      <c r="D741808" s="48"/>
    </row>
    <row r="741809" spans="4:4">
      <c r="D741809" s="48"/>
    </row>
    <row r="741810" spans="4:4">
      <c r="D741810" s="48"/>
    </row>
    <row r="741811" spans="4:4">
      <c r="D741811" s="48"/>
    </row>
    <row r="741812" spans="4:4">
      <c r="D741812" s="48"/>
    </row>
    <row r="741813" spans="4:4">
      <c r="D741813" s="48"/>
    </row>
    <row r="741814" spans="4:4">
      <c r="D741814" s="48"/>
    </row>
    <row r="741815" spans="4:4">
      <c r="D741815" s="48"/>
    </row>
    <row r="741816" spans="4:4">
      <c r="D741816" s="48"/>
    </row>
    <row r="741817" spans="4:4">
      <c r="D741817" s="48"/>
    </row>
    <row r="741818" spans="4:4">
      <c r="D741818" s="48"/>
    </row>
    <row r="741819" spans="4:4">
      <c r="D741819" s="48"/>
    </row>
    <row r="741820" spans="4:4">
      <c r="D741820" s="48"/>
    </row>
    <row r="741821" spans="4:4">
      <c r="D741821" s="48"/>
    </row>
    <row r="741822" spans="4:4">
      <c r="D741822" s="48"/>
    </row>
    <row r="741823" spans="4:4">
      <c r="D741823" s="48"/>
    </row>
    <row r="741824" spans="4:4">
      <c r="D741824" s="48"/>
    </row>
    <row r="741825" spans="4:4">
      <c r="D741825" s="48"/>
    </row>
    <row r="741826" spans="4:4">
      <c r="D741826" s="48"/>
    </row>
    <row r="741827" spans="4:4">
      <c r="D741827" s="48"/>
    </row>
    <row r="741828" spans="4:4">
      <c r="D741828" s="48"/>
    </row>
    <row r="741829" spans="4:4">
      <c r="D741829" s="48"/>
    </row>
    <row r="741830" spans="4:4">
      <c r="D741830" s="48"/>
    </row>
    <row r="741831" spans="4:4">
      <c r="D741831" s="48"/>
    </row>
    <row r="741832" spans="4:4">
      <c r="D741832" s="48"/>
    </row>
    <row r="741833" spans="4:4">
      <c r="D741833" s="48"/>
    </row>
    <row r="741834" spans="4:4">
      <c r="D741834" s="48"/>
    </row>
    <row r="741835" spans="4:4">
      <c r="D741835" s="48"/>
    </row>
    <row r="741836" spans="4:4">
      <c r="D741836" s="48"/>
    </row>
    <row r="741837" spans="4:4">
      <c r="D741837" s="48"/>
    </row>
    <row r="741838" spans="4:4">
      <c r="D741838" s="48"/>
    </row>
    <row r="741839" spans="4:4">
      <c r="D741839" s="48"/>
    </row>
    <row r="741840" spans="4:4">
      <c r="D741840" s="48"/>
    </row>
    <row r="741841" spans="4:4">
      <c r="D741841" s="48"/>
    </row>
    <row r="741842" spans="4:4">
      <c r="D741842" s="48"/>
    </row>
    <row r="741843" spans="4:4">
      <c r="D741843" s="48"/>
    </row>
    <row r="741844" spans="4:4">
      <c r="D741844" s="48"/>
    </row>
    <row r="741845" spans="4:4">
      <c r="D741845" s="48"/>
    </row>
    <row r="741846" spans="4:4">
      <c r="D741846" s="48"/>
    </row>
    <row r="741847" spans="4:4">
      <c r="D741847" s="48"/>
    </row>
    <row r="741848" spans="4:4">
      <c r="D741848" s="48"/>
    </row>
    <row r="741849" spans="4:4">
      <c r="D741849" s="48"/>
    </row>
    <row r="741850" spans="4:4">
      <c r="D741850" s="48"/>
    </row>
    <row r="741851" spans="4:4">
      <c r="D741851" s="48"/>
    </row>
    <row r="741852" spans="4:4">
      <c r="D741852" s="48"/>
    </row>
    <row r="741853" spans="4:4">
      <c r="D741853" s="48"/>
    </row>
    <row r="741854" spans="4:4">
      <c r="D741854" s="48"/>
    </row>
    <row r="741855" spans="4:4">
      <c r="D741855" s="48"/>
    </row>
    <row r="741856" spans="4:4">
      <c r="D741856" s="48"/>
    </row>
    <row r="741857" spans="4:4">
      <c r="D741857" s="48"/>
    </row>
    <row r="741858" spans="4:4">
      <c r="D741858" s="48"/>
    </row>
    <row r="741859" spans="4:4">
      <c r="D741859" s="48"/>
    </row>
    <row r="741860" spans="4:4">
      <c r="D741860" s="48"/>
    </row>
    <row r="741861" spans="4:4">
      <c r="D741861" s="48"/>
    </row>
    <row r="741862" spans="4:4">
      <c r="D741862" s="48"/>
    </row>
    <row r="741863" spans="4:4">
      <c r="D741863" s="48"/>
    </row>
    <row r="741864" spans="4:4">
      <c r="D741864" s="48"/>
    </row>
    <row r="741865" spans="4:4">
      <c r="D741865" s="48"/>
    </row>
    <row r="741866" spans="4:4">
      <c r="D741866" s="48"/>
    </row>
    <row r="741867" spans="4:4">
      <c r="D741867" s="48"/>
    </row>
    <row r="741868" spans="4:4">
      <c r="D741868" s="48"/>
    </row>
    <row r="741869" spans="4:4">
      <c r="D741869" s="48"/>
    </row>
    <row r="741870" spans="4:4">
      <c r="D741870" s="48"/>
    </row>
    <row r="741871" spans="4:4">
      <c r="D741871" s="48"/>
    </row>
    <row r="741872" spans="4:4">
      <c r="D741872" s="48"/>
    </row>
    <row r="741873" spans="4:4">
      <c r="D741873" s="48"/>
    </row>
    <row r="741874" spans="4:4">
      <c r="D741874" s="48"/>
    </row>
    <row r="741875" spans="4:4">
      <c r="D741875" s="48"/>
    </row>
    <row r="741876" spans="4:4">
      <c r="D741876" s="48"/>
    </row>
    <row r="741877" spans="4:4">
      <c r="D741877" s="48"/>
    </row>
    <row r="741878" spans="4:4">
      <c r="D741878" s="48"/>
    </row>
    <row r="741879" spans="4:4">
      <c r="D741879" s="48"/>
    </row>
    <row r="741880" spans="4:4">
      <c r="D741880" s="48"/>
    </row>
    <row r="741881" spans="4:4">
      <c r="D741881" s="48"/>
    </row>
    <row r="741882" spans="4:4">
      <c r="D741882" s="48"/>
    </row>
    <row r="741883" spans="4:4">
      <c r="D741883" s="48"/>
    </row>
    <row r="741884" spans="4:4">
      <c r="D741884" s="48"/>
    </row>
    <row r="741885" spans="4:4">
      <c r="D741885" s="48"/>
    </row>
    <row r="741886" spans="4:4">
      <c r="D741886" s="48"/>
    </row>
    <row r="741887" spans="4:4">
      <c r="D741887" s="48"/>
    </row>
    <row r="741888" spans="4:4">
      <c r="D741888" s="48"/>
    </row>
    <row r="741889" spans="4:4">
      <c r="D741889" s="48"/>
    </row>
    <row r="741890" spans="4:4">
      <c r="D741890" s="48"/>
    </row>
    <row r="741891" spans="4:4">
      <c r="D741891" s="48"/>
    </row>
    <row r="741892" spans="4:4">
      <c r="D741892" s="48"/>
    </row>
    <row r="741893" spans="4:4">
      <c r="D741893" s="48"/>
    </row>
    <row r="741894" spans="4:4">
      <c r="D741894" s="48"/>
    </row>
    <row r="741895" spans="4:4">
      <c r="D741895" s="48"/>
    </row>
    <row r="741896" spans="4:4">
      <c r="D741896" s="48"/>
    </row>
    <row r="741897" spans="4:4">
      <c r="D741897" s="48"/>
    </row>
    <row r="741898" spans="4:4">
      <c r="D741898" s="48"/>
    </row>
    <row r="741899" spans="4:4">
      <c r="D741899" s="48"/>
    </row>
    <row r="741900" spans="4:4">
      <c r="D741900" s="48"/>
    </row>
    <row r="741901" spans="4:4">
      <c r="D741901" s="48"/>
    </row>
    <row r="741902" spans="4:4">
      <c r="D741902" s="48"/>
    </row>
    <row r="741903" spans="4:4">
      <c r="D741903" s="48"/>
    </row>
    <row r="741904" spans="4:4">
      <c r="D741904" s="48"/>
    </row>
    <row r="741905" spans="4:4">
      <c r="D741905" s="48"/>
    </row>
    <row r="741906" spans="4:4">
      <c r="D741906" s="48"/>
    </row>
    <row r="741907" spans="4:4">
      <c r="D741907" s="48"/>
    </row>
    <row r="741908" spans="4:4">
      <c r="D741908" s="48"/>
    </row>
    <row r="741909" spans="4:4">
      <c r="D741909" s="48"/>
    </row>
    <row r="741910" spans="4:4">
      <c r="D741910" s="48"/>
    </row>
    <row r="741911" spans="4:4">
      <c r="D741911" s="48"/>
    </row>
    <row r="741912" spans="4:4">
      <c r="D741912" s="48"/>
    </row>
    <row r="741913" spans="4:4">
      <c r="D741913" s="48"/>
    </row>
    <row r="741914" spans="4:4">
      <c r="D741914" s="48"/>
    </row>
    <row r="741915" spans="4:4">
      <c r="D741915" s="48"/>
    </row>
    <row r="741916" spans="4:4">
      <c r="D741916" s="48"/>
    </row>
    <row r="741917" spans="4:4">
      <c r="D741917" s="48"/>
    </row>
    <row r="741918" spans="4:4">
      <c r="D741918" s="48"/>
    </row>
    <row r="741919" spans="4:4">
      <c r="D741919" s="48"/>
    </row>
    <row r="741920" spans="4:4">
      <c r="D741920" s="48"/>
    </row>
    <row r="741921" spans="4:4">
      <c r="D741921" s="48"/>
    </row>
    <row r="741922" spans="4:4">
      <c r="D741922" s="48"/>
    </row>
    <row r="741923" spans="4:4">
      <c r="D741923" s="48"/>
    </row>
    <row r="741924" spans="4:4">
      <c r="D741924" s="48"/>
    </row>
    <row r="741925" spans="4:4">
      <c r="D741925" s="48"/>
    </row>
    <row r="741926" spans="4:4">
      <c r="D741926" s="48"/>
    </row>
    <row r="741927" spans="4:4">
      <c r="D741927" s="48"/>
    </row>
    <row r="741928" spans="4:4">
      <c r="D741928" s="48"/>
    </row>
    <row r="741929" spans="4:4">
      <c r="D741929" s="48"/>
    </row>
    <row r="741930" spans="4:4">
      <c r="D741930" s="48"/>
    </row>
    <row r="741931" spans="4:4">
      <c r="D741931" s="48"/>
    </row>
    <row r="741932" spans="4:4">
      <c r="D741932" s="48"/>
    </row>
    <row r="741933" spans="4:4">
      <c r="D741933" s="48"/>
    </row>
    <row r="741934" spans="4:4">
      <c r="D741934" s="48"/>
    </row>
    <row r="741935" spans="4:4">
      <c r="D741935" s="48"/>
    </row>
    <row r="741936" spans="4:4">
      <c r="D741936" s="48"/>
    </row>
    <row r="741937" spans="4:4">
      <c r="D741937" s="48"/>
    </row>
    <row r="741938" spans="4:4">
      <c r="D741938" s="48"/>
    </row>
    <row r="741939" spans="4:4">
      <c r="D741939" s="48"/>
    </row>
    <row r="741940" spans="4:4">
      <c r="D741940" s="48"/>
    </row>
    <row r="741941" spans="4:4">
      <c r="D741941" s="48"/>
    </row>
    <row r="741942" spans="4:4">
      <c r="D741942" s="48"/>
    </row>
    <row r="741943" spans="4:4">
      <c r="D741943" s="48"/>
    </row>
    <row r="741944" spans="4:4">
      <c r="D741944" s="48"/>
    </row>
    <row r="741945" spans="4:4">
      <c r="D741945" s="48"/>
    </row>
    <row r="741946" spans="4:4">
      <c r="D741946" s="48"/>
    </row>
    <row r="741947" spans="4:4">
      <c r="D741947" s="48"/>
    </row>
    <row r="741948" spans="4:4">
      <c r="D741948" s="48"/>
    </row>
    <row r="741949" spans="4:4">
      <c r="D741949" s="48"/>
    </row>
    <row r="741950" spans="4:4">
      <c r="D741950" s="48"/>
    </row>
    <row r="741951" spans="4:4">
      <c r="D741951" s="48"/>
    </row>
    <row r="741952" spans="4:4">
      <c r="D741952" s="48"/>
    </row>
    <row r="741953" spans="4:4">
      <c r="D741953" s="48"/>
    </row>
    <row r="741954" spans="4:4">
      <c r="D741954" s="48"/>
    </row>
    <row r="741955" spans="4:4">
      <c r="D741955" s="48"/>
    </row>
    <row r="741956" spans="4:4">
      <c r="D741956" s="48"/>
    </row>
    <row r="741957" spans="4:4">
      <c r="D741957" s="48"/>
    </row>
    <row r="741958" spans="4:4">
      <c r="D741958" s="48"/>
    </row>
    <row r="741959" spans="4:4">
      <c r="D741959" s="48"/>
    </row>
    <row r="741960" spans="4:4">
      <c r="D741960" s="48"/>
    </row>
    <row r="741961" spans="4:4">
      <c r="D741961" s="48"/>
    </row>
    <row r="741962" spans="4:4">
      <c r="D741962" s="48"/>
    </row>
    <row r="741963" spans="4:4">
      <c r="D741963" s="48"/>
    </row>
    <row r="741964" spans="4:4">
      <c r="D741964" s="48"/>
    </row>
    <row r="741965" spans="4:4">
      <c r="D741965" s="48"/>
    </row>
    <row r="741966" spans="4:4">
      <c r="D741966" s="48"/>
    </row>
    <row r="741967" spans="4:4">
      <c r="D741967" s="48"/>
    </row>
    <row r="741968" spans="4:4">
      <c r="D741968" s="48"/>
    </row>
    <row r="741969" spans="4:4">
      <c r="D741969" s="48"/>
    </row>
    <row r="741970" spans="4:4">
      <c r="D741970" s="48"/>
    </row>
    <row r="741971" spans="4:4">
      <c r="D741971" s="48"/>
    </row>
    <row r="741972" spans="4:4">
      <c r="D741972" s="48"/>
    </row>
    <row r="741973" spans="4:4">
      <c r="D741973" s="48"/>
    </row>
    <row r="741974" spans="4:4">
      <c r="D741974" s="48"/>
    </row>
    <row r="741975" spans="4:4">
      <c r="D741975" s="48"/>
    </row>
    <row r="741976" spans="4:4">
      <c r="D741976" s="48"/>
    </row>
    <row r="741977" spans="4:4">
      <c r="D741977" s="48"/>
    </row>
    <row r="741978" spans="4:4">
      <c r="D741978" s="48"/>
    </row>
    <row r="741979" spans="4:4">
      <c r="D741979" s="48"/>
    </row>
    <row r="741980" spans="4:4">
      <c r="D741980" s="48"/>
    </row>
    <row r="741981" spans="4:4">
      <c r="D741981" s="48"/>
    </row>
    <row r="741982" spans="4:4">
      <c r="D741982" s="48"/>
    </row>
    <row r="741983" spans="4:4">
      <c r="D741983" s="48"/>
    </row>
    <row r="741984" spans="4:4">
      <c r="D741984" s="48"/>
    </row>
    <row r="741985" spans="4:4">
      <c r="D741985" s="48"/>
    </row>
    <row r="741986" spans="4:4">
      <c r="D741986" s="48"/>
    </row>
    <row r="741987" spans="4:4">
      <c r="D741987" s="48"/>
    </row>
    <row r="741988" spans="4:4">
      <c r="D741988" s="48"/>
    </row>
    <row r="741989" spans="4:4">
      <c r="D741989" s="48"/>
    </row>
    <row r="741990" spans="4:4">
      <c r="D741990" s="48"/>
    </row>
    <row r="741991" spans="4:4">
      <c r="D741991" s="48"/>
    </row>
    <row r="741992" spans="4:4">
      <c r="D741992" s="48"/>
    </row>
    <row r="741993" spans="4:4">
      <c r="D741993" s="48"/>
    </row>
    <row r="741994" spans="4:4">
      <c r="D741994" s="48"/>
    </row>
    <row r="741995" spans="4:4">
      <c r="D741995" s="48"/>
    </row>
    <row r="741996" spans="4:4">
      <c r="D741996" s="48"/>
    </row>
    <row r="741997" spans="4:4">
      <c r="D741997" s="48"/>
    </row>
    <row r="741998" spans="4:4">
      <c r="D741998" s="48"/>
    </row>
    <row r="741999" spans="4:4">
      <c r="D741999" s="48"/>
    </row>
    <row r="742000" spans="4:4">
      <c r="D742000" s="48"/>
    </row>
    <row r="742001" spans="4:4">
      <c r="D742001" s="48"/>
    </row>
    <row r="742002" spans="4:4">
      <c r="D742002" s="48"/>
    </row>
    <row r="742003" spans="4:4">
      <c r="D742003" s="48"/>
    </row>
    <row r="742004" spans="4:4">
      <c r="D742004" s="48"/>
    </row>
    <row r="742005" spans="4:4">
      <c r="D742005" s="48"/>
    </row>
    <row r="742006" spans="4:4">
      <c r="D742006" s="48"/>
    </row>
    <row r="742007" spans="4:4">
      <c r="D742007" s="48"/>
    </row>
    <row r="742008" spans="4:4">
      <c r="D742008" s="48"/>
    </row>
    <row r="742009" spans="4:4">
      <c r="D742009" s="48"/>
    </row>
    <row r="742010" spans="4:4">
      <c r="D742010" s="48"/>
    </row>
    <row r="742011" spans="4:4">
      <c r="D742011" s="48"/>
    </row>
    <row r="742012" spans="4:4">
      <c r="D742012" s="48"/>
    </row>
    <row r="742013" spans="4:4">
      <c r="D742013" s="48"/>
    </row>
    <row r="742014" spans="4:4">
      <c r="D742014" s="48"/>
    </row>
    <row r="742015" spans="4:4">
      <c r="D742015" s="48"/>
    </row>
    <row r="742016" spans="4:4">
      <c r="D742016" s="48"/>
    </row>
    <row r="742017" spans="4:4">
      <c r="D742017" s="48"/>
    </row>
    <row r="742018" spans="4:4">
      <c r="D742018" s="48"/>
    </row>
    <row r="742019" spans="4:4">
      <c r="D742019" s="48"/>
    </row>
    <row r="742020" spans="4:4">
      <c r="D742020" s="48"/>
    </row>
    <row r="742021" spans="4:4">
      <c r="D742021" s="48"/>
    </row>
    <row r="742022" spans="4:4">
      <c r="D742022" s="48"/>
    </row>
    <row r="742023" spans="4:4">
      <c r="D742023" s="48"/>
    </row>
    <row r="742024" spans="4:4">
      <c r="D742024" s="48"/>
    </row>
    <row r="742025" spans="4:4">
      <c r="D742025" s="48"/>
    </row>
    <row r="742026" spans="4:4">
      <c r="D742026" s="48"/>
    </row>
    <row r="742027" spans="4:4">
      <c r="D742027" s="48"/>
    </row>
    <row r="742028" spans="4:4">
      <c r="D742028" s="48"/>
    </row>
    <row r="742029" spans="4:4">
      <c r="D742029" s="48"/>
    </row>
    <row r="742030" spans="4:4">
      <c r="D742030" s="48"/>
    </row>
    <row r="742031" spans="4:4">
      <c r="D742031" s="48"/>
    </row>
    <row r="742032" spans="4:4">
      <c r="D742032" s="48"/>
    </row>
    <row r="742033" spans="4:4">
      <c r="D742033" s="48"/>
    </row>
    <row r="742034" spans="4:4">
      <c r="D742034" s="48"/>
    </row>
    <row r="742035" spans="4:4">
      <c r="D742035" s="48"/>
    </row>
    <row r="742036" spans="4:4">
      <c r="D742036" s="48"/>
    </row>
    <row r="742037" spans="4:4">
      <c r="D742037" s="48"/>
    </row>
    <row r="742038" spans="4:4">
      <c r="D742038" s="48"/>
    </row>
    <row r="742039" spans="4:4">
      <c r="D742039" s="48"/>
    </row>
    <row r="742040" spans="4:4">
      <c r="D742040" s="48"/>
    </row>
    <row r="742041" spans="4:4">
      <c r="D742041" s="48"/>
    </row>
    <row r="742042" spans="4:4">
      <c r="D742042" s="48"/>
    </row>
    <row r="742043" spans="4:4">
      <c r="D742043" s="48"/>
    </row>
    <row r="742044" spans="4:4">
      <c r="D742044" s="48"/>
    </row>
    <row r="742045" spans="4:4">
      <c r="D742045" s="48"/>
    </row>
    <row r="742046" spans="4:4">
      <c r="D742046" s="48"/>
    </row>
    <row r="742047" spans="4:4">
      <c r="D742047" s="48"/>
    </row>
    <row r="742048" spans="4:4">
      <c r="D742048" s="48"/>
    </row>
    <row r="742049" spans="4:4">
      <c r="D742049" s="48"/>
    </row>
    <row r="742050" spans="4:4">
      <c r="D742050" s="48"/>
    </row>
    <row r="742051" spans="4:4">
      <c r="D742051" s="48"/>
    </row>
    <row r="742052" spans="4:4">
      <c r="D742052" s="48"/>
    </row>
    <row r="742053" spans="4:4">
      <c r="D742053" s="48"/>
    </row>
    <row r="742054" spans="4:4">
      <c r="D742054" s="48"/>
    </row>
    <row r="742055" spans="4:4">
      <c r="D742055" s="48"/>
    </row>
    <row r="742056" spans="4:4">
      <c r="D742056" s="48"/>
    </row>
    <row r="742057" spans="4:4">
      <c r="D742057" s="48"/>
    </row>
    <row r="742058" spans="4:4">
      <c r="D742058" s="48"/>
    </row>
    <row r="742059" spans="4:4">
      <c r="D742059" s="48"/>
    </row>
    <row r="742060" spans="4:4">
      <c r="D742060" s="48"/>
    </row>
    <row r="742061" spans="4:4">
      <c r="D742061" s="48"/>
    </row>
    <row r="742062" spans="4:4">
      <c r="D742062" s="48"/>
    </row>
    <row r="742063" spans="4:4">
      <c r="D742063" s="48"/>
    </row>
    <row r="742064" spans="4:4">
      <c r="D742064" s="48"/>
    </row>
    <row r="742065" spans="4:4">
      <c r="D742065" s="48"/>
    </row>
    <row r="742066" spans="4:4">
      <c r="D742066" s="48"/>
    </row>
    <row r="742067" spans="4:4">
      <c r="D742067" s="48"/>
    </row>
    <row r="742068" spans="4:4">
      <c r="D742068" s="48"/>
    </row>
    <row r="742069" spans="4:4">
      <c r="D742069" s="48"/>
    </row>
    <row r="742070" spans="4:4">
      <c r="D742070" s="48"/>
    </row>
    <row r="742071" spans="4:4">
      <c r="D742071" s="48"/>
    </row>
    <row r="742072" spans="4:4">
      <c r="D742072" s="48"/>
    </row>
    <row r="742073" spans="4:4">
      <c r="D742073" s="48"/>
    </row>
    <row r="742074" spans="4:4">
      <c r="D742074" s="48"/>
    </row>
    <row r="742075" spans="4:4">
      <c r="D742075" s="48"/>
    </row>
    <row r="742076" spans="4:4">
      <c r="D742076" s="48"/>
    </row>
    <row r="742077" spans="4:4">
      <c r="D742077" s="48"/>
    </row>
    <row r="742078" spans="4:4">
      <c r="D742078" s="48"/>
    </row>
    <row r="742079" spans="4:4">
      <c r="D742079" s="48"/>
    </row>
    <row r="742080" spans="4:4">
      <c r="D742080" s="48"/>
    </row>
    <row r="742081" spans="4:4">
      <c r="D742081" s="48"/>
    </row>
    <row r="742082" spans="4:4">
      <c r="D742082" s="48"/>
    </row>
    <row r="742083" spans="4:4">
      <c r="D742083" s="48"/>
    </row>
    <row r="742084" spans="4:4">
      <c r="D742084" s="48"/>
    </row>
    <row r="742085" spans="4:4">
      <c r="D742085" s="48"/>
    </row>
    <row r="742086" spans="4:4">
      <c r="D742086" s="48"/>
    </row>
    <row r="742087" spans="4:4">
      <c r="D742087" s="48"/>
    </row>
    <row r="742088" spans="4:4">
      <c r="D742088" s="48"/>
    </row>
    <row r="742089" spans="4:4">
      <c r="D742089" s="48"/>
    </row>
    <row r="742090" spans="4:4">
      <c r="D742090" s="48"/>
    </row>
    <row r="742091" spans="4:4">
      <c r="D742091" s="48"/>
    </row>
    <row r="742092" spans="4:4">
      <c r="D742092" s="48"/>
    </row>
    <row r="742093" spans="4:4">
      <c r="D742093" s="48"/>
    </row>
    <row r="742094" spans="4:4">
      <c r="D742094" s="48"/>
    </row>
    <row r="742095" spans="4:4">
      <c r="D742095" s="48"/>
    </row>
    <row r="742096" spans="4:4">
      <c r="D742096" s="48"/>
    </row>
    <row r="742097" spans="4:4">
      <c r="D742097" s="48"/>
    </row>
    <row r="742098" spans="4:4">
      <c r="D742098" s="48"/>
    </row>
    <row r="742099" spans="4:4">
      <c r="D742099" s="48"/>
    </row>
    <row r="742100" spans="4:4">
      <c r="D742100" s="48"/>
    </row>
    <row r="742101" spans="4:4">
      <c r="D742101" s="48"/>
    </row>
    <row r="742102" spans="4:4">
      <c r="D742102" s="48"/>
    </row>
    <row r="742103" spans="4:4">
      <c r="D742103" s="48"/>
    </row>
    <row r="742104" spans="4:4">
      <c r="D742104" s="48"/>
    </row>
    <row r="742105" spans="4:4">
      <c r="D742105" s="48"/>
    </row>
    <row r="742106" spans="4:4">
      <c r="D742106" s="48"/>
    </row>
    <row r="742107" spans="4:4">
      <c r="D742107" s="48"/>
    </row>
    <row r="742108" spans="4:4">
      <c r="D742108" s="48"/>
    </row>
    <row r="742109" spans="4:4">
      <c r="D742109" s="48"/>
    </row>
    <row r="742110" spans="4:4">
      <c r="D742110" s="48"/>
    </row>
    <row r="742111" spans="4:4">
      <c r="D742111" s="48"/>
    </row>
    <row r="742112" spans="4:4">
      <c r="D742112" s="48"/>
    </row>
    <row r="742113" spans="4:4">
      <c r="D742113" s="48"/>
    </row>
    <row r="742114" spans="4:4">
      <c r="D742114" s="48"/>
    </row>
    <row r="742115" spans="4:4">
      <c r="D742115" s="48"/>
    </row>
    <row r="742116" spans="4:4">
      <c r="D742116" s="48"/>
    </row>
    <row r="742117" spans="4:4">
      <c r="D742117" s="48"/>
    </row>
    <row r="742118" spans="4:4">
      <c r="D742118" s="48"/>
    </row>
    <row r="742119" spans="4:4">
      <c r="D742119" s="48"/>
    </row>
    <row r="742120" spans="4:4">
      <c r="D742120" s="48"/>
    </row>
    <row r="742121" spans="4:4">
      <c r="D742121" s="48"/>
    </row>
    <row r="742122" spans="4:4">
      <c r="D742122" s="48"/>
    </row>
    <row r="742123" spans="4:4">
      <c r="D742123" s="48"/>
    </row>
    <row r="742124" spans="4:4">
      <c r="D742124" s="48"/>
    </row>
    <row r="742125" spans="4:4">
      <c r="D742125" s="48"/>
    </row>
    <row r="742126" spans="4:4">
      <c r="D742126" s="48"/>
    </row>
    <row r="742127" spans="4:4">
      <c r="D742127" s="48"/>
    </row>
    <row r="742128" spans="4:4">
      <c r="D742128" s="48"/>
    </row>
    <row r="742129" spans="4:4">
      <c r="D742129" s="48"/>
    </row>
    <row r="742130" spans="4:4">
      <c r="D742130" s="48"/>
    </row>
    <row r="742131" spans="4:4">
      <c r="D742131" s="48"/>
    </row>
    <row r="742132" spans="4:4">
      <c r="D742132" s="48"/>
    </row>
    <row r="742133" spans="4:4">
      <c r="D742133" s="48"/>
    </row>
    <row r="742134" spans="4:4">
      <c r="D742134" s="48"/>
    </row>
    <row r="742135" spans="4:4">
      <c r="D742135" s="48"/>
    </row>
    <row r="742136" spans="4:4">
      <c r="D742136" s="48"/>
    </row>
    <row r="742137" spans="4:4">
      <c r="D742137" s="48"/>
    </row>
    <row r="742138" spans="4:4">
      <c r="D742138" s="48"/>
    </row>
    <row r="742139" spans="4:4">
      <c r="D742139" s="48"/>
    </row>
    <row r="742140" spans="4:4">
      <c r="D742140" s="48"/>
    </row>
    <row r="742141" spans="4:4">
      <c r="D742141" s="48"/>
    </row>
    <row r="742142" spans="4:4">
      <c r="D742142" s="48"/>
    </row>
    <row r="742143" spans="4:4">
      <c r="D742143" s="48"/>
    </row>
    <row r="742144" spans="4:4">
      <c r="D742144" s="48"/>
    </row>
    <row r="742145" spans="4:4">
      <c r="D742145" s="48"/>
    </row>
    <row r="742146" spans="4:4">
      <c r="D742146" s="48"/>
    </row>
    <row r="742147" spans="4:4">
      <c r="D742147" s="48"/>
    </row>
    <row r="742148" spans="4:4">
      <c r="D742148" s="48"/>
    </row>
    <row r="742149" spans="4:4">
      <c r="D742149" s="48"/>
    </row>
    <row r="742150" spans="4:4">
      <c r="D742150" s="48"/>
    </row>
    <row r="742151" spans="4:4">
      <c r="D742151" s="48"/>
    </row>
    <row r="742152" spans="4:4">
      <c r="D742152" s="48"/>
    </row>
    <row r="742153" spans="4:4">
      <c r="D742153" s="48"/>
    </row>
    <row r="742154" spans="4:4">
      <c r="D742154" s="48"/>
    </row>
    <row r="742155" spans="4:4">
      <c r="D742155" s="48"/>
    </row>
    <row r="742156" spans="4:4">
      <c r="D742156" s="48"/>
    </row>
    <row r="742157" spans="4:4">
      <c r="D742157" s="48"/>
    </row>
    <row r="742158" spans="4:4">
      <c r="D742158" s="48"/>
    </row>
    <row r="742159" spans="4:4">
      <c r="D742159" s="48"/>
    </row>
    <row r="742160" spans="4:4">
      <c r="D742160" s="48"/>
    </row>
    <row r="742161" spans="4:4">
      <c r="D742161" s="48"/>
    </row>
    <row r="742162" spans="4:4">
      <c r="D742162" s="48"/>
    </row>
    <row r="742163" spans="4:4">
      <c r="D742163" s="48"/>
    </row>
    <row r="742164" spans="4:4">
      <c r="D742164" s="48"/>
    </row>
    <row r="742165" spans="4:4">
      <c r="D742165" s="48"/>
    </row>
    <row r="742166" spans="4:4">
      <c r="D742166" s="48"/>
    </row>
    <row r="742167" spans="4:4">
      <c r="D742167" s="48"/>
    </row>
    <row r="742168" spans="4:4">
      <c r="D742168" s="48"/>
    </row>
    <row r="742169" spans="4:4">
      <c r="D742169" s="48"/>
    </row>
    <row r="742170" spans="4:4">
      <c r="D742170" s="48"/>
    </row>
    <row r="742171" spans="4:4">
      <c r="D742171" s="48"/>
    </row>
    <row r="742172" spans="4:4">
      <c r="D742172" s="48"/>
    </row>
    <row r="742173" spans="4:4">
      <c r="D742173" s="48"/>
    </row>
    <row r="742174" spans="4:4">
      <c r="D742174" s="48"/>
    </row>
    <row r="742175" spans="4:4">
      <c r="D742175" s="48"/>
    </row>
    <row r="742176" spans="4:4">
      <c r="D742176" s="48"/>
    </row>
    <row r="742177" spans="4:4">
      <c r="D742177" s="48"/>
    </row>
    <row r="742178" spans="4:4">
      <c r="D742178" s="48"/>
    </row>
    <row r="742179" spans="4:4">
      <c r="D742179" s="48"/>
    </row>
    <row r="742180" spans="4:4">
      <c r="D742180" s="48"/>
    </row>
    <row r="742181" spans="4:4">
      <c r="D742181" s="48"/>
    </row>
    <row r="742182" spans="4:4">
      <c r="D742182" s="48"/>
    </row>
    <row r="742183" spans="4:4">
      <c r="D742183" s="48"/>
    </row>
    <row r="742184" spans="4:4">
      <c r="D742184" s="48"/>
    </row>
    <row r="742185" spans="4:4">
      <c r="D742185" s="48"/>
    </row>
    <row r="742186" spans="4:4">
      <c r="D742186" s="48"/>
    </row>
    <row r="742187" spans="4:4">
      <c r="D742187" s="48"/>
    </row>
    <row r="742188" spans="4:4">
      <c r="D742188" s="48"/>
    </row>
    <row r="742189" spans="4:4">
      <c r="D742189" s="48"/>
    </row>
    <row r="742190" spans="4:4">
      <c r="D742190" s="48"/>
    </row>
    <row r="742191" spans="4:4">
      <c r="D742191" s="48"/>
    </row>
    <row r="742192" spans="4:4">
      <c r="D742192" s="48"/>
    </row>
    <row r="742193" spans="4:4">
      <c r="D742193" s="48"/>
    </row>
    <row r="742194" spans="4:4">
      <c r="D742194" s="48"/>
    </row>
    <row r="742195" spans="4:4">
      <c r="D742195" s="48"/>
    </row>
    <row r="742196" spans="4:4">
      <c r="D742196" s="48"/>
    </row>
    <row r="742197" spans="4:4">
      <c r="D742197" s="48"/>
    </row>
    <row r="742198" spans="4:4">
      <c r="D742198" s="48"/>
    </row>
    <row r="742199" spans="4:4">
      <c r="D742199" s="48"/>
    </row>
    <row r="742200" spans="4:4">
      <c r="D742200" s="48"/>
    </row>
    <row r="742201" spans="4:4">
      <c r="D742201" s="48"/>
    </row>
    <row r="742202" spans="4:4">
      <c r="D742202" s="48"/>
    </row>
    <row r="742203" spans="4:4">
      <c r="D742203" s="48"/>
    </row>
    <row r="742204" spans="4:4">
      <c r="D742204" s="48"/>
    </row>
    <row r="742205" spans="4:4">
      <c r="D742205" s="48"/>
    </row>
    <row r="742206" spans="4:4">
      <c r="D742206" s="48"/>
    </row>
    <row r="742207" spans="4:4">
      <c r="D742207" s="48"/>
    </row>
    <row r="742208" spans="4:4">
      <c r="D742208" s="48"/>
    </row>
    <row r="742209" spans="4:4">
      <c r="D742209" s="48"/>
    </row>
    <row r="742210" spans="4:4">
      <c r="D742210" s="48"/>
    </row>
    <row r="742211" spans="4:4">
      <c r="D742211" s="48"/>
    </row>
    <row r="742212" spans="4:4">
      <c r="D742212" s="48"/>
    </row>
    <row r="742213" spans="4:4">
      <c r="D742213" s="48"/>
    </row>
    <row r="742214" spans="4:4">
      <c r="D742214" s="48"/>
    </row>
    <row r="742215" spans="4:4">
      <c r="D742215" s="48"/>
    </row>
    <row r="742216" spans="4:4">
      <c r="D742216" s="48"/>
    </row>
    <row r="742217" spans="4:4">
      <c r="D742217" s="48"/>
    </row>
    <row r="742218" spans="4:4">
      <c r="D742218" s="48"/>
    </row>
    <row r="742219" spans="4:4">
      <c r="D742219" s="48"/>
    </row>
    <row r="742220" spans="4:4">
      <c r="D742220" s="48"/>
    </row>
    <row r="742221" spans="4:4">
      <c r="D742221" s="48"/>
    </row>
    <row r="742222" spans="4:4">
      <c r="D742222" s="48"/>
    </row>
    <row r="742223" spans="4:4">
      <c r="D742223" s="48"/>
    </row>
    <row r="742224" spans="4:4">
      <c r="D742224" s="48"/>
    </row>
    <row r="742225" spans="4:4">
      <c r="D742225" s="48"/>
    </row>
    <row r="742226" spans="4:4">
      <c r="D742226" s="48"/>
    </row>
    <row r="742227" spans="4:4">
      <c r="D742227" s="48"/>
    </row>
    <row r="742228" spans="4:4">
      <c r="D742228" s="48"/>
    </row>
    <row r="742229" spans="4:4">
      <c r="D742229" s="48"/>
    </row>
    <row r="742230" spans="4:4">
      <c r="D742230" s="48"/>
    </row>
    <row r="742231" spans="4:4">
      <c r="D742231" s="48"/>
    </row>
    <row r="742232" spans="4:4">
      <c r="D742232" s="48"/>
    </row>
    <row r="742233" spans="4:4">
      <c r="D742233" s="48"/>
    </row>
    <row r="742234" spans="4:4">
      <c r="D742234" s="48"/>
    </row>
    <row r="742235" spans="4:4">
      <c r="D742235" s="48"/>
    </row>
    <row r="742236" spans="4:4">
      <c r="D742236" s="48"/>
    </row>
    <row r="742237" spans="4:4">
      <c r="D742237" s="48"/>
    </row>
    <row r="742238" spans="4:4">
      <c r="D742238" s="48"/>
    </row>
    <row r="742239" spans="4:4">
      <c r="D742239" s="48"/>
    </row>
    <row r="742240" spans="4:4">
      <c r="D742240" s="48"/>
    </row>
    <row r="742241" spans="4:4">
      <c r="D742241" s="48"/>
    </row>
    <row r="742242" spans="4:4">
      <c r="D742242" s="48"/>
    </row>
    <row r="742243" spans="4:4">
      <c r="D742243" s="48"/>
    </row>
    <row r="742244" spans="4:4">
      <c r="D742244" s="48"/>
    </row>
    <row r="742245" spans="4:4">
      <c r="D742245" s="48"/>
    </row>
    <row r="742246" spans="4:4">
      <c r="D742246" s="48"/>
    </row>
    <row r="742247" spans="4:4">
      <c r="D742247" s="48"/>
    </row>
    <row r="742248" spans="4:4">
      <c r="D742248" s="48"/>
    </row>
    <row r="742249" spans="4:4">
      <c r="D742249" s="48"/>
    </row>
    <row r="742250" spans="4:4">
      <c r="D742250" s="48"/>
    </row>
    <row r="742251" spans="4:4">
      <c r="D742251" s="48"/>
    </row>
    <row r="742252" spans="4:4">
      <c r="D742252" s="48"/>
    </row>
    <row r="742253" spans="4:4">
      <c r="D742253" s="48"/>
    </row>
    <row r="742254" spans="4:4">
      <c r="D742254" s="48"/>
    </row>
    <row r="742255" spans="4:4">
      <c r="D742255" s="48"/>
    </row>
    <row r="742256" spans="4:4">
      <c r="D742256" s="48"/>
    </row>
    <row r="742257" spans="4:4">
      <c r="D742257" s="48"/>
    </row>
    <row r="742258" spans="4:4">
      <c r="D742258" s="48"/>
    </row>
    <row r="742259" spans="4:4">
      <c r="D742259" s="48"/>
    </row>
    <row r="742260" spans="4:4">
      <c r="D742260" s="48"/>
    </row>
    <row r="742261" spans="4:4">
      <c r="D742261" s="48"/>
    </row>
    <row r="742262" spans="4:4">
      <c r="D742262" s="48"/>
    </row>
    <row r="742263" spans="4:4">
      <c r="D742263" s="48"/>
    </row>
    <row r="742264" spans="4:4">
      <c r="D742264" s="48"/>
    </row>
    <row r="742265" spans="4:4">
      <c r="D742265" s="48"/>
    </row>
    <row r="742266" spans="4:4">
      <c r="D742266" s="48"/>
    </row>
    <row r="742267" spans="4:4">
      <c r="D742267" s="48"/>
    </row>
    <row r="742268" spans="4:4">
      <c r="D742268" s="48"/>
    </row>
    <row r="742269" spans="4:4">
      <c r="D742269" s="48"/>
    </row>
    <row r="742270" spans="4:4">
      <c r="D742270" s="48"/>
    </row>
    <row r="742271" spans="4:4">
      <c r="D742271" s="48"/>
    </row>
    <row r="742272" spans="4:4">
      <c r="D742272" s="48"/>
    </row>
    <row r="742273" spans="4:4">
      <c r="D742273" s="48"/>
    </row>
    <row r="742274" spans="4:4">
      <c r="D742274" s="48"/>
    </row>
    <row r="742275" spans="4:4">
      <c r="D742275" s="48"/>
    </row>
    <row r="742276" spans="4:4">
      <c r="D742276" s="48"/>
    </row>
    <row r="742277" spans="4:4">
      <c r="D742277" s="48"/>
    </row>
    <row r="742278" spans="4:4">
      <c r="D742278" s="48"/>
    </row>
    <row r="742279" spans="4:4">
      <c r="D742279" s="48"/>
    </row>
    <row r="742280" spans="4:4">
      <c r="D742280" s="48"/>
    </row>
    <row r="742281" spans="4:4">
      <c r="D742281" s="48"/>
    </row>
    <row r="742282" spans="4:4">
      <c r="D742282" s="48"/>
    </row>
    <row r="742283" spans="4:4">
      <c r="D742283" s="48"/>
    </row>
    <row r="742284" spans="4:4">
      <c r="D742284" s="48"/>
    </row>
    <row r="742285" spans="4:4">
      <c r="D742285" s="48"/>
    </row>
    <row r="742286" spans="4:4">
      <c r="D742286" s="48"/>
    </row>
    <row r="742287" spans="4:4">
      <c r="D742287" s="48"/>
    </row>
    <row r="742288" spans="4:4">
      <c r="D742288" s="48"/>
    </row>
    <row r="742289" spans="4:4">
      <c r="D742289" s="48"/>
    </row>
    <row r="742290" spans="4:4">
      <c r="D742290" s="48"/>
    </row>
    <row r="742291" spans="4:4">
      <c r="D742291" s="48"/>
    </row>
    <row r="742292" spans="4:4">
      <c r="D742292" s="48"/>
    </row>
    <row r="742293" spans="4:4">
      <c r="D742293" s="48"/>
    </row>
    <row r="742294" spans="4:4">
      <c r="D742294" s="48"/>
    </row>
    <row r="742295" spans="4:4">
      <c r="D742295" s="48"/>
    </row>
    <row r="742296" spans="4:4">
      <c r="D742296" s="48"/>
    </row>
    <row r="742297" spans="4:4">
      <c r="D742297" s="48"/>
    </row>
    <row r="742298" spans="4:4">
      <c r="D742298" s="48"/>
    </row>
    <row r="742299" spans="4:4">
      <c r="D742299" s="48"/>
    </row>
    <row r="742300" spans="4:4">
      <c r="D742300" s="48"/>
    </row>
    <row r="742301" spans="4:4">
      <c r="D742301" s="48"/>
    </row>
    <row r="742302" spans="4:4">
      <c r="D742302" s="48"/>
    </row>
    <row r="742303" spans="4:4">
      <c r="D742303" s="48"/>
    </row>
    <row r="742304" spans="4:4">
      <c r="D742304" s="48"/>
    </row>
    <row r="742305" spans="4:4">
      <c r="D742305" s="48"/>
    </row>
    <row r="742306" spans="4:4">
      <c r="D742306" s="48"/>
    </row>
    <row r="742307" spans="4:4">
      <c r="D742307" s="48"/>
    </row>
    <row r="742308" spans="4:4">
      <c r="D742308" s="48"/>
    </row>
    <row r="742309" spans="4:4">
      <c r="D742309" s="48"/>
    </row>
    <row r="742310" spans="4:4">
      <c r="D742310" s="48"/>
    </row>
    <row r="742311" spans="4:4">
      <c r="D742311" s="48"/>
    </row>
    <row r="742312" spans="4:4">
      <c r="D742312" s="48"/>
    </row>
    <row r="742313" spans="4:4">
      <c r="D742313" s="48"/>
    </row>
    <row r="742314" spans="4:4">
      <c r="D742314" s="48"/>
    </row>
    <row r="742315" spans="4:4">
      <c r="D742315" s="48"/>
    </row>
    <row r="742316" spans="4:4">
      <c r="D742316" s="48"/>
    </row>
    <row r="742317" spans="4:4">
      <c r="D742317" s="48"/>
    </row>
    <row r="742318" spans="4:4">
      <c r="D742318" s="48"/>
    </row>
    <row r="742319" spans="4:4">
      <c r="D742319" s="48"/>
    </row>
    <row r="742320" spans="4:4">
      <c r="D742320" s="48"/>
    </row>
    <row r="742321" spans="4:4">
      <c r="D742321" s="48"/>
    </row>
    <row r="742322" spans="4:4">
      <c r="D742322" s="48"/>
    </row>
    <row r="742323" spans="4:4">
      <c r="D742323" s="48"/>
    </row>
    <row r="742324" spans="4:4">
      <c r="D742324" s="48"/>
    </row>
    <row r="742325" spans="4:4">
      <c r="D742325" s="48"/>
    </row>
    <row r="742326" spans="4:4">
      <c r="D742326" s="48"/>
    </row>
    <row r="742327" spans="4:4">
      <c r="D742327" s="48"/>
    </row>
    <row r="742328" spans="4:4">
      <c r="D742328" s="48"/>
    </row>
    <row r="742329" spans="4:4">
      <c r="D742329" s="48"/>
    </row>
    <row r="742330" spans="4:4">
      <c r="D742330" s="48"/>
    </row>
    <row r="742331" spans="4:4">
      <c r="D742331" s="48"/>
    </row>
    <row r="742332" spans="4:4">
      <c r="D742332" s="48"/>
    </row>
    <row r="742333" spans="4:4">
      <c r="D742333" s="48"/>
    </row>
    <row r="742334" spans="4:4">
      <c r="D742334" s="48"/>
    </row>
    <row r="742335" spans="4:4">
      <c r="D742335" s="48"/>
    </row>
    <row r="742336" spans="4:4">
      <c r="D742336" s="48"/>
    </row>
    <row r="742337" spans="4:4">
      <c r="D742337" s="48"/>
    </row>
    <row r="742338" spans="4:4">
      <c r="D742338" s="48"/>
    </row>
    <row r="742339" spans="4:4">
      <c r="D742339" s="48"/>
    </row>
    <row r="742340" spans="4:4">
      <c r="D742340" s="48"/>
    </row>
    <row r="742341" spans="4:4">
      <c r="D742341" s="48"/>
    </row>
    <row r="742342" spans="4:4">
      <c r="D742342" s="48"/>
    </row>
    <row r="742343" spans="4:4">
      <c r="D742343" s="48"/>
    </row>
    <row r="742344" spans="4:4">
      <c r="D742344" s="48"/>
    </row>
    <row r="742345" spans="4:4">
      <c r="D742345" s="48"/>
    </row>
    <row r="742346" spans="4:4">
      <c r="D742346" s="48"/>
    </row>
    <row r="742347" spans="4:4">
      <c r="D742347" s="48"/>
    </row>
    <row r="742348" spans="4:4">
      <c r="D742348" s="48"/>
    </row>
    <row r="742349" spans="4:4">
      <c r="D742349" s="48"/>
    </row>
    <row r="742350" spans="4:4">
      <c r="D742350" s="48"/>
    </row>
    <row r="742351" spans="4:4">
      <c r="D742351" s="48"/>
    </row>
    <row r="742352" spans="4:4">
      <c r="D742352" s="48"/>
    </row>
    <row r="742353" spans="4:4">
      <c r="D742353" s="48"/>
    </row>
    <row r="742354" spans="4:4">
      <c r="D742354" s="48"/>
    </row>
    <row r="742355" spans="4:4">
      <c r="D742355" s="48"/>
    </row>
    <row r="742356" spans="4:4">
      <c r="D742356" s="48"/>
    </row>
    <row r="742357" spans="4:4">
      <c r="D742357" s="48"/>
    </row>
    <row r="742358" spans="4:4">
      <c r="D742358" s="48"/>
    </row>
    <row r="742359" spans="4:4">
      <c r="D742359" s="48"/>
    </row>
    <row r="742360" spans="4:4">
      <c r="D742360" s="48"/>
    </row>
    <row r="742361" spans="4:4">
      <c r="D742361" s="48"/>
    </row>
    <row r="742362" spans="4:4">
      <c r="D742362" s="48"/>
    </row>
    <row r="742363" spans="4:4">
      <c r="D742363" s="48"/>
    </row>
    <row r="742364" spans="4:4">
      <c r="D742364" s="48"/>
    </row>
    <row r="742365" spans="4:4">
      <c r="D742365" s="48"/>
    </row>
    <row r="742366" spans="4:4">
      <c r="D742366" s="48"/>
    </row>
    <row r="742367" spans="4:4">
      <c r="D742367" s="48"/>
    </row>
    <row r="742368" spans="4:4">
      <c r="D742368" s="48"/>
    </row>
    <row r="742369" spans="4:4">
      <c r="D742369" s="48"/>
    </row>
    <row r="742370" spans="4:4">
      <c r="D742370" s="48"/>
    </row>
    <row r="742371" spans="4:4">
      <c r="D742371" s="48"/>
    </row>
    <row r="742372" spans="4:4">
      <c r="D742372" s="48"/>
    </row>
    <row r="742373" spans="4:4">
      <c r="D742373" s="48"/>
    </row>
    <row r="742374" spans="4:4">
      <c r="D742374" s="48"/>
    </row>
    <row r="742375" spans="4:4">
      <c r="D742375" s="48"/>
    </row>
    <row r="742376" spans="4:4">
      <c r="D742376" s="48"/>
    </row>
    <row r="742377" spans="4:4">
      <c r="D742377" s="48"/>
    </row>
    <row r="742378" spans="4:4">
      <c r="D742378" s="48"/>
    </row>
    <row r="742379" spans="4:4">
      <c r="D742379" s="48"/>
    </row>
    <row r="742380" spans="4:4">
      <c r="D742380" s="48"/>
    </row>
    <row r="742381" spans="4:4">
      <c r="D742381" s="48"/>
    </row>
    <row r="742382" spans="4:4">
      <c r="D742382" s="48"/>
    </row>
    <row r="742383" spans="4:4">
      <c r="D742383" s="48"/>
    </row>
    <row r="742384" spans="4:4">
      <c r="D742384" s="48"/>
    </row>
    <row r="742385" spans="4:4">
      <c r="D742385" s="48"/>
    </row>
    <row r="742386" spans="4:4">
      <c r="D742386" s="48"/>
    </row>
    <row r="742387" spans="4:4">
      <c r="D742387" s="48"/>
    </row>
    <row r="742388" spans="4:4">
      <c r="D742388" s="48"/>
    </row>
    <row r="742389" spans="4:4">
      <c r="D742389" s="48"/>
    </row>
    <row r="742390" spans="4:4">
      <c r="D742390" s="48"/>
    </row>
    <row r="742391" spans="4:4">
      <c r="D742391" s="48"/>
    </row>
    <row r="742392" spans="4:4">
      <c r="D742392" s="48"/>
    </row>
    <row r="742393" spans="4:4">
      <c r="D742393" s="48"/>
    </row>
    <row r="742394" spans="4:4">
      <c r="D742394" s="48"/>
    </row>
    <row r="742395" spans="4:4">
      <c r="D742395" s="48"/>
    </row>
    <row r="742396" spans="4:4">
      <c r="D742396" s="48"/>
    </row>
    <row r="742397" spans="4:4">
      <c r="D742397" s="48"/>
    </row>
    <row r="742398" spans="4:4">
      <c r="D742398" s="48"/>
    </row>
    <row r="742399" spans="4:4">
      <c r="D742399" s="48"/>
    </row>
    <row r="742400" spans="4:4">
      <c r="D742400" s="48"/>
    </row>
    <row r="742401" spans="4:4">
      <c r="D742401" s="48"/>
    </row>
    <row r="742402" spans="4:4">
      <c r="D742402" s="48"/>
    </row>
    <row r="742403" spans="4:4">
      <c r="D742403" s="48"/>
    </row>
    <row r="742404" spans="4:4">
      <c r="D742404" s="48"/>
    </row>
    <row r="742405" spans="4:4">
      <c r="D742405" s="48"/>
    </row>
    <row r="742406" spans="4:4">
      <c r="D742406" s="48"/>
    </row>
    <row r="742407" spans="4:4">
      <c r="D742407" s="48"/>
    </row>
    <row r="742408" spans="4:4">
      <c r="D742408" s="48"/>
    </row>
    <row r="742409" spans="4:4">
      <c r="D742409" s="48"/>
    </row>
    <row r="742410" spans="4:4">
      <c r="D742410" s="48"/>
    </row>
    <row r="742411" spans="4:4">
      <c r="D742411" s="48"/>
    </row>
    <row r="742412" spans="4:4">
      <c r="D742412" s="48"/>
    </row>
    <row r="742413" spans="4:4">
      <c r="D742413" s="48"/>
    </row>
    <row r="742414" spans="4:4">
      <c r="D742414" s="48"/>
    </row>
    <row r="742415" spans="4:4">
      <c r="D742415" s="48"/>
    </row>
    <row r="742416" spans="4:4">
      <c r="D742416" s="48"/>
    </row>
    <row r="742417" spans="4:4">
      <c r="D742417" s="48"/>
    </row>
    <row r="742418" spans="4:4">
      <c r="D742418" s="48"/>
    </row>
    <row r="742419" spans="4:4">
      <c r="D742419" s="48"/>
    </row>
    <row r="742420" spans="4:4">
      <c r="D742420" s="48"/>
    </row>
    <row r="742421" spans="4:4">
      <c r="D742421" s="48"/>
    </row>
    <row r="742422" spans="4:4">
      <c r="D742422" s="48"/>
    </row>
    <row r="742423" spans="4:4">
      <c r="D742423" s="48"/>
    </row>
    <row r="742424" spans="4:4">
      <c r="D742424" s="48"/>
    </row>
    <row r="742425" spans="4:4">
      <c r="D742425" s="48"/>
    </row>
    <row r="742426" spans="4:4">
      <c r="D742426" s="48"/>
    </row>
    <row r="742427" spans="4:4">
      <c r="D742427" s="48"/>
    </row>
    <row r="742428" spans="4:4">
      <c r="D742428" s="48"/>
    </row>
    <row r="742429" spans="4:4">
      <c r="D742429" s="48"/>
    </row>
    <row r="742430" spans="4:4">
      <c r="D742430" s="48"/>
    </row>
    <row r="742431" spans="4:4">
      <c r="D742431" s="48"/>
    </row>
    <row r="742432" spans="4:4">
      <c r="D742432" s="48"/>
    </row>
    <row r="742433" spans="4:4">
      <c r="D742433" s="48"/>
    </row>
    <row r="742434" spans="4:4">
      <c r="D742434" s="48"/>
    </row>
    <row r="742435" spans="4:4">
      <c r="D742435" s="48"/>
    </row>
    <row r="742436" spans="4:4">
      <c r="D742436" s="48"/>
    </row>
    <row r="742437" spans="4:4">
      <c r="D742437" s="48"/>
    </row>
    <row r="742438" spans="4:4">
      <c r="D742438" s="48"/>
    </row>
    <row r="742439" spans="4:4">
      <c r="D742439" s="48"/>
    </row>
    <row r="742440" spans="4:4">
      <c r="D742440" s="48"/>
    </row>
    <row r="742441" spans="4:4">
      <c r="D742441" s="48"/>
    </row>
    <row r="742442" spans="4:4">
      <c r="D742442" s="48"/>
    </row>
    <row r="742443" spans="4:4">
      <c r="D742443" s="48"/>
    </row>
    <row r="742444" spans="4:4">
      <c r="D742444" s="48"/>
    </row>
    <row r="742445" spans="4:4">
      <c r="D742445" s="48"/>
    </row>
    <row r="742446" spans="4:4">
      <c r="D742446" s="48"/>
    </row>
    <row r="742447" spans="4:4">
      <c r="D742447" s="48"/>
    </row>
    <row r="742448" spans="4:4">
      <c r="D742448" s="48"/>
    </row>
    <row r="742449" spans="4:4">
      <c r="D742449" s="48"/>
    </row>
    <row r="742450" spans="4:4">
      <c r="D742450" s="48"/>
    </row>
    <row r="742451" spans="4:4">
      <c r="D742451" s="48"/>
    </row>
    <row r="742452" spans="4:4">
      <c r="D742452" s="48"/>
    </row>
    <row r="742453" spans="4:4">
      <c r="D742453" s="48"/>
    </row>
    <row r="742454" spans="4:4">
      <c r="D742454" s="48"/>
    </row>
    <row r="742455" spans="4:4">
      <c r="D742455" s="48"/>
    </row>
    <row r="742456" spans="4:4">
      <c r="D742456" s="48"/>
    </row>
    <row r="742457" spans="4:4">
      <c r="D742457" s="48"/>
    </row>
    <row r="742458" spans="4:4">
      <c r="D742458" s="48"/>
    </row>
    <row r="742459" spans="4:4">
      <c r="D742459" s="48"/>
    </row>
    <row r="742460" spans="4:4">
      <c r="D742460" s="48"/>
    </row>
    <row r="742461" spans="4:4">
      <c r="D742461" s="48"/>
    </row>
    <row r="742462" spans="4:4">
      <c r="D742462" s="48"/>
    </row>
    <row r="742463" spans="4:4">
      <c r="D742463" s="48"/>
    </row>
    <row r="742464" spans="4:4">
      <c r="D742464" s="48"/>
    </row>
    <row r="742465" spans="4:4">
      <c r="D742465" s="48"/>
    </row>
    <row r="742466" spans="4:4">
      <c r="D742466" s="48"/>
    </row>
    <row r="742467" spans="4:4">
      <c r="D742467" s="48"/>
    </row>
    <row r="742468" spans="4:4">
      <c r="D742468" s="48"/>
    </row>
    <row r="742469" spans="4:4">
      <c r="D742469" s="48"/>
    </row>
    <row r="742470" spans="4:4">
      <c r="D742470" s="48"/>
    </row>
    <row r="742471" spans="4:4">
      <c r="D742471" s="48"/>
    </row>
    <row r="742472" spans="4:4">
      <c r="D742472" s="48"/>
    </row>
    <row r="742473" spans="4:4">
      <c r="D742473" s="48"/>
    </row>
    <row r="742474" spans="4:4">
      <c r="D742474" s="48"/>
    </row>
    <row r="742475" spans="4:4">
      <c r="D742475" s="48"/>
    </row>
    <row r="742476" spans="4:4">
      <c r="D742476" s="48"/>
    </row>
    <row r="742477" spans="4:4">
      <c r="D742477" s="48"/>
    </row>
    <row r="742478" spans="4:4">
      <c r="D742478" s="48"/>
    </row>
    <row r="742479" spans="4:4">
      <c r="D742479" s="48"/>
    </row>
    <row r="742480" spans="4:4">
      <c r="D742480" s="48"/>
    </row>
    <row r="742481" spans="4:4">
      <c r="D742481" s="48"/>
    </row>
    <row r="742482" spans="4:4">
      <c r="D742482" s="48"/>
    </row>
    <row r="742483" spans="4:4">
      <c r="D742483" s="48"/>
    </row>
    <row r="742484" spans="4:4">
      <c r="D742484" s="48"/>
    </row>
    <row r="742485" spans="4:4">
      <c r="D742485" s="48"/>
    </row>
    <row r="742486" spans="4:4">
      <c r="D742486" s="48"/>
    </row>
    <row r="742487" spans="4:4">
      <c r="D742487" s="48"/>
    </row>
    <row r="742488" spans="4:4">
      <c r="D742488" s="48"/>
    </row>
    <row r="742489" spans="4:4">
      <c r="D742489" s="48"/>
    </row>
    <row r="742490" spans="4:4">
      <c r="D742490" s="48"/>
    </row>
    <row r="742491" spans="4:4">
      <c r="D742491" s="48"/>
    </row>
    <row r="742492" spans="4:4">
      <c r="D742492" s="48"/>
    </row>
    <row r="742493" spans="4:4">
      <c r="D742493" s="48"/>
    </row>
    <row r="742494" spans="4:4">
      <c r="D742494" s="48"/>
    </row>
    <row r="742495" spans="4:4">
      <c r="D742495" s="48"/>
    </row>
    <row r="742496" spans="4:4">
      <c r="D742496" s="48"/>
    </row>
    <row r="742497" spans="4:4">
      <c r="D742497" s="48"/>
    </row>
    <row r="742498" spans="4:4">
      <c r="D742498" s="48"/>
    </row>
    <row r="742499" spans="4:4">
      <c r="D742499" s="48"/>
    </row>
    <row r="742500" spans="4:4">
      <c r="D742500" s="48"/>
    </row>
    <row r="742501" spans="4:4">
      <c r="D742501" s="48"/>
    </row>
    <row r="742502" spans="4:4">
      <c r="D742502" s="48"/>
    </row>
    <row r="742503" spans="4:4">
      <c r="D742503" s="48"/>
    </row>
    <row r="742504" spans="4:4">
      <c r="D742504" s="48"/>
    </row>
    <row r="742505" spans="4:4">
      <c r="D742505" s="48"/>
    </row>
    <row r="742506" spans="4:4">
      <c r="D742506" s="48"/>
    </row>
    <row r="742507" spans="4:4">
      <c r="D742507" s="48"/>
    </row>
    <row r="742508" spans="4:4">
      <c r="D742508" s="48"/>
    </row>
    <row r="742509" spans="4:4">
      <c r="D742509" s="48"/>
    </row>
    <row r="742510" spans="4:4">
      <c r="D742510" s="48"/>
    </row>
    <row r="742511" spans="4:4">
      <c r="D742511" s="48"/>
    </row>
    <row r="742512" spans="4:4">
      <c r="D742512" s="48"/>
    </row>
    <row r="742513" spans="4:4">
      <c r="D742513" s="48"/>
    </row>
    <row r="742514" spans="4:4">
      <c r="D742514" s="48"/>
    </row>
    <row r="742515" spans="4:4">
      <c r="D742515" s="48"/>
    </row>
    <row r="742516" spans="4:4">
      <c r="D742516" s="48"/>
    </row>
    <row r="742517" spans="4:4">
      <c r="D742517" s="48"/>
    </row>
    <row r="742518" spans="4:4">
      <c r="D742518" s="48"/>
    </row>
    <row r="742519" spans="4:4">
      <c r="D742519" s="48"/>
    </row>
    <row r="742520" spans="4:4">
      <c r="D742520" s="48"/>
    </row>
    <row r="742521" spans="4:4">
      <c r="D742521" s="48"/>
    </row>
    <row r="742522" spans="4:4">
      <c r="D742522" s="48"/>
    </row>
    <row r="742523" spans="4:4">
      <c r="D742523" s="48"/>
    </row>
    <row r="742524" spans="4:4">
      <c r="D742524" s="48"/>
    </row>
    <row r="742525" spans="4:4">
      <c r="D742525" s="48"/>
    </row>
    <row r="742526" spans="4:4">
      <c r="D742526" s="48"/>
    </row>
    <row r="742527" spans="4:4">
      <c r="D742527" s="48"/>
    </row>
    <row r="742528" spans="4:4">
      <c r="D742528" s="48"/>
    </row>
    <row r="742529" spans="4:4">
      <c r="D742529" s="48"/>
    </row>
    <row r="742530" spans="4:4">
      <c r="D742530" s="48"/>
    </row>
    <row r="742531" spans="4:4">
      <c r="D742531" s="48"/>
    </row>
    <row r="742532" spans="4:4">
      <c r="D742532" s="48"/>
    </row>
    <row r="742533" spans="4:4">
      <c r="D742533" s="48"/>
    </row>
    <row r="742534" spans="4:4">
      <c r="D742534" s="48"/>
    </row>
    <row r="742535" spans="4:4">
      <c r="D742535" s="48"/>
    </row>
    <row r="742536" spans="4:4">
      <c r="D742536" s="48"/>
    </row>
    <row r="742537" spans="4:4">
      <c r="D742537" s="48"/>
    </row>
    <row r="742538" spans="4:4">
      <c r="D742538" s="48"/>
    </row>
    <row r="742539" spans="4:4">
      <c r="D742539" s="48"/>
    </row>
    <row r="742540" spans="4:4">
      <c r="D742540" s="48"/>
    </row>
    <row r="742541" spans="4:4">
      <c r="D742541" s="48"/>
    </row>
    <row r="742542" spans="4:4">
      <c r="D742542" s="48"/>
    </row>
    <row r="742543" spans="4:4">
      <c r="D742543" s="48"/>
    </row>
    <row r="742544" spans="4:4">
      <c r="D742544" s="48"/>
    </row>
    <row r="742545" spans="4:4">
      <c r="D742545" s="48"/>
    </row>
    <row r="742546" spans="4:4">
      <c r="D742546" s="48"/>
    </row>
    <row r="742547" spans="4:4">
      <c r="D742547" s="48"/>
    </row>
    <row r="742548" spans="4:4">
      <c r="D742548" s="48"/>
    </row>
    <row r="742549" spans="4:4">
      <c r="D742549" s="48"/>
    </row>
    <row r="742550" spans="4:4">
      <c r="D742550" s="48"/>
    </row>
    <row r="742551" spans="4:4">
      <c r="D742551" s="48"/>
    </row>
    <row r="742552" spans="4:4">
      <c r="D742552" s="48"/>
    </row>
    <row r="742553" spans="4:4">
      <c r="D742553" s="48"/>
    </row>
    <row r="742554" spans="4:4">
      <c r="D742554" s="48"/>
    </row>
    <row r="742555" spans="4:4">
      <c r="D742555" s="48"/>
    </row>
    <row r="742556" spans="4:4">
      <c r="D742556" s="48"/>
    </row>
    <row r="742557" spans="4:4">
      <c r="D742557" s="48"/>
    </row>
    <row r="742558" spans="4:4">
      <c r="D742558" s="48"/>
    </row>
    <row r="742559" spans="4:4">
      <c r="D742559" s="48"/>
    </row>
    <row r="742560" spans="4:4">
      <c r="D742560" s="48"/>
    </row>
    <row r="742561" spans="4:4">
      <c r="D742561" s="48"/>
    </row>
    <row r="742562" spans="4:4">
      <c r="D742562" s="48"/>
    </row>
    <row r="742563" spans="4:4">
      <c r="D742563" s="48"/>
    </row>
    <row r="742564" spans="4:4">
      <c r="D742564" s="48"/>
    </row>
    <row r="742565" spans="4:4">
      <c r="D742565" s="48"/>
    </row>
    <row r="742566" spans="4:4">
      <c r="D742566" s="48"/>
    </row>
    <row r="742567" spans="4:4">
      <c r="D742567" s="48"/>
    </row>
    <row r="742568" spans="4:4">
      <c r="D742568" s="48"/>
    </row>
    <row r="742569" spans="4:4">
      <c r="D742569" s="48"/>
    </row>
    <row r="742570" spans="4:4">
      <c r="D742570" s="48"/>
    </row>
    <row r="742571" spans="4:4">
      <c r="D742571" s="48"/>
    </row>
    <row r="742572" spans="4:4">
      <c r="D742572" s="48"/>
    </row>
    <row r="742573" spans="4:4">
      <c r="D742573" s="48"/>
    </row>
    <row r="742574" spans="4:4">
      <c r="D742574" s="48"/>
    </row>
    <row r="742575" spans="4:4">
      <c r="D742575" s="48"/>
    </row>
    <row r="742576" spans="4:4">
      <c r="D742576" s="48"/>
    </row>
    <row r="742577" spans="4:4">
      <c r="D742577" s="48"/>
    </row>
    <row r="742578" spans="4:4">
      <c r="D742578" s="48"/>
    </row>
    <row r="742579" spans="4:4">
      <c r="D742579" s="48"/>
    </row>
    <row r="742580" spans="4:4">
      <c r="D742580" s="48"/>
    </row>
    <row r="742581" spans="4:4">
      <c r="D742581" s="48"/>
    </row>
    <row r="742582" spans="4:4">
      <c r="D742582" s="48"/>
    </row>
    <row r="742583" spans="4:4">
      <c r="D742583" s="48"/>
    </row>
    <row r="742584" spans="4:4">
      <c r="D742584" s="48"/>
    </row>
    <row r="742585" spans="4:4">
      <c r="D742585" s="48"/>
    </row>
    <row r="742586" spans="4:4">
      <c r="D742586" s="48"/>
    </row>
    <row r="742587" spans="4:4">
      <c r="D742587" s="48"/>
    </row>
    <row r="742588" spans="4:4">
      <c r="D742588" s="48"/>
    </row>
    <row r="742589" spans="4:4">
      <c r="D742589" s="48"/>
    </row>
    <row r="742590" spans="4:4">
      <c r="D742590" s="48"/>
    </row>
    <row r="742591" spans="4:4">
      <c r="D742591" s="48"/>
    </row>
    <row r="742592" spans="4:4">
      <c r="D742592" s="48"/>
    </row>
    <row r="742593" spans="4:4">
      <c r="D742593" s="48"/>
    </row>
    <row r="742594" spans="4:4">
      <c r="D742594" s="48"/>
    </row>
    <row r="742595" spans="4:4">
      <c r="D742595" s="48"/>
    </row>
    <row r="742596" spans="4:4">
      <c r="D742596" s="48"/>
    </row>
    <row r="742597" spans="4:4">
      <c r="D742597" s="48"/>
    </row>
    <row r="742598" spans="4:4">
      <c r="D742598" s="48"/>
    </row>
    <row r="742599" spans="4:4">
      <c r="D742599" s="48"/>
    </row>
    <row r="742600" spans="4:4">
      <c r="D742600" s="48"/>
    </row>
    <row r="742601" spans="4:4">
      <c r="D742601" s="48"/>
    </row>
    <row r="742602" spans="4:4">
      <c r="D742602" s="48"/>
    </row>
    <row r="742603" spans="4:4">
      <c r="D742603" s="48"/>
    </row>
    <row r="742604" spans="4:4">
      <c r="D742604" s="48"/>
    </row>
    <row r="742605" spans="4:4">
      <c r="D742605" s="48"/>
    </row>
    <row r="742606" spans="4:4">
      <c r="D742606" s="48"/>
    </row>
    <row r="742607" spans="4:4">
      <c r="D742607" s="48"/>
    </row>
    <row r="742608" spans="4:4">
      <c r="D742608" s="48"/>
    </row>
    <row r="742609" spans="4:4">
      <c r="D742609" s="48"/>
    </row>
    <row r="742610" spans="4:4">
      <c r="D742610" s="48"/>
    </row>
    <row r="742611" spans="4:4">
      <c r="D742611" s="48"/>
    </row>
    <row r="742612" spans="4:4">
      <c r="D742612" s="48"/>
    </row>
    <row r="742613" spans="4:4">
      <c r="D742613" s="48"/>
    </row>
    <row r="742614" spans="4:4">
      <c r="D742614" s="48"/>
    </row>
    <row r="742615" spans="4:4">
      <c r="D742615" s="48"/>
    </row>
    <row r="742616" spans="4:4">
      <c r="D742616" s="48"/>
    </row>
    <row r="742617" spans="4:4">
      <c r="D742617" s="48"/>
    </row>
    <row r="742618" spans="4:4">
      <c r="D742618" s="48"/>
    </row>
    <row r="742619" spans="4:4">
      <c r="D742619" s="48"/>
    </row>
    <row r="742620" spans="4:4">
      <c r="D742620" s="48"/>
    </row>
    <row r="742621" spans="4:4">
      <c r="D742621" s="48"/>
    </row>
    <row r="742622" spans="4:4">
      <c r="D742622" s="48"/>
    </row>
    <row r="742623" spans="4:4">
      <c r="D742623" s="48"/>
    </row>
    <row r="742624" spans="4:4">
      <c r="D742624" s="48"/>
    </row>
    <row r="742625" spans="4:4">
      <c r="D742625" s="48"/>
    </row>
    <row r="742626" spans="4:4">
      <c r="D742626" s="48"/>
    </row>
    <row r="742627" spans="4:4">
      <c r="D742627" s="48"/>
    </row>
    <row r="742628" spans="4:4">
      <c r="D742628" s="48"/>
    </row>
    <row r="742629" spans="4:4">
      <c r="D742629" s="48"/>
    </row>
    <row r="742630" spans="4:4">
      <c r="D742630" s="48"/>
    </row>
    <row r="742631" spans="4:4">
      <c r="D742631" s="48"/>
    </row>
    <row r="742632" spans="4:4">
      <c r="D742632" s="48"/>
    </row>
    <row r="742633" spans="4:4">
      <c r="D742633" s="48"/>
    </row>
    <row r="742634" spans="4:4">
      <c r="D742634" s="48"/>
    </row>
    <row r="742635" spans="4:4">
      <c r="D742635" s="48"/>
    </row>
    <row r="742636" spans="4:4">
      <c r="D742636" s="48"/>
    </row>
    <row r="742637" spans="4:4">
      <c r="D742637" s="48"/>
    </row>
    <row r="742638" spans="4:4">
      <c r="D742638" s="48"/>
    </row>
    <row r="742639" spans="4:4">
      <c r="D742639" s="48"/>
    </row>
    <row r="742640" spans="4:4">
      <c r="D742640" s="48"/>
    </row>
    <row r="742641" spans="4:4">
      <c r="D742641" s="48"/>
    </row>
    <row r="742642" spans="4:4">
      <c r="D742642" s="48"/>
    </row>
    <row r="742643" spans="4:4">
      <c r="D742643" s="48"/>
    </row>
    <row r="742644" spans="4:4">
      <c r="D742644" s="48"/>
    </row>
    <row r="742645" spans="4:4">
      <c r="D742645" s="48"/>
    </row>
    <row r="742646" spans="4:4">
      <c r="D742646" s="48"/>
    </row>
    <row r="742647" spans="4:4">
      <c r="D742647" s="48"/>
    </row>
    <row r="742648" spans="4:4">
      <c r="D742648" s="48"/>
    </row>
    <row r="742649" spans="4:4">
      <c r="D742649" s="48"/>
    </row>
    <row r="742650" spans="4:4">
      <c r="D742650" s="48"/>
    </row>
    <row r="742651" spans="4:4">
      <c r="D742651" s="48"/>
    </row>
    <row r="742652" spans="4:4">
      <c r="D742652" s="48"/>
    </row>
    <row r="742653" spans="4:4">
      <c r="D742653" s="48"/>
    </row>
    <row r="742654" spans="4:4">
      <c r="D742654" s="48"/>
    </row>
    <row r="742655" spans="4:4">
      <c r="D742655" s="48"/>
    </row>
    <row r="742656" spans="4:4">
      <c r="D742656" s="48"/>
    </row>
    <row r="742657" spans="4:4">
      <c r="D742657" s="48"/>
    </row>
    <row r="742658" spans="4:4">
      <c r="D742658" s="48"/>
    </row>
    <row r="742659" spans="4:4">
      <c r="D742659" s="48"/>
    </row>
    <row r="742660" spans="4:4">
      <c r="D742660" s="48"/>
    </row>
    <row r="742661" spans="4:4">
      <c r="D742661" s="48"/>
    </row>
    <row r="742662" spans="4:4">
      <c r="D742662" s="48"/>
    </row>
    <row r="742663" spans="4:4">
      <c r="D742663" s="48"/>
    </row>
    <row r="742664" spans="4:4">
      <c r="D742664" s="48"/>
    </row>
    <row r="742665" spans="4:4">
      <c r="D742665" s="48"/>
    </row>
    <row r="742666" spans="4:4">
      <c r="D742666" s="48"/>
    </row>
    <row r="742667" spans="4:4">
      <c r="D742667" s="48"/>
    </row>
    <row r="742668" spans="4:4">
      <c r="D742668" s="48"/>
    </row>
    <row r="742669" spans="4:4">
      <c r="D742669" s="48"/>
    </row>
    <row r="742670" spans="4:4">
      <c r="D742670" s="48"/>
    </row>
    <row r="742671" spans="4:4">
      <c r="D742671" s="48"/>
    </row>
    <row r="742672" spans="4:4">
      <c r="D742672" s="48"/>
    </row>
    <row r="742673" spans="4:4">
      <c r="D742673" s="48"/>
    </row>
    <row r="742674" spans="4:4">
      <c r="D742674" s="48"/>
    </row>
    <row r="742675" spans="4:4">
      <c r="D742675" s="48"/>
    </row>
    <row r="742676" spans="4:4">
      <c r="D742676" s="48"/>
    </row>
    <row r="742677" spans="4:4">
      <c r="D742677" s="48"/>
    </row>
    <row r="742678" spans="4:4">
      <c r="D742678" s="48"/>
    </row>
    <row r="742679" spans="4:4">
      <c r="D742679" s="48"/>
    </row>
    <row r="742680" spans="4:4">
      <c r="D742680" s="48"/>
    </row>
    <row r="742681" spans="4:4">
      <c r="D742681" s="48"/>
    </row>
    <row r="742682" spans="4:4">
      <c r="D742682" s="48"/>
    </row>
    <row r="742683" spans="4:4">
      <c r="D742683" s="48"/>
    </row>
    <row r="742684" spans="4:4">
      <c r="D742684" s="48"/>
    </row>
    <row r="742685" spans="4:4">
      <c r="D742685" s="48"/>
    </row>
    <row r="742686" spans="4:4">
      <c r="D742686" s="48"/>
    </row>
    <row r="742687" spans="4:4">
      <c r="D742687" s="48"/>
    </row>
    <row r="742688" spans="4:4">
      <c r="D742688" s="48"/>
    </row>
    <row r="742689" spans="4:4">
      <c r="D742689" s="48"/>
    </row>
    <row r="742690" spans="4:4">
      <c r="D742690" s="48"/>
    </row>
    <row r="742691" spans="4:4">
      <c r="D742691" s="48"/>
    </row>
    <row r="742692" spans="4:4">
      <c r="D742692" s="48"/>
    </row>
    <row r="742693" spans="4:4">
      <c r="D742693" s="48"/>
    </row>
    <row r="742694" spans="4:4">
      <c r="D742694" s="48"/>
    </row>
    <row r="742695" spans="4:4">
      <c r="D742695" s="48"/>
    </row>
    <row r="742696" spans="4:4">
      <c r="D742696" s="48"/>
    </row>
    <row r="742697" spans="4:4">
      <c r="D742697" s="48"/>
    </row>
    <row r="742698" spans="4:4">
      <c r="D742698" s="48"/>
    </row>
    <row r="742699" spans="4:4">
      <c r="D742699" s="48"/>
    </row>
    <row r="742700" spans="4:4">
      <c r="D742700" s="48"/>
    </row>
    <row r="742701" spans="4:4">
      <c r="D742701" s="48"/>
    </row>
    <row r="742702" spans="4:4">
      <c r="D742702" s="48"/>
    </row>
    <row r="742703" spans="4:4">
      <c r="D742703" s="48"/>
    </row>
    <row r="742704" spans="4:4">
      <c r="D742704" s="48"/>
    </row>
    <row r="742705" spans="4:4">
      <c r="D742705" s="48"/>
    </row>
    <row r="742706" spans="4:4">
      <c r="D742706" s="48"/>
    </row>
    <row r="742707" spans="4:4">
      <c r="D742707" s="48"/>
    </row>
    <row r="742708" spans="4:4">
      <c r="D742708" s="48"/>
    </row>
    <row r="742709" spans="4:4">
      <c r="D742709" s="48"/>
    </row>
    <row r="742710" spans="4:4">
      <c r="D742710" s="48"/>
    </row>
    <row r="742711" spans="4:4">
      <c r="D742711" s="48"/>
    </row>
    <row r="742712" spans="4:4">
      <c r="D742712" s="48"/>
    </row>
    <row r="742713" spans="4:4">
      <c r="D742713" s="48"/>
    </row>
    <row r="742714" spans="4:4">
      <c r="D742714" s="48"/>
    </row>
    <row r="742715" spans="4:4">
      <c r="D742715" s="48"/>
    </row>
    <row r="742716" spans="4:4">
      <c r="D742716" s="48"/>
    </row>
    <row r="742717" spans="4:4">
      <c r="D742717" s="48"/>
    </row>
    <row r="742718" spans="4:4">
      <c r="D742718" s="48"/>
    </row>
    <row r="742719" spans="4:4">
      <c r="D742719" s="48"/>
    </row>
    <row r="742720" spans="4:4">
      <c r="D742720" s="48"/>
    </row>
    <row r="742721" spans="4:4">
      <c r="D742721" s="48"/>
    </row>
    <row r="742722" spans="4:4">
      <c r="D742722" s="48"/>
    </row>
    <row r="742723" spans="4:4">
      <c r="D742723" s="48"/>
    </row>
    <row r="742724" spans="4:4">
      <c r="D742724" s="48"/>
    </row>
    <row r="742725" spans="4:4">
      <c r="D742725" s="48"/>
    </row>
    <row r="742726" spans="4:4">
      <c r="D742726" s="48"/>
    </row>
    <row r="742727" spans="4:4">
      <c r="D742727" s="48"/>
    </row>
    <row r="742728" spans="4:4">
      <c r="D742728" s="48"/>
    </row>
    <row r="742729" spans="4:4">
      <c r="D742729" s="48"/>
    </row>
    <row r="742730" spans="4:4">
      <c r="D742730" s="48"/>
    </row>
    <row r="742731" spans="4:4">
      <c r="D742731" s="48"/>
    </row>
    <row r="742732" spans="4:4">
      <c r="D742732" s="48"/>
    </row>
    <row r="742733" spans="4:4">
      <c r="D742733" s="48"/>
    </row>
    <row r="742734" spans="4:4">
      <c r="D742734" s="48"/>
    </row>
    <row r="742735" spans="4:4">
      <c r="D742735" s="48"/>
    </row>
    <row r="742736" spans="4:4">
      <c r="D742736" s="48"/>
    </row>
    <row r="742737" spans="4:4">
      <c r="D742737" s="48"/>
    </row>
    <row r="742738" spans="4:4">
      <c r="D742738" s="48"/>
    </row>
    <row r="742739" spans="4:4">
      <c r="D742739" s="48"/>
    </row>
    <row r="742740" spans="4:4">
      <c r="D742740" s="48"/>
    </row>
    <row r="742741" spans="4:4">
      <c r="D742741" s="48"/>
    </row>
    <row r="742742" spans="4:4">
      <c r="D742742" s="48"/>
    </row>
    <row r="742743" spans="4:4">
      <c r="D742743" s="48"/>
    </row>
    <row r="742744" spans="4:4">
      <c r="D742744" s="48"/>
    </row>
    <row r="742745" spans="4:4">
      <c r="D742745" s="48"/>
    </row>
    <row r="742746" spans="4:4">
      <c r="D742746" s="48"/>
    </row>
    <row r="742747" spans="4:4">
      <c r="D742747" s="48"/>
    </row>
    <row r="742748" spans="4:4">
      <c r="D742748" s="48"/>
    </row>
    <row r="742749" spans="4:4">
      <c r="D742749" s="48"/>
    </row>
    <row r="742750" spans="4:4">
      <c r="D742750" s="48"/>
    </row>
    <row r="742751" spans="4:4">
      <c r="D742751" s="48"/>
    </row>
    <row r="742752" spans="4:4">
      <c r="D742752" s="48"/>
    </row>
    <row r="742753" spans="4:4">
      <c r="D742753" s="48"/>
    </row>
    <row r="742754" spans="4:4">
      <c r="D742754" s="48"/>
    </row>
    <row r="742755" spans="4:4">
      <c r="D742755" s="48"/>
    </row>
    <row r="742756" spans="4:4">
      <c r="D742756" s="48"/>
    </row>
    <row r="742757" spans="4:4">
      <c r="D742757" s="48"/>
    </row>
    <row r="742758" spans="4:4">
      <c r="D742758" s="48"/>
    </row>
    <row r="742759" spans="4:4">
      <c r="D742759" s="48"/>
    </row>
    <row r="742760" spans="4:4">
      <c r="D742760" s="48"/>
    </row>
    <row r="742761" spans="4:4">
      <c r="D742761" s="48"/>
    </row>
    <row r="742762" spans="4:4">
      <c r="D742762" s="48"/>
    </row>
    <row r="742763" spans="4:4">
      <c r="D742763" s="48"/>
    </row>
    <row r="742764" spans="4:4">
      <c r="D742764" s="48"/>
    </row>
    <row r="742765" spans="4:4">
      <c r="D742765" s="48"/>
    </row>
    <row r="742766" spans="4:4">
      <c r="D742766" s="48"/>
    </row>
    <row r="742767" spans="4:4">
      <c r="D742767" s="48"/>
    </row>
    <row r="742768" spans="4:4">
      <c r="D742768" s="48"/>
    </row>
    <row r="742769" spans="4:4">
      <c r="D742769" s="48"/>
    </row>
    <row r="742770" spans="4:4">
      <c r="D742770" s="48"/>
    </row>
    <row r="742771" spans="4:4">
      <c r="D742771" s="48"/>
    </row>
    <row r="742772" spans="4:4">
      <c r="D742772" s="48"/>
    </row>
    <row r="742773" spans="4:4">
      <c r="D742773" s="48"/>
    </row>
    <row r="742774" spans="4:4">
      <c r="D742774" s="48"/>
    </row>
    <row r="742775" spans="4:4">
      <c r="D742775" s="48"/>
    </row>
    <row r="742776" spans="4:4">
      <c r="D742776" s="48"/>
    </row>
    <row r="742777" spans="4:4">
      <c r="D742777" s="48"/>
    </row>
    <row r="742778" spans="4:4">
      <c r="D742778" s="48"/>
    </row>
    <row r="742779" spans="4:4">
      <c r="D742779" s="48"/>
    </row>
    <row r="742780" spans="4:4">
      <c r="D742780" s="48"/>
    </row>
    <row r="742781" spans="4:4">
      <c r="D742781" s="48"/>
    </row>
    <row r="742782" spans="4:4">
      <c r="D742782" s="48"/>
    </row>
    <row r="742783" spans="4:4">
      <c r="D742783" s="48"/>
    </row>
    <row r="742784" spans="4:4">
      <c r="D742784" s="48"/>
    </row>
    <row r="742785" spans="4:4">
      <c r="D742785" s="48"/>
    </row>
    <row r="742786" spans="4:4">
      <c r="D742786" s="48"/>
    </row>
    <row r="742787" spans="4:4">
      <c r="D742787" s="48"/>
    </row>
    <row r="742788" spans="4:4">
      <c r="D742788" s="48"/>
    </row>
    <row r="742789" spans="4:4">
      <c r="D742789" s="48"/>
    </row>
    <row r="742790" spans="4:4">
      <c r="D742790" s="48"/>
    </row>
    <row r="742791" spans="4:4">
      <c r="D742791" s="48"/>
    </row>
    <row r="742792" spans="4:4">
      <c r="D742792" s="48"/>
    </row>
    <row r="742793" spans="4:4">
      <c r="D742793" s="48"/>
    </row>
    <row r="742794" spans="4:4">
      <c r="D742794" s="48"/>
    </row>
    <row r="742795" spans="4:4">
      <c r="D742795" s="48"/>
    </row>
    <row r="742796" spans="4:4">
      <c r="D742796" s="48"/>
    </row>
    <row r="742797" spans="4:4">
      <c r="D742797" s="48"/>
    </row>
    <row r="742798" spans="4:4">
      <c r="D742798" s="48"/>
    </row>
    <row r="742799" spans="4:4">
      <c r="D742799" s="48"/>
    </row>
    <row r="742800" spans="4:4">
      <c r="D742800" s="48"/>
    </row>
    <row r="742801" spans="4:4">
      <c r="D742801" s="48"/>
    </row>
    <row r="742802" spans="4:4">
      <c r="D742802" s="48"/>
    </row>
    <row r="742803" spans="4:4">
      <c r="D742803" s="48"/>
    </row>
    <row r="742804" spans="4:4">
      <c r="D742804" s="48"/>
    </row>
    <row r="742805" spans="4:4">
      <c r="D742805" s="48"/>
    </row>
    <row r="742806" spans="4:4">
      <c r="D742806" s="48"/>
    </row>
    <row r="742807" spans="4:4">
      <c r="D742807" s="48"/>
    </row>
    <row r="742808" spans="4:4">
      <c r="D742808" s="48"/>
    </row>
    <row r="742809" spans="4:4">
      <c r="D742809" s="48"/>
    </row>
    <row r="742810" spans="4:4">
      <c r="D742810" s="48"/>
    </row>
    <row r="742811" spans="4:4">
      <c r="D742811" s="48"/>
    </row>
    <row r="742812" spans="4:4">
      <c r="D742812" s="48"/>
    </row>
    <row r="742813" spans="4:4">
      <c r="D742813" s="48"/>
    </row>
    <row r="742814" spans="4:4">
      <c r="D742814" s="48"/>
    </row>
    <row r="742815" spans="4:4">
      <c r="D742815" s="48"/>
    </row>
    <row r="742816" spans="4:4">
      <c r="D742816" s="48"/>
    </row>
    <row r="742817" spans="4:4">
      <c r="D742817" s="48"/>
    </row>
    <row r="742818" spans="4:4">
      <c r="D742818" s="48"/>
    </row>
    <row r="742819" spans="4:4">
      <c r="D742819" s="48"/>
    </row>
    <row r="742820" spans="4:4">
      <c r="D742820" s="48"/>
    </row>
    <row r="742821" spans="4:4">
      <c r="D742821" s="48"/>
    </row>
    <row r="742822" spans="4:4">
      <c r="D742822" s="48"/>
    </row>
    <row r="742823" spans="4:4">
      <c r="D742823" s="48"/>
    </row>
    <row r="742824" spans="4:4">
      <c r="D742824" s="48"/>
    </row>
    <row r="742825" spans="4:4">
      <c r="D742825" s="48"/>
    </row>
    <row r="742826" spans="4:4">
      <c r="D742826" s="48"/>
    </row>
    <row r="742827" spans="4:4">
      <c r="D742827" s="48"/>
    </row>
    <row r="742828" spans="4:4">
      <c r="D742828" s="48"/>
    </row>
    <row r="742829" spans="4:4">
      <c r="D742829" s="48"/>
    </row>
    <row r="742830" spans="4:4">
      <c r="D742830" s="48"/>
    </row>
    <row r="742831" spans="4:4">
      <c r="D742831" s="48"/>
    </row>
    <row r="742832" spans="4:4">
      <c r="D742832" s="48"/>
    </row>
    <row r="742833" spans="4:4">
      <c r="D742833" s="48"/>
    </row>
    <row r="742834" spans="4:4">
      <c r="D742834" s="48"/>
    </row>
    <row r="742835" spans="4:4">
      <c r="D742835" s="48"/>
    </row>
    <row r="742836" spans="4:4">
      <c r="D742836" s="48"/>
    </row>
    <row r="742837" spans="4:4">
      <c r="D742837" s="48"/>
    </row>
    <row r="742838" spans="4:4">
      <c r="D742838" s="48"/>
    </row>
    <row r="742839" spans="4:4">
      <c r="D742839" s="48"/>
    </row>
    <row r="742840" spans="4:4">
      <c r="D742840" s="48"/>
    </row>
    <row r="742841" spans="4:4">
      <c r="D742841" s="48"/>
    </row>
    <row r="742842" spans="4:4">
      <c r="D742842" s="48"/>
    </row>
    <row r="742843" spans="4:4">
      <c r="D742843" s="48"/>
    </row>
    <row r="742844" spans="4:4">
      <c r="D742844" s="48"/>
    </row>
    <row r="742845" spans="4:4">
      <c r="D742845" s="48"/>
    </row>
    <row r="742846" spans="4:4">
      <c r="D742846" s="48"/>
    </row>
    <row r="742847" spans="4:4">
      <c r="D742847" s="48"/>
    </row>
    <row r="742848" spans="4:4">
      <c r="D742848" s="48"/>
    </row>
    <row r="742849" spans="4:4">
      <c r="D742849" s="48"/>
    </row>
    <row r="742850" spans="4:4">
      <c r="D742850" s="48"/>
    </row>
    <row r="742851" spans="4:4">
      <c r="D742851" s="48"/>
    </row>
    <row r="742852" spans="4:4">
      <c r="D742852" s="48"/>
    </row>
    <row r="742853" spans="4:4">
      <c r="D742853" s="48"/>
    </row>
    <row r="742854" spans="4:4">
      <c r="D742854" s="48"/>
    </row>
    <row r="742855" spans="4:4">
      <c r="D742855" s="48"/>
    </row>
    <row r="742856" spans="4:4">
      <c r="D742856" s="48"/>
    </row>
    <row r="742857" spans="4:4">
      <c r="D742857" s="48"/>
    </row>
    <row r="742858" spans="4:4">
      <c r="D742858" s="48"/>
    </row>
    <row r="742859" spans="4:4">
      <c r="D742859" s="48"/>
    </row>
    <row r="742860" spans="4:4">
      <c r="D742860" s="48"/>
    </row>
    <row r="742861" spans="4:4">
      <c r="D742861" s="48"/>
    </row>
    <row r="742862" spans="4:4">
      <c r="D742862" s="48"/>
    </row>
    <row r="742863" spans="4:4">
      <c r="D742863" s="48"/>
    </row>
    <row r="742864" spans="4:4">
      <c r="D742864" s="48"/>
    </row>
    <row r="742865" spans="4:4">
      <c r="D742865" s="48"/>
    </row>
    <row r="742866" spans="4:4">
      <c r="D742866" s="48"/>
    </row>
    <row r="742867" spans="4:4">
      <c r="D742867" s="48"/>
    </row>
    <row r="742868" spans="4:4">
      <c r="D742868" s="48"/>
    </row>
    <row r="742869" spans="4:4">
      <c r="D742869" s="48"/>
    </row>
    <row r="742870" spans="4:4">
      <c r="D742870" s="48"/>
    </row>
    <row r="742871" spans="4:4">
      <c r="D742871" s="48"/>
    </row>
    <row r="742872" spans="4:4">
      <c r="D742872" s="48"/>
    </row>
    <row r="742873" spans="4:4">
      <c r="D742873" s="48"/>
    </row>
    <row r="742874" spans="4:4">
      <c r="D742874" s="48"/>
    </row>
    <row r="742875" spans="4:4">
      <c r="D742875" s="48"/>
    </row>
    <row r="742876" spans="4:4">
      <c r="D742876" s="48"/>
    </row>
    <row r="742877" spans="4:4">
      <c r="D742877" s="48"/>
    </row>
    <row r="742878" spans="4:4">
      <c r="D742878" s="48"/>
    </row>
    <row r="742879" spans="4:4">
      <c r="D742879" s="48"/>
    </row>
    <row r="742880" spans="4:4">
      <c r="D742880" s="48"/>
    </row>
    <row r="742881" spans="4:4">
      <c r="D742881" s="48"/>
    </row>
    <row r="742882" spans="4:4">
      <c r="D742882" s="48"/>
    </row>
    <row r="742883" spans="4:4">
      <c r="D742883" s="48"/>
    </row>
    <row r="742884" spans="4:4">
      <c r="D742884" s="48"/>
    </row>
    <row r="742885" spans="4:4">
      <c r="D742885" s="48"/>
    </row>
    <row r="742886" spans="4:4">
      <c r="D742886" s="48"/>
    </row>
    <row r="742887" spans="4:4">
      <c r="D742887" s="48"/>
    </row>
    <row r="742888" spans="4:4">
      <c r="D742888" s="48"/>
    </row>
    <row r="742889" spans="4:4">
      <c r="D742889" s="48"/>
    </row>
    <row r="742890" spans="4:4">
      <c r="D742890" s="48"/>
    </row>
    <row r="742891" spans="4:4">
      <c r="D742891" s="48"/>
    </row>
    <row r="742892" spans="4:4">
      <c r="D742892" s="48"/>
    </row>
    <row r="742893" spans="4:4">
      <c r="D742893" s="48"/>
    </row>
    <row r="742894" spans="4:4">
      <c r="D742894" s="48"/>
    </row>
    <row r="742895" spans="4:4">
      <c r="D742895" s="48"/>
    </row>
    <row r="742896" spans="4:4">
      <c r="D742896" s="48"/>
    </row>
    <row r="742897" spans="4:4">
      <c r="D742897" s="48"/>
    </row>
    <row r="742898" spans="4:4">
      <c r="D742898" s="48"/>
    </row>
    <row r="742899" spans="4:4">
      <c r="D742899" s="48"/>
    </row>
    <row r="742900" spans="4:4">
      <c r="D742900" s="48"/>
    </row>
    <row r="742901" spans="4:4">
      <c r="D742901" s="48"/>
    </row>
    <row r="742902" spans="4:4">
      <c r="D742902" s="48"/>
    </row>
    <row r="742903" spans="4:4">
      <c r="D742903" s="48"/>
    </row>
    <row r="742904" spans="4:4">
      <c r="D742904" s="48"/>
    </row>
    <row r="742905" spans="4:4">
      <c r="D742905" s="48"/>
    </row>
    <row r="742906" spans="4:4">
      <c r="D742906" s="48"/>
    </row>
    <row r="742907" spans="4:4">
      <c r="D742907" s="48"/>
    </row>
    <row r="742908" spans="4:4">
      <c r="D742908" s="48"/>
    </row>
    <row r="742909" spans="4:4">
      <c r="D742909" s="48"/>
    </row>
    <row r="742910" spans="4:4">
      <c r="D742910" s="48"/>
    </row>
    <row r="742911" spans="4:4">
      <c r="D742911" s="48"/>
    </row>
    <row r="742912" spans="4:4">
      <c r="D742912" s="48"/>
    </row>
    <row r="742913" spans="4:4">
      <c r="D742913" s="48"/>
    </row>
    <row r="742914" spans="4:4">
      <c r="D742914" s="48"/>
    </row>
    <row r="742915" spans="4:4">
      <c r="D742915" s="48"/>
    </row>
    <row r="742916" spans="4:4">
      <c r="D742916" s="48"/>
    </row>
    <row r="742917" spans="4:4">
      <c r="D742917" s="48"/>
    </row>
    <row r="742918" spans="4:4">
      <c r="D742918" s="48"/>
    </row>
    <row r="742919" spans="4:4">
      <c r="D742919" s="48"/>
    </row>
    <row r="742920" spans="4:4">
      <c r="D742920" s="48"/>
    </row>
    <row r="742921" spans="4:4">
      <c r="D742921" s="48"/>
    </row>
    <row r="742922" spans="4:4">
      <c r="D742922" s="48"/>
    </row>
    <row r="742923" spans="4:4">
      <c r="D742923" s="48"/>
    </row>
    <row r="742924" spans="4:4">
      <c r="D742924" s="48"/>
    </row>
    <row r="742925" spans="4:4">
      <c r="D742925" s="48"/>
    </row>
    <row r="742926" spans="4:4">
      <c r="D742926" s="48"/>
    </row>
    <row r="742927" spans="4:4">
      <c r="D742927" s="48"/>
    </row>
    <row r="742928" spans="4:4">
      <c r="D742928" s="48"/>
    </row>
    <row r="742929" spans="4:4">
      <c r="D742929" s="48"/>
    </row>
    <row r="742930" spans="4:4">
      <c r="D742930" s="48"/>
    </row>
    <row r="742931" spans="4:4">
      <c r="D742931" s="48"/>
    </row>
    <row r="742932" spans="4:4">
      <c r="D742932" s="48"/>
    </row>
    <row r="742933" spans="4:4">
      <c r="D742933" s="48"/>
    </row>
    <row r="742934" spans="4:4">
      <c r="D742934" s="48"/>
    </row>
    <row r="742935" spans="4:4">
      <c r="D742935" s="48"/>
    </row>
    <row r="742936" spans="4:4">
      <c r="D742936" s="48"/>
    </row>
    <row r="742937" spans="4:4">
      <c r="D742937" s="48"/>
    </row>
    <row r="742938" spans="4:4">
      <c r="D742938" s="48"/>
    </row>
    <row r="742939" spans="4:4">
      <c r="D742939" s="48"/>
    </row>
    <row r="742940" spans="4:4">
      <c r="D742940" s="48"/>
    </row>
    <row r="742941" spans="4:4">
      <c r="D742941" s="48"/>
    </row>
    <row r="742942" spans="4:4">
      <c r="D742942" s="48"/>
    </row>
    <row r="742943" spans="4:4">
      <c r="D742943" s="48"/>
    </row>
    <row r="742944" spans="4:4">
      <c r="D742944" s="48"/>
    </row>
    <row r="742945" spans="4:4">
      <c r="D742945" s="48"/>
    </row>
    <row r="742946" spans="4:4">
      <c r="D742946" s="48"/>
    </row>
    <row r="742947" spans="4:4">
      <c r="D742947" s="48"/>
    </row>
    <row r="742948" spans="4:4">
      <c r="D742948" s="48"/>
    </row>
    <row r="742949" spans="4:4">
      <c r="D742949" s="48"/>
    </row>
    <row r="742950" spans="4:4">
      <c r="D742950" s="48"/>
    </row>
    <row r="742951" spans="4:4">
      <c r="D742951" s="48"/>
    </row>
    <row r="742952" spans="4:4">
      <c r="D742952" s="48"/>
    </row>
    <row r="742953" spans="4:4">
      <c r="D742953" s="48"/>
    </row>
    <row r="742954" spans="4:4">
      <c r="D742954" s="48"/>
    </row>
    <row r="742955" spans="4:4">
      <c r="D742955" s="48"/>
    </row>
    <row r="742956" spans="4:4">
      <c r="D742956" s="48"/>
    </row>
    <row r="742957" spans="4:4">
      <c r="D742957" s="48"/>
    </row>
    <row r="742958" spans="4:4">
      <c r="D742958" s="48"/>
    </row>
    <row r="742959" spans="4:4">
      <c r="D742959" s="48"/>
    </row>
    <row r="742960" spans="4:4">
      <c r="D742960" s="48"/>
    </row>
    <row r="742961" spans="4:4">
      <c r="D742961" s="48"/>
    </row>
    <row r="742962" spans="4:4">
      <c r="D742962" s="48"/>
    </row>
    <row r="742963" spans="4:4">
      <c r="D742963" s="48"/>
    </row>
    <row r="742964" spans="4:4">
      <c r="D742964" s="48"/>
    </row>
    <row r="742965" spans="4:4">
      <c r="D742965" s="48"/>
    </row>
    <row r="742966" spans="4:4">
      <c r="D742966" s="48"/>
    </row>
    <row r="742967" spans="4:4">
      <c r="D742967" s="48"/>
    </row>
    <row r="742968" spans="4:4">
      <c r="D742968" s="48"/>
    </row>
    <row r="742969" spans="4:4">
      <c r="D742969" s="48"/>
    </row>
    <row r="742970" spans="4:4">
      <c r="D742970" s="48"/>
    </row>
    <row r="742971" spans="4:4">
      <c r="D742971" s="48"/>
    </row>
    <row r="742972" spans="4:4">
      <c r="D742972" s="48"/>
    </row>
    <row r="742973" spans="4:4">
      <c r="D742973" s="48"/>
    </row>
    <row r="742974" spans="4:4">
      <c r="D742974" s="48"/>
    </row>
    <row r="742975" spans="4:4">
      <c r="D742975" s="48"/>
    </row>
    <row r="742976" spans="4:4">
      <c r="D742976" s="48"/>
    </row>
    <row r="742977" spans="4:4">
      <c r="D742977" s="48"/>
    </row>
    <row r="742978" spans="4:4">
      <c r="D742978" s="48"/>
    </row>
    <row r="742979" spans="4:4">
      <c r="D742979" s="48"/>
    </row>
    <row r="742980" spans="4:4">
      <c r="D742980" s="48"/>
    </row>
    <row r="742981" spans="4:4">
      <c r="D742981" s="48"/>
    </row>
    <row r="742982" spans="4:4">
      <c r="D742982" s="48"/>
    </row>
    <row r="742983" spans="4:4">
      <c r="D742983" s="48"/>
    </row>
    <row r="742984" spans="4:4">
      <c r="D742984" s="48"/>
    </row>
    <row r="742985" spans="4:4">
      <c r="D742985" s="48"/>
    </row>
    <row r="742986" spans="4:4">
      <c r="D742986" s="48"/>
    </row>
    <row r="742987" spans="4:4">
      <c r="D742987" s="48"/>
    </row>
    <row r="742988" spans="4:4">
      <c r="D742988" s="48"/>
    </row>
    <row r="742989" spans="4:4">
      <c r="D742989" s="48"/>
    </row>
    <row r="742990" spans="4:4">
      <c r="D742990" s="48"/>
    </row>
    <row r="742991" spans="4:4">
      <c r="D742991" s="48"/>
    </row>
    <row r="742992" spans="4:4">
      <c r="D742992" s="48"/>
    </row>
    <row r="742993" spans="4:4">
      <c r="D742993" s="48"/>
    </row>
    <row r="742994" spans="4:4">
      <c r="D742994" s="48"/>
    </row>
    <row r="742995" spans="4:4">
      <c r="D742995" s="48"/>
    </row>
    <row r="742996" spans="4:4">
      <c r="D742996" s="48"/>
    </row>
    <row r="742997" spans="4:4">
      <c r="D742997" s="48"/>
    </row>
    <row r="742998" spans="4:4">
      <c r="D742998" s="48"/>
    </row>
    <row r="742999" spans="4:4">
      <c r="D742999" s="48"/>
    </row>
    <row r="743000" spans="4:4">
      <c r="D743000" s="48"/>
    </row>
    <row r="743001" spans="4:4">
      <c r="D743001" s="48"/>
    </row>
    <row r="743002" spans="4:4">
      <c r="D743002" s="48"/>
    </row>
    <row r="743003" spans="4:4">
      <c r="D743003" s="48"/>
    </row>
    <row r="743004" spans="4:4">
      <c r="D743004" s="48"/>
    </row>
    <row r="743005" spans="4:4">
      <c r="D743005" s="48"/>
    </row>
    <row r="743006" spans="4:4">
      <c r="D743006" s="48"/>
    </row>
    <row r="743007" spans="4:4">
      <c r="D743007" s="48"/>
    </row>
    <row r="743008" spans="4:4">
      <c r="D743008" s="48"/>
    </row>
    <row r="743009" spans="4:4">
      <c r="D743009" s="48"/>
    </row>
    <row r="743010" spans="4:4">
      <c r="D743010" s="48"/>
    </row>
    <row r="743011" spans="4:4">
      <c r="D743011" s="48"/>
    </row>
    <row r="743012" spans="4:4">
      <c r="D743012" s="48"/>
    </row>
    <row r="743013" spans="4:4">
      <c r="D743013" s="48"/>
    </row>
    <row r="743014" spans="4:4">
      <c r="D743014" s="48"/>
    </row>
    <row r="743015" spans="4:4">
      <c r="D743015" s="48"/>
    </row>
    <row r="743016" spans="4:4">
      <c r="D743016" s="48"/>
    </row>
    <row r="743017" spans="4:4">
      <c r="D743017" s="48"/>
    </row>
    <row r="743018" spans="4:4">
      <c r="D743018" s="48"/>
    </row>
    <row r="743019" spans="4:4">
      <c r="D743019" s="48"/>
    </row>
    <row r="743020" spans="4:4">
      <c r="D743020" s="48"/>
    </row>
    <row r="743021" spans="4:4">
      <c r="D743021" s="48"/>
    </row>
    <row r="743022" spans="4:4">
      <c r="D743022" s="48"/>
    </row>
    <row r="743023" spans="4:4">
      <c r="D743023" s="48"/>
    </row>
    <row r="743024" spans="4:4">
      <c r="D743024" s="48"/>
    </row>
    <row r="743025" spans="4:4">
      <c r="D743025" s="48"/>
    </row>
    <row r="743026" spans="4:4">
      <c r="D743026" s="48"/>
    </row>
    <row r="743027" spans="4:4">
      <c r="D743027" s="48"/>
    </row>
    <row r="743028" spans="4:4">
      <c r="D743028" s="48"/>
    </row>
    <row r="743029" spans="4:4">
      <c r="D743029" s="48"/>
    </row>
    <row r="743030" spans="4:4">
      <c r="D743030" s="48"/>
    </row>
    <row r="743031" spans="4:4">
      <c r="D743031" s="48"/>
    </row>
    <row r="743032" spans="4:4">
      <c r="D743032" s="48"/>
    </row>
    <row r="743033" spans="4:4">
      <c r="D743033" s="48"/>
    </row>
    <row r="743034" spans="4:4">
      <c r="D743034" s="48"/>
    </row>
    <row r="743035" spans="4:4">
      <c r="D743035" s="48"/>
    </row>
    <row r="743036" spans="4:4">
      <c r="D743036" s="48"/>
    </row>
    <row r="743037" spans="4:4">
      <c r="D743037" s="48"/>
    </row>
    <row r="743038" spans="4:4">
      <c r="D743038" s="48"/>
    </row>
    <row r="743039" spans="4:4">
      <c r="D743039" s="48"/>
    </row>
    <row r="743040" spans="4:4">
      <c r="D743040" s="48"/>
    </row>
    <row r="743041" spans="4:4">
      <c r="D743041" s="48"/>
    </row>
    <row r="743042" spans="4:4">
      <c r="D743042" s="48"/>
    </row>
    <row r="743043" spans="4:4">
      <c r="D743043" s="48"/>
    </row>
    <row r="743044" spans="4:4">
      <c r="D743044" s="48"/>
    </row>
    <row r="743045" spans="4:4">
      <c r="D743045" s="48"/>
    </row>
    <row r="743046" spans="4:4">
      <c r="D743046" s="48"/>
    </row>
    <row r="743047" spans="4:4">
      <c r="D743047" s="48"/>
    </row>
    <row r="743048" spans="4:4">
      <c r="D743048" s="48"/>
    </row>
    <row r="743049" spans="4:4">
      <c r="D743049" s="48"/>
    </row>
    <row r="743050" spans="4:4">
      <c r="D743050" s="48"/>
    </row>
    <row r="743051" spans="4:4">
      <c r="D743051" s="48"/>
    </row>
    <row r="743052" spans="4:4">
      <c r="D743052" s="48"/>
    </row>
    <row r="743053" spans="4:4">
      <c r="D743053" s="48"/>
    </row>
    <row r="743054" spans="4:4">
      <c r="D743054" s="48"/>
    </row>
    <row r="743055" spans="4:4">
      <c r="D743055" s="48"/>
    </row>
    <row r="743056" spans="4:4">
      <c r="D743056" s="48"/>
    </row>
    <row r="743057" spans="4:4">
      <c r="D743057" s="48"/>
    </row>
    <row r="743058" spans="4:4">
      <c r="D743058" s="48"/>
    </row>
    <row r="743059" spans="4:4">
      <c r="D743059" s="48"/>
    </row>
    <row r="743060" spans="4:4">
      <c r="D743060" s="48"/>
    </row>
    <row r="743061" spans="4:4">
      <c r="D743061" s="48"/>
    </row>
    <row r="743062" spans="4:4">
      <c r="D743062" s="48"/>
    </row>
    <row r="743063" spans="4:4">
      <c r="D743063" s="48"/>
    </row>
    <row r="743064" spans="4:4">
      <c r="D743064" s="48"/>
    </row>
    <row r="743065" spans="4:4">
      <c r="D743065" s="48"/>
    </row>
    <row r="743066" spans="4:4">
      <c r="D743066" s="48"/>
    </row>
    <row r="743067" spans="4:4">
      <c r="D743067" s="48"/>
    </row>
    <row r="743068" spans="4:4">
      <c r="D743068" s="48"/>
    </row>
    <row r="743069" spans="4:4">
      <c r="D743069" s="48"/>
    </row>
    <row r="743070" spans="4:4">
      <c r="D743070" s="48"/>
    </row>
    <row r="743071" spans="4:4">
      <c r="D743071" s="48"/>
    </row>
    <row r="743072" spans="4:4">
      <c r="D743072" s="48"/>
    </row>
    <row r="743073" spans="4:4">
      <c r="D743073" s="48"/>
    </row>
    <row r="743074" spans="4:4">
      <c r="D743074" s="48"/>
    </row>
    <row r="743075" spans="4:4">
      <c r="D743075" s="48"/>
    </row>
    <row r="743076" spans="4:4">
      <c r="D743076" s="48"/>
    </row>
    <row r="743077" spans="4:4">
      <c r="D743077" s="48"/>
    </row>
    <row r="743078" spans="4:4">
      <c r="D743078" s="48"/>
    </row>
    <row r="743079" spans="4:4">
      <c r="D743079" s="48"/>
    </row>
    <row r="743080" spans="4:4">
      <c r="D743080" s="48"/>
    </row>
    <row r="743081" spans="4:4">
      <c r="D743081" s="48"/>
    </row>
    <row r="743082" spans="4:4">
      <c r="D743082" s="48"/>
    </row>
    <row r="743083" spans="4:4">
      <c r="D743083" s="48"/>
    </row>
    <row r="743084" spans="4:4">
      <c r="D743084" s="48"/>
    </row>
    <row r="743085" spans="4:4">
      <c r="D743085" s="48"/>
    </row>
    <row r="743086" spans="4:4">
      <c r="D743086" s="48"/>
    </row>
    <row r="743087" spans="4:4">
      <c r="D743087" s="48"/>
    </row>
    <row r="743088" spans="4:4">
      <c r="D743088" s="48"/>
    </row>
    <row r="743089" spans="4:4">
      <c r="D743089" s="48"/>
    </row>
    <row r="743090" spans="4:4">
      <c r="D743090" s="48"/>
    </row>
    <row r="743091" spans="4:4">
      <c r="D743091" s="48"/>
    </row>
    <row r="743092" spans="4:4">
      <c r="D743092" s="48"/>
    </row>
    <row r="743093" spans="4:4">
      <c r="D743093" s="48"/>
    </row>
    <row r="743094" spans="4:4">
      <c r="D743094" s="48"/>
    </row>
    <row r="743095" spans="4:4">
      <c r="D743095" s="48"/>
    </row>
    <row r="743096" spans="4:4">
      <c r="D743096" s="48"/>
    </row>
    <row r="743097" spans="4:4">
      <c r="D743097" s="48"/>
    </row>
    <row r="743098" spans="4:4">
      <c r="D743098" s="48"/>
    </row>
    <row r="743099" spans="4:4">
      <c r="D743099" s="48"/>
    </row>
    <row r="743100" spans="4:4">
      <c r="D743100" s="48"/>
    </row>
    <row r="743101" spans="4:4">
      <c r="D743101" s="48"/>
    </row>
    <row r="743102" spans="4:4">
      <c r="D743102" s="48"/>
    </row>
    <row r="743103" spans="4:4">
      <c r="D743103" s="48"/>
    </row>
    <row r="743104" spans="4:4">
      <c r="D743104" s="48"/>
    </row>
    <row r="743105" spans="4:4">
      <c r="D743105" s="48"/>
    </row>
    <row r="743106" spans="4:4">
      <c r="D743106" s="48"/>
    </row>
    <row r="743107" spans="4:4">
      <c r="D743107" s="48"/>
    </row>
    <row r="743108" spans="4:4">
      <c r="D743108" s="48"/>
    </row>
    <row r="743109" spans="4:4">
      <c r="D743109" s="48"/>
    </row>
    <row r="743110" spans="4:4">
      <c r="D743110" s="48"/>
    </row>
    <row r="743111" spans="4:4">
      <c r="D743111" s="48"/>
    </row>
    <row r="743112" spans="4:4">
      <c r="D743112" s="48"/>
    </row>
    <row r="743113" spans="4:4">
      <c r="D743113" s="48"/>
    </row>
    <row r="743114" spans="4:4">
      <c r="D743114" s="48"/>
    </row>
    <row r="743115" spans="4:4">
      <c r="D743115" s="48"/>
    </row>
    <row r="743116" spans="4:4">
      <c r="D743116" s="48"/>
    </row>
    <row r="743117" spans="4:4">
      <c r="D743117" s="48"/>
    </row>
    <row r="743118" spans="4:4">
      <c r="D743118" s="48"/>
    </row>
    <row r="743119" spans="4:4">
      <c r="D743119" s="48"/>
    </row>
    <row r="743120" spans="4:4">
      <c r="D743120" s="48"/>
    </row>
    <row r="743121" spans="4:4">
      <c r="D743121" s="48"/>
    </row>
    <row r="743122" spans="4:4">
      <c r="D743122" s="48"/>
    </row>
    <row r="743123" spans="4:4">
      <c r="D743123" s="48"/>
    </row>
    <row r="743124" spans="4:4">
      <c r="D743124" s="48"/>
    </row>
    <row r="743125" spans="4:4">
      <c r="D743125" s="48"/>
    </row>
    <row r="743126" spans="4:4">
      <c r="D743126" s="48"/>
    </row>
    <row r="743127" spans="4:4">
      <c r="D743127" s="48"/>
    </row>
    <row r="743128" spans="4:4">
      <c r="D743128" s="48"/>
    </row>
    <row r="743129" spans="4:4">
      <c r="D743129" s="48"/>
    </row>
    <row r="743130" spans="4:4">
      <c r="D743130" s="48"/>
    </row>
    <row r="743131" spans="4:4">
      <c r="D743131" s="48"/>
    </row>
    <row r="743132" spans="4:4">
      <c r="D743132" s="48"/>
    </row>
    <row r="743133" spans="4:4">
      <c r="D743133" s="48"/>
    </row>
    <row r="743134" spans="4:4">
      <c r="D743134" s="48"/>
    </row>
    <row r="743135" spans="4:4">
      <c r="D743135" s="48"/>
    </row>
    <row r="743136" spans="4:4">
      <c r="D743136" s="48"/>
    </row>
    <row r="743137" spans="4:4">
      <c r="D743137" s="48"/>
    </row>
    <row r="743138" spans="4:4">
      <c r="D743138" s="48"/>
    </row>
    <row r="743139" spans="4:4">
      <c r="D743139" s="48"/>
    </row>
    <row r="743140" spans="4:4">
      <c r="D743140" s="48"/>
    </row>
    <row r="743141" spans="4:4">
      <c r="D743141" s="48"/>
    </row>
    <row r="743142" spans="4:4">
      <c r="D743142" s="48"/>
    </row>
    <row r="743143" spans="4:4">
      <c r="D743143" s="48"/>
    </row>
    <row r="743144" spans="4:4">
      <c r="D743144" s="48"/>
    </row>
    <row r="743145" spans="4:4">
      <c r="D743145" s="48"/>
    </row>
    <row r="743146" spans="4:4">
      <c r="D743146" s="48"/>
    </row>
    <row r="743147" spans="4:4">
      <c r="D743147" s="48"/>
    </row>
    <row r="743148" spans="4:4">
      <c r="D743148" s="48"/>
    </row>
    <row r="743149" spans="4:4">
      <c r="D743149" s="48"/>
    </row>
    <row r="743150" spans="4:4">
      <c r="D743150" s="48"/>
    </row>
    <row r="743151" spans="4:4">
      <c r="D743151" s="48"/>
    </row>
    <row r="743152" spans="4:4">
      <c r="D743152" s="48"/>
    </row>
    <row r="743153" spans="4:4">
      <c r="D743153" s="48"/>
    </row>
    <row r="743154" spans="4:4">
      <c r="D743154" s="48"/>
    </row>
    <row r="743155" spans="4:4">
      <c r="D743155" s="48"/>
    </row>
    <row r="743156" spans="4:4">
      <c r="D743156" s="48"/>
    </row>
    <row r="743157" spans="4:4">
      <c r="D743157" s="48"/>
    </row>
    <row r="743158" spans="4:4">
      <c r="D743158" s="48"/>
    </row>
    <row r="743159" spans="4:4">
      <c r="D743159" s="48"/>
    </row>
    <row r="743160" spans="4:4">
      <c r="D743160" s="48"/>
    </row>
    <row r="743161" spans="4:4">
      <c r="D743161" s="48"/>
    </row>
    <row r="743162" spans="4:4">
      <c r="D743162" s="48"/>
    </row>
    <row r="743163" spans="4:4">
      <c r="D743163" s="48"/>
    </row>
    <row r="743164" spans="4:4">
      <c r="D743164" s="48"/>
    </row>
    <row r="743165" spans="4:4">
      <c r="D743165" s="48"/>
    </row>
    <row r="743166" spans="4:4">
      <c r="D743166" s="48"/>
    </row>
    <row r="743167" spans="4:4">
      <c r="D743167" s="48"/>
    </row>
    <row r="743168" spans="4:4">
      <c r="D743168" s="48"/>
    </row>
    <row r="743169" spans="4:4">
      <c r="D743169" s="48"/>
    </row>
    <row r="743170" spans="4:4">
      <c r="D743170" s="48"/>
    </row>
    <row r="743171" spans="4:4">
      <c r="D743171" s="48"/>
    </row>
    <row r="743172" spans="4:4">
      <c r="D743172" s="48"/>
    </row>
    <row r="743173" spans="4:4">
      <c r="D743173" s="48"/>
    </row>
    <row r="743174" spans="4:4">
      <c r="D743174" s="48"/>
    </row>
    <row r="743175" spans="4:4">
      <c r="D743175" s="48"/>
    </row>
    <row r="743176" spans="4:4">
      <c r="D743176" s="48"/>
    </row>
    <row r="743177" spans="4:4">
      <c r="D743177" s="48"/>
    </row>
    <row r="743178" spans="4:4">
      <c r="D743178" s="48"/>
    </row>
    <row r="743179" spans="4:4">
      <c r="D743179" s="48"/>
    </row>
    <row r="743180" spans="4:4">
      <c r="D743180" s="48"/>
    </row>
    <row r="743181" spans="4:4">
      <c r="D743181" s="48"/>
    </row>
    <row r="743182" spans="4:4">
      <c r="D743182" s="48"/>
    </row>
    <row r="743183" spans="4:4">
      <c r="D743183" s="48"/>
    </row>
    <row r="743184" spans="4:4">
      <c r="D743184" s="48"/>
    </row>
    <row r="743185" spans="4:4">
      <c r="D743185" s="48"/>
    </row>
    <row r="743186" spans="4:4">
      <c r="D743186" s="48"/>
    </row>
    <row r="743187" spans="4:4">
      <c r="D743187" s="48"/>
    </row>
    <row r="743188" spans="4:4">
      <c r="D743188" s="48"/>
    </row>
    <row r="743189" spans="4:4">
      <c r="D743189" s="48"/>
    </row>
    <row r="743190" spans="4:4">
      <c r="D743190" s="48"/>
    </row>
    <row r="743191" spans="4:4">
      <c r="D743191" s="48"/>
    </row>
    <row r="743192" spans="4:4">
      <c r="D743192" s="48"/>
    </row>
    <row r="743193" spans="4:4">
      <c r="D743193" s="48"/>
    </row>
    <row r="743194" spans="4:4">
      <c r="D743194" s="48"/>
    </row>
    <row r="743195" spans="4:4">
      <c r="D743195" s="48"/>
    </row>
    <row r="743196" spans="4:4">
      <c r="D743196" s="48"/>
    </row>
    <row r="743197" spans="4:4">
      <c r="D743197" s="48"/>
    </row>
    <row r="743198" spans="4:4">
      <c r="D743198" s="48"/>
    </row>
    <row r="743199" spans="4:4">
      <c r="D743199" s="48"/>
    </row>
    <row r="743200" spans="4:4">
      <c r="D743200" s="48"/>
    </row>
    <row r="743201" spans="4:4">
      <c r="D743201" s="48"/>
    </row>
    <row r="743202" spans="4:4">
      <c r="D743202" s="48"/>
    </row>
    <row r="743203" spans="4:4">
      <c r="D743203" s="48"/>
    </row>
    <row r="743204" spans="4:4">
      <c r="D743204" s="48"/>
    </row>
    <row r="743205" spans="4:4">
      <c r="D743205" s="48"/>
    </row>
    <row r="743206" spans="4:4">
      <c r="D743206" s="48"/>
    </row>
    <row r="743207" spans="4:4">
      <c r="D743207" s="48"/>
    </row>
    <row r="743208" spans="4:4">
      <c r="D743208" s="48"/>
    </row>
    <row r="743209" spans="4:4">
      <c r="D743209" s="48"/>
    </row>
    <row r="743210" spans="4:4">
      <c r="D743210" s="48"/>
    </row>
    <row r="743211" spans="4:4">
      <c r="D743211" s="48"/>
    </row>
    <row r="743212" spans="4:4">
      <c r="D743212" s="48"/>
    </row>
    <row r="743213" spans="4:4">
      <c r="D743213" s="48"/>
    </row>
    <row r="743214" spans="4:4">
      <c r="D743214" s="48"/>
    </row>
    <row r="743215" spans="4:4">
      <c r="D743215" s="48"/>
    </row>
    <row r="743216" spans="4:4">
      <c r="D743216" s="48"/>
    </row>
    <row r="743217" spans="4:4">
      <c r="D743217" s="48"/>
    </row>
    <row r="743218" spans="4:4">
      <c r="D743218" s="48"/>
    </row>
    <row r="743219" spans="4:4">
      <c r="D743219" s="48"/>
    </row>
    <row r="743220" spans="4:4">
      <c r="D743220" s="48"/>
    </row>
    <row r="743221" spans="4:4">
      <c r="D743221" s="48"/>
    </row>
    <row r="743222" spans="4:4">
      <c r="D743222" s="48"/>
    </row>
    <row r="743223" spans="4:4">
      <c r="D743223" s="48"/>
    </row>
    <row r="743224" spans="4:4">
      <c r="D743224" s="48"/>
    </row>
    <row r="743225" spans="4:4">
      <c r="D743225" s="48"/>
    </row>
    <row r="743226" spans="4:4">
      <c r="D743226" s="48"/>
    </row>
    <row r="743227" spans="4:4">
      <c r="D743227" s="48"/>
    </row>
    <row r="743228" spans="4:4">
      <c r="D743228" s="48"/>
    </row>
    <row r="743229" spans="4:4">
      <c r="D743229" s="48"/>
    </row>
    <row r="743230" spans="4:4">
      <c r="D743230" s="48"/>
    </row>
    <row r="743231" spans="4:4">
      <c r="D743231" s="48"/>
    </row>
    <row r="743232" spans="4:4">
      <c r="D743232" s="48"/>
    </row>
    <row r="743233" spans="4:4">
      <c r="D743233" s="48"/>
    </row>
    <row r="743234" spans="4:4">
      <c r="D743234" s="48"/>
    </row>
    <row r="743235" spans="4:4">
      <c r="D743235" s="48"/>
    </row>
    <row r="743236" spans="4:4">
      <c r="D743236" s="48"/>
    </row>
    <row r="743237" spans="4:4">
      <c r="D743237" s="48"/>
    </row>
    <row r="743238" spans="4:4">
      <c r="D743238" s="48"/>
    </row>
    <row r="743239" spans="4:4">
      <c r="D743239" s="48"/>
    </row>
    <row r="743240" spans="4:4">
      <c r="D743240" s="48"/>
    </row>
    <row r="743241" spans="4:4">
      <c r="D743241" s="48"/>
    </row>
    <row r="743242" spans="4:4">
      <c r="D743242" s="48"/>
    </row>
    <row r="743243" spans="4:4">
      <c r="D743243" s="48"/>
    </row>
    <row r="743244" spans="4:4">
      <c r="D743244" s="48"/>
    </row>
    <row r="743245" spans="4:4">
      <c r="D743245" s="48"/>
    </row>
    <row r="743246" spans="4:4">
      <c r="D743246" s="48"/>
    </row>
    <row r="743247" spans="4:4">
      <c r="D743247" s="48"/>
    </row>
    <row r="743248" spans="4:4">
      <c r="D743248" s="48"/>
    </row>
    <row r="743249" spans="4:4">
      <c r="D743249" s="48"/>
    </row>
    <row r="743250" spans="4:4">
      <c r="D743250" s="48"/>
    </row>
    <row r="743251" spans="4:4">
      <c r="D743251" s="48"/>
    </row>
    <row r="743252" spans="4:4">
      <c r="D743252" s="48"/>
    </row>
    <row r="743253" spans="4:4">
      <c r="D743253" s="48"/>
    </row>
    <row r="743254" spans="4:4">
      <c r="D743254" s="48"/>
    </row>
    <row r="743255" spans="4:4">
      <c r="D743255" s="48"/>
    </row>
    <row r="743256" spans="4:4">
      <c r="D743256" s="48"/>
    </row>
    <row r="743257" spans="4:4">
      <c r="D743257" s="48"/>
    </row>
    <row r="743258" spans="4:4">
      <c r="D743258" s="48"/>
    </row>
    <row r="743259" spans="4:4">
      <c r="D743259" s="48"/>
    </row>
    <row r="743260" spans="4:4">
      <c r="D743260" s="48"/>
    </row>
    <row r="743261" spans="4:4">
      <c r="D743261" s="48"/>
    </row>
    <row r="743262" spans="4:4">
      <c r="D743262" s="48"/>
    </row>
    <row r="743263" spans="4:4">
      <c r="D743263" s="48"/>
    </row>
    <row r="743264" spans="4:4">
      <c r="D743264" s="48"/>
    </row>
    <row r="743265" spans="4:4">
      <c r="D743265" s="48"/>
    </row>
    <row r="743266" spans="4:4">
      <c r="D743266" s="48"/>
    </row>
    <row r="743267" spans="4:4">
      <c r="D743267" s="48"/>
    </row>
    <row r="743268" spans="4:4">
      <c r="D743268" s="48"/>
    </row>
    <row r="743269" spans="4:4">
      <c r="D743269" s="48"/>
    </row>
    <row r="743270" spans="4:4">
      <c r="D743270" s="48"/>
    </row>
    <row r="743271" spans="4:4">
      <c r="D743271" s="48"/>
    </row>
    <row r="743272" spans="4:4">
      <c r="D743272" s="48"/>
    </row>
    <row r="743273" spans="4:4">
      <c r="D743273" s="48"/>
    </row>
    <row r="743274" spans="4:4">
      <c r="D743274" s="48"/>
    </row>
    <row r="743275" spans="4:4">
      <c r="D743275" s="48"/>
    </row>
    <row r="743276" spans="4:4">
      <c r="D743276" s="48"/>
    </row>
    <row r="743277" spans="4:4">
      <c r="D743277" s="48"/>
    </row>
    <row r="743278" spans="4:4">
      <c r="D743278" s="48"/>
    </row>
    <row r="743279" spans="4:4">
      <c r="D743279" s="48"/>
    </row>
    <row r="743280" spans="4:4">
      <c r="D743280" s="48"/>
    </row>
    <row r="743281" spans="4:4">
      <c r="D743281" s="48"/>
    </row>
    <row r="743282" spans="4:4">
      <c r="D743282" s="48"/>
    </row>
    <row r="743283" spans="4:4">
      <c r="D743283" s="48"/>
    </row>
    <row r="743284" spans="4:4">
      <c r="D743284" s="48"/>
    </row>
    <row r="743285" spans="4:4">
      <c r="D743285" s="48"/>
    </row>
    <row r="743286" spans="4:4">
      <c r="D743286" s="48"/>
    </row>
    <row r="743287" spans="4:4">
      <c r="D743287" s="48"/>
    </row>
    <row r="743288" spans="4:4">
      <c r="D743288" s="48"/>
    </row>
    <row r="743289" spans="4:4">
      <c r="D743289" s="48"/>
    </row>
    <row r="743290" spans="4:4">
      <c r="D743290" s="48"/>
    </row>
    <row r="743291" spans="4:4">
      <c r="D743291" s="48"/>
    </row>
    <row r="743292" spans="4:4">
      <c r="D743292" s="48"/>
    </row>
    <row r="743293" spans="4:4">
      <c r="D743293" s="48"/>
    </row>
    <row r="743294" spans="4:4">
      <c r="D743294" s="48"/>
    </row>
    <row r="743295" spans="4:4">
      <c r="D743295" s="48"/>
    </row>
    <row r="743296" spans="4:4">
      <c r="D743296" s="48"/>
    </row>
    <row r="743297" spans="4:4">
      <c r="D743297" s="48"/>
    </row>
    <row r="743298" spans="4:4">
      <c r="D743298" s="48"/>
    </row>
    <row r="743299" spans="4:4">
      <c r="D743299" s="48"/>
    </row>
    <row r="743300" spans="4:4">
      <c r="D743300" s="48"/>
    </row>
    <row r="743301" spans="4:4">
      <c r="D743301" s="48"/>
    </row>
    <row r="743302" spans="4:4">
      <c r="D743302" s="48"/>
    </row>
    <row r="743303" spans="4:4">
      <c r="D743303" s="48"/>
    </row>
    <row r="743304" spans="4:4">
      <c r="D743304" s="48"/>
    </row>
    <row r="743305" spans="4:4">
      <c r="D743305" s="48"/>
    </row>
    <row r="743306" spans="4:4">
      <c r="D743306" s="48"/>
    </row>
    <row r="743307" spans="4:4">
      <c r="D743307" s="48"/>
    </row>
    <row r="743308" spans="4:4">
      <c r="D743308" s="48"/>
    </row>
    <row r="743309" spans="4:4">
      <c r="D743309" s="48"/>
    </row>
    <row r="743310" spans="4:4">
      <c r="D743310" s="48"/>
    </row>
    <row r="743311" spans="4:4">
      <c r="D743311" s="48"/>
    </row>
    <row r="743312" spans="4:4">
      <c r="D743312" s="48"/>
    </row>
    <row r="743313" spans="4:4">
      <c r="D743313" s="48"/>
    </row>
    <row r="743314" spans="4:4">
      <c r="D743314" s="48"/>
    </row>
    <row r="743315" spans="4:4">
      <c r="D743315" s="48"/>
    </row>
    <row r="743316" spans="4:4">
      <c r="D743316" s="48"/>
    </row>
    <row r="743317" spans="4:4">
      <c r="D743317" s="48"/>
    </row>
    <row r="743318" spans="4:4">
      <c r="D743318" s="48"/>
    </row>
    <row r="743319" spans="4:4">
      <c r="D743319" s="48"/>
    </row>
    <row r="743320" spans="4:4">
      <c r="D743320" s="48"/>
    </row>
    <row r="743321" spans="4:4">
      <c r="D743321" s="48"/>
    </row>
    <row r="743322" spans="4:4">
      <c r="D743322" s="48"/>
    </row>
    <row r="743323" spans="4:4">
      <c r="D743323" s="48"/>
    </row>
    <row r="743324" spans="4:4">
      <c r="D743324" s="48"/>
    </row>
    <row r="743325" spans="4:4">
      <c r="D743325" s="48"/>
    </row>
    <row r="743326" spans="4:4">
      <c r="D743326" s="48"/>
    </row>
    <row r="743327" spans="4:4">
      <c r="D743327" s="48"/>
    </row>
    <row r="743328" spans="4:4">
      <c r="D743328" s="48"/>
    </row>
    <row r="743329" spans="4:4">
      <c r="D743329" s="48"/>
    </row>
    <row r="743330" spans="4:4">
      <c r="D743330" s="48"/>
    </row>
    <row r="743331" spans="4:4">
      <c r="D743331" s="48"/>
    </row>
    <row r="743332" spans="4:4">
      <c r="D743332" s="48"/>
    </row>
    <row r="743333" spans="4:4">
      <c r="D743333" s="48"/>
    </row>
    <row r="743334" spans="4:4">
      <c r="D743334" s="48"/>
    </row>
    <row r="743335" spans="4:4">
      <c r="D743335" s="48"/>
    </row>
    <row r="743336" spans="4:4">
      <c r="D743336" s="48"/>
    </row>
    <row r="743337" spans="4:4">
      <c r="D743337" s="48"/>
    </row>
    <row r="743338" spans="4:4">
      <c r="D743338" s="48"/>
    </row>
    <row r="743339" spans="4:4">
      <c r="D743339" s="48"/>
    </row>
    <row r="743340" spans="4:4">
      <c r="D743340" s="48"/>
    </row>
    <row r="743341" spans="4:4">
      <c r="D743341" s="48"/>
    </row>
    <row r="743342" spans="4:4">
      <c r="D743342" s="48"/>
    </row>
    <row r="743343" spans="4:4">
      <c r="D743343" s="48"/>
    </row>
    <row r="743344" spans="4:4">
      <c r="D743344" s="48"/>
    </row>
    <row r="743345" spans="4:4">
      <c r="D743345" s="48"/>
    </row>
    <row r="743346" spans="4:4">
      <c r="D743346" s="48"/>
    </row>
    <row r="743347" spans="4:4">
      <c r="D743347" s="48"/>
    </row>
    <row r="743348" spans="4:4">
      <c r="D743348" s="48"/>
    </row>
    <row r="743349" spans="4:4">
      <c r="D743349" s="48"/>
    </row>
    <row r="743350" spans="4:4">
      <c r="D743350" s="48"/>
    </row>
    <row r="743351" spans="4:4">
      <c r="D743351" s="48"/>
    </row>
    <row r="743352" spans="4:4">
      <c r="D743352" s="48"/>
    </row>
    <row r="743353" spans="4:4">
      <c r="D743353" s="48"/>
    </row>
    <row r="743354" spans="4:4">
      <c r="D743354" s="48"/>
    </row>
    <row r="743355" spans="4:4">
      <c r="D743355" s="48"/>
    </row>
    <row r="743356" spans="4:4">
      <c r="D743356" s="48"/>
    </row>
    <row r="743357" spans="4:4">
      <c r="D743357" s="48"/>
    </row>
    <row r="743358" spans="4:4">
      <c r="D743358" s="48"/>
    </row>
    <row r="743359" spans="4:4">
      <c r="D743359" s="48"/>
    </row>
    <row r="743360" spans="4:4">
      <c r="D743360" s="48"/>
    </row>
    <row r="743361" spans="4:4">
      <c r="D743361" s="48"/>
    </row>
    <row r="743362" spans="4:4">
      <c r="D743362" s="48"/>
    </row>
    <row r="743363" spans="4:4">
      <c r="D743363" s="48"/>
    </row>
    <row r="743364" spans="4:4">
      <c r="D743364" s="48"/>
    </row>
    <row r="743365" spans="4:4">
      <c r="D743365" s="48"/>
    </row>
    <row r="743366" spans="4:4">
      <c r="D743366" s="48"/>
    </row>
    <row r="743367" spans="4:4">
      <c r="D743367" s="48"/>
    </row>
    <row r="743368" spans="4:4">
      <c r="D743368" s="48"/>
    </row>
    <row r="743369" spans="4:4">
      <c r="D743369" s="48"/>
    </row>
    <row r="743370" spans="4:4">
      <c r="D743370" s="48"/>
    </row>
    <row r="743371" spans="4:4">
      <c r="D743371" s="48"/>
    </row>
    <row r="743372" spans="4:4">
      <c r="D743372" s="48"/>
    </row>
    <row r="743373" spans="4:4">
      <c r="D743373" s="48"/>
    </row>
    <row r="743374" spans="4:4">
      <c r="D743374" s="48"/>
    </row>
    <row r="743375" spans="4:4">
      <c r="D743375" s="48"/>
    </row>
    <row r="743376" spans="4:4">
      <c r="D743376" s="48"/>
    </row>
    <row r="743377" spans="4:4">
      <c r="D743377" s="48"/>
    </row>
    <row r="743378" spans="4:4">
      <c r="D743378" s="48"/>
    </row>
    <row r="743379" spans="4:4">
      <c r="D743379" s="48"/>
    </row>
    <row r="743380" spans="4:4">
      <c r="D743380" s="48"/>
    </row>
    <row r="743381" spans="4:4">
      <c r="D743381" s="48"/>
    </row>
    <row r="743382" spans="4:4">
      <c r="D743382" s="48"/>
    </row>
    <row r="743383" spans="4:4">
      <c r="D743383" s="48"/>
    </row>
    <row r="743384" spans="4:4">
      <c r="D743384" s="48"/>
    </row>
    <row r="743385" spans="4:4">
      <c r="D743385" s="48"/>
    </row>
    <row r="743386" spans="4:4">
      <c r="D743386" s="48"/>
    </row>
    <row r="743387" spans="4:4">
      <c r="D743387" s="48"/>
    </row>
    <row r="743388" spans="4:4">
      <c r="D743388" s="48"/>
    </row>
    <row r="743389" spans="4:4">
      <c r="D743389" s="48"/>
    </row>
    <row r="743390" spans="4:4">
      <c r="D743390" s="48"/>
    </row>
    <row r="743391" spans="4:4">
      <c r="D743391" s="48"/>
    </row>
    <row r="743392" spans="4:4">
      <c r="D743392" s="48"/>
    </row>
    <row r="743393" spans="4:4">
      <c r="D743393" s="48"/>
    </row>
    <row r="743394" spans="4:4">
      <c r="D743394" s="48"/>
    </row>
    <row r="743395" spans="4:4">
      <c r="D743395" s="48"/>
    </row>
    <row r="743396" spans="4:4">
      <c r="D743396" s="48"/>
    </row>
    <row r="743397" spans="4:4">
      <c r="D743397" s="48"/>
    </row>
    <row r="743398" spans="4:4">
      <c r="D743398" s="48"/>
    </row>
    <row r="743399" spans="4:4">
      <c r="D743399" s="48"/>
    </row>
    <row r="743400" spans="4:4">
      <c r="D743400" s="48"/>
    </row>
    <row r="743401" spans="4:4">
      <c r="D743401" s="48"/>
    </row>
    <row r="743402" spans="4:4">
      <c r="D743402" s="48"/>
    </row>
    <row r="743403" spans="4:4">
      <c r="D743403" s="48"/>
    </row>
    <row r="743404" spans="4:4">
      <c r="D743404" s="48"/>
    </row>
    <row r="743405" spans="4:4">
      <c r="D743405" s="48"/>
    </row>
    <row r="743406" spans="4:4">
      <c r="D743406" s="48"/>
    </row>
    <row r="743407" spans="4:4">
      <c r="D743407" s="48"/>
    </row>
    <row r="743408" spans="4:4">
      <c r="D743408" s="48"/>
    </row>
    <row r="743409" spans="4:4">
      <c r="D743409" s="48"/>
    </row>
    <row r="743410" spans="4:4">
      <c r="D743410" s="48"/>
    </row>
    <row r="743411" spans="4:4">
      <c r="D743411" s="48"/>
    </row>
    <row r="743412" spans="4:4">
      <c r="D743412" s="48"/>
    </row>
    <row r="743413" spans="4:4">
      <c r="D743413" s="48"/>
    </row>
    <row r="743414" spans="4:4">
      <c r="D743414" s="48"/>
    </row>
    <row r="743415" spans="4:4">
      <c r="D743415" s="48"/>
    </row>
    <row r="743416" spans="4:4">
      <c r="D743416" s="48"/>
    </row>
    <row r="743417" spans="4:4">
      <c r="D743417" s="48"/>
    </row>
    <row r="743418" spans="4:4">
      <c r="D743418" s="48"/>
    </row>
    <row r="743419" spans="4:4">
      <c r="D743419" s="48"/>
    </row>
    <row r="743420" spans="4:4">
      <c r="D743420" s="48"/>
    </row>
    <row r="743421" spans="4:4">
      <c r="D743421" s="48"/>
    </row>
    <row r="743422" spans="4:4">
      <c r="D743422" s="48"/>
    </row>
    <row r="743423" spans="4:4">
      <c r="D743423" s="48"/>
    </row>
    <row r="743424" spans="4:4">
      <c r="D743424" s="48"/>
    </row>
    <row r="743425" spans="4:4">
      <c r="D743425" s="48"/>
    </row>
    <row r="743426" spans="4:4">
      <c r="D743426" s="48"/>
    </row>
    <row r="743427" spans="4:4">
      <c r="D743427" s="48"/>
    </row>
    <row r="743428" spans="4:4">
      <c r="D743428" s="48"/>
    </row>
    <row r="743429" spans="4:4">
      <c r="D743429" s="48"/>
    </row>
    <row r="743430" spans="4:4">
      <c r="D743430" s="48"/>
    </row>
    <row r="743431" spans="4:4">
      <c r="D743431" s="48"/>
    </row>
    <row r="743432" spans="4:4">
      <c r="D743432" s="48"/>
    </row>
    <row r="743433" spans="4:4">
      <c r="D743433" s="48"/>
    </row>
    <row r="743434" spans="4:4">
      <c r="D743434" s="48"/>
    </row>
    <row r="743435" spans="4:4">
      <c r="D743435" s="48"/>
    </row>
    <row r="743436" spans="4:4">
      <c r="D743436" s="48"/>
    </row>
    <row r="743437" spans="4:4">
      <c r="D743437" s="48"/>
    </row>
    <row r="743438" spans="4:4">
      <c r="D743438" s="48"/>
    </row>
    <row r="743439" spans="4:4">
      <c r="D743439" s="48"/>
    </row>
    <row r="743440" spans="4:4">
      <c r="D743440" s="48"/>
    </row>
    <row r="743441" spans="4:4">
      <c r="D743441" s="48"/>
    </row>
    <row r="743442" spans="4:4">
      <c r="D743442" s="48"/>
    </row>
    <row r="743443" spans="4:4">
      <c r="D743443" s="48"/>
    </row>
    <row r="743444" spans="4:4">
      <c r="D743444" s="48"/>
    </row>
    <row r="743445" spans="4:4">
      <c r="D743445" s="48"/>
    </row>
    <row r="743446" spans="4:4">
      <c r="D743446" s="48"/>
    </row>
    <row r="743447" spans="4:4">
      <c r="D743447" s="48"/>
    </row>
    <row r="743448" spans="4:4">
      <c r="D743448" s="48"/>
    </row>
    <row r="743449" spans="4:4">
      <c r="D743449" s="48"/>
    </row>
    <row r="743450" spans="4:4">
      <c r="D743450" s="48"/>
    </row>
    <row r="743451" spans="4:4">
      <c r="D743451" s="48"/>
    </row>
    <row r="743452" spans="4:4">
      <c r="D743452" s="48"/>
    </row>
    <row r="743453" spans="4:4">
      <c r="D743453" s="48"/>
    </row>
    <row r="743454" spans="4:4">
      <c r="D743454" s="48"/>
    </row>
    <row r="743455" spans="4:4">
      <c r="D743455" s="48"/>
    </row>
    <row r="743456" spans="4:4">
      <c r="D743456" s="48"/>
    </row>
    <row r="743457" spans="4:4">
      <c r="D743457" s="48"/>
    </row>
    <row r="743458" spans="4:4">
      <c r="D743458" s="48"/>
    </row>
    <row r="743459" spans="4:4">
      <c r="D743459" s="48"/>
    </row>
    <row r="743460" spans="4:4">
      <c r="D743460" s="48"/>
    </row>
    <row r="743461" spans="4:4">
      <c r="D743461" s="48"/>
    </row>
    <row r="743462" spans="4:4">
      <c r="D743462" s="48"/>
    </row>
    <row r="743463" spans="4:4">
      <c r="D743463" s="48"/>
    </row>
    <row r="743464" spans="4:4">
      <c r="D743464" s="48"/>
    </row>
    <row r="743465" spans="4:4">
      <c r="D743465" s="48"/>
    </row>
    <row r="743466" spans="4:4">
      <c r="D743466" s="48"/>
    </row>
    <row r="743467" spans="4:4">
      <c r="D743467" s="48"/>
    </row>
    <row r="743468" spans="4:4">
      <c r="D743468" s="48"/>
    </row>
    <row r="743469" spans="4:4">
      <c r="D743469" s="48"/>
    </row>
    <row r="743470" spans="4:4">
      <c r="D743470" s="48"/>
    </row>
    <row r="743471" spans="4:4">
      <c r="D743471" s="48"/>
    </row>
    <row r="743472" spans="4:4">
      <c r="D743472" s="48"/>
    </row>
    <row r="743473" spans="4:4">
      <c r="D743473" s="48"/>
    </row>
    <row r="743474" spans="4:4">
      <c r="D743474" s="48"/>
    </row>
    <row r="743475" spans="4:4">
      <c r="D743475" s="48"/>
    </row>
    <row r="743476" spans="4:4">
      <c r="D743476" s="48"/>
    </row>
    <row r="743477" spans="4:4">
      <c r="D743477" s="48"/>
    </row>
    <row r="743478" spans="4:4">
      <c r="D743478" s="48"/>
    </row>
    <row r="743479" spans="4:4">
      <c r="D743479" s="48"/>
    </row>
    <row r="743480" spans="4:4">
      <c r="D743480" s="48"/>
    </row>
    <row r="743481" spans="4:4">
      <c r="D743481" s="48"/>
    </row>
    <row r="743482" spans="4:4">
      <c r="D743482" s="48"/>
    </row>
    <row r="743483" spans="4:4">
      <c r="D743483" s="48"/>
    </row>
    <row r="743484" spans="4:4">
      <c r="D743484" s="48"/>
    </row>
    <row r="743485" spans="4:4">
      <c r="D743485" s="48"/>
    </row>
    <row r="743486" spans="4:4">
      <c r="D743486" s="48"/>
    </row>
    <row r="743487" spans="4:4">
      <c r="D743487" s="48"/>
    </row>
    <row r="743488" spans="4:4">
      <c r="D743488" s="48"/>
    </row>
    <row r="743489" spans="4:4">
      <c r="D743489" s="48"/>
    </row>
    <row r="743490" spans="4:4">
      <c r="D743490" s="48"/>
    </row>
    <row r="743491" spans="4:4">
      <c r="D743491" s="48"/>
    </row>
    <row r="743492" spans="4:4">
      <c r="D743492" s="48"/>
    </row>
    <row r="743493" spans="4:4">
      <c r="D743493" s="48"/>
    </row>
    <row r="743494" spans="4:4">
      <c r="D743494" s="48"/>
    </row>
    <row r="743495" spans="4:4">
      <c r="D743495" s="48"/>
    </row>
    <row r="743496" spans="4:4">
      <c r="D743496" s="48"/>
    </row>
    <row r="743497" spans="4:4">
      <c r="D743497" s="48"/>
    </row>
    <row r="743498" spans="4:4">
      <c r="D743498" s="48"/>
    </row>
    <row r="743499" spans="4:4">
      <c r="D743499" s="48"/>
    </row>
    <row r="743500" spans="4:4">
      <c r="D743500" s="48"/>
    </row>
    <row r="743501" spans="4:4">
      <c r="D743501" s="48"/>
    </row>
    <row r="743502" spans="4:4">
      <c r="D743502" s="48"/>
    </row>
    <row r="743503" spans="4:4">
      <c r="D743503" s="48"/>
    </row>
    <row r="743504" spans="4:4">
      <c r="D743504" s="48"/>
    </row>
    <row r="743505" spans="4:4">
      <c r="D743505" s="48"/>
    </row>
    <row r="743506" spans="4:4">
      <c r="D743506" s="48"/>
    </row>
    <row r="743507" spans="4:4">
      <c r="D743507" s="48"/>
    </row>
    <row r="743508" spans="4:4">
      <c r="D743508" s="48"/>
    </row>
    <row r="743509" spans="4:4">
      <c r="D743509" s="48"/>
    </row>
    <row r="743510" spans="4:4">
      <c r="D743510" s="48"/>
    </row>
    <row r="743511" spans="4:4">
      <c r="D743511" s="48"/>
    </row>
    <row r="743512" spans="4:4">
      <c r="D743512" s="48"/>
    </row>
    <row r="743513" spans="4:4">
      <c r="D743513" s="48"/>
    </row>
    <row r="743514" spans="4:4">
      <c r="D743514" s="48"/>
    </row>
    <row r="743515" spans="4:4">
      <c r="D743515" s="48"/>
    </row>
    <row r="743516" spans="4:4">
      <c r="D743516" s="48"/>
    </row>
    <row r="743517" spans="4:4">
      <c r="D743517" s="48"/>
    </row>
    <row r="743518" spans="4:4">
      <c r="D743518" s="48"/>
    </row>
    <row r="743519" spans="4:4">
      <c r="D743519" s="48"/>
    </row>
    <row r="743520" spans="4:4">
      <c r="D743520" s="48"/>
    </row>
    <row r="743521" spans="4:4">
      <c r="D743521" s="48"/>
    </row>
    <row r="743522" spans="4:4">
      <c r="D743522" s="48"/>
    </row>
    <row r="743523" spans="4:4">
      <c r="D743523" s="48"/>
    </row>
    <row r="743524" spans="4:4">
      <c r="D743524" s="48"/>
    </row>
    <row r="743525" spans="4:4">
      <c r="D743525" s="48"/>
    </row>
    <row r="743526" spans="4:4">
      <c r="D743526" s="48"/>
    </row>
    <row r="743527" spans="4:4">
      <c r="D743527" s="48"/>
    </row>
    <row r="743528" spans="4:4">
      <c r="D743528" s="48"/>
    </row>
    <row r="743529" spans="4:4">
      <c r="D743529" s="48"/>
    </row>
    <row r="743530" spans="4:4">
      <c r="D743530" s="48"/>
    </row>
    <row r="743531" spans="4:4">
      <c r="D743531" s="48"/>
    </row>
    <row r="743532" spans="4:4">
      <c r="D743532" s="48"/>
    </row>
    <row r="743533" spans="4:4">
      <c r="D743533" s="48"/>
    </row>
    <row r="743534" spans="4:4">
      <c r="D743534" s="48"/>
    </row>
    <row r="743535" spans="4:4">
      <c r="D743535" s="48"/>
    </row>
    <row r="743536" spans="4:4">
      <c r="D743536" s="48"/>
    </row>
    <row r="743537" spans="4:4">
      <c r="D743537" s="48"/>
    </row>
    <row r="743538" spans="4:4">
      <c r="D743538" s="48"/>
    </row>
    <row r="743539" spans="4:4">
      <c r="D743539" s="48"/>
    </row>
    <row r="743540" spans="4:4">
      <c r="D743540" s="48"/>
    </row>
    <row r="743541" spans="4:4">
      <c r="D743541" s="48"/>
    </row>
    <row r="743542" spans="4:4">
      <c r="D743542" s="48"/>
    </row>
    <row r="743543" spans="4:4">
      <c r="D743543" s="48"/>
    </row>
    <row r="743544" spans="4:4">
      <c r="D743544" s="48"/>
    </row>
    <row r="743545" spans="4:4">
      <c r="D743545" s="48"/>
    </row>
    <row r="743546" spans="4:4">
      <c r="D743546" s="48"/>
    </row>
    <row r="743547" spans="4:4">
      <c r="D743547" s="48"/>
    </row>
    <row r="743548" spans="4:4">
      <c r="D743548" s="48"/>
    </row>
    <row r="743549" spans="4:4">
      <c r="D743549" s="48"/>
    </row>
    <row r="743550" spans="4:4">
      <c r="D743550" s="48"/>
    </row>
    <row r="743551" spans="4:4">
      <c r="D743551" s="48"/>
    </row>
    <row r="743552" spans="4:4">
      <c r="D743552" s="48"/>
    </row>
    <row r="743553" spans="4:4">
      <c r="D743553" s="48"/>
    </row>
    <row r="743554" spans="4:4">
      <c r="D743554" s="48"/>
    </row>
    <row r="743555" spans="4:4">
      <c r="D743555" s="48"/>
    </row>
    <row r="743556" spans="4:4">
      <c r="D743556" s="48"/>
    </row>
    <row r="743557" spans="4:4">
      <c r="D743557" s="48"/>
    </row>
    <row r="743558" spans="4:4">
      <c r="D743558" s="48"/>
    </row>
    <row r="743559" spans="4:4">
      <c r="D743559" s="48"/>
    </row>
    <row r="743560" spans="4:4">
      <c r="D743560" s="48"/>
    </row>
    <row r="743561" spans="4:4">
      <c r="D743561" s="48"/>
    </row>
    <row r="743562" spans="4:4">
      <c r="D743562" s="48"/>
    </row>
    <row r="743563" spans="4:4">
      <c r="D743563" s="48"/>
    </row>
    <row r="743564" spans="4:4">
      <c r="D743564" s="48"/>
    </row>
    <row r="743565" spans="4:4">
      <c r="D743565" s="48"/>
    </row>
    <row r="743566" spans="4:4">
      <c r="D743566" s="48"/>
    </row>
    <row r="743567" spans="4:4">
      <c r="D743567" s="48"/>
    </row>
    <row r="743568" spans="4:4">
      <c r="D743568" s="48"/>
    </row>
    <row r="743569" spans="4:4">
      <c r="D743569" s="48"/>
    </row>
    <row r="743570" spans="4:4">
      <c r="D743570" s="48"/>
    </row>
    <row r="743571" spans="4:4">
      <c r="D743571" s="48"/>
    </row>
    <row r="743572" spans="4:4">
      <c r="D743572" s="48"/>
    </row>
    <row r="743573" spans="4:4">
      <c r="D743573" s="48"/>
    </row>
    <row r="743574" spans="4:4">
      <c r="D743574" s="48"/>
    </row>
    <row r="743575" spans="4:4">
      <c r="D743575" s="48"/>
    </row>
    <row r="743576" spans="4:4">
      <c r="D743576" s="48"/>
    </row>
    <row r="743577" spans="4:4">
      <c r="D743577" s="48"/>
    </row>
    <row r="743578" spans="4:4">
      <c r="D743578" s="48"/>
    </row>
    <row r="743579" spans="4:4">
      <c r="D743579" s="48"/>
    </row>
    <row r="743580" spans="4:4">
      <c r="D743580" s="48"/>
    </row>
    <row r="743581" spans="4:4">
      <c r="D743581" s="48"/>
    </row>
    <row r="743582" spans="4:4">
      <c r="D743582" s="48"/>
    </row>
    <row r="743583" spans="4:4">
      <c r="D743583" s="48"/>
    </row>
    <row r="743584" spans="4:4">
      <c r="D743584" s="48"/>
    </row>
    <row r="743585" spans="4:4">
      <c r="D743585" s="48"/>
    </row>
    <row r="743586" spans="4:4">
      <c r="D743586" s="48"/>
    </row>
    <row r="743587" spans="4:4">
      <c r="D743587" s="48"/>
    </row>
    <row r="743588" spans="4:4">
      <c r="D743588" s="48"/>
    </row>
    <row r="743589" spans="4:4">
      <c r="D743589" s="48"/>
    </row>
    <row r="743590" spans="4:4">
      <c r="D743590" s="48"/>
    </row>
    <row r="743591" spans="4:4">
      <c r="D743591" s="48"/>
    </row>
    <row r="743592" spans="4:4">
      <c r="D743592" s="48"/>
    </row>
    <row r="743593" spans="4:4">
      <c r="D743593" s="48"/>
    </row>
    <row r="743594" spans="4:4">
      <c r="D743594" s="48"/>
    </row>
    <row r="743595" spans="4:4">
      <c r="D743595" s="48"/>
    </row>
    <row r="743596" spans="4:4">
      <c r="D743596" s="48"/>
    </row>
    <row r="743597" spans="4:4">
      <c r="D743597" s="48"/>
    </row>
    <row r="743598" spans="4:4">
      <c r="D743598" s="48"/>
    </row>
    <row r="743599" spans="4:4">
      <c r="D743599" s="48"/>
    </row>
    <row r="743600" spans="4:4">
      <c r="D743600" s="48"/>
    </row>
    <row r="743601" spans="4:4">
      <c r="D743601" s="48"/>
    </row>
    <row r="743602" spans="4:4">
      <c r="D743602" s="48"/>
    </row>
    <row r="743603" spans="4:4">
      <c r="D743603" s="48"/>
    </row>
    <row r="743604" spans="4:4">
      <c r="D743604" s="48"/>
    </row>
    <row r="743605" spans="4:4">
      <c r="D743605" s="48"/>
    </row>
    <row r="743606" spans="4:4">
      <c r="D743606" s="48"/>
    </row>
    <row r="743607" spans="4:4">
      <c r="D743607" s="48"/>
    </row>
    <row r="743608" spans="4:4">
      <c r="D743608" s="48"/>
    </row>
    <row r="743609" spans="4:4">
      <c r="D743609" s="48"/>
    </row>
    <row r="743610" spans="4:4">
      <c r="D743610" s="48"/>
    </row>
    <row r="743611" spans="4:4">
      <c r="D743611" s="48"/>
    </row>
    <row r="743612" spans="4:4">
      <c r="D743612" s="48"/>
    </row>
    <row r="743613" spans="4:4">
      <c r="D743613" s="48"/>
    </row>
    <row r="743614" spans="4:4">
      <c r="D743614" s="48"/>
    </row>
    <row r="743615" spans="4:4">
      <c r="D743615" s="48"/>
    </row>
    <row r="743616" spans="4:4">
      <c r="D743616" s="48"/>
    </row>
    <row r="743617" spans="4:4">
      <c r="D743617" s="48"/>
    </row>
    <row r="743618" spans="4:4">
      <c r="D743618" s="48"/>
    </row>
    <row r="743619" spans="4:4">
      <c r="D743619" s="48"/>
    </row>
    <row r="743620" spans="4:4">
      <c r="D743620" s="48"/>
    </row>
    <row r="743621" spans="4:4">
      <c r="D743621" s="48"/>
    </row>
    <row r="743622" spans="4:4">
      <c r="D743622" s="48"/>
    </row>
    <row r="743623" spans="4:4">
      <c r="D743623" s="48"/>
    </row>
    <row r="743624" spans="4:4">
      <c r="D743624" s="48"/>
    </row>
    <row r="743625" spans="4:4">
      <c r="D743625" s="48"/>
    </row>
    <row r="743626" spans="4:4">
      <c r="D743626" s="48"/>
    </row>
    <row r="743627" spans="4:4">
      <c r="D743627" s="48"/>
    </row>
    <row r="743628" spans="4:4">
      <c r="D743628" s="48"/>
    </row>
    <row r="743629" spans="4:4">
      <c r="D743629" s="48"/>
    </row>
    <row r="743630" spans="4:4">
      <c r="D743630" s="48"/>
    </row>
    <row r="743631" spans="4:4">
      <c r="D743631" s="48"/>
    </row>
    <row r="743632" spans="4:4">
      <c r="D743632" s="48"/>
    </row>
    <row r="743633" spans="4:4">
      <c r="D743633" s="48"/>
    </row>
    <row r="743634" spans="4:4">
      <c r="D743634" s="48"/>
    </row>
    <row r="743635" spans="4:4">
      <c r="D743635" s="48"/>
    </row>
    <row r="743636" spans="4:4">
      <c r="D743636" s="48"/>
    </row>
    <row r="743637" spans="4:4">
      <c r="D743637" s="48"/>
    </row>
    <row r="743638" spans="4:4">
      <c r="D743638" s="48"/>
    </row>
    <row r="743639" spans="4:4">
      <c r="D743639" s="48"/>
    </row>
    <row r="743640" spans="4:4">
      <c r="D743640" s="48"/>
    </row>
    <row r="743641" spans="4:4">
      <c r="D743641" s="48"/>
    </row>
    <row r="743642" spans="4:4">
      <c r="D743642" s="48"/>
    </row>
    <row r="743643" spans="4:4">
      <c r="D743643" s="48"/>
    </row>
    <row r="743644" spans="4:4">
      <c r="D743644" s="48"/>
    </row>
    <row r="743645" spans="4:4">
      <c r="D743645" s="48"/>
    </row>
    <row r="743646" spans="4:4">
      <c r="D743646" s="48"/>
    </row>
    <row r="743647" spans="4:4">
      <c r="D743647" s="48"/>
    </row>
    <row r="743648" spans="4:4">
      <c r="D743648" s="48"/>
    </row>
    <row r="743649" spans="4:4">
      <c r="D743649" s="48"/>
    </row>
    <row r="743650" spans="4:4">
      <c r="D743650" s="48"/>
    </row>
    <row r="743651" spans="4:4">
      <c r="D743651" s="48"/>
    </row>
    <row r="743652" spans="4:4">
      <c r="D743652" s="48"/>
    </row>
    <row r="743653" spans="4:4">
      <c r="D743653" s="48"/>
    </row>
    <row r="743654" spans="4:4">
      <c r="D743654" s="48"/>
    </row>
    <row r="743655" spans="4:4">
      <c r="D743655" s="48"/>
    </row>
    <row r="743656" spans="4:4">
      <c r="D743656" s="48"/>
    </row>
    <row r="743657" spans="4:4">
      <c r="D743657" s="48"/>
    </row>
    <row r="743658" spans="4:4">
      <c r="D743658" s="48"/>
    </row>
    <row r="743659" spans="4:4">
      <c r="D743659" s="48"/>
    </row>
    <row r="743660" spans="4:4">
      <c r="D743660" s="48"/>
    </row>
    <row r="743661" spans="4:4">
      <c r="D743661" s="48"/>
    </row>
    <row r="743662" spans="4:4">
      <c r="D743662" s="48"/>
    </row>
    <row r="743663" spans="4:4">
      <c r="D743663" s="48"/>
    </row>
    <row r="743664" spans="4:4">
      <c r="D743664" s="48"/>
    </row>
    <row r="743665" spans="4:4">
      <c r="D743665" s="48"/>
    </row>
    <row r="743666" spans="4:4">
      <c r="D743666" s="48"/>
    </row>
    <row r="743667" spans="4:4">
      <c r="D743667" s="48"/>
    </row>
    <row r="743668" spans="4:4">
      <c r="D743668" s="48"/>
    </row>
    <row r="743669" spans="4:4">
      <c r="D743669" s="48"/>
    </row>
    <row r="743670" spans="4:4">
      <c r="D743670" s="48"/>
    </row>
    <row r="743671" spans="4:4">
      <c r="D743671" s="48"/>
    </row>
    <row r="743672" spans="4:4">
      <c r="D743672" s="48"/>
    </row>
    <row r="743673" spans="4:4">
      <c r="D743673" s="48"/>
    </row>
    <row r="743674" spans="4:4">
      <c r="D743674" s="48"/>
    </row>
    <row r="743675" spans="4:4">
      <c r="D743675" s="48"/>
    </row>
    <row r="743676" spans="4:4">
      <c r="D743676" s="48"/>
    </row>
    <row r="743677" spans="4:4">
      <c r="D743677" s="48"/>
    </row>
    <row r="743678" spans="4:4">
      <c r="D743678" s="48"/>
    </row>
    <row r="743679" spans="4:4">
      <c r="D743679" s="48"/>
    </row>
    <row r="743680" spans="4:4">
      <c r="D743680" s="48"/>
    </row>
    <row r="743681" spans="4:4">
      <c r="D743681" s="48"/>
    </row>
    <row r="743682" spans="4:4">
      <c r="D743682" s="48"/>
    </row>
    <row r="743683" spans="4:4">
      <c r="D743683" s="48"/>
    </row>
    <row r="743684" spans="4:4">
      <c r="D743684" s="48"/>
    </row>
    <row r="743685" spans="4:4">
      <c r="D743685" s="48"/>
    </row>
    <row r="743686" spans="4:4">
      <c r="D743686" s="48"/>
    </row>
    <row r="743687" spans="4:4">
      <c r="D743687" s="48"/>
    </row>
    <row r="743688" spans="4:4">
      <c r="D743688" s="48"/>
    </row>
    <row r="743689" spans="4:4">
      <c r="D743689" s="48"/>
    </row>
    <row r="743690" spans="4:4">
      <c r="D743690" s="48"/>
    </row>
    <row r="743691" spans="4:4">
      <c r="D743691" s="48"/>
    </row>
    <row r="743692" spans="4:4">
      <c r="D743692" s="48"/>
    </row>
    <row r="743693" spans="4:4">
      <c r="D743693" s="48"/>
    </row>
    <row r="743694" spans="4:4">
      <c r="D743694" s="48"/>
    </row>
    <row r="743695" spans="4:4">
      <c r="D743695" s="48"/>
    </row>
    <row r="743696" spans="4:4">
      <c r="D743696" s="48"/>
    </row>
    <row r="743697" spans="4:4">
      <c r="D743697" s="48"/>
    </row>
    <row r="743698" spans="4:4">
      <c r="D743698" s="48"/>
    </row>
    <row r="743699" spans="4:4">
      <c r="D743699" s="48"/>
    </row>
    <row r="743700" spans="4:4">
      <c r="D743700" s="48"/>
    </row>
    <row r="743701" spans="4:4">
      <c r="D743701" s="48"/>
    </row>
    <row r="743702" spans="4:4">
      <c r="D743702" s="48"/>
    </row>
    <row r="743703" spans="4:4">
      <c r="D743703" s="48"/>
    </row>
    <row r="743704" spans="4:4">
      <c r="D743704" s="48"/>
    </row>
    <row r="743705" spans="4:4">
      <c r="D743705" s="48"/>
    </row>
    <row r="743706" spans="4:4">
      <c r="D743706" s="48"/>
    </row>
    <row r="743707" spans="4:4">
      <c r="D743707" s="48"/>
    </row>
    <row r="743708" spans="4:4">
      <c r="D743708" s="48"/>
    </row>
    <row r="743709" spans="4:4">
      <c r="D743709" s="48"/>
    </row>
    <row r="743710" spans="4:4">
      <c r="D743710" s="48"/>
    </row>
    <row r="743711" spans="4:4">
      <c r="D743711" s="48"/>
    </row>
    <row r="743712" spans="4:4">
      <c r="D743712" s="48"/>
    </row>
    <row r="743713" spans="4:4">
      <c r="D743713" s="48"/>
    </row>
    <row r="743714" spans="4:4">
      <c r="D743714" s="48"/>
    </row>
    <row r="743715" spans="4:4">
      <c r="D743715" s="48"/>
    </row>
    <row r="743716" spans="4:4">
      <c r="D743716" s="48"/>
    </row>
    <row r="743717" spans="4:4">
      <c r="D743717" s="48"/>
    </row>
    <row r="743718" spans="4:4">
      <c r="D743718" s="48"/>
    </row>
    <row r="743719" spans="4:4">
      <c r="D743719" s="48"/>
    </row>
    <row r="743720" spans="4:4">
      <c r="D743720" s="48"/>
    </row>
    <row r="743721" spans="4:4">
      <c r="D743721" s="48"/>
    </row>
    <row r="743722" spans="4:4">
      <c r="D743722" s="48"/>
    </row>
    <row r="743723" spans="4:4">
      <c r="D743723" s="48"/>
    </row>
    <row r="743724" spans="4:4">
      <c r="D743724" s="48"/>
    </row>
    <row r="743725" spans="4:4">
      <c r="D743725" s="48"/>
    </row>
    <row r="743726" spans="4:4">
      <c r="D743726" s="48"/>
    </row>
    <row r="743727" spans="4:4">
      <c r="D743727" s="48"/>
    </row>
    <row r="743728" spans="4:4">
      <c r="D743728" s="48"/>
    </row>
    <row r="743729" spans="4:4">
      <c r="D743729" s="48"/>
    </row>
    <row r="743730" spans="4:4">
      <c r="D743730" s="48"/>
    </row>
    <row r="743731" spans="4:4">
      <c r="D743731" s="48"/>
    </row>
    <row r="743732" spans="4:4">
      <c r="D743732" s="48"/>
    </row>
    <row r="743733" spans="4:4">
      <c r="D743733" s="48"/>
    </row>
    <row r="743734" spans="4:4">
      <c r="D743734" s="48"/>
    </row>
    <row r="743735" spans="4:4">
      <c r="D743735" s="48"/>
    </row>
    <row r="743736" spans="4:4">
      <c r="D743736" s="48"/>
    </row>
    <row r="743737" spans="4:4">
      <c r="D743737" s="48"/>
    </row>
    <row r="743738" spans="4:4">
      <c r="D743738" s="48"/>
    </row>
    <row r="743739" spans="4:4">
      <c r="D743739" s="48"/>
    </row>
    <row r="743740" spans="4:4">
      <c r="D743740" s="48"/>
    </row>
    <row r="743741" spans="4:4">
      <c r="D743741" s="48"/>
    </row>
    <row r="743742" spans="4:4">
      <c r="D743742" s="48"/>
    </row>
    <row r="743743" spans="4:4">
      <c r="D743743" s="48"/>
    </row>
    <row r="743744" spans="4:4">
      <c r="D743744" s="48"/>
    </row>
    <row r="743745" spans="4:4">
      <c r="D743745" s="48"/>
    </row>
    <row r="743746" spans="4:4">
      <c r="D743746" s="48"/>
    </row>
    <row r="743747" spans="4:4">
      <c r="D743747" s="48"/>
    </row>
    <row r="743748" spans="4:4">
      <c r="D743748" s="48"/>
    </row>
    <row r="743749" spans="4:4">
      <c r="D743749" s="48"/>
    </row>
    <row r="743750" spans="4:4">
      <c r="D743750" s="48"/>
    </row>
    <row r="743751" spans="4:4">
      <c r="D743751" s="48"/>
    </row>
    <row r="743752" spans="4:4">
      <c r="D743752" s="48"/>
    </row>
    <row r="743753" spans="4:4">
      <c r="D743753" s="48"/>
    </row>
    <row r="743754" spans="4:4">
      <c r="D743754" s="48"/>
    </row>
    <row r="743755" spans="4:4">
      <c r="D743755" s="48"/>
    </row>
    <row r="743756" spans="4:4">
      <c r="D743756" s="48"/>
    </row>
    <row r="743757" spans="4:4">
      <c r="D743757" s="48"/>
    </row>
    <row r="743758" spans="4:4">
      <c r="D743758" s="48"/>
    </row>
    <row r="743759" spans="4:4">
      <c r="D743759" s="48"/>
    </row>
    <row r="743760" spans="4:4">
      <c r="D743760" s="48"/>
    </row>
    <row r="743761" spans="4:4">
      <c r="D743761" s="48"/>
    </row>
    <row r="743762" spans="4:4">
      <c r="D743762" s="48"/>
    </row>
    <row r="743763" spans="4:4">
      <c r="D743763" s="48"/>
    </row>
    <row r="743764" spans="4:4">
      <c r="D743764" s="48"/>
    </row>
    <row r="743765" spans="4:4">
      <c r="D743765" s="48"/>
    </row>
    <row r="743766" spans="4:4">
      <c r="D743766" s="48"/>
    </row>
    <row r="743767" spans="4:4">
      <c r="D743767" s="48"/>
    </row>
    <row r="743768" spans="4:4">
      <c r="D743768" s="48"/>
    </row>
    <row r="743769" spans="4:4">
      <c r="D743769" s="48"/>
    </row>
    <row r="743770" spans="4:4">
      <c r="D743770" s="48"/>
    </row>
    <row r="743771" spans="4:4">
      <c r="D743771" s="48"/>
    </row>
    <row r="743772" spans="4:4">
      <c r="D743772" s="48"/>
    </row>
    <row r="743773" spans="4:4">
      <c r="D743773" s="48"/>
    </row>
    <row r="743774" spans="4:4">
      <c r="D743774" s="48"/>
    </row>
    <row r="743775" spans="4:4">
      <c r="D743775" s="48"/>
    </row>
    <row r="743776" spans="4:4">
      <c r="D743776" s="48"/>
    </row>
    <row r="743777" spans="4:4">
      <c r="D743777" s="48"/>
    </row>
    <row r="743778" spans="4:4">
      <c r="D743778" s="48"/>
    </row>
    <row r="743779" spans="4:4">
      <c r="D743779" s="48"/>
    </row>
    <row r="743780" spans="4:4">
      <c r="D743780" s="48"/>
    </row>
    <row r="743781" spans="4:4">
      <c r="D743781" s="48"/>
    </row>
    <row r="743782" spans="4:4">
      <c r="D743782" s="48"/>
    </row>
    <row r="743783" spans="4:4">
      <c r="D743783" s="48"/>
    </row>
    <row r="743784" spans="4:4">
      <c r="D743784" s="48"/>
    </row>
    <row r="743785" spans="4:4">
      <c r="D743785" s="48"/>
    </row>
    <row r="743786" spans="4:4">
      <c r="D743786" s="48"/>
    </row>
    <row r="743787" spans="4:4">
      <c r="D743787" s="48"/>
    </row>
    <row r="743788" spans="4:4">
      <c r="D743788" s="48"/>
    </row>
    <row r="743789" spans="4:4">
      <c r="D743789" s="48"/>
    </row>
    <row r="743790" spans="4:4">
      <c r="D743790" s="48"/>
    </row>
    <row r="743791" spans="4:4">
      <c r="D743791" s="48"/>
    </row>
    <row r="743792" spans="4:4">
      <c r="D743792" s="48"/>
    </row>
    <row r="743793" spans="4:4">
      <c r="D743793" s="48"/>
    </row>
    <row r="743794" spans="4:4">
      <c r="D743794" s="48"/>
    </row>
    <row r="743795" spans="4:4">
      <c r="D743795" s="48"/>
    </row>
    <row r="743796" spans="4:4">
      <c r="D743796" s="48"/>
    </row>
    <row r="743797" spans="4:4">
      <c r="D743797" s="48"/>
    </row>
    <row r="743798" spans="4:4">
      <c r="D743798" s="48"/>
    </row>
    <row r="743799" spans="4:4">
      <c r="D743799" s="48"/>
    </row>
    <row r="743800" spans="4:4">
      <c r="D743800" s="48"/>
    </row>
    <row r="743801" spans="4:4">
      <c r="D743801" s="48"/>
    </row>
    <row r="743802" spans="4:4">
      <c r="D743802" s="48"/>
    </row>
    <row r="743803" spans="4:4">
      <c r="D743803" s="48"/>
    </row>
    <row r="743804" spans="4:4">
      <c r="D743804" s="48"/>
    </row>
    <row r="743805" spans="4:4">
      <c r="D743805" s="48"/>
    </row>
    <row r="743806" spans="4:4">
      <c r="D743806" s="48"/>
    </row>
    <row r="743807" spans="4:4">
      <c r="D743807" s="48"/>
    </row>
    <row r="743808" spans="4:4">
      <c r="D743808" s="48"/>
    </row>
    <row r="743809" spans="4:4">
      <c r="D743809" s="48"/>
    </row>
    <row r="743810" spans="4:4">
      <c r="D743810" s="48"/>
    </row>
    <row r="743811" spans="4:4">
      <c r="D743811" s="48"/>
    </row>
    <row r="743812" spans="4:4">
      <c r="D743812" s="48"/>
    </row>
    <row r="743813" spans="4:4">
      <c r="D743813" s="48"/>
    </row>
    <row r="743814" spans="4:4">
      <c r="D743814" s="48"/>
    </row>
    <row r="743815" spans="4:4">
      <c r="D743815" s="48"/>
    </row>
    <row r="743816" spans="4:4">
      <c r="D743816" s="48"/>
    </row>
    <row r="743817" spans="4:4">
      <c r="D743817" s="48"/>
    </row>
    <row r="743818" spans="4:4">
      <c r="D743818" s="48"/>
    </row>
    <row r="743819" spans="4:4">
      <c r="D743819" s="48"/>
    </row>
    <row r="743820" spans="4:4">
      <c r="D743820" s="48"/>
    </row>
    <row r="743821" spans="4:4">
      <c r="D743821" s="48"/>
    </row>
    <row r="743822" spans="4:4">
      <c r="D743822" s="48"/>
    </row>
    <row r="743823" spans="4:4">
      <c r="D743823" s="48"/>
    </row>
    <row r="743824" spans="4:4">
      <c r="D743824" s="48"/>
    </row>
    <row r="743825" spans="4:4">
      <c r="D743825" s="48"/>
    </row>
    <row r="743826" spans="4:4">
      <c r="D743826" s="48"/>
    </row>
    <row r="743827" spans="4:4">
      <c r="D743827" s="48"/>
    </row>
    <row r="743828" spans="4:4">
      <c r="D743828" s="48"/>
    </row>
    <row r="743829" spans="4:4">
      <c r="D743829" s="48"/>
    </row>
    <row r="743830" spans="4:4">
      <c r="D743830" s="48"/>
    </row>
    <row r="743831" spans="4:4">
      <c r="D743831" s="48"/>
    </row>
    <row r="743832" spans="4:4">
      <c r="D743832" s="48"/>
    </row>
    <row r="743833" spans="4:4">
      <c r="D743833" s="48"/>
    </row>
    <row r="743834" spans="4:4">
      <c r="D743834" s="48"/>
    </row>
    <row r="743835" spans="4:4">
      <c r="D743835" s="48"/>
    </row>
    <row r="743836" spans="4:4">
      <c r="D743836" s="48"/>
    </row>
    <row r="743837" spans="4:4">
      <c r="D743837" s="48"/>
    </row>
    <row r="743838" spans="4:4">
      <c r="D743838" s="48"/>
    </row>
    <row r="743839" spans="4:4">
      <c r="D743839" s="48"/>
    </row>
    <row r="743840" spans="4:4">
      <c r="D743840" s="48"/>
    </row>
    <row r="743841" spans="4:4">
      <c r="D743841" s="48"/>
    </row>
    <row r="743842" spans="4:4">
      <c r="D743842" s="48"/>
    </row>
    <row r="743843" spans="4:4">
      <c r="D743843" s="48"/>
    </row>
    <row r="743844" spans="4:4">
      <c r="D743844" s="48"/>
    </row>
    <row r="743845" spans="4:4">
      <c r="D743845" s="48"/>
    </row>
    <row r="743846" spans="4:4">
      <c r="D743846" s="48"/>
    </row>
    <row r="743847" spans="4:4">
      <c r="D743847" s="48"/>
    </row>
    <row r="743848" spans="4:4">
      <c r="D743848" s="48"/>
    </row>
    <row r="743849" spans="4:4">
      <c r="D743849" s="48"/>
    </row>
    <row r="743850" spans="4:4">
      <c r="D743850" s="48"/>
    </row>
    <row r="743851" spans="4:4">
      <c r="D743851" s="48"/>
    </row>
    <row r="743852" spans="4:4">
      <c r="D743852" s="48"/>
    </row>
    <row r="743853" spans="4:4">
      <c r="D743853" s="48"/>
    </row>
    <row r="743854" spans="4:4">
      <c r="D743854" s="48"/>
    </row>
    <row r="743855" spans="4:4">
      <c r="D743855" s="48"/>
    </row>
    <row r="743856" spans="4:4">
      <c r="D743856" s="48"/>
    </row>
    <row r="743857" spans="4:4">
      <c r="D743857" s="48"/>
    </row>
    <row r="743858" spans="4:4">
      <c r="D743858" s="48"/>
    </row>
    <row r="743859" spans="4:4">
      <c r="D743859" s="48"/>
    </row>
    <row r="743860" spans="4:4">
      <c r="D743860" s="48"/>
    </row>
    <row r="743861" spans="4:4">
      <c r="D743861" s="48"/>
    </row>
    <row r="743862" spans="4:4">
      <c r="D743862" s="48"/>
    </row>
    <row r="743863" spans="4:4">
      <c r="D743863" s="48"/>
    </row>
    <row r="743864" spans="4:4">
      <c r="D743864" s="48"/>
    </row>
    <row r="743865" spans="4:4">
      <c r="D743865" s="48"/>
    </row>
    <row r="743866" spans="4:4">
      <c r="D743866" s="48"/>
    </row>
    <row r="743867" spans="4:4">
      <c r="D743867" s="48"/>
    </row>
    <row r="743868" spans="4:4">
      <c r="D743868" s="48"/>
    </row>
    <row r="743869" spans="4:4">
      <c r="D743869" s="48"/>
    </row>
    <row r="743870" spans="4:4">
      <c r="D743870" s="48"/>
    </row>
    <row r="743871" spans="4:4">
      <c r="D743871" s="48"/>
    </row>
    <row r="743872" spans="4:4">
      <c r="D743872" s="48"/>
    </row>
    <row r="743873" spans="4:4">
      <c r="D743873" s="48"/>
    </row>
    <row r="743874" spans="4:4">
      <c r="D743874" s="48"/>
    </row>
    <row r="743875" spans="4:4">
      <c r="D743875" s="48"/>
    </row>
    <row r="743876" spans="4:4">
      <c r="D743876" s="48"/>
    </row>
    <row r="743877" spans="4:4">
      <c r="D743877" s="48"/>
    </row>
    <row r="743878" spans="4:4">
      <c r="D743878" s="48"/>
    </row>
    <row r="743879" spans="4:4">
      <c r="D743879" s="48"/>
    </row>
    <row r="743880" spans="4:4">
      <c r="D743880" s="48"/>
    </row>
    <row r="743881" spans="4:4">
      <c r="D743881" s="48"/>
    </row>
    <row r="743882" spans="4:4">
      <c r="D743882" s="48"/>
    </row>
    <row r="743883" spans="4:4">
      <c r="D743883" s="48"/>
    </row>
    <row r="743884" spans="4:4">
      <c r="D743884" s="48"/>
    </row>
    <row r="743885" spans="4:4">
      <c r="D743885" s="48"/>
    </row>
    <row r="743886" spans="4:4">
      <c r="D743886" s="48"/>
    </row>
    <row r="743887" spans="4:4">
      <c r="D743887" s="48"/>
    </row>
    <row r="743888" spans="4:4">
      <c r="D743888" s="48"/>
    </row>
    <row r="743889" spans="4:4">
      <c r="D743889" s="48"/>
    </row>
    <row r="743890" spans="4:4">
      <c r="D743890" s="48"/>
    </row>
    <row r="743891" spans="4:4">
      <c r="D743891" s="48"/>
    </row>
    <row r="743892" spans="4:4">
      <c r="D743892" s="48"/>
    </row>
    <row r="743893" spans="4:4">
      <c r="D743893" s="48"/>
    </row>
    <row r="743894" spans="4:4">
      <c r="D743894" s="48"/>
    </row>
    <row r="743895" spans="4:4">
      <c r="D743895" s="48"/>
    </row>
    <row r="743896" spans="4:4">
      <c r="D743896" s="48"/>
    </row>
    <row r="743897" spans="4:4">
      <c r="D743897" s="48"/>
    </row>
    <row r="743898" spans="4:4">
      <c r="D743898" s="48"/>
    </row>
    <row r="743899" spans="4:4">
      <c r="D743899" s="48"/>
    </row>
    <row r="743900" spans="4:4">
      <c r="D743900" s="48"/>
    </row>
    <row r="743901" spans="4:4">
      <c r="D743901" s="48"/>
    </row>
    <row r="743902" spans="4:4">
      <c r="D743902" s="48"/>
    </row>
    <row r="743903" spans="4:4">
      <c r="D743903" s="48"/>
    </row>
    <row r="743904" spans="4:4">
      <c r="D743904" s="48"/>
    </row>
    <row r="743905" spans="4:4">
      <c r="D743905" s="48"/>
    </row>
    <row r="743906" spans="4:4">
      <c r="D743906" s="48"/>
    </row>
    <row r="743907" spans="4:4">
      <c r="D743907" s="48"/>
    </row>
    <row r="743908" spans="4:4">
      <c r="D743908" s="48"/>
    </row>
    <row r="743909" spans="4:4">
      <c r="D743909" s="48"/>
    </row>
    <row r="743910" spans="4:4">
      <c r="D743910" s="48"/>
    </row>
    <row r="743911" spans="4:4">
      <c r="D743911" s="48"/>
    </row>
    <row r="743912" spans="4:4">
      <c r="D743912" s="48"/>
    </row>
    <row r="743913" spans="4:4">
      <c r="D743913" s="48"/>
    </row>
    <row r="743914" spans="4:4">
      <c r="D743914" s="48"/>
    </row>
    <row r="743915" spans="4:4">
      <c r="D743915" s="48"/>
    </row>
    <row r="743916" spans="4:4">
      <c r="D743916" s="48"/>
    </row>
    <row r="743917" spans="4:4">
      <c r="D743917" s="48"/>
    </row>
    <row r="743918" spans="4:4">
      <c r="D743918" s="48"/>
    </row>
    <row r="743919" spans="4:4">
      <c r="D743919" s="48"/>
    </row>
    <row r="743920" spans="4:4">
      <c r="D743920" s="48"/>
    </row>
    <row r="743921" spans="4:4">
      <c r="D743921" s="48"/>
    </row>
    <row r="743922" spans="4:4">
      <c r="D743922" s="48"/>
    </row>
    <row r="743923" spans="4:4">
      <c r="D743923" s="48"/>
    </row>
    <row r="743924" spans="4:4">
      <c r="D743924" s="48"/>
    </row>
    <row r="743925" spans="4:4">
      <c r="D743925" s="48"/>
    </row>
    <row r="743926" spans="4:4">
      <c r="D743926" s="48"/>
    </row>
    <row r="743927" spans="4:4">
      <c r="D743927" s="48"/>
    </row>
    <row r="743928" spans="4:4">
      <c r="D743928" s="48"/>
    </row>
    <row r="743929" spans="4:4">
      <c r="D743929" s="48"/>
    </row>
    <row r="743930" spans="4:4">
      <c r="D743930" s="48"/>
    </row>
    <row r="743931" spans="4:4">
      <c r="D743931" s="48"/>
    </row>
    <row r="743932" spans="4:4">
      <c r="D743932" s="48"/>
    </row>
    <row r="743933" spans="4:4">
      <c r="D743933" s="48"/>
    </row>
    <row r="743934" spans="4:4">
      <c r="D743934" s="48"/>
    </row>
    <row r="743935" spans="4:4">
      <c r="D743935" s="48"/>
    </row>
    <row r="743936" spans="4:4">
      <c r="D743936" s="48"/>
    </row>
    <row r="743937" spans="4:4">
      <c r="D743937" s="48"/>
    </row>
    <row r="743938" spans="4:4">
      <c r="D743938" s="48"/>
    </row>
    <row r="743939" spans="4:4">
      <c r="D743939" s="48"/>
    </row>
    <row r="743940" spans="4:4">
      <c r="D743940" s="48"/>
    </row>
    <row r="743941" spans="4:4">
      <c r="D743941" s="48"/>
    </row>
    <row r="743942" spans="4:4">
      <c r="D743942" s="48"/>
    </row>
    <row r="743943" spans="4:4">
      <c r="D743943" s="48"/>
    </row>
    <row r="743944" spans="4:4">
      <c r="D743944" s="48"/>
    </row>
    <row r="743945" spans="4:4">
      <c r="D743945" s="48"/>
    </row>
    <row r="743946" spans="4:4">
      <c r="D743946" s="48"/>
    </row>
    <row r="743947" spans="4:4">
      <c r="D743947" s="48"/>
    </row>
    <row r="743948" spans="4:4">
      <c r="D743948" s="48"/>
    </row>
    <row r="743949" spans="4:4">
      <c r="D743949" s="48"/>
    </row>
    <row r="743950" spans="4:4">
      <c r="D743950" s="48"/>
    </row>
    <row r="743951" spans="4:4">
      <c r="D743951" s="48"/>
    </row>
    <row r="743952" spans="4:4">
      <c r="D743952" s="48"/>
    </row>
    <row r="743953" spans="4:4">
      <c r="D743953" s="48"/>
    </row>
    <row r="743954" spans="4:4">
      <c r="D743954" s="48"/>
    </row>
    <row r="743955" spans="4:4">
      <c r="D743955" s="48"/>
    </row>
    <row r="743956" spans="4:4">
      <c r="D743956" s="48"/>
    </row>
    <row r="743957" spans="4:4">
      <c r="D743957" s="48"/>
    </row>
    <row r="743958" spans="4:4">
      <c r="D743958" s="48"/>
    </row>
    <row r="743959" spans="4:4">
      <c r="D743959" s="48"/>
    </row>
    <row r="743960" spans="4:4">
      <c r="D743960" s="48"/>
    </row>
    <row r="743961" spans="4:4">
      <c r="D743961" s="48"/>
    </row>
    <row r="743962" spans="4:4">
      <c r="D743962" s="48"/>
    </row>
    <row r="743963" spans="4:4">
      <c r="D743963" s="48"/>
    </row>
    <row r="743964" spans="4:4">
      <c r="D743964" s="48"/>
    </row>
    <row r="743965" spans="4:4">
      <c r="D743965" s="48"/>
    </row>
    <row r="743966" spans="4:4">
      <c r="D743966" s="48"/>
    </row>
    <row r="743967" spans="4:4">
      <c r="D743967" s="48"/>
    </row>
    <row r="743968" spans="4:4">
      <c r="D743968" s="48"/>
    </row>
    <row r="743969" spans="4:4">
      <c r="D743969" s="48"/>
    </row>
    <row r="743970" spans="4:4">
      <c r="D743970" s="48"/>
    </row>
    <row r="743971" spans="4:4">
      <c r="D743971" s="48"/>
    </row>
    <row r="743972" spans="4:4">
      <c r="D743972" s="48"/>
    </row>
    <row r="743973" spans="4:4">
      <c r="D743973" s="48"/>
    </row>
    <row r="743974" spans="4:4">
      <c r="D743974" s="48"/>
    </row>
    <row r="743975" spans="4:4">
      <c r="D743975" s="48"/>
    </row>
    <row r="743976" spans="4:4">
      <c r="D743976" s="48"/>
    </row>
    <row r="743977" spans="4:4">
      <c r="D743977" s="48"/>
    </row>
    <row r="743978" spans="4:4">
      <c r="D743978" s="48"/>
    </row>
    <row r="743979" spans="4:4">
      <c r="D743979" s="48"/>
    </row>
    <row r="743980" spans="4:4">
      <c r="D743980" s="48"/>
    </row>
    <row r="743981" spans="4:4">
      <c r="D743981" s="48"/>
    </row>
    <row r="743982" spans="4:4">
      <c r="D743982" s="48"/>
    </row>
    <row r="743983" spans="4:4">
      <c r="D743983" s="48"/>
    </row>
    <row r="743984" spans="4:4">
      <c r="D743984" s="48"/>
    </row>
    <row r="743985" spans="4:4">
      <c r="D743985" s="48"/>
    </row>
    <row r="743986" spans="4:4">
      <c r="D743986" s="48"/>
    </row>
    <row r="743987" spans="4:4">
      <c r="D743987" s="48"/>
    </row>
    <row r="743988" spans="4:4">
      <c r="D743988" s="48"/>
    </row>
    <row r="743989" spans="4:4">
      <c r="D743989" s="48"/>
    </row>
    <row r="743990" spans="4:4">
      <c r="D743990" s="48"/>
    </row>
    <row r="743991" spans="4:4">
      <c r="D743991" s="48"/>
    </row>
    <row r="743992" spans="4:4">
      <c r="D743992" s="48"/>
    </row>
    <row r="743993" spans="4:4">
      <c r="D743993" s="48"/>
    </row>
    <row r="743994" spans="4:4">
      <c r="D743994" s="48"/>
    </row>
    <row r="743995" spans="4:4">
      <c r="D743995" s="48"/>
    </row>
    <row r="743996" spans="4:4">
      <c r="D743996" s="48"/>
    </row>
    <row r="743997" spans="4:4">
      <c r="D743997" s="48"/>
    </row>
    <row r="743998" spans="4:4">
      <c r="D743998" s="48"/>
    </row>
    <row r="743999" spans="4:4">
      <c r="D743999" s="48"/>
    </row>
    <row r="744000" spans="4:4">
      <c r="D744000" s="48"/>
    </row>
    <row r="744001" spans="4:4">
      <c r="D744001" s="48"/>
    </row>
    <row r="744002" spans="4:4">
      <c r="D744002" s="48"/>
    </row>
    <row r="744003" spans="4:4">
      <c r="D744003" s="48"/>
    </row>
    <row r="744004" spans="4:4">
      <c r="D744004" s="48"/>
    </row>
    <row r="744005" spans="4:4">
      <c r="D744005" s="48"/>
    </row>
    <row r="744006" spans="4:4">
      <c r="D744006" s="48"/>
    </row>
    <row r="744007" spans="4:4">
      <c r="D744007" s="48"/>
    </row>
    <row r="744008" spans="4:4">
      <c r="D744008" s="48"/>
    </row>
    <row r="744009" spans="4:4">
      <c r="D744009" s="48"/>
    </row>
    <row r="744010" spans="4:4">
      <c r="D744010" s="48"/>
    </row>
    <row r="744011" spans="4:4">
      <c r="D744011" s="48"/>
    </row>
    <row r="744012" spans="4:4">
      <c r="D744012" s="48"/>
    </row>
    <row r="744013" spans="4:4">
      <c r="D744013" s="48"/>
    </row>
    <row r="744014" spans="4:4">
      <c r="D744014" s="48"/>
    </row>
    <row r="744015" spans="4:4">
      <c r="D744015" s="48"/>
    </row>
    <row r="744016" spans="4:4">
      <c r="D744016" s="48"/>
    </row>
    <row r="744017" spans="4:4">
      <c r="D744017" s="48"/>
    </row>
    <row r="744018" spans="4:4">
      <c r="D744018" s="48"/>
    </row>
    <row r="744019" spans="4:4">
      <c r="D744019" s="48"/>
    </row>
    <row r="744020" spans="4:4">
      <c r="D744020" s="48"/>
    </row>
    <row r="744021" spans="4:4">
      <c r="D744021" s="48"/>
    </row>
    <row r="744022" spans="4:4">
      <c r="D744022" s="48"/>
    </row>
    <row r="744023" spans="4:4">
      <c r="D744023" s="48"/>
    </row>
    <row r="744024" spans="4:4">
      <c r="D744024" s="48"/>
    </row>
    <row r="744025" spans="4:4">
      <c r="D744025" s="48"/>
    </row>
    <row r="744026" spans="4:4">
      <c r="D744026" s="48"/>
    </row>
    <row r="744027" spans="4:4">
      <c r="D744027" s="48"/>
    </row>
    <row r="744028" spans="4:4">
      <c r="D744028" s="48"/>
    </row>
    <row r="744029" spans="4:4">
      <c r="D744029" s="48"/>
    </row>
    <row r="744030" spans="4:4">
      <c r="D744030" s="48"/>
    </row>
    <row r="744031" spans="4:4">
      <c r="D744031" s="48"/>
    </row>
    <row r="744032" spans="4:4">
      <c r="D744032" s="48"/>
    </row>
    <row r="744033" spans="4:4">
      <c r="D744033" s="48"/>
    </row>
    <row r="744034" spans="4:4">
      <c r="D744034" s="48"/>
    </row>
    <row r="744035" spans="4:4">
      <c r="D744035" s="48"/>
    </row>
    <row r="744036" spans="4:4">
      <c r="D744036" s="48"/>
    </row>
    <row r="744037" spans="4:4">
      <c r="D744037" s="48"/>
    </row>
    <row r="744038" spans="4:4">
      <c r="D744038" s="48"/>
    </row>
    <row r="744039" spans="4:4">
      <c r="D744039" s="48"/>
    </row>
    <row r="744040" spans="4:4">
      <c r="D744040" s="48"/>
    </row>
    <row r="744041" spans="4:4">
      <c r="D744041" s="48"/>
    </row>
    <row r="744042" spans="4:4">
      <c r="D744042" s="48"/>
    </row>
    <row r="744043" spans="4:4">
      <c r="D744043" s="48"/>
    </row>
    <row r="744044" spans="4:4">
      <c r="D744044" s="48"/>
    </row>
    <row r="744045" spans="4:4">
      <c r="D744045" s="48"/>
    </row>
    <row r="744046" spans="4:4">
      <c r="D744046" s="48"/>
    </row>
    <row r="744047" spans="4:4">
      <c r="D744047" s="48"/>
    </row>
    <row r="744048" spans="4:4">
      <c r="D744048" s="48"/>
    </row>
    <row r="744049" spans="4:4">
      <c r="D744049" s="48"/>
    </row>
    <row r="744050" spans="4:4">
      <c r="D744050" s="48"/>
    </row>
    <row r="744051" spans="4:4">
      <c r="D744051" s="48"/>
    </row>
    <row r="744052" spans="4:4">
      <c r="D744052" s="48"/>
    </row>
    <row r="744053" spans="4:4">
      <c r="D744053" s="48"/>
    </row>
    <row r="744054" spans="4:4">
      <c r="D744054" s="48"/>
    </row>
    <row r="744055" spans="4:4">
      <c r="D744055" s="48"/>
    </row>
    <row r="744056" spans="4:4">
      <c r="D744056" s="48"/>
    </row>
    <row r="744057" spans="4:4">
      <c r="D744057" s="48"/>
    </row>
    <row r="744058" spans="4:4">
      <c r="D744058" s="48"/>
    </row>
    <row r="744059" spans="4:4">
      <c r="D744059" s="48"/>
    </row>
    <row r="744060" spans="4:4">
      <c r="D744060" s="48"/>
    </row>
    <row r="744061" spans="4:4">
      <c r="D744061" s="48"/>
    </row>
    <row r="744062" spans="4:4">
      <c r="D744062" s="48"/>
    </row>
    <row r="744063" spans="4:4">
      <c r="D744063" s="48"/>
    </row>
    <row r="744064" spans="4:4">
      <c r="D744064" s="48"/>
    </row>
    <row r="744065" spans="4:4">
      <c r="D744065" s="48"/>
    </row>
    <row r="744066" spans="4:4">
      <c r="D744066" s="48"/>
    </row>
    <row r="744067" spans="4:4">
      <c r="D744067" s="48"/>
    </row>
    <row r="744068" spans="4:4">
      <c r="D744068" s="48"/>
    </row>
    <row r="744069" spans="4:4">
      <c r="D744069" s="48"/>
    </row>
    <row r="744070" spans="4:4">
      <c r="D744070" s="48"/>
    </row>
    <row r="744071" spans="4:4">
      <c r="D744071" s="48"/>
    </row>
    <row r="744072" spans="4:4">
      <c r="D744072" s="48"/>
    </row>
    <row r="744073" spans="4:4">
      <c r="D744073" s="48"/>
    </row>
    <row r="744074" spans="4:4">
      <c r="D744074" s="48"/>
    </row>
    <row r="744075" spans="4:4">
      <c r="D744075" s="48"/>
    </row>
    <row r="744076" spans="4:4">
      <c r="D744076" s="48"/>
    </row>
    <row r="744077" spans="4:4">
      <c r="D744077" s="48"/>
    </row>
    <row r="744078" spans="4:4">
      <c r="D744078" s="48"/>
    </row>
    <row r="744079" spans="4:4">
      <c r="D744079" s="48"/>
    </row>
    <row r="744080" spans="4:4">
      <c r="D744080" s="48"/>
    </row>
    <row r="744081" spans="4:4">
      <c r="D744081" s="48"/>
    </row>
    <row r="744082" spans="4:4">
      <c r="D744082" s="48"/>
    </row>
    <row r="744083" spans="4:4">
      <c r="D744083" s="48"/>
    </row>
    <row r="744084" spans="4:4">
      <c r="D744084" s="48"/>
    </row>
    <row r="744085" spans="4:4">
      <c r="D744085" s="48"/>
    </row>
    <row r="744086" spans="4:4">
      <c r="D744086" s="48"/>
    </row>
    <row r="744087" spans="4:4">
      <c r="D744087" s="48"/>
    </row>
    <row r="744088" spans="4:4">
      <c r="D744088" s="48"/>
    </row>
    <row r="744089" spans="4:4">
      <c r="D744089" s="48"/>
    </row>
    <row r="744090" spans="4:4">
      <c r="D744090" s="48"/>
    </row>
    <row r="744091" spans="4:4">
      <c r="D744091" s="48"/>
    </row>
    <row r="744092" spans="4:4">
      <c r="D744092" s="48"/>
    </row>
    <row r="744093" spans="4:4">
      <c r="D744093" s="48"/>
    </row>
    <row r="744094" spans="4:4">
      <c r="D744094" s="48"/>
    </row>
    <row r="744095" spans="4:4">
      <c r="D744095" s="48"/>
    </row>
    <row r="744096" spans="4:4">
      <c r="D744096" s="48"/>
    </row>
    <row r="744097" spans="4:4">
      <c r="D744097" s="48"/>
    </row>
    <row r="744098" spans="4:4">
      <c r="D744098" s="48"/>
    </row>
    <row r="744099" spans="4:4">
      <c r="D744099" s="48"/>
    </row>
    <row r="744100" spans="4:4">
      <c r="D744100" s="48"/>
    </row>
    <row r="744101" spans="4:4">
      <c r="D744101" s="48"/>
    </row>
    <row r="744102" spans="4:4">
      <c r="D744102" s="48"/>
    </row>
    <row r="744103" spans="4:4">
      <c r="D744103" s="48"/>
    </row>
    <row r="744104" spans="4:4">
      <c r="D744104" s="48"/>
    </row>
    <row r="744105" spans="4:4">
      <c r="D744105" s="48"/>
    </row>
    <row r="744106" spans="4:4">
      <c r="D744106" s="48"/>
    </row>
    <row r="744107" spans="4:4">
      <c r="D744107" s="48"/>
    </row>
    <row r="744108" spans="4:4">
      <c r="D744108" s="48"/>
    </row>
    <row r="744109" spans="4:4">
      <c r="D744109" s="48"/>
    </row>
    <row r="744110" spans="4:4">
      <c r="D744110" s="48"/>
    </row>
    <row r="744111" spans="4:4">
      <c r="D744111" s="48"/>
    </row>
    <row r="744112" spans="4:4">
      <c r="D744112" s="48"/>
    </row>
    <row r="744113" spans="4:4">
      <c r="D744113" s="48"/>
    </row>
    <row r="744114" spans="4:4">
      <c r="D744114" s="48"/>
    </row>
    <row r="744115" spans="4:4">
      <c r="D744115" s="48"/>
    </row>
    <row r="744116" spans="4:4">
      <c r="D744116" s="48"/>
    </row>
    <row r="744117" spans="4:4">
      <c r="D744117" s="48"/>
    </row>
    <row r="744118" spans="4:4">
      <c r="D744118" s="48"/>
    </row>
    <row r="744119" spans="4:4">
      <c r="D744119" s="48"/>
    </row>
    <row r="744120" spans="4:4">
      <c r="D744120" s="48"/>
    </row>
    <row r="744121" spans="4:4">
      <c r="D744121" s="48"/>
    </row>
    <row r="744122" spans="4:4">
      <c r="D744122" s="48"/>
    </row>
    <row r="744123" spans="4:4">
      <c r="D744123" s="48"/>
    </row>
    <row r="744124" spans="4:4">
      <c r="D744124" s="48"/>
    </row>
    <row r="744125" spans="4:4">
      <c r="D744125" s="48"/>
    </row>
    <row r="744126" spans="4:4">
      <c r="D744126" s="48"/>
    </row>
    <row r="744127" spans="4:4">
      <c r="D744127" s="48"/>
    </row>
    <row r="744128" spans="4:4">
      <c r="D744128" s="48"/>
    </row>
    <row r="744129" spans="4:4">
      <c r="D744129" s="48"/>
    </row>
    <row r="744130" spans="4:4">
      <c r="D744130" s="48"/>
    </row>
    <row r="744131" spans="4:4">
      <c r="D744131" s="48"/>
    </row>
    <row r="744132" spans="4:4">
      <c r="D744132" s="48"/>
    </row>
    <row r="744133" spans="4:4">
      <c r="D744133" s="48"/>
    </row>
    <row r="744134" spans="4:4">
      <c r="D744134" s="48"/>
    </row>
    <row r="744135" spans="4:4">
      <c r="D744135" s="48"/>
    </row>
    <row r="744136" spans="4:4">
      <c r="D744136" s="48"/>
    </row>
    <row r="744137" spans="4:4">
      <c r="D744137" s="48"/>
    </row>
    <row r="744138" spans="4:4">
      <c r="D744138" s="48"/>
    </row>
    <row r="744139" spans="4:4">
      <c r="D744139" s="48"/>
    </row>
    <row r="744140" spans="4:4">
      <c r="D744140" s="48"/>
    </row>
    <row r="744141" spans="4:4">
      <c r="D744141" s="48"/>
    </row>
    <row r="744142" spans="4:4">
      <c r="D744142" s="48"/>
    </row>
    <row r="744143" spans="4:4">
      <c r="D744143" s="48"/>
    </row>
    <row r="744144" spans="4:4">
      <c r="D744144" s="48"/>
    </row>
    <row r="744145" spans="4:4">
      <c r="D744145" s="48"/>
    </row>
    <row r="744146" spans="4:4">
      <c r="D744146" s="48"/>
    </row>
    <row r="744147" spans="4:4">
      <c r="D744147" s="48"/>
    </row>
    <row r="744148" spans="4:4">
      <c r="D744148" s="48"/>
    </row>
    <row r="744149" spans="4:4">
      <c r="D744149" s="48"/>
    </row>
    <row r="744150" spans="4:4">
      <c r="D744150" s="48"/>
    </row>
    <row r="744151" spans="4:4">
      <c r="D744151" s="48"/>
    </row>
    <row r="744152" spans="4:4">
      <c r="D744152" s="48"/>
    </row>
    <row r="744153" spans="4:4">
      <c r="D744153" s="48"/>
    </row>
    <row r="744154" spans="4:4">
      <c r="D744154" s="48"/>
    </row>
    <row r="744155" spans="4:4">
      <c r="D744155" s="48"/>
    </row>
    <row r="744156" spans="4:4">
      <c r="D744156" s="48"/>
    </row>
    <row r="744157" spans="4:4">
      <c r="D744157" s="48"/>
    </row>
    <row r="744158" spans="4:4">
      <c r="D744158" s="48"/>
    </row>
    <row r="744159" spans="4:4">
      <c r="D744159" s="48"/>
    </row>
    <row r="744160" spans="4:4">
      <c r="D744160" s="48"/>
    </row>
    <row r="744161" spans="4:4">
      <c r="D744161" s="48"/>
    </row>
    <row r="744162" spans="4:4">
      <c r="D744162" s="48"/>
    </row>
    <row r="744163" spans="4:4">
      <c r="D744163" s="48"/>
    </row>
    <row r="744164" spans="4:4">
      <c r="D744164" s="48"/>
    </row>
    <row r="744165" spans="4:4">
      <c r="D744165" s="48"/>
    </row>
    <row r="744166" spans="4:4">
      <c r="D744166" s="48"/>
    </row>
    <row r="744167" spans="4:4">
      <c r="D744167" s="48"/>
    </row>
    <row r="744168" spans="4:4">
      <c r="D744168" s="48"/>
    </row>
    <row r="744169" spans="4:4">
      <c r="D744169" s="48"/>
    </row>
    <row r="744170" spans="4:4">
      <c r="D744170" s="48"/>
    </row>
    <row r="744171" spans="4:4">
      <c r="D744171" s="48"/>
    </row>
    <row r="744172" spans="4:4">
      <c r="D744172" s="48"/>
    </row>
    <row r="744173" spans="4:4">
      <c r="D744173" s="48"/>
    </row>
    <row r="744174" spans="4:4">
      <c r="D744174" s="48"/>
    </row>
    <row r="744175" spans="4:4">
      <c r="D744175" s="48"/>
    </row>
    <row r="744176" spans="4:4">
      <c r="D744176" s="48"/>
    </row>
    <row r="744177" spans="4:4">
      <c r="D744177" s="48"/>
    </row>
    <row r="744178" spans="4:4">
      <c r="D744178" s="48"/>
    </row>
    <row r="744179" spans="4:4">
      <c r="D744179" s="48"/>
    </row>
    <row r="744180" spans="4:4">
      <c r="D744180" s="48"/>
    </row>
    <row r="744181" spans="4:4">
      <c r="D744181" s="48"/>
    </row>
    <row r="744182" spans="4:4">
      <c r="D744182" s="48"/>
    </row>
    <row r="744183" spans="4:4">
      <c r="D744183" s="48"/>
    </row>
    <row r="744184" spans="4:4">
      <c r="D744184" s="48"/>
    </row>
    <row r="744185" spans="4:4">
      <c r="D744185" s="48"/>
    </row>
    <row r="744186" spans="4:4">
      <c r="D744186" s="48"/>
    </row>
    <row r="744187" spans="4:4">
      <c r="D744187" s="48"/>
    </row>
    <row r="744188" spans="4:4">
      <c r="D744188" s="48"/>
    </row>
    <row r="744189" spans="4:4">
      <c r="D744189" s="48"/>
    </row>
    <row r="744190" spans="4:4">
      <c r="D744190" s="48"/>
    </row>
    <row r="744191" spans="4:4">
      <c r="D744191" s="48"/>
    </row>
    <row r="744192" spans="4:4">
      <c r="D744192" s="48"/>
    </row>
    <row r="744193" spans="4:4">
      <c r="D744193" s="48"/>
    </row>
    <row r="744194" spans="4:4">
      <c r="D744194" s="48"/>
    </row>
    <row r="744195" spans="4:4">
      <c r="D744195" s="48"/>
    </row>
    <row r="744196" spans="4:4">
      <c r="D744196" s="48"/>
    </row>
    <row r="744197" spans="4:4">
      <c r="D744197" s="48"/>
    </row>
    <row r="744198" spans="4:4">
      <c r="D744198" s="48"/>
    </row>
    <row r="744199" spans="4:4">
      <c r="D744199" s="48"/>
    </row>
    <row r="744200" spans="4:4">
      <c r="D744200" s="48"/>
    </row>
    <row r="744201" spans="4:4">
      <c r="D744201" s="48"/>
    </row>
    <row r="744202" spans="4:4">
      <c r="D744202" s="48"/>
    </row>
    <row r="744203" spans="4:4">
      <c r="D744203" s="48"/>
    </row>
    <row r="744204" spans="4:4">
      <c r="D744204" s="48"/>
    </row>
    <row r="744205" spans="4:4">
      <c r="D744205" s="48"/>
    </row>
    <row r="744206" spans="4:4">
      <c r="D744206" s="48"/>
    </row>
    <row r="744207" spans="4:4">
      <c r="D744207" s="48"/>
    </row>
    <row r="744208" spans="4:4">
      <c r="D744208" s="48"/>
    </row>
    <row r="744209" spans="4:4">
      <c r="D744209" s="48"/>
    </row>
    <row r="744210" spans="4:4">
      <c r="D744210" s="48"/>
    </row>
    <row r="744211" spans="4:4">
      <c r="D744211" s="48"/>
    </row>
    <row r="744212" spans="4:4">
      <c r="D744212" s="48"/>
    </row>
    <row r="744213" spans="4:4">
      <c r="D744213" s="48"/>
    </row>
    <row r="744214" spans="4:4">
      <c r="D744214" s="48"/>
    </row>
    <row r="744215" spans="4:4">
      <c r="D744215" s="48"/>
    </row>
    <row r="744216" spans="4:4">
      <c r="D744216" s="48"/>
    </row>
    <row r="744217" spans="4:4">
      <c r="D744217" s="48"/>
    </row>
    <row r="744218" spans="4:4">
      <c r="D744218" s="48"/>
    </row>
    <row r="744219" spans="4:4">
      <c r="D744219" s="48"/>
    </row>
    <row r="744220" spans="4:4">
      <c r="D744220" s="48"/>
    </row>
    <row r="744221" spans="4:4">
      <c r="D744221" s="48"/>
    </row>
    <row r="744222" spans="4:4">
      <c r="D744222" s="48"/>
    </row>
    <row r="744223" spans="4:4">
      <c r="D744223" s="48"/>
    </row>
    <row r="744224" spans="4:4">
      <c r="D744224" s="48"/>
    </row>
    <row r="744225" spans="4:4">
      <c r="D744225" s="48"/>
    </row>
    <row r="744226" spans="4:4">
      <c r="D744226" s="48"/>
    </row>
    <row r="744227" spans="4:4">
      <c r="D744227" s="48"/>
    </row>
    <row r="744228" spans="4:4">
      <c r="D744228" s="48"/>
    </row>
    <row r="744229" spans="4:4">
      <c r="D744229" s="48"/>
    </row>
    <row r="744230" spans="4:4">
      <c r="D744230" s="48"/>
    </row>
    <row r="744231" spans="4:4">
      <c r="D744231" s="48"/>
    </row>
    <row r="744232" spans="4:4">
      <c r="D744232" s="48"/>
    </row>
    <row r="744233" spans="4:4">
      <c r="D744233" s="48"/>
    </row>
    <row r="744234" spans="4:4">
      <c r="D744234" s="48"/>
    </row>
    <row r="744235" spans="4:4">
      <c r="D744235" s="48"/>
    </row>
    <row r="744236" spans="4:4">
      <c r="D744236" s="48"/>
    </row>
    <row r="744237" spans="4:4">
      <c r="D744237" s="48"/>
    </row>
    <row r="744238" spans="4:4">
      <c r="D744238" s="48"/>
    </row>
    <row r="744239" spans="4:4">
      <c r="D744239" s="48"/>
    </row>
    <row r="744240" spans="4:4">
      <c r="D744240" s="48"/>
    </row>
    <row r="744241" spans="4:4">
      <c r="D744241" s="48"/>
    </row>
    <row r="744242" spans="4:4">
      <c r="D744242" s="48"/>
    </row>
    <row r="744243" spans="4:4">
      <c r="D744243" s="48"/>
    </row>
    <row r="744244" spans="4:4">
      <c r="D744244" s="48"/>
    </row>
    <row r="744245" spans="4:4">
      <c r="D744245" s="48"/>
    </row>
    <row r="744246" spans="4:4">
      <c r="D744246" s="48"/>
    </row>
    <row r="744247" spans="4:4">
      <c r="D744247" s="48"/>
    </row>
    <row r="744248" spans="4:4">
      <c r="D744248" s="48"/>
    </row>
    <row r="744249" spans="4:4">
      <c r="D744249" s="48"/>
    </row>
    <row r="744250" spans="4:4">
      <c r="D744250" s="48"/>
    </row>
    <row r="744251" spans="4:4">
      <c r="D744251" s="48"/>
    </row>
    <row r="744252" spans="4:4">
      <c r="D744252" s="48"/>
    </row>
    <row r="744253" spans="4:4">
      <c r="D744253" s="48"/>
    </row>
    <row r="744254" spans="4:4">
      <c r="D744254" s="48"/>
    </row>
    <row r="744255" spans="4:4">
      <c r="D744255" s="48"/>
    </row>
    <row r="744256" spans="4:4">
      <c r="D744256" s="48"/>
    </row>
    <row r="744257" spans="4:4">
      <c r="D744257" s="48"/>
    </row>
    <row r="744258" spans="4:4">
      <c r="D744258" s="48"/>
    </row>
    <row r="744259" spans="4:4">
      <c r="D744259" s="48"/>
    </row>
    <row r="744260" spans="4:4">
      <c r="D744260" s="48"/>
    </row>
    <row r="744261" spans="4:4">
      <c r="D744261" s="48"/>
    </row>
    <row r="744262" spans="4:4">
      <c r="D744262" s="48"/>
    </row>
    <row r="744263" spans="4:4">
      <c r="D744263" s="48"/>
    </row>
    <row r="744264" spans="4:4">
      <c r="D744264" s="48"/>
    </row>
    <row r="744265" spans="4:4">
      <c r="D744265" s="48"/>
    </row>
    <row r="744266" spans="4:4">
      <c r="D744266" s="48"/>
    </row>
    <row r="744267" spans="4:4">
      <c r="D744267" s="48"/>
    </row>
    <row r="744268" spans="4:4">
      <c r="D744268" s="48"/>
    </row>
    <row r="744269" spans="4:4">
      <c r="D744269" s="48"/>
    </row>
    <row r="744270" spans="4:4">
      <c r="D744270" s="48"/>
    </row>
    <row r="744271" spans="4:4">
      <c r="D744271" s="48"/>
    </row>
    <row r="744272" spans="4:4">
      <c r="D744272" s="48"/>
    </row>
    <row r="744273" spans="4:4">
      <c r="D744273" s="48"/>
    </row>
    <row r="744274" spans="4:4">
      <c r="D744274" s="48"/>
    </row>
    <row r="744275" spans="4:4">
      <c r="D744275" s="48"/>
    </row>
    <row r="744276" spans="4:4">
      <c r="D744276" s="48"/>
    </row>
    <row r="744277" spans="4:4">
      <c r="D744277" s="48"/>
    </row>
    <row r="744278" spans="4:4">
      <c r="D744278" s="48"/>
    </row>
    <row r="744279" spans="4:4">
      <c r="D744279" s="48"/>
    </row>
    <row r="744280" spans="4:4">
      <c r="D744280" s="48"/>
    </row>
    <row r="744281" spans="4:4">
      <c r="D744281" s="48"/>
    </row>
    <row r="744282" spans="4:4">
      <c r="D744282" s="48"/>
    </row>
    <row r="744283" spans="4:4">
      <c r="D744283" s="48"/>
    </row>
    <row r="744284" spans="4:4">
      <c r="D744284" s="48"/>
    </row>
    <row r="744285" spans="4:4">
      <c r="D744285" s="48"/>
    </row>
    <row r="744286" spans="4:4">
      <c r="D744286" s="48"/>
    </row>
    <row r="744287" spans="4:4">
      <c r="D744287" s="48"/>
    </row>
    <row r="744288" spans="4:4">
      <c r="D744288" s="48"/>
    </row>
    <row r="744289" spans="4:4">
      <c r="D744289" s="48"/>
    </row>
    <row r="744290" spans="4:4">
      <c r="D744290" s="48"/>
    </row>
    <row r="744291" spans="4:4">
      <c r="D744291" s="48"/>
    </row>
    <row r="744292" spans="4:4">
      <c r="D744292" s="48"/>
    </row>
    <row r="744293" spans="4:4">
      <c r="D744293" s="48"/>
    </row>
    <row r="744294" spans="4:4">
      <c r="D744294" s="48"/>
    </row>
    <row r="744295" spans="4:4">
      <c r="D744295" s="48"/>
    </row>
    <row r="744296" spans="4:4">
      <c r="D744296" s="48"/>
    </row>
    <row r="744297" spans="4:4">
      <c r="D744297" s="48"/>
    </row>
    <row r="744298" spans="4:4">
      <c r="D744298" s="48"/>
    </row>
    <row r="744299" spans="4:4">
      <c r="D744299" s="48"/>
    </row>
    <row r="744300" spans="4:4">
      <c r="D744300" s="48"/>
    </row>
    <row r="744301" spans="4:4">
      <c r="D744301" s="48"/>
    </row>
    <row r="744302" spans="4:4">
      <c r="D744302" s="48"/>
    </row>
    <row r="744303" spans="4:4">
      <c r="D744303" s="48"/>
    </row>
    <row r="744304" spans="4:4">
      <c r="D744304" s="48"/>
    </row>
    <row r="744305" spans="4:4">
      <c r="D744305" s="48"/>
    </row>
    <row r="744306" spans="4:4">
      <c r="D744306" s="48"/>
    </row>
    <row r="744307" spans="4:4">
      <c r="D744307" s="48"/>
    </row>
    <row r="744308" spans="4:4">
      <c r="D744308" s="48"/>
    </row>
    <row r="744309" spans="4:4">
      <c r="D744309" s="48"/>
    </row>
    <row r="744310" spans="4:4">
      <c r="D744310" s="48"/>
    </row>
    <row r="744311" spans="4:4">
      <c r="D744311" s="48"/>
    </row>
    <row r="744312" spans="4:4">
      <c r="D744312" s="48"/>
    </row>
    <row r="744313" spans="4:4">
      <c r="D744313" s="48"/>
    </row>
    <row r="744314" spans="4:4">
      <c r="D744314" s="48"/>
    </row>
    <row r="744315" spans="4:4">
      <c r="D744315" s="48"/>
    </row>
    <row r="744316" spans="4:4">
      <c r="D744316" s="48"/>
    </row>
    <row r="744317" spans="4:4">
      <c r="D744317" s="48"/>
    </row>
    <row r="744318" spans="4:4">
      <c r="D744318" s="48"/>
    </row>
    <row r="744319" spans="4:4">
      <c r="D744319" s="48"/>
    </row>
    <row r="744320" spans="4:4">
      <c r="D744320" s="48"/>
    </row>
    <row r="744321" spans="4:4">
      <c r="D744321" s="48"/>
    </row>
    <row r="744322" spans="4:4">
      <c r="D744322" s="48"/>
    </row>
    <row r="744323" spans="4:4">
      <c r="D744323" s="48"/>
    </row>
    <row r="744324" spans="4:4">
      <c r="D744324" s="48"/>
    </row>
    <row r="744325" spans="4:4">
      <c r="D744325" s="48"/>
    </row>
    <row r="744326" spans="4:4">
      <c r="D744326" s="48"/>
    </row>
    <row r="744327" spans="4:4">
      <c r="D744327" s="48"/>
    </row>
    <row r="744328" spans="4:4">
      <c r="D744328" s="48"/>
    </row>
    <row r="744329" spans="4:4">
      <c r="D744329" s="48"/>
    </row>
    <row r="744330" spans="4:4">
      <c r="D744330" s="48"/>
    </row>
    <row r="744331" spans="4:4">
      <c r="D744331" s="48"/>
    </row>
    <row r="744332" spans="4:4">
      <c r="D744332" s="48"/>
    </row>
    <row r="744333" spans="4:4">
      <c r="D744333" s="48"/>
    </row>
    <row r="744334" spans="4:4">
      <c r="D744334" s="48"/>
    </row>
    <row r="744335" spans="4:4">
      <c r="D744335" s="48"/>
    </row>
    <row r="744336" spans="4:4">
      <c r="D744336" s="48"/>
    </row>
    <row r="744337" spans="4:4">
      <c r="D744337" s="48"/>
    </row>
    <row r="744338" spans="4:4">
      <c r="D744338" s="48"/>
    </row>
    <row r="744339" spans="4:4">
      <c r="D744339" s="48"/>
    </row>
    <row r="744340" spans="4:4">
      <c r="D744340" s="48"/>
    </row>
    <row r="744341" spans="4:4">
      <c r="D744341" s="48"/>
    </row>
    <row r="744342" spans="4:4">
      <c r="D744342" s="48"/>
    </row>
    <row r="744343" spans="4:4">
      <c r="D744343" s="48"/>
    </row>
    <row r="744344" spans="4:4">
      <c r="D744344" s="48"/>
    </row>
    <row r="744345" spans="4:4">
      <c r="D744345" s="48"/>
    </row>
    <row r="744346" spans="4:4">
      <c r="D744346" s="48"/>
    </row>
    <row r="744347" spans="4:4">
      <c r="D744347" s="48"/>
    </row>
    <row r="744348" spans="4:4">
      <c r="D744348" s="48"/>
    </row>
    <row r="744349" spans="4:4">
      <c r="D744349" s="48"/>
    </row>
    <row r="744350" spans="4:4">
      <c r="D744350" s="48"/>
    </row>
    <row r="744351" spans="4:4">
      <c r="D744351" s="48"/>
    </row>
    <row r="744352" spans="4:4">
      <c r="D744352" s="48"/>
    </row>
    <row r="744353" spans="4:4">
      <c r="D744353" s="48"/>
    </row>
    <row r="744354" spans="4:4">
      <c r="D744354" s="48"/>
    </row>
    <row r="744355" spans="4:4">
      <c r="D744355" s="48"/>
    </row>
    <row r="744356" spans="4:4">
      <c r="D744356" s="48"/>
    </row>
    <row r="744357" spans="4:4">
      <c r="D744357" s="48"/>
    </row>
    <row r="744358" spans="4:4">
      <c r="D744358" s="48"/>
    </row>
    <row r="744359" spans="4:4">
      <c r="D744359" s="48"/>
    </row>
    <row r="744360" spans="4:4">
      <c r="D744360" s="48"/>
    </row>
    <row r="744361" spans="4:4">
      <c r="D744361" s="48"/>
    </row>
    <row r="744362" spans="4:4">
      <c r="D744362" s="48"/>
    </row>
    <row r="744363" spans="4:4">
      <c r="D744363" s="48"/>
    </row>
    <row r="744364" spans="4:4">
      <c r="D744364" s="48"/>
    </row>
    <row r="744365" spans="4:4">
      <c r="D744365" s="48"/>
    </row>
    <row r="744366" spans="4:4">
      <c r="D744366" s="48"/>
    </row>
    <row r="744367" spans="4:4">
      <c r="D744367" s="48"/>
    </row>
    <row r="744368" spans="4:4">
      <c r="D744368" s="48"/>
    </row>
    <row r="744369" spans="4:4">
      <c r="D744369" s="48"/>
    </row>
    <row r="744370" spans="4:4">
      <c r="D744370" s="48"/>
    </row>
    <row r="744371" spans="4:4">
      <c r="D744371" s="48"/>
    </row>
    <row r="744372" spans="4:4">
      <c r="D744372" s="48"/>
    </row>
    <row r="744373" spans="4:4">
      <c r="D744373" s="48"/>
    </row>
    <row r="744374" spans="4:4">
      <c r="D744374" s="48"/>
    </row>
    <row r="744375" spans="4:4">
      <c r="D744375" s="48"/>
    </row>
    <row r="744376" spans="4:4">
      <c r="D744376" s="48"/>
    </row>
    <row r="744377" spans="4:4">
      <c r="D744377" s="48"/>
    </row>
    <row r="744378" spans="4:4">
      <c r="D744378" s="48"/>
    </row>
    <row r="744379" spans="4:4">
      <c r="D744379" s="48"/>
    </row>
    <row r="744380" spans="4:4">
      <c r="D744380" s="48"/>
    </row>
    <row r="744381" spans="4:4">
      <c r="D744381" s="48"/>
    </row>
    <row r="744382" spans="4:4">
      <c r="D744382" s="48"/>
    </row>
    <row r="744383" spans="4:4">
      <c r="D744383" s="48"/>
    </row>
    <row r="744384" spans="4:4">
      <c r="D744384" s="48"/>
    </row>
    <row r="744385" spans="4:4">
      <c r="D744385" s="48"/>
    </row>
    <row r="744386" spans="4:4">
      <c r="D744386" s="48"/>
    </row>
    <row r="744387" spans="4:4">
      <c r="D744387" s="48"/>
    </row>
    <row r="744388" spans="4:4">
      <c r="D744388" s="48"/>
    </row>
    <row r="744389" spans="4:4">
      <c r="D744389" s="48"/>
    </row>
    <row r="744390" spans="4:4">
      <c r="D744390" s="48"/>
    </row>
    <row r="744391" spans="4:4">
      <c r="D744391" s="48"/>
    </row>
    <row r="744392" spans="4:4">
      <c r="D744392" s="48"/>
    </row>
    <row r="744393" spans="4:4">
      <c r="D744393" s="48"/>
    </row>
    <row r="744394" spans="4:4">
      <c r="D744394" s="48"/>
    </row>
    <row r="744395" spans="4:4">
      <c r="D744395" s="48"/>
    </row>
    <row r="744396" spans="4:4">
      <c r="D744396" s="48"/>
    </row>
    <row r="744397" spans="4:4">
      <c r="D744397" s="48"/>
    </row>
    <row r="744398" spans="4:4">
      <c r="D744398" s="48"/>
    </row>
    <row r="744399" spans="4:4">
      <c r="D744399" s="48"/>
    </row>
    <row r="744400" spans="4:4">
      <c r="D744400" s="48"/>
    </row>
    <row r="744401" spans="4:4">
      <c r="D744401" s="48"/>
    </row>
    <row r="744402" spans="4:4">
      <c r="D744402" s="48"/>
    </row>
    <row r="744403" spans="4:4">
      <c r="D744403" s="48"/>
    </row>
    <row r="744404" spans="4:4">
      <c r="D744404" s="48"/>
    </row>
    <row r="744405" spans="4:4">
      <c r="D744405" s="48"/>
    </row>
    <row r="744406" spans="4:4">
      <c r="D744406" s="48"/>
    </row>
    <row r="744407" spans="4:4">
      <c r="D744407" s="48"/>
    </row>
    <row r="744408" spans="4:4">
      <c r="D744408" s="48"/>
    </row>
    <row r="744409" spans="4:4">
      <c r="D744409" s="48"/>
    </row>
    <row r="744410" spans="4:4">
      <c r="D744410" s="48"/>
    </row>
    <row r="744411" spans="4:4">
      <c r="D744411" s="48"/>
    </row>
    <row r="744412" spans="4:4">
      <c r="D744412" s="48"/>
    </row>
    <row r="744413" spans="4:4">
      <c r="D744413" s="48"/>
    </row>
    <row r="744414" spans="4:4">
      <c r="D744414" s="48"/>
    </row>
    <row r="744415" spans="4:4">
      <c r="D744415" s="48"/>
    </row>
    <row r="744416" spans="4:4">
      <c r="D744416" s="48"/>
    </row>
    <row r="744417" spans="4:4">
      <c r="D744417" s="48"/>
    </row>
    <row r="744418" spans="4:4">
      <c r="D744418" s="48"/>
    </row>
    <row r="744419" spans="4:4">
      <c r="D744419" s="48"/>
    </row>
    <row r="744420" spans="4:4">
      <c r="D744420" s="48"/>
    </row>
    <row r="744421" spans="4:4">
      <c r="D744421" s="48"/>
    </row>
    <row r="744422" spans="4:4">
      <c r="D744422" s="48"/>
    </row>
    <row r="744423" spans="4:4">
      <c r="D744423" s="48"/>
    </row>
    <row r="744424" spans="4:4">
      <c r="D744424" s="48"/>
    </row>
    <row r="744425" spans="4:4">
      <c r="D744425" s="48"/>
    </row>
    <row r="744426" spans="4:4">
      <c r="D744426" s="48"/>
    </row>
    <row r="744427" spans="4:4">
      <c r="D744427" s="48"/>
    </row>
    <row r="744428" spans="4:4">
      <c r="D744428" s="48"/>
    </row>
    <row r="744429" spans="4:4">
      <c r="D744429" s="48"/>
    </row>
    <row r="744430" spans="4:4">
      <c r="D744430" s="48"/>
    </row>
    <row r="744431" spans="4:4">
      <c r="D744431" s="48"/>
    </row>
    <row r="744432" spans="4:4">
      <c r="D744432" s="48"/>
    </row>
    <row r="744433" spans="4:4">
      <c r="D744433" s="48"/>
    </row>
    <row r="744434" spans="4:4">
      <c r="D744434" s="48"/>
    </row>
    <row r="744435" spans="4:4">
      <c r="D744435" s="48"/>
    </row>
    <row r="744436" spans="4:4">
      <c r="D744436" s="48"/>
    </row>
    <row r="744437" spans="4:4">
      <c r="D744437" s="48"/>
    </row>
    <row r="744438" spans="4:4">
      <c r="D744438" s="48"/>
    </row>
    <row r="744439" spans="4:4">
      <c r="D744439" s="48"/>
    </row>
    <row r="744440" spans="4:4">
      <c r="D744440" s="48"/>
    </row>
    <row r="744441" spans="4:4">
      <c r="D744441" s="48"/>
    </row>
    <row r="744442" spans="4:4">
      <c r="D744442" s="48"/>
    </row>
    <row r="744443" spans="4:4">
      <c r="D744443" s="48"/>
    </row>
    <row r="744444" spans="4:4">
      <c r="D744444" s="48"/>
    </row>
    <row r="744445" spans="4:4">
      <c r="D744445" s="48"/>
    </row>
    <row r="744446" spans="4:4">
      <c r="D744446" s="48"/>
    </row>
    <row r="744447" spans="4:4">
      <c r="D744447" s="48"/>
    </row>
    <row r="744448" spans="4:4">
      <c r="D744448" s="48"/>
    </row>
    <row r="744449" spans="4:4">
      <c r="D744449" s="48"/>
    </row>
    <row r="744450" spans="4:4">
      <c r="D744450" s="48"/>
    </row>
    <row r="744451" spans="4:4">
      <c r="D744451" s="48"/>
    </row>
    <row r="744452" spans="4:4">
      <c r="D744452" s="48"/>
    </row>
    <row r="744453" spans="4:4">
      <c r="D744453" s="48"/>
    </row>
    <row r="744454" spans="4:4">
      <c r="D744454" s="48"/>
    </row>
    <row r="744455" spans="4:4">
      <c r="D744455" s="48"/>
    </row>
    <row r="744456" spans="4:4">
      <c r="D744456" s="48"/>
    </row>
    <row r="744457" spans="4:4">
      <c r="D744457" s="48"/>
    </row>
    <row r="744458" spans="4:4">
      <c r="D744458" s="48"/>
    </row>
    <row r="744459" spans="4:4">
      <c r="D744459" s="48"/>
    </row>
    <row r="744460" spans="4:4">
      <c r="D744460" s="48"/>
    </row>
    <row r="744461" spans="4:4">
      <c r="D744461" s="48"/>
    </row>
    <row r="744462" spans="4:4">
      <c r="D744462" s="48"/>
    </row>
    <row r="744463" spans="4:4">
      <c r="D744463" s="48"/>
    </row>
    <row r="744464" spans="4:4">
      <c r="D744464" s="48"/>
    </row>
    <row r="744465" spans="4:4">
      <c r="D744465" s="48"/>
    </row>
    <row r="744466" spans="4:4">
      <c r="D744466" s="48"/>
    </row>
    <row r="744467" spans="4:4">
      <c r="D744467" s="48"/>
    </row>
    <row r="744468" spans="4:4">
      <c r="D744468" s="48"/>
    </row>
    <row r="744469" spans="4:4">
      <c r="D744469" s="48"/>
    </row>
    <row r="744470" spans="4:4">
      <c r="D744470" s="48"/>
    </row>
    <row r="744471" spans="4:4">
      <c r="D744471" s="48"/>
    </row>
    <row r="744472" spans="4:4">
      <c r="D744472" s="48"/>
    </row>
    <row r="744473" spans="4:4">
      <c r="D744473" s="48"/>
    </row>
    <row r="744474" spans="4:4">
      <c r="D744474" s="48"/>
    </row>
    <row r="744475" spans="4:4">
      <c r="D744475" s="48"/>
    </row>
    <row r="744476" spans="4:4">
      <c r="D744476" s="48"/>
    </row>
    <row r="744477" spans="4:4">
      <c r="D744477" s="48"/>
    </row>
    <row r="744478" spans="4:4">
      <c r="D744478" s="48"/>
    </row>
    <row r="744479" spans="4:4">
      <c r="D744479" s="48"/>
    </row>
    <row r="744480" spans="4:4">
      <c r="D744480" s="48"/>
    </row>
    <row r="744481" spans="4:4">
      <c r="D744481" s="48"/>
    </row>
    <row r="744482" spans="4:4">
      <c r="D744482" s="48"/>
    </row>
    <row r="744483" spans="4:4">
      <c r="D744483" s="48"/>
    </row>
    <row r="744484" spans="4:4">
      <c r="D744484" s="48"/>
    </row>
    <row r="744485" spans="4:4">
      <c r="D744485" s="48"/>
    </row>
    <row r="744486" spans="4:4">
      <c r="D744486" s="48"/>
    </row>
    <row r="744487" spans="4:4">
      <c r="D744487" s="48"/>
    </row>
    <row r="744488" spans="4:4">
      <c r="D744488" s="48"/>
    </row>
    <row r="744489" spans="4:4">
      <c r="D744489" s="48"/>
    </row>
    <row r="744490" spans="4:4">
      <c r="D744490" s="48"/>
    </row>
    <row r="744491" spans="4:4">
      <c r="D744491" s="48"/>
    </row>
    <row r="744492" spans="4:4">
      <c r="D744492" s="48"/>
    </row>
    <row r="744493" spans="4:4">
      <c r="D744493" s="48"/>
    </row>
    <row r="744494" spans="4:4">
      <c r="D744494" s="48"/>
    </row>
    <row r="744495" spans="4:4">
      <c r="D744495" s="48"/>
    </row>
    <row r="744496" spans="4:4">
      <c r="D744496" s="48"/>
    </row>
    <row r="744497" spans="4:4">
      <c r="D744497" s="48"/>
    </row>
    <row r="744498" spans="4:4">
      <c r="D744498" s="48"/>
    </row>
    <row r="744499" spans="4:4">
      <c r="D744499" s="48"/>
    </row>
    <row r="744500" spans="4:4">
      <c r="D744500" s="48"/>
    </row>
    <row r="744501" spans="4:4">
      <c r="D744501" s="48"/>
    </row>
    <row r="744502" spans="4:4">
      <c r="D744502" s="48"/>
    </row>
    <row r="744503" spans="4:4">
      <c r="D744503" s="48"/>
    </row>
    <row r="744504" spans="4:4">
      <c r="D744504" s="48"/>
    </row>
    <row r="744505" spans="4:4">
      <c r="D744505" s="48"/>
    </row>
    <row r="744506" spans="4:4">
      <c r="D744506" s="48"/>
    </row>
    <row r="744507" spans="4:4">
      <c r="D744507" s="48"/>
    </row>
    <row r="744508" spans="4:4">
      <c r="D744508" s="48"/>
    </row>
    <row r="744509" spans="4:4">
      <c r="D744509" s="48"/>
    </row>
    <row r="744510" spans="4:4">
      <c r="D744510" s="48"/>
    </row>
    <row r="744511" spans="4:4">
      <c r="D744511" s="48"/>
    </row>
    <row r="744512" spans="4:4">
      <c r="D744512" s="48"/>
    </row>
    <row r="744513" spans="4:4">
      <c r="D744513" s="48"/>
    </row>
    <row r="744514" spans="4:4">
      <c r="D744514" s="48"/>
    </row>
    <row r="744515" spans="4:4">
      <c r="D744515" s="48"/>
    </row>
    <row r="744516" spans="4:4">
      <c r="D744516" s="48"/>
    </row>
    <row r="744517" spans="4:4">
      <c r="D744517" s="48"/>
    </row>
    <row r="744518" spans="4:4">
      <c r="D744518" s="48"/>
    </row>
    <row r="744519" spans="4:4">
      <c r="D744519" s="48"/>
    </row>
    <row r="744520" spans="4:4">
      <c r="D744520" s="48"/>
    </row>
    <row r="744521" spans="4:4">
      <c r="D744521" s="48"/>
    </row>
    <row r="744522" spans="4:4">
      <c r="D744522" s="48"/>
    </row>
    <row r="744523" spans="4:4">
      <c r="D744523" s="48"/>
    </row>
    <row r="744524" spans="4:4">
      <c r="D744524" s="48"/>
    </row>
    <row r="744525" spans="4:4">
      <c r="D744525" s="48"/>
    </row>
    <row r="744526" spans="4:4">
      <c r="D744526" s="48"/>
    </row>
    <row r="744527" spans="4:4">
      <c r="D744527" s="48"/>
    </row>
    <row r="744528" spans="4:4">
      <c r="D744528" s="48"/>
    </row>
    <row r="744529" spans="4:4">
      <c r="D744529" s="48"/>
    </row>
    <row r="744530" spans="4:4">
      <c r="D744530" s="48"/>
    </row>
    <row r="744531" spans="4:4">
      <c r="D744531" s="48"/>
    </row>
    <row r="744532" spans="4:4">
      <c r="D744532" s="48"/>
    </row>
    <row r="744533" spans="4:4">
      <c r="D744533" s="48"/>
    </row>
    <row r="744534" spans="4:4">
      <c r="D744534" s="48"/>
    </row>
    <row r="744535" spans="4:4">
      <c r="D744535" s="48"/>
    </row>
    <row r="744536" spans="4:4">
      <c r="D744536" s="48"/>
    </row>
    <row r="744537" spans="4:4">
      <c r="D744537" s="48"/>
    </row>
    <row r="744538" spans="4:4">
      <c r="D744538" s="48"/>
    </row>
    <row r="744539" spans="4:4">
      <c r="D744539" s="48"/>
    </row>
    <row r="744540" spans="4:4">
      <c r="D744540" s="48"/>
    </row>
    <row r="744541" spans="4:4">
      <c r="D744541" s="48"/>
    </row>
    <row r="744542" spans="4:4">
      <c r="D744542" s="48"/>
    </row>
    <row r="744543" spans="4:4">
      <c r="D744543" s="48"/>
    </row>
    <row r="744544" spans="4:4">
      <c r="D744544" s="48"/>
    </row>
    <row r="744545" spans="4:4">
      <c r="D744545" s="48"/>
    </row>
    <row r="744546" spans="4:4">
      <c r="D744546" s="48"/>
    </row>
    <row r="744547" spans="4:4">
      <c r="D744547" s="48"/>
    </row>
    <row r="744548" spans="4:4">
      <c r="D744548" s="48"/>
    </row>
    <row r="744549" spans="4:4">
      <c r="D744549" s="48"/>
    </row>
    <row r="744550" spans="4:4">
      <c r="D744550" s="48"/>
    </row>
    <row r="744551" spans="4:4">
      <c r="D744551" s="48"/>
    </row>
    <row r="744552" spans="4:4">
      <c r="D744552" s="48"/>
    </row>
    <row r="744553" spans="4:4">
      <c r="D744553" s="48"/>
    </row>
    <row r="744554" spans="4:4">
      <c r="D744554" s="48"/>
    </row>
    <row r="744555" spans="4:4">
      <c r="D744555" s="48"/>
    </row>
    <row r="744556" spans="4:4">
      <c r="D744556" s="48"/>
    </row>
    <row r="744557" spans="4:4">
      <c r="D744557" s="48"/>
    </row>
    <row r="744558" spans="4:4">
      <c r="D744558" s="48"/>
    </row>
    <row r="744559" spans="4:4">
      <c r="D744559" s="48"/>
    </row>
    <row r="744560" spans="4:4">
      <c r="D744560" s="48"/>
    </row>
    <row r="744561" spans="4:4">
      <c r="D744561" s="48"/>
    </row>
    <row r="744562" spans="4:4">
      <c r="D744562" s="48"/>
    </row>
    <row r="744563" spans="4:4">
      <c r="D744563" s="48"/>
    </row>
    <row r="744564" spans="4:4">
      <c r="D744564" s="48"/>
    </row>
    <row r="744565" spans="4:4">
      <c r="D744565" s="48"/>
    </row>
    <row r="744566" spans="4:4">
      <c r="D744566" s="48"/>
    </row>
    <row r="744567" spans="4:4">
      <c r="D744567" s="48"/>
    </row>
    <row r="744568" spans="4:4">
      <c r="D744568" s="48"/>
    </row>
    <row r="744569" spans="4:4">
      <c r="D744569" s="48"/>
    </row>
    <row r="744570" spans="4:4">
      <c r="D744570" s="48"/>
    </row>
    <row r="744571" spans="4:4">
      <c r="D744571" s="48"/>
    </row>
    <row r="744572" spans="4:4">
      <c r="D744572" s="48"/>
    </row>
    <row r="744573" spans="4:4">
      <c r="D744573" s="48"/>
    </row>
    <row r="744574" spans="4:4">
      <c r="D744574" s="48"/>
    </row>
    <row r="744575" spans="4:4">
      <c r="D744575" s="48"/>
    </row>
    <row r="744576" spans="4:4">
      <c r="D744576" s="48"/>
    </row>
    <row r="744577" spans="4:4">
      <c r="D744577" s="48"/>
    </row>
    <row r="744578" spans="4:4">
      <c r="D744578" s="48"/>
    </row>
    <row r="744579" spans="4:4">
      <c r="D744579" s="48"/>
    </row>
    <row r="744580" spans="4:4">
      <c r="D744580" s="48"/>
    </row>
    <row r="744581" spans="4:4">
      <c r="D744581" s="48"/>
    </row>
    <row r="744582" spans="4:4">
      <c r="D744582" s="48"/>
    </row>
    <row r="744583" spans="4:4">
      <c r="D744583" s="48"/>
    </row>
    <row r="744584" spans="4:4">
      <c r="D744584" s="48"/>
    </row>
    <row r="744585" spans="4:4">
      <c r="D744585" s="48"/>
    </row>
    <row r="744586" spans="4:4">
      <c r="D744586" s="48"/>
    </row>
    <row r="744587" spans="4:4">
      <c r="D744587" s="48"/>
    </row>
    <row r="744588" spans="4:4">
      <c r="D744588" s="48"/>
    </row>
    <row r="744589" spans="4:4">
      <c r="D744589" s="48"/>
    </row>
    <row r="744590" spans="4:4">
      <c r="D744590" s="48"/>
    </row>
    <row r="744591" spans="4:4">
      <c r="D744591" s="48"/>
    </row>
    <row r="744592" spans="4:4">
      <c r="D744592" s="48"/>
    </row>
    <row r="744593" spans="4:4">
      <c r="D744593" s="48"/>
    </row>
    <row r="744594" spans="4:4">
      <c r="D744594" s="48"/>
    </row>
    <row r="744595" spans="4:4">
      <c r="D744595" s="48"/>
    </row>
    <row r="744596" spans="4:4">
      <c r="D744596" s="48"/>
    </row>
    <row r="744597" spans="4:4">
      <c r="D744597" s="48"/>
    </row>
    <row r="744598" spans="4:4">
      <c r="D744598" s="48"/>
    </row>
    <row r="744599" spans="4:4">
      <c r="D744599" s="48"/>
    </row>
    <row r="744600" spans="4:4">
      <c r="D744600" s="48"/>
    </row>
    <row r="744601" spans="4:4">
      <c r="D744601" s="48"/>
    </row>
    <row r="744602" spans="4:4">
      <c r="D744602" s="48"/>
    </row>
    <row r="744603" spans="4:4">
      <c r="D744603" s="48"/>
    </row>
    <row r="744604" spans="4:4">
      <c r="D744604" s="48"/>
    </row>
    <row r="744605" spans="4:4">
      <c r="D744605" s="48"/>
    </row>
    <row r="744606" spans="4:4">
      <c r="D744606" s="48"/>
    </row>
    <row r="744607" spans="4:4">
      <c r="D744607" s="48"/>
    </row>
    <row r="744608" spans="4:4">
      <c r="D744608" s="48"/>
    </row>
    <row r="744609" spans="4:4">
      <c r="D744609" s="48"/>
    </row>
    <row r="744610" spans="4:4">
      <c r="D744610" s="48"/>
    </row>
    <row r="744611" spans="4:4">
      <c r="D744611" s="48"/>
    </row>
    <row r="744612" spans="4:4">
      <c r="D744612" s="48"/>
    </row>
    <row r="744613" spans="4:4">
      <c r="D744613" s="48"/>
    </row>
    <row r="744614" spans="4:4">
      <c r="D744614" s="48"/>
    </row>
    <row r="744615" spans="4:4">
      <c r="D744615" s="48"/>
    </row>
    <row r="744616" spans="4:4">
      <c r="D744616" s="48"/>
    </row>
    <row r="744617" spans="4:4">
      <c r="D744617" s="48"/>
    </row>
    <row r="744618" spans="4:4">
      <c r="D744618" s="48"/>
    </row>
    <row r="744619" spans="4:4">
      <c r="D744619" s="48"/>
    </row>
    <row r="744620" spans="4:4">
      <c r="D744620" s="48"/>
    </row>
    <row r="744621" spans="4:4">
      <c r="D744621" s="48"/>
    </row>
    <row r="744622" spans="4:4">
      <c r="D744622" s="48"/>
    </row>
    <row r="744623" spans="4:4">
      <c r="D744623" s="48"/>
    </row>
    <row r="744624" spans="4:4">
      <c r="D744624" s="48"/>
    </row>
    <row r="744625" spans="4:4">
      <c r="D744625" s="48"/>
    </row>
    <row r="744626" spans="4:4">
      <c r="D744626" s="48"/>
    </row>
    <row r="744627" spans="4:4">
      <c r="D744627" s="48"/>
    </row>
    <row r="744628" spans="4:4">
      <c r="D744628" s="48"/>
    </row>
    <row r="744629" spans="4:4">
      <c r="D744629" s="48"/>
    </row>
    <row r="744630" spans="4:4">
      <c r="D744630" s="48"/>
    </row>
    <row r="744631" spans="4:4">
      <c r="D744631" s="48"/>
    </row>
    <row r="744632" spans="4:4">
      <c r="D744632" s="48"/>
    </row>
    <row r="744633" spans="4:4">
      <c r="D744633" s="48"/>
    </row>
    <row r="744634" spans="4:4">
      <c r="D744634" s="48"/>
    </row>
    <row r="744635" spans="4:4">
      <c r="D744635" s="48"/>
    </row>
    <row r="744636" spans="4:4">
      <c r="D744636" s="48"/>
    </row>
    <row r="744637" spans="4:4">
      <c r="D744637" s="48"/>
    </row>
    <row r="744638" spans="4:4">
      <c r="D744638" s="48"/>
    </row>
    <row r="744639" spans="4:4">
      <c r="D744639" s="48"/>
    </row>
    <row r="744640" spans="4:4">
      <c r="D744640" s="48"/>
    </row>
    <row r="744641" spans="4:4">
      <c r="D744641" s="48"/>
    </row>
    <row r="744642" spans="4:4">
      <c r="D744642" s="48"/>
    </row>
    <row r="744643" spans="4:4">
      <c r="D744643" s="48"/>
    </row>
    <row r="744644" spans="4:4">
      <c r="D744644" s="48"/>
    </row>
    <row r="744645" spans="4:4">
      <c r="D744645" s="48"/>
    </row>
    <row r="744646" spans="4:4">
      <c r="D744646" s="48"/>
    </row>
    <row r="744647" spans="4:4">
      <c r="D744647" s="48"/>
    </row>
    <row r="744648" spans="4:4">
      <c r="D744648" s="48"/>
    </row>
    <row r="744649" spans="4:4">
      <c r="D744649" s="48"/>
    </row>
    <row r="744650" spans="4:4">
      <c r="D744650" s="48"/>
    </row>
    <row r="744651" spans="4:4">
      <c r="D744651" s="48"/>
    </row>
    <row r="744652" spans="4:4">
      <c r="D744652" s="48"/>
    </row>
    <row r="744653" spans="4:4">
      <c r="D744653" s="48"/>
    </row>
    <row r="744654" spans="4:4">
      <c r="D744654" s="48"/>
    </row>
    <row r="744655" spans="4:4">
      <c r="D744655" s="48"/>
    </row>
    <row r="744656" spans="4:4">
      <c r="D744656" s="48"/>
    </row>
    <row r="744657" spans="4:4">
      <c r="D744657" s="48"/>
    </row>
    <row r="744658" spans="4:4">
      <c r="D744658" s="48"/>
    </row>
    <row r="744659" spans="4:4">
      <c r="D744659" s="48"/>
    </row>
    <row r="744660" spans="4:4">
      <c r="D744660" s="48"/>
    </row>
    <row r="744661" spans="4:4">
      <c r="D744661" s="48"/>
    </row>
    <row r="744662" spans="4:4">
      <c r="D744662" s="48"/>
    </row>
    <row r="744663" spans="4:4">
      <c r="D744663" s="48"/>
    </row>
    <row r="744664" spans="4:4">
      <c r="D744664" s="48"/>
    </row>
    <row r="744665" spans="4:4">
      <c r="D744665" s="48"/>
    </row>
    <row r="744666" spans="4:4">
      <c r="D744666" s="48"/>
    </row>
    <row r="744667" spans="4:4">
      <c r="D744667" s="48"/>
    </row>
    <row r="744668" spans="4:4">
      <c r="D744668" s="48"/>
    </row>
    <row r="744669" spans="4:4">
      <c r="D744669" s="48"/>
    </row>
    <row r="744670" spans="4:4">
      <c r="D744670" s="48"/>
    </row>
    <row r="744671" spans="4:4">
      <c r="D744671" s="48"/>
    </row>
    <row r="744672" spans="4:4">
      <c r="D744672" s="48"/>
    </row>
    <row r="744673" spans="4:4">
      <c r="D744673" s="48"/>
    </row>
    <row r="744674" spans="4:4">
      <c r="D744674" s="48"/>
    </row>
    <row r="744675" spans="4:4">
      <c r="D744675" s="48"/>
    </row>
    <row r="744676" spans="4:4">
      <c r="D744676" s="48"/>
    </row>
    <row r="744677" spans="4:4">
      <c r="D744677" s="48"/>
    </row>
    <row r="744678" spans="4:4">
      <c r="D744678" s="48"/>
    </row>
    <row r="744679" spans="4:4">
      <c r="D744679" s="48"/>
    </row>
    <row r="744680" spans="4:4">
      <c r="D744680" s="48"/>
    </row>
    <row r="744681" spans="4:4">
      <c r="D744681" s="48"/>
    </row>
    <row r="744682" spans="4:4">
      <c r="D744682" s="48"/>
    </row>
    <row r="744683" spans="4:4">
      <c r="D744683" s="48"/>
    </row>
    <row r="744684" spans="4:4">
      <c r="D744684" s="48"/>
    </row>
    <row r="744685" spans="4:4">
      <c r="D744685" s="48"/>
    </row>
    <row r="744686" spans="4:4">
      <c r="D744686" s="48"/>
    </row>
    <row r="744687" spans="4:4">
      <c r="D744687" s="48"/>
    </row>
    <row r="744688" spans="4:4">
      <c r="D744688" s="48"/>
    </row>
    <row r="744689" spans="4:4">
      <c r="D744689" s="48"/>
    </row>
    <row r="744690" spans="4:4">
      <c r="D744690" s="48"/>
    </row>
    <row r="744691" spans="4:4">
      <c r="D744691" s="48"/>
    </row>
    <row r="744692" spans="4:4">
      <c r="D744692" s="48"/>
    </row>
    <row r="744693" spans="4:4">
      <c r="D744693" s="48"/>
    </row>
    <row r="744694" spans="4:4">
      <c r="D744694" s="48"/>
    </row>
    <row r="744695" spans="4:4">
      <c r="D744695" s="48"/>
    </row>
    <row r="744696" spans="4:4">
      <c r="D744696" s="48"/>
    </row>
    <row r="744697" spans="4:4">
      <c r="D744697" s="48"/>
    </row>
    <row r="744698" spans="4:4">
      <c r="D744698" s="48"/>
    </row>
    <row r="744699" spans="4:4">
      <c r="D744699" s="48"/>
    </row>
    <row r="744700" spans="4:4">
      <c r="D744700" s="48"/>
    </row>
    <row r="744701" spans="4:4">
      <c r="D744701" s="48"/>
    </row>
    <row r="744702" spans="4:4">
      <c r="D744702" s="48"/>
    </row>
    <row r="744703" spans="4:4">
      <c r="D744703" s="48"/>
    </row>
    <row r="744704" spans="4:4">
      <c r="D744704" s="48"/>
    </row>
    <row r="744705" spans="4:4">
      <c r="D744705" s="48"/>
    </row>
    <row r="744706" spans="4:4">
      <c r="D744706" s="48"/>
    </row>
    <row r="744707" spans="4:4">
      <c r="D744707" s="48"/>
    </row>
    <row r="744708" spans="4:4">
      <c r="D744708" s="48"/>
    </row>
    <row r="744709" spans="4:4">
      <c r="D744709" s="48"/>
    </row>
    <row r="744710" spans="4:4">
      <c r="D744710" s="48"/>
    </row>
    <row r="744711" spans="4:4">
      <c r="D744711" s="48"/>
    </row>
    <row r="744712" spans="4:4">
      <c r="D744712" s="48"/>
    </row>
    <row r="744713" spans="4:4">
      <c r="D744713" s="48"/>
    </row>
    <row r="744714" spans="4:4">
      <c r="D744714" s="48"/>
    </row>
    <row r="744715" spans="4:4">
      <c r="D744715" s="48"/>
    </row>
    <row r="744716" spans="4:4">
      <c r="D744716" s="48"/>
    </row>
    <row r="744717" spans="4:4">
      <c r="D744717" s="48"/>
    </row>
    <row r="744718" spans="4:4">
      <c r="D744718" s="48"/>
    </row>
    <row r="744719" spans="4:4">
      <c r="D744719" s="48"/>
    </row>
    <row r="744720" spans="4:4">
      <c r="D744720" s="48"/>
    </row>
    <row r="744721" spans="4:4">
      <c r="D744721" s="48"/>
    </row>
    <row r="744722" spans="4:4">
      <c r="D744722" s="48"/>
    </row>
    <row r="744723" spans="4:4">
      <c r="D744723" s="48"/>
    </row>
    <row r="744724" spans="4:4">
      <c r="D744724" s="48"/>
    </row>
    <row r="744725" spans="4:4">
      <c r="D744725" s="48"/>
    </row>
    <row r="744726" spans="4:4">
      <c r="D744726" s="48"/>
    </row>
    <row r="744727" spans="4:4">
      <c r="D744727" s="48"/>
    </row>
    <row r="744728" spans="4:4">
      <c r="D744728" s="48"/>
    </row>
    <row r="744729" spans="4:4">
      <c r="D744729" s="48"/>
    </row>
    <row r="744730" spans="4:4">
      <c r="D744730" s="48"/>
    </row>
    <row r="744731" spans="4:4">
      <c r="D744731" s="48"/>
    </row>
    <row r="744732" spans="4:4">
      <c r="D744732" s="48"/>
    </row>
    <row r="744733" spans="4:4">
      <c r="D744733" s="48"/>
    </row>
    <row r="744734" spans="4:4">
      <c r="D744734" s="48"/>
    </row>
    <row r="744735" spans="4:4">
      <c r="D744735" s="48"/>
    </row>
    <row r="744736" spans="4:4">
      <c r="D744736" s="48"/>
    </row>
    <row r="744737" spans="4:4">
      <c r="D744737" s="48"/>
    </row>
    <row r="744738" spans="4:4">
      <c r="D744738" s="48"/>
    </row>
    <row r="744739" spans="4:4">
      <c r="D744739" s="48"/>
    </row>
    <row r="744740" spans="4:4">
      <c r="D744740" s="48"/>
    </row>
    <row r="744741" spans="4:4">
      <c r="D744741" s="48"/>
    </row>
    <row r="744742" spans="4:4">
      <c r="D744742" s="48"/>
    </row>
    <row r="744743" spans="4:4">
      <c r="D744743" s="48"/>
    </row>
    <row r="744744" spans="4:4">
      <c r="D744744" s="48"/>
    </row>
    <row r="744745" spans="4:4">
      <c r="D744745" s="48"/>
    </row>
    <row r="744746" spans="4:4">
      <c r="D744746" s="48"/>
    </row>
    <row r="744747" spans="4:4">
      <c r="D744747" s="48"/>
    </row>
    <row r="744748" spans="4:4">
      <c r="D744748" s="48"/>
    </row>
    <row r="744749" spans="4:4">
      <c r="D744749" s="48"/>
    </row>
    <row r="744750" spans="4:4">
      <c r="D744750" s="48"/>
    </row>
    <row r="744751" spans="4:4">
      <c r="D744751" s="48"/>
    </row>
    <row r="744752" spans="4:4">
      <c r="D744752" s="48"/>
    </row>
    <row r="744753" spans="4:4">
      <c r="D744753" s="48"/>
    </row>
    <row r="744754" spans="4:4">
      <c r="D744754" s="48"/>
    </row>
    <row r="744755" spans="4:4">
      <c r="D744755" s="48"/>
    </row>
    <row r="744756" spans="4:4">
      <c r="D744756" s="48"/>
    </row>
    <row r="744757" spans="4:4">
      <c r="D744757" s="48"/>
    </row>
    <row r="744758" spans="4:4">
      <c r="D744758" s="48"/>
    </row>
    <row r="744759" spans="4:4">
      <c r="D744759" s="48"/>
    </row>
    <row r="744760" spans="4:4">
      <c r="D744760" s="48"/>
    </row>
    <row r="744761" spans="4:4">
      <c r="D744761" s="48"/>
    </row>
    <row r="744762" spans="4:4">
      <c r="D744762" s="48"/>
    </row>
    <row r="744763" spans="4:4">
      <c r="D744763" s="48"/>
    </row>
    <row r="744764" spans="4:4">
      <c r="D744764" s="48"/>
    </row>
    <row r="744765" spans="4:4">
      <c r="D744765" s="48"/>
    </row>
    <row r="744766" spans="4:4">
      <c r="D744766" s="48"/>
    </row>
    <row r="744767" spans="4:4">
      <c r="D744767" s="48"/>
    </row>
    <row r="744768" spans="4:4">
      <c r="D744768" s="48"/>
    </row>
    <row r="744769" spans="4:4">
      <c r="D744769" s="48"/>
    </row>
    <row r="744770" spans="4:4">
      <c r="D744770" s="48"/>
    </row>
    <row r="744771" spans="4:4">
      <c r="D744771" s="48"/>
    </row>
    <row r="744772" spans="4:4">
      <c r="D744772" s="48"/>
    </row>
    <row r="744773" spans="4:4">
      <c r="D744773" s="48"/>
    </row>
    <row r="744774" spans="4:4">
      <c r="D744774" s="48"/>
    </row>
    <row r="744775" spans="4:4">
      <c r="D744775" s="48"/>
    </row>
    <row r="744776" spans="4:4">
      <c r="D744776" s="48"/>
    </row>
    <row r="744777" spans="4:4">
      <c r="D744777" s="48"/>
    </row>
    <row r="744778" spans="4:4">
      <c r="D744778" s="48"/>
    </row>
    <row r="744779" spans="4:4">
      <c r="D744779" s="48"/>
    </row>
    <row r="744780" spans="4:4">
      <c r="D744780" s="48"/>
    </row>
    <row r="744781" spans="4:4">
      <c r="D744781" s="48"/>
    </row>
    <row r="744782" spans="4:4">
      <c r="D744782" s="48"/>
    </row>
    <row r="744783" spans="4:4">
      <c r="D744783" s="48"/>
    </row>
    <row r="744784" spans="4:4">
      <c r="D744784" s="48"/>
    </row>
    <row r="744785" spans="4:4">
      <c r="D744785" s="48"/>
    </row>
    <row r="744786" spans="4:4">
      <c r="D744786" s="48"/>
    </row>
    <row r="744787" spans="4:4">
      <c r="D744787" s="48"/>
    </row>
    <row r="744788" spans="4:4">
      <c r="D744788" s="48"/>
    </row>
    <row r="744789" spans="4:4">
      <c r="D744789" s="48"/>
    </row>
    <row r="744790" spans="4:4">
      <c r="D744790" s="48"/>
    </row>
    <row r="744791" spans="4:4">
      <c r="D744791" s="48"/>
    </row>
    <row r="744792" spans="4:4">
      <c r="D744792" s="48"/>
    </row>
    <row r="744793" spans="4:4">
      <c r="D744793" s="48"/>
    </row>
    <row r="744794" spans="4:4">
      <c r="D744794" s="48"/>
    </row>
    <row r="744795" spans="4:4">
      <c r="D744795" s="48"/>
    </row>
    <row r="744796" spans="4:4">
      <c r="D744796" s="48"/>
    </row>
    <row r="744797" spans="4:4">
      <c r="D744797" s="48"/>
    </row>
    <row r="744798" spans="4:4">
      <c r="D744798" s="48"/>
    </row>
    <row r="744799" spans="4:4">
      <c r="D744799" s="48"/>
    </row>
    <row r="744800" spans="4:4">
      <c r="D744800" s="48"/>
    </row>
    <row r="744801" spans="4:4">
      <c r="D744801" s="48"/>
    </row>
    <row r="744802" spans="4:4">
      <c r="D744802" s="48"/>
    </row>
    <row r="744803" spans="4:4">
      <c r="D744803" s="48"/>
    </row>
    <row r="744804" spans="4:4">
      <c r="D744804" s="48"/>
    </row>
    <row r="744805" spans="4:4">
      <c r="D744805" s="48"/>
    </row>
    <row r="744806" spans="4:4">
      <c r="D744806" s="48"/>
    </row>
    <row r="744807" spans="4:4">
      <c r="D744807" s="48"/>
    </row>
    <row r="744808" spans="4:4">
      <c r="D744808" s="48"/>
    </row>
    <row r="744809" spans="4:4">
      <c r="D744809" s="48"/>
    </row>
    <row r="744810" spans="4:4">
      <c r="D744810" s="48"/>
    </row>
    <row r="744811" spans="4:4">
      <c r="D744811" s="48"/>
    </row>
    <row r="744812" spans="4:4">
      <c r="D744812" s="48"/>
    </row>
    <row r="744813" spans="4:4">
      <c r="D744813" s="48"/>
    </row>
    <row r="744814" spans="4:4">
      <c r="D744814" s="48"/>
    </row>
    <row r="744815" spans="4:4">
      <c r="D744815" s="48"/>
    </row>
    <row r="744816" spans="4:4">
      <c r="D744816" s="48"/>
    </row>
    <row r="744817" spans="4:4">
      <c r="D744817" s="48"/>
    </row>
    <row r="744818" spans="4:4">
      <c r="D744818" s="48"/>
    </row>
    <row r="744819" spans="4:4">
      <c r="D744819" s="48"/>
    </row>
    <row r="744820" spans="4:4">
      <c r="D744820" s="48"/>
    </row>
    <row r="744821" spans="4:4">
      <c r="D744821" s="48"/>
    </row>
    <row r="744822" spans="4:4">
      <c r="D744822" s="48"/>
    </row>
    <row r="744823" spans="4:4">
      <c r="D744823" s="48"/>
    </row>
    <row r="744824" spans="4:4">
      <c r="D744824" s="48"/>
    </row>
    <row r="744825" spans="4:4">
      <c r="D744825" s="48"/>
    </row>
    <row r="744826" spans="4:4">
      <c r="D744826" s="48"/>
    </row>
    <row r="744827" spans="4:4">
      <c r="D744827" s="48"/>
    </row>
    <row r="744828" spans="4:4">
      <c r="D744828" s="48"/>
    </row>
    <row r="744829" spans="4:4">
      <c r="D744829" s="48"/>
    </row>
    <row r="744830" spans="4:4">
      <c r="D744830" s="48"/>
    </row>
    <row r="744831" spans="4:4">
      <c r="D744831" s="48"/>
    </row>
    <row r="744832" spans="4:4">
      <c r="D744832" s="48"/>
    </row>
    <row r="744833" spans="4:4">
      <c r="D744833" s="48"/>
    </row>
    <row r="744834" spans="4:4">
      <c r="D744834" s="48"/>
    </row>
    <row r="744835" spans="4:4">
      <c r="D744835" s="48"/>
    </row>
    <row r="744836" spans="4:4">
      <c r="D744836" s="48"/>
    </row>
    <row r="744837" spans="4:4">
      <c r="D744837" s="48"/>
    </row>
    <row r="744838" spans="4:4">
      <c r="D744838" s="48"/>
    </row>
    <row r="744839" spans="4:4">
      <c r="D744839" s="48"/>
    </row>
    <row r="744840" spans="4:4">
      <c r="D744840" s="48"/>
    </row>
    <row r="744841" spans="4:4">
      <c r="D744841" s="48"/>
    </row>
    <row r="744842" spans="4:4">
      <c r="D744842" s="48"/>
    </row>
    <row r="744843" spans="4:4">
      <c r="D744843" s="48"/>
    </row>
    <row r="744844" spans="4:4">
      <c r="D744844" s="48"/>
    </row>
    <row r="744845" spans="4:4">
      <c r="D744845" s="48"/>
    </row>
    <row r="744846" spans="4:4">
      <c r="D744846" s="48"/>
    </row>
    <row r="744847" spans="4:4">
      <c r="D744847" s="48"/>
    </row>
    <row r="744848" spans="4:4">
      <c r="D744848" s="48"/>
    </row>
    <row r="744849" spans="4:4">
      <c r="D744849" s="48"/>
    </row>
    <row r="744850" spans="4:4">
      <c r="D744850" s="48"/>
    </row>
    <row r="744851" spans="4:4">
      <c r="D744851" s="48"/>
    </row>
    <row r="744852" spans="4:4">
      <c r="D744852" s="48"/>
    </row>
    <row r="744853" spans="4:4">
      <c r="D744853" s="48"/>
    </row>
    <row r="744854" spans="4:4">
      <c r="D744854" s="48"/>
    </row>
    <row r="744855" spans="4:4">
      <c r="D744855" s="48"/>
    </row>
    <row r="744856" spans="4:4">
      <c r="D744856" s="48"/>
    </row>
    <row r="744857" spans="4:4">
      <c r="D744857" s="48"/>
    </row>
    <row r="744858" spans="4:4">
      <c r="D744858" s="48"/>
    </row>
    <row r="744859" spans="4:4">
      <c r="D744859" s="48"/>
    </row>
    <row r="744860" spans="4:4">
      <c r="D744860" s="48"/>
    </row>
    <row r="744861" spans="4:4">
      <c r="D744861" s="48"/>
    </row>
    <row r="744862" spans="4:4">
      <c r="D744862" s="48"/>
    </row>
    <row r="744863" spans="4:4">
      <c r="D744863" s="48"/>
    </row>
    <row r="744864" spans="4:4">
      <c r="D744864" s="48"/>
    </row>
    <row r="744865" spans="4:4">
      <c r="D744865" s="48"/>
    </row>
    <row r="744866" spans="4:4">
      <c r="D744866" s="48"/>
    </row>
    <row r="744867" spans="4:4">
      <c r="D744867" s="48"/>
    </row>
    <row r="744868" spans="4:4">
      <c r="D744868" s="48"/>
    </row>
    <row r="744869" spans="4:4">
      <c r="D744869" s="48"/>
    </row>
    <row r="744870" spans="4:4">
      <c r="D744870" s="48"/>
    </row>
    <row r="744871" spans="4:4">
      <c r="D744871" s="48"/>
    </row>
    <row r="744872" spans="4:4">
      <c r="D744872" s="48"/>
    </row>
    <row r="744873" spans="4:4">
      <c r="D744873" s="48"/>
    </row>
    <row r="744874" spans="4:4">
      <c r="D744874" s="48"/>
    </row>
    <row r="744875" spans="4:4">
      <c r="D744875" s="48"/>
    </row>
    <row r="744876" spans="4:4">
      <c r="D744876" s="48"/>
    </row>
    <row r="744877" spans="4:4">
      <c r="D744877" s="48"/>
    </row>
    <row r="744878" spans="4:4">
      <c r="D744878" s="48"/>
    </row>
    <row r="744879" spans="4:4">
      <c r="D744879" s="48"/>
    </row>
    <row r="744880" spans="4:4">
      <c r="D744880" s="48"/>
    </row>
    <row r="744881" spans="4:4">
      <c r="D744881" s="48"/>
    </row>
    <row r="744882" spans="4:4">
      <c r="D744882" s="48"/>
    </row>
    <row r="744883" spans="4:4">
      <c r="D744883" s="48"/>
    </row>
    <row r="744884" spans="4:4">
      <c r="D744884" s="48"/>
    </row>
    <row r="744885" spans="4:4">
      <c r="D744885" s="48"/>
    </row>
    <row r="744886" spans="4:4">
      <c r="D744886" s="48"/>
    </row>
    <row r="744887" spans="4:4">
      <c r="D744887" s="48"/>
    </row>
    <row r="744888" spans="4:4">
      <c r="D744888" s="48"/>
    </row>
    <row r="744889" spans="4:4">
      <c r="D744889" s="48"/>
    </row>
    <row r="744890" spans="4:4">
      <c r="D744890" s="48"/>
    </row>
    <row r="744891" spans="4:4">
      <c r="D744891" s="48"/>
    </row>
    <row r="744892" spans="4:4">
      <c r="D744892" s="48"/>
    </row>
    <row r="744893" spans="4:4">
      <c r="D744893" s="48"/>
    </row>
    <row r="744894" spans="4:4">
      <c r="D744894" s="48"/>
    </row>
    <row r="744895" spans="4:4">
      <c r="D744895" s="48"/>
    </row>
    <row r="744896" spans="4:4">
      <c r="D744896" s="48"/>
    </row>
    <row r="744897" spans="4:4">
      <c r="D744897" s="48"/>
    </row>
    <row r="744898" spans="4:4">
      <c r="D744898" s="48"/>
    </row>
    <row r="744899" spans="4:4">
      <c r="D744899" s="48"/>
    </row>
    <row r="744900" spans="4:4">
      <c r="D744900" s="48"/>
    </row>
    <row r="744901" spans="4:4">
      <c r="D744901" s="48"/>
    </row>
    <row r="744902" spans="4:4">
      <c r="D744902" s="48"/>
    </row>
    <row r="744903" spans="4:4">
      <c r="D744903" s="48"/>
    </row>
    <row r="744904" spans="4:4">
      <c r="D744904" s="48"/>
    </row>
    <row r="744905" spans="4:4">
      <c r="D744905" s="48"/>
    </row>
    <row r="744906" spans="4:4">
      <c r="D744906" s="48"/>
    </row>
    <row r="744907" spans="4:4">
      <c r="D744907" s="48"/>
    </row>
    <row r="744908" spans="4:4">
      <c r="D744908" s="48"/>
    </row>
    <row r="744909" spans="4:4">
      <c r="D744909" s="48"/>
    </row>
    <row r="744910" spans="4:4">
      <c r="D744910" s="48"/>
    </row>
    <row r="744911" spans="4:4">
      <c r="D744911" s="48"/>
    </row>
    <row r="744912" spans="4:4">
      <c r="D744912" s="48"/>
    </row>
    <row r="744913" spans="4:4">
      <c r="D744913" s="48"/>
    </row>
    <row r="744914" spans="4:4">
      <c r="D744914" s="48"/>
    </row>
    <row r="744915" spans="4:4">
      <c r="D744915" s="48"/>
    </row>
    <row r="744916" spans="4:4">
      <c r="D744916" s="48"/>
    </row>
    <row r="744917" spans="4:4">
      <c r="D744917" s="48"/>
    </row>
    <row r="744918" spans="4:4">
      <c r="D744918" s="48"/>
    </row>
    <row r="744919" spans="4:4">
      <c r="D744919" s="48"/>
    </row>
    <row r="744920" spans="4:4">
      <c r="D744920" s="48"/>
    </row>
    <row r="744921" spans="4:4">
      <c r="D744921" s="48"/>
    </row>
    <row r="744922" spans="4:4">
      <c r="D744922" s="48"/>
    </row>
    <row r="744923" spans="4:4">
      <c r="D744923" s="48"/>
    </row>
    <row r="744924" spans="4:4">
      <c r="D744924" s="48"/>
    </row>
    <row r="744925" spans="4:4">
      <c r="D744925" s="48"/>
    </row>
    <row r="744926" spans="4:4">
      <c r="D744926" s="48"/>
    </row>
    <row r="744927" spans="4:4">
      <c r="D744927" s="48"/>
    </row>
    <row r="744928" spans="4:4">
      <c r="D744928" s="48"/>
    </row>
    <row r="744929" spans="4:4">
      <c r="D744929" s="48"/>
    </row>
    <row r="744930" spans="4:4">
      <c r="D744930" s="48"/>
    </row>
    <row r="744931" spans="4:4">
      <c r="D744931" s="48"/>
    </row>
    <row r="744932" spans="4:4">
      <c r="D744932" s="48"/>
    </row>
    <row r="744933" spans="4:4">
      <c r="D744933" s="48"/>
    </row>
    <row r="744934" spans="4:4">
      <c r="D744934" s="48"/>
    </row>
    <row r="744935" spans="4:4">
      <c r="D744935" s="48"/>
    </row>
    <row r="744936" spans="4:4">
      <c r="D744936" s="48"/>
    </row>
    <row r="744937" spans="4:4">
      <c r="D744937" s="48"/>
    </row>
    <row r="744938" spans="4:4">
      <c r="D744938" s="48"/>
    </row>
    <row r="744939" spans="4:4">
      <c r="D744939" s="48"/>
    </row>
    <row r="744940" spans="4:4">
      <c r="D744940" s="48"/>
    </row>
    <row r="744941" spans="4:4">
      <c r="D744941" s="48"/>
    </row>
    <row r="744942" spans="4:4">
      <c r="D744942" s="48"/>
    </row>
    <row r="744943" spans="4:4">
      <c r="D744943" s="48"/>
    </row>
    <row r="744944" spans="4:4">
      <c r="D744944" s="48"/>
    </row>
    <row r="744945" spans="4:4">
      <c r="D744945" s="48"/>
    </row>
    <row r="744946" spans="4:4">
      <c r="D744946" s="48"/>
    </row>
    <row r="744947" spans="4:4">
      <c r="D744947" s="48"/>
    </row>
    <row r="744948" spans="4:4">
      <c r="D744948" s="48"/>
    </row>
    <row r="744949" spans="4:4">
      <c r="D744949" s="48"/>
    </row>
    <row r="744950" spans="4:4">
      <c r="D744950" s="48"/>
    </row>
    <row r="744951" spans="4:4">
      <c r="D744951" s="48"/>
    </row>
    <row r="744952" spans="4:4">
      <c r="D744952" s="48"/>
    </row>
    <row r="744953" spans="4:4">
      <c r="D744953" s="48"/>
    </row>
    <row r="744954" spans="4:4">
      <c r="D744954" s="48"/>
    </row>
    <row r="744955" spans="4:4">
      <c r="D744955" s="48"/>
    </row>
    <row r="744956" spans="4:4">
      <c r="D744956" s="48"/>
    </row>
    <row r="744957" spans="4:4">
      <c r="D744957" s="48"/>
    </row>
    <row r="744958" spans="4:4">
      <c r="D744958" s="48"/>
    </row>
    <row r="744959" spans="4:4">
      <c r="D744959" s="48"/>
    </row>
    <row r="744960" spans="4:4">
      <c r="D744960" s="48"/>
    </row>
    <row r="744961" spans="4:4">
      <c r="D744961" s="48"/>
    </row>
    <row r="744962" spans="4:4">
      <c r="D744962" s="48"/>
    </row>
    <row r="744963" spans="4:4">
      <c r="D744963" s="48"/>
    </row>
    <row r="744964" spans="4:4">
      <c r="D744964" s="48"/>
    </row>
    <row r="744965" spans="4:4">
      <c r="D744965" s="48"/>
    </row>
    <row r="744966" spans="4:4">
      <c r="D744966" s="48"/>
    </row>
    <row r="744967" spans="4:4">
      <c r="D744967" s="48"/>
    </row>
    <row r="744968" spans="4:4">
      <c r="D744968" s="48"/>
    </row>
    <row r="744969" spans="4:4">
      <c r="D744969" s="48"/>
    </row>
    <row r="744970" spans="4:4">
      <c r="D744970" s="48"/>
    </row>
    <row r="744971" spans="4:4">
      <c r="D744971" s="48"/>
    </row>
    <row r="744972" spans="4:4">
      <c r="D744972" s="48"/>
    </row>
    <row r="744973" spans="4:4">
      <c r="D744973" s="48"/>
    </row>
    <row r="744974" spans="4:4">
      <c r="D744974" s="48"/>
    </row>
    <row r="744975" spans="4:4">
      <c r="D744975" s="48"/>
    </row>
    <row r="744976" spans="4:4">
      <c r="D744976" s="48"/>
    </row>
    <row r="744977" spans="4:4">
      <c r="D744977" s="48"/>
    </row>
    <row r="744978" spans="4:4">
      <c r="D744978" s="48"/>
    </row>
    <row r="744979" spans="4:4">
      <c r="D744979" s="48"/>
    </row>
    <row r="744980" spans="4:4">
      <c r="D744980" s="48"/>
    </row>
    <row r="744981" spans="4:4">
      <c r="D744981" s="48"/>
    </row>
    <row r="744982" spans="4:4">
      <c r="D744982" s="48"/>
    </row>
    <row r="744983" spans="4:4">
      <c r="D744983" s="48"/>
    </row>
    <row r="744984" spans="4:4">
      <c r="D744984" s="48"/>
    </row>
    <row r="744985" spans="4:4">
      <c r="D744985" s="48"/>
    </row>
    <row r="744986" spans="4:4">
      <c r="D744986" s="48"/>
    </row>
    <row r="744987" spans="4:4">
      <c r="D744987" s="48"/>
    </row>
    <row r="744988" spans="4:4">
      <c r="D744988" s="48"/>
    </row>
    <row r="744989" spans="4:4">
      <c r="D744989" s="48"/>
    </row>
    <row r="744990" spans="4:4">
      <c r="D744990" s="48"/>
    </row>
    <row r="744991" spans="4:4">
      <c r="D744991" s="48"/>
    </row>
    <row r="744992" spans="4:4">
      <c r="D744992" s="48"/>
    </row>
    <row r="744993" spans="4:4">
      <c r="D744993" s="48"/>
    </row>
    <row r="744994" spans="4:4">
      <c r="D744994" s="48"/>
    </row>
    <row r="744995" spans="4:4">
      <c r="D744995" s="48"/>
    </row>
    <row r="744996" spans="4:4">
      <c r="D744996" s="48"/>
    </row>
    <row r="744997" spans="4:4">
      <c r="D744997" s="48"/>
    </row>
    <row r="744998" spans="4:4">
      <c r="D744998" s="48"/>
    </row>
    <row r="744999" spans="4:4">
      <c r="D744999" s="48"/>
    </row>
    <row r="745000" spans="4:4">
      <c r="D745000" s="48"/>
    </row>
    <row r="745001" spans="4:4">
      <c r="D745001" s="48"/>
    </row>
    <row r="745002" spans="4:4">
      <c r="D745002" s="48"/>
    </row>
    <row r="745003" spans="4:4">
      <c r="D745003" s="48"/>
    </row>
    <row r="745004" spans="4:4">
      <c r="D745004" s="48"/>
    </row>
    <row r="745005" spans="4:4">
      <c r="D745005" s="48"/>
    </row>
    <row r="745006" spans="4:4">
      <c r="D745006" s="48"/>
    </row>
    <row r="745007" spans="4:4">
      <c r="D745007" s="48"/>
    </row>
    <row r="745008" spans="4:4">
      <c r="D745008" s="48"/>
    </row>
    <row r="745009" spans="4:4">
      <c r="D745009" s="48"/>
    </row>
    <row r="745010" spans="4:4">
      <c r="D745010" s="48"/>
    </row>
    <row r="745011" spans="4:4">
      <c r="D745011" s="48"/>
    </row>
    <row r="745012" spans="4:4">
      <c r="D745012" s="48"/>
    </row>
    <row r="745013" spans="4:4">
      <c r="D745013" s="48"/>
    </row>
    <row r="745014" spans="4:4">
      <c r="D745014" s="48"/>
    </row>
    <row r="745015" spans="4:4">
      <c r="D745015" s="48"/>
    </row>
    <row r="745016" spans="4:4">
      <c r="D745016" s="48"/>
    </row>
    <row r="745017" spans="4:4">
      <c r="D745017" s="48"/>
    </row>
    <row r="745018" spans="4:4">
      <c r="D745018" s="48"/>
    </row>
    <row r="745019" spans="4:4">
      <c r="D745019" s="48"/>
    </row>
    <row r="745020" spans="4:4">
      <c r="D745020" s="48"/>
    </row>
    <row r="745021" spans="4:4">
      <c r="D745021" s="48"/>
    </row>
    <row r="745022" spans="4:4">
      <c r="D745022" s="48"/>
    </row>
    <row r="745023" spans="4:4">
      <c r="D745023" s="48"/>
    </row>
    <row r="745024" spans="4:4">
      <c r="D745024" s="48"/>
    </row>
    <row r="745025" spans="4:4">
      <c r="D745025" s="48"/>
    </row>
    <row r="745026" spans="4:4">
      <c r="D745026" s="48"/>
    </row>
    <row r="745027" spans="4:4">
      <c r="D745027" s="48"/>
    </row>
    <row r="745028" spans="4:4">
      <c r="D745028" s="48"/>
    </row>
    <row r="745029" spans="4:4">
      <c r="D745029" s="48"/>
    </row>
    <row r="745030" spans="4:4">
      <c r="D745030" s="48"/>
    </row>
    <row r="745031" spans="4:4">
      <c r="D745031" s="48"/>
    </row>
    <row r="745032" spans="4:4">
      <c r="D745032" s="48"/>
    </row>
    <row r="745033" spans="4:4">
      <c r="D745033" s="48"/>
    </row>
    <row r="745034" spans="4:4">
      <c r="D745034" s="48"/>
    </row>
    <row r="745035" spans="4:4">
      <c r="D745035" s="48"/>
    </row>
    <row r="745036" spans="4:4">
      <c r="D745036" s="48"/>
    </row>
    <row r="745037" spans="4:4">
      <c r="D745037" s="48"/>
    </row>
    <row r="745038" spans="4:4">
      <c r="D745038" s="48"/>
    </row>
    <row r="745039" spans="4:4">
      <c r="D745039" s="48"/>
    </row>
    <row r="745040" spans="4:4">
      <c r="D745040" s="48"/>
    </row>
    <row r="745041" spans="4:4">
      <c r="D745041" s="48"/>
    </row>
    <row r="745042" spans="4:4">
      <c r="D745042" s="48"/>
    </row>
    <row r="745043" spans="4:4">
      <c r="D745043" s="48"/>
    </row>
    <row r="745044" spans="4:4">
      <c r="D745044" s="48"/>
    </row>
    <row r="745045" spans="4:4">
      <c r="D745045" s="48"/>
    </row>
    <row r="745046" spans="4:4">
      <c r="D745046" s="48"/>
    </row>
    <row r="745047" spans="4:4">
      <c r="D745047" s="48"/>
    </row>
    <row r="745048" spans="4:4">
      <c r="D745048" s="48"/>
    </row>
    <row r="745049" spans="4:4">
      <c r="D745049" s="48"/>
    </row>
    <row r="745050" spans="4:4">
      <c r="D745050" s="48"/>
    </row>
    <row r="745051" spans="4:4">
      <c r="D745051" s="48"/>
    </row>
    <row r="745052" spans="4:4">
      <c r="D745052" s="48"/>
    </row>
    <row r="745053" spans="4:4">
      <c r="D745053" s="48"/>
    </row>
    <row r="745054" spans="4:4">
      <c r="D745054" s="48"/>
    </row>
    <row r="745055" spans="4:4">
      <c r="D745055" s="48"/>
    </row>
    <row r="745056" spans="4:4">
      <c r="D745056" s="48"/>
    </row>
    <row r="745057" spans="4:4">
      <c r="D745057" s="48"/>
    </row>
    <row r="745058" spans="4:4">
      <c r="D745058" s="48"/>
    </row>
    <row r="745059" spans="4:4">
      <c r="D745059" s="48"/>
    </row>
    <row r="745060" spans="4:4">
      <c r="D745060" s="48"/>
    </row>
    <row r="745061" spans="4:4">
      <c r="D745061" s="48"/>
    </row>
    <row r="745062" spans="4:4">
      <c r="D745062" s="48"/>
    </row>
    <row r="745063" spans="4:4">
      <c r="D745063" s="48"/>
    </row>
    <row r="745064" spans="4:4">
      <c r="D745064" s="48"/>
    </row>
    <row r="745065" spans="4:4">
      <c r="D745065" s="48"/>
    </row>
    <row r="745066" spans="4:4">
      <c r="D745066" s="48"/>
    </row>
    <row r="745067" spans="4:4">
      <c r="D745067" s="48"/>
    </row>
    <row r="745068" spans="4:4">
      <c r="D745068" s="48"/>
    </row>
    <row r="745069" spans="4:4">
      <c r="D745069" s="48"/>
    </row>
    <row r="745070" spans="4:4">
      <c r="D745070" s="48"/>
    </row>
    <row r="745071" spans="4:4">
      <c r="D745071" s="48"/>
    </row>
    <row r="745072" spans="4:4">
      <c r="D745072" s="48"/>
    </row>
    <row r="745073" spans="4:4">
      <c r="D745073" s="48"/>
    </row>
    <row r="745074" spans="4:4">
      <c r="D745074" s="48"/>
    </row>
    <row r="745075" spans="4:4">
      <c r="D745075" s="48"/>
    </row>
    <row r="745076" spans="4:4">
      <c r="D745076" s="48"/>
    </row>
    <row r="745077" spans="4:4">
      <c r="D745077" s="48"/>
    </row>
    <row r="745078" spans="4:4">
      <c r="D745078" s="48"/>
    </row>
    <row r="745079" spans="4:4">
      <c r="D745079" s="48"/>
    </row>
    <row r="745080" spans="4:4">
      <c r="D745080" s="48"/>
    </row>
    <row r="745081" spans="4:4">
      <c r="D745081" s="48"/>
    </row>
    <row r="745082" spans="4:4">
      <c r="D745082" s="48"/>
    </row>
    <row r="745083" spans="4:4">
      <c r="D745083" s="48"/>
    </row>
    <row r="745084" spans="4:4">
      <c r="D745084" s="48"/>
    </row>
    <row r="745085" spans="4:4">
      <c r="D745085" s="48"/>
    </row>
    <row r="745086" spans="4:4">
      <c r="D745086" s="48"/>
    </row>
    <row r="745087" spans="4:4">
      <c r="D745087" s="48"/>
    </row>
    <row r="745088" spans="4:4">
      <c r="D745088" s="48"/>
    </row>
    <row r="745089" spans="4:4">
      <c r="D745089" s="48"/>
    </row>
    <row r="745090" spans="4:4">
      <c r="D745090" s="48"/>
    </row>
    <row r="745091" spans="4:4">
      <c r="D745091" s="48"/>
    </row>
    <row r="745092" spans="4:4">
      <c r="D745092" s="48"/>
    </row>
    <row r="745093" spans="4:4">
      <c r="D745093" s="48"/>
    </row>
    <row r="745094" spans="4:4">
      <c r="D745094" s="48"/>
    </row>
    <row r="745095" spans="4:4">
      <c r="D745095" s="48"/>
    </row>
    <row r="745096" spans="4:4">
      <c r="D745096" s="48"/>
    </row>
    <row r="745097" spans="4:4">
      <c r="D745097" s="48"/>
    </row>
    <row r="745098" spans="4:4">
      <c r="D745098" s="48"/>
    </row>
    <row r="745099" spans="4:4">
      <c r="D745099" s="48"/>
    </row>
    <row r="745100" spans="4:4">
      <c r="D745100" s="48"/>
    </row>
    <row r="745101" spans="4:4">
      <c r="D745101" s="48"/>
    </row>
    <row r="745102" spans="4:4">
      <c r="D745102" s="48"/>
    </row>
    <row r="745103" spans="4:4">
      <c r="D745103" s="48"/>
    </row>
    <row r="745104" spans="4:4">
      <c r="D745104" s="48"/>
    </row>
    <row r="745105" spans="4:4">
      <c r="D745105" s="48"/>
    </row>
    <row r="745106" spans="4:4">
      <c r="D745106" s="48"/>
    </row>
    <row r="745107" spans="4:4">
      <c r="D745107" s="48"/>
    </row>
    <row r="745108" spans="4:4">
      <c r="D745108" s="48"/>
    </row>
    <row r="745109" spans="4:4">
      <c r="D745109" s="48"/>
    </row>
    <row r="745110" spans="4:4">
      <c r="D745110" s="48"/>
    </row>
    <row r="745111" spans="4:4">
      <c r="D745111" s="48"/>
    </row>
    <row r="745112" spans="4:4">
      <c r="D745112" s="48"/>
    </row>
    <row r="745113" spans="4:4">
      <c r="D745113" s="48"/>
    </row>
    <row r="745114" spans="4:4">
      <c r="D745114" s="48"/>
    </row>
    <row r="745115" spans="4:4">
      <c r="D745115" s="48"/>
    </row>
    <row r="745116" spans="4:4">
      <c r="D745116" s="48"/>
    </row>
    <row r="745117" spans="4:4">
      <c r="D745117" s="48"/>
    </row>
    <row r="745118" spans="4:4">
      <c r="D745118" s="48"/>
    </row>
    <row r="745119" spans="4:4">
      <c r="D745119" s="48"/>
    </row>
    <row r="745120" spans="4:4">
      <c r="D745120" s="48"/>
    </row>
    <row r="745121" spans="4:4">
      <c r="D745121" s="48"/>
    </row>
    <row r="745122" spans="4:4">
      <c r="D745122" s="48"/>
    </row>
    <row r="745123" spans="4:4">
      <c r="D745123" s="48"/>
    </row>
    <row r="745124" spans="4:4">
      <c r="D745124" s="48"/>
    </row>
    <row r="745125" spans="4:4">
      <c r="D745125" s="48"/>
    </row>
    <row r="745126" spans="4:4">
      <c r="D745126" s="48"/>
    </row>
    <row r="745127" spans="4:4">
      <c r="D745127" s="48"/>
    </row>
    <row r="745128" spans="4:4">
      <c r="D745128" s="48"/>
    </row>
    <row r="745129" spans="4:4">
      <c r="D745129" s="48"/>
    </row>
    <row r="745130" spans="4:4">
      <c r="D745130" s="48"/>
    </row>
    <row r="745131" spans="4:4">
      <c r="D745131" s="48"/>
    </row>
    <row r="745132" spans="4:4">
      <c r="D745132" s="48"/>
    </row>
    <row r="745133" spans="4:4">
      <c r="D745133" s="48"/>
    </row>
    <row r="745134" spans="4:4">
      <c r="D745134" s="48"/>
    </row>
    <row r="745135" spans="4:4">
      <c r="D745135" s="48"/>
    </row>
    <row r="745136" spans="4:4">
      <c r="D745136" s="48"/>
    </row>
    <row r="745137" spans="4:4">
      <c r="D745137" s="48"/>
    </row>
    <row r="745138" spans="4:4">
      <c r="D745138" s="48"/>
    </row>
    <row r="745139" spans="4:4">
      <c r="D745139" s="48"/>
    </row>
    <row r="745140" spans="4:4">
      <c r="D745140" s="48"/>
    </row>
    <row r="745141" spans="4:4">
      <c r="D745141" s="48"/>
    </row>
    <row r="745142" spans="4:4">
      <c r="D745142" s="48"/>
    </row>
    <row r="745143" spans="4:4">
      <c r="D745143" s="48"/>
    </row>
    <row r="745144" spans="4:4">
      <c r="D745144" s="48"/>
    </row>
    <row r="745145" spans="4:4">
      <c r="D745145" s="48"/>
    </row>
    <row r="745146" spans="4:4">
      <c r="D745146" s="48"/>
    </row>
    <row r="745147" spans="4:4">
      <c r="D745147" s="48"/>
    </row>
    <row r="745148" spans="4:4">
      <c r="D745148" s="48"/>
    </row>
    <row r="745149" spans="4:4">
      <c r="D745149" s="48"/>
    </row>
    <row r="745150" spans="4:4">
      <c r="D745150" s="48"/>
    </row>
    <row r="745151" spans="4:4">
      <c r="D745151" s="48"/>
    </row>
    <row r="745152" spans="4:4">
      <c r="D745152" s="48"/>
    </row>
    <row r="745153" spans="4:4">
      <c r="D745153" s="48"/>
    </row>
    <row r="745154" spans="4:4">
      <c r="D745154" s="48"/>
    </row>
    <row r="745155" spans="4:4">
      <c r="D745155" s="48"/>
    </row>
    <row r="745156" spans="4:4">
      <c r="D745156" s="48"/>
    </row>
    <row r="745157" spans="4:4">
      <c r="D745157" s="48"/>
    </row>
    <row r="745158" spans="4:4">
      <c r="D745158" s="48"/>
    </row>
    <row r="745159" spans="4:4">
      <c r="D745159" s="48"/>
    </row>
    <row r="745160" spans="4:4">
      <c r="D745160" s="48"/>
    </row>
    <row r="745161" spans="4:4">
      <c r="D745161" s="48"/>
    </row>
    <row r="745162" spans="4:4">
      <c r="D745162" s="48"/>
    </row>
    <row r="745163" spans="4:4">
      <c r="D745163" s="48"/>
    </row>
    <row r="745164" spans="4:4">
      <c r="D745164" s="48"/>
    </row>
    <row r="745165" spans="4:4">
      <c r="D745165" s="48"/>
    </row>
    <row r="745166" spans="4:4">
      <c r="D745166" s="48"/>
    </row>
    <row r="745167" spans="4:4">
      <c r="D745167" s="48"/>
    </row>
    <row r="745168" spans="4:4">
      <c r="D745168" s="48"/>
    </row>
    <row r="745169" spans="4:4">
      <c r="D745169" s="48"/>
    </row>
    <row r="745170" spans="4:4">
      <c r="D745170" s="48"/>
    </row>
    <row r="745171" spans="4:4">
      <c r="D745171" s="48"/>
    </row>
    <row r="745172" spans="4:4">
      <c r="D745172" s="48"/>
    </row>
    <row r="745173" spans="4:4">
      <c r="D745173" s="48"/>
    </row>
    <row r="745174" spans="4:4">
      <c r="D745174" s="48"/>
    </row>
    <row r="745175" spans="4:4">
      <c r="D745175" s="48"/>
    </row>
    <row r="745176" spans="4:4">
      <c r="D745176" s="48"/>
    </row>
    <row r="745177" spans="4:4">
      <c r="D745177" s="48"/>
    </row>
    <row r="745178" spans="4:4">
      <c r="D745178" s="48"/>
    </row>
    <row r="745179" spans="4:4">
      <c r="D745179" s="48"/>
    </row>
    <row r="745180" spans="4:4">
      <c r="D745180" s="48"/>
    </row>
    <row r="745181" spans="4:4">
      <c r="D745181" s="48"/>
    </row>
    <row r="745182" spans="4:4">
      <c r="D745182" s="48"/>
    </row>
    <row r="745183" spans="4:4">
      <c r="D745183" s="48"/>
    </row>
    <row r="745184" spans="4:4">
      <c r="D745184" s="48"/>
    </row>
    <row r="745185" spans="4:4">
      <c r="D745185" s="48"/>
    </row>
    <row r="745186" spans="4:4">
      <c r="D745186" s="48"/>
    </row>
    <row r="745187" spans="4:4">
      <c r="D745187" s="48"/>
    </row>
    <row r="745188" spans="4:4">
      <c r="D745188" s="48"/>
    </row>
    <row r="745189" spans="4:4">
      <c r="D745189" s="48"/>
    </row>
    <row r="745190" spans="4:4">
      <c r="D745190" s="48"/>
    </row>
    <row r="745191" spans="4:4">
      <c r="D745191" s="48"/>
    </row>
    <row r="745192" spans="4:4">
      <c r="D745192" s="48"/>
    </row>
    <row r="745193" spans="4:4">
      <c r="D745193" s="48"/>
    </row>
    <row r="745194" spans="4:4">
      <c r="D745194" s="48"/>
    </row>
    <row r="745195" spans="4:4">
      <c r="D745195" s="48"/>
    </row>
    <row r="745196" spans="4:4">
      <c r="D745196" s="48"/>
    </row>
    <row r="745197" spans="4:4">
      <c r="D745197" s="48"/>
    </row>
    <row r="745198" spans="4:4">
      <c r="D745198" s="48"/>
    </row>
    <row r="745199" spans="4:4">
      <c r="D745199" s="48"/>
    </row>
    <row r="745200" spans="4:4">
      <c r="D745200" s="48"/>
    </row>
    <row r="745201" spans="4:4">
      <c r="D745201" s="48"/>
    </row>
    <row r="745202" spans="4:4">
      <c r="D745202" s="48"/>
    </row>
    <row r="745203" spans="4:4">
      <c r="D745203" s="48"/>
    </row>
    <row r="745204" spans="4:4">
      <c r="D745204" s="48"/>
    </row>
    <row r="745205" spans="4:4">
      <c r="D745205" s="48"/>
    </row>
    <row r="745206" spans="4:4">
      <c r="D745206" s="48"/>
    </row>
    <row r="745207" spans="4:4">
      <c r="D745207" s="48"/>
    </row>
    <row r="745208" spans="4:4">
      <c r="D745208" s="48"/>
    </row>
    <row r="745209" spans="4:4">
      <c r="D745209" s="48"/>
    </row>
    <row r="745210" spans="4:4">
      <c r="D745210" s="48"/>
    </row>
    <row r="745211" spans="4:4">
      <c r="D745211" s="48"/>
    </row>
    <row r="745212" spans="4:4">
      <c r="D745212" s="48"/>
    </row>
    <row r="745213" spans="4:4">
      <c r="D745213" s="48"/>
    </row>
    <row r="745214" spans="4:4">
      <c r="D745214" s="48"/>
    </row>
    <row r="745215" spans="4:4">
      <c r="D745215" s="48"/>
    </row>
    <row r="745216" spans="4:4">
      <c r="D745216" s="48"/>
    </row>
    <row r="745217" spans="4:4">
      <c r="D745217" s="48"/>
    </row>
    <row r="745218" spans="4:4">
      <c r="D745218" s="48"/>
    </row>
    <row r="745219" spans="4:4">
      <c r="D745219" s="48"/>
    </row>
    <row r="745220" spans="4:4">
      <c r="D745220" s="48"/>
    </row>
    <row r="745221" spans="4:4">
      <c r="D745221" s="48"/>
    </row>
    <row r="745222" spans="4:4">
      <c r="D745222" s="48"/>
    </row>
    <row r="745223" spans="4:4">
      <c r="D745223" s="48"/>
    </row>
    <row r="745224" spans="4:4">
      <c r="D745224" s="48"/>
    </row>
    <row r="745225" spans="4:4">
      <c r="D745225" s="48"/>
    </row>
    <row r="745226" spans="4:4">
      <c r="D745226" s="48"/>
    </row>
    <row r="745227" spans="4:4">
      <c r="D745227" s="48"/>
    </row>
    <row r="745228" spans="4:4">
      <c r="D745228" s="48"/>
    </row>
    <row r="745229" spans="4:4">
      <c r="D745229" s="48"/>
    </row>
    <row r="745230" spans="4:4">
      <c r="D745230" s="48"/>
    </row>
    <row r="745231" spans="4:4">
      <c r="D745231" s="48"/>
    </row>
    <row r="745232" spans="4:4">
      <c r="D745232" s="48"/>
    </row>
    <row r="745233" spans="4:4">
      <c r="D745233" s="48"/>
    </row>
    <row r="745234" spans="4:4">
      <c r="D745234" s="48"/>
    </row>
    <row r="745235" spans="4:4">
      <c r="D745235" s="48"/>
    </row>
    <row r="745236" spans="4:4">
      <c r="D745236" s="48"/>
    </row>
    <row r="745237" spans="4:4">
      <c r="D745237" s="48"/>
    </row>
    <row r="745238" spans="4:4">
      <c r="D745238" s="48"/>
    </row>
    <row r="745239" spans="4:4">
      <c r="D745239" s="48"/>
    </row>
    <row r="745240" spans="4:4">
      <c r="D745240" s="48"/>
    </row>
    <row r="745241" spans="4:4">
      <c r="D745241" s="48"/>
    </row>
    <row r="745242" spans="4:4">
      <c r="D745242" s="48"/>
    </row>
    <row r="745243" spans="4:4">
      <c r="D745243" s="48"/>
    </row>
    <row r="745244" spans="4:4">
      <c r="D745244" s="48"/>
    </row>
    <row r="745245" spans="4:4">
      <c r="D745245" s="48"/>
    </row>
    <row r="745246" spans="4:4">
      <c r="D745246" s="48"/>
    </row>
    <row r="745247" spans="4:4">
      <c r="D745247" s="48"/>
    </row>
    <row r="745248" spans="4:4">
      <c r="D745248" s="48"/>
    </row>
    <row r="745249" spans="4:4">
      <c r="D745249" s="48"/>
    </row>
    <row r="745250" spans="4:4">
      <c r="D745250" s="48"/>
    </row>
    <row r="745251" spans="4:4">
      <c r="D745251" s="48"/>
    </row>
    <row r="745252" spans="4:4">
      <c r="D745252" s="48"/>
    </row>
    <row r="745253" spans="4:4">
      <c r="D745253" s="48"/>
    </row>
    <row r="745254" spans="4:4">
      <c r="D745254" s="48"/>
    </row>
    <row r="745255" spans="4:4">
      <c r="D745255" s="48"/>
    </row>
    <row r="745256" spans="4:4">
      <c r="D745256" s="48"/>
    </row>
    <row r="745257" spans="4:4">
      <c r="D745257" s="48"/>
    </row>
    <row r="745258" spans="4:4">
      <c r="D745258" s="48"/>
    </row>
    <row r="745259" spans="4:4">
      <c r="D745259" s="48"/>
    </row>
    <row r="745260" spans="4:4">
      <c r="D745260" s="48"/>
    </row>
    <row r="745261" spans="4:4">
      <c r="D745261" s="48"/>
    </row>
    <row r="745262" spans="4:4">
      <c r="D745262" s="48"/>
    </row>
    <row r="745263" spans="4:4">
      <c r="D745263" s="48"/>
    </row>
    <row r="745264" spans="4:4">
      <c r="D745264" s="48"/>
    </row>
    <row r="745265" spans="4:4">
      <c r="D745265" s="48"/>
    </row>
    <row r="745266" spans="4:4">
      <c r="D745266" s="48"/>
    </row>
    <row r="745267" spans="4:4">
      <c r="D745267" s="48"/>
    </row>
    <row r="745268" spans="4:4">
      <c r="D745268" s="48"/>
    </row>
    <row r="745269" spans="4:4">
      <c r="D745269" s="48"/>
    </row>
    <row r="745270" spans="4:4">
      <c r="D745270" s="48"/>
    </row>
    <row r="745271" spans="4:4">
      <c r="D745271" s="48"/>
    </row>
    <row r="745272" spans="4:4">
      <c r="D745272" s="48"/>
    </row>
    <row r="745273" spans="4:4">
      <c r="D745273" s="48"/>
    </row>
    <row r="745274" spans="4:4">
      <c r="D745274" s="48"/>
    </row>
    <row r="745275" spans="4:4">
      <c r="D745275" s="48"/>
    </row>
    <row r="745276" spans="4:4">
      <c r="D745276" s="48"/>
    </row>
    <row r="745277" spans="4:4">
      <c r="D745277" s="48"/>
    </row>
    <row r="745278" spans="4:4">
      <c r="D745278" s="48"/>
    </row>
    <row r="745279" spans="4:4">
      <c r="D745279" s="48"/>
    </row>
    <row r="745280" spans="4:4">
      <c r="D745280" s="48"/>
    </row>
    <row r="745281" spans="4:4">
      <c r="D745281" s="48"/>
    </row>
    <row r="745282" spans="4:4">
      <c r="D745282" s="48"/>
    </row>
    <row r="745283" spans="4:4">
      <c r="D745283" s="48"/>
    </row>
    <row r="745284" spans="4:4">
      <c r="D745284" s="48"/>
    </row>
    <row r="745285" spans="4:4">
      <c r="D745285" s="48"/>
    </row>
    <row r="745286" spans="4:4">
      <c r="D745286" s="48"/>
    </row>
    <row r="745287" spans="4:4">
      <c r="D745287" s="48"/>
    </row>
    <row r="745288" spans="4:4">
      <c r="D745288" s="48"/>
    </row>
    <row r="745289" spans="4:4">
      <c r="D745289" s="48"/>
    </row>
    <row r="745290" spans="4:4">
      <c r="D745290" s="48"/>
    </row>
    <row r="745291" spans="4:4">
      <c r="D745291" s="48"/>
    </row>
    <row r="745292" spans="4:4">
      <c r="D745292" s="48"/>
    </row>
    <row r="745293" spans="4:4">
      <c r="D745293" s="48"/>
    </row>
    <row r="745294" spans="4:4">
      <c r="D745294" s="48"/>
    </row>
    <row r="745295" spans="4:4">
      <c r="D745295" s="48"/>
    </row>
    <row r="745296" spans="4:4">
      <c r="D745296" s="48"/>
    </row>
    <row r="745297" spans="4:4">
      <c r="D745297" s="48"/>
    </row>
    <row r="745298" spans="4:4">
      <c r="D745298" s="48"/>
    </row>
    <row r="745299" spans="4:4">
      <c r="D745299" s="48"/>
    </row>
    <row r="745300" spans="4:4">
      <c r="D745300" s="48"/>
    </row>
    <row r="745301" spans="4:4">
      <c r="D745301" s="48"/>
    </row>
    <row r="745302" spans="4:4">
      <c r="D745302" s="48"/>
    </row>
    <row r="745303" spans="4:4">
      <c r="D745303" s="48"/>
    </row>
    <row r="745304" spans="4:4">
      <c r="D745304" s="48"/>
    </row>
    <row r="745305" spans="4:4">
      <c r="D745305" s="48"/>
    </row>
    <row r="745306" spans="4:4">
      <c r="D745306" s="48"/>
    </row>
    <row r="745307" spans="4:4">
      <c r="D745307" s="48"/>
    </row>
    <row r="745308" spans="4:4">
      <c r="D745308" s="48"/>
    </row>
    <row r="745309" spans="4:4">
      <c r="D745309" s="48"/>
    </row>
    <row r="745310" spans="4:4">
      <c r="D745310" s="48"/>
    </row>
    <row r="745311" spans="4:4">
      <c r="D745311" s="48"/>
    </row>
    <row r="745312" spans="4:4">
      <c r="D745312" s="48"/>
    </row>
    <row r="745313" spans="4:4">
      <c r="D745313" s="48"/>
    </row>
    <row r="745314" spans="4:4">
      <c r="D745314" s="48"/>
    </row>
    <row r="745315" spans="4:4">
      <c r="D745315" s="48"/>
    </row>
    <row r="745316" spans="4:4">
      <c r="D745316" s="48"/>
    </row>
    <row r="745317" spans="4:4">
      <c r="D745317" s="48"/>
    </row>
    <row r="745318" spans="4:4">
      <c r="D745318" s="48"/>
    </row>
    <row r="745319" spans="4:4">
      <c r="D745319" s="48"/>
    </row>
    <row r="745320" spans="4:4">
      <c r="D745320" s="48"/>
    </row>
    <row r="745321" spans="4:4">
      <c r="D745321" s="48"/>
    </row>
    <row r="745322" spans="4:4">
      <c r="D745322" s="48"/>
    </row>
    <row r="745323" spans="4:4">
      <c r="D745323" s="48"/>
    </row>
    <row r="745324" spans="4:4">
      <c r="D745324" s="48"/>
    </row>
    <row r="745325" spans="4:4">
      <c r="D745325" s="48"/>
    </row>
    <row r="745326" spans="4:4">
      <c r="D745326" s="48"/>
    </row>
    <row r="745327" spans="4:4">
      <c r="D745327" s="48"/>
    </row>
    <row r="745328" spans="4:4">
      <c r="D745328" s="48"/>
    </row>
    <row r="745329" spans="4:4">
      <c r="D745329" s="48"/>
    </row>
    <row r="745330" spans="4:4">
      <c r="D745330" s="48"/>
    </row>
    <row r="745331" spans="4:4">
      <c r="D745331" s="48"/>
    </row>
    <row r="745332" spans="4:4">
      <c r="D745332" s="48"/>
    </row>
    <row r="745333" spans="4:4">
      <c r="D745333" s="48"/>
    </row>
    <row r="745334" spans="4:4">
      <c r="D745334" s="48"/>
    </row>
    <row r="745335" spans="4:4">
      <c r="D745335" s="48"/>
    </row>
    <row r="745336" spans="4:4">
      <c r="D745336" s="48"/>
    </row>
    <row r="745337" spans="4:4">
      <c r="D745337" s="48"/>
    </row>
    <row r="745338" spans="4:4">
      <c r="D745338" s="48"/>
    </row>
    <row r="745339" spans="4:4">
      <c r="D745339" s="48"/>
    </row>
    <row r="745340" spans="4:4">
      <c r="D745340" s="48"/>
    </row>
    <row r="745341" spans="4:4">
      <c r="D745341" s="48"/>
    </row>
    <row r="745342" spans="4:4">
      <c r="D745342" s="48"/>
    </row>
    <row r="745343" spans="4:4">
      <c r="D745343" s="48"/>
    </row>
    <row r="745344" spans="4:4">
      <c r="D745344" s="48"/>
    </row>
    <row r="745345" spans="4:4">
      <c r="D745345" s="48"/>
    </row>
    <row r="745346" spans="4:4">
      <c r="D745346" s="48"/>
    </row>
    <row r="745347" spans="4:4">
      <c r="D745347" s="48"/>
    </row>
    <row r="745348" spans="4:4">
      <c r="D745348" s="48"/>
    </row>
    <row r="745349" spans="4:4">
      <c r="D745349" s="48"/>
    </row>
    <row r="745350" spans="4:4">
      <c r="D745350" s="48"/>
    </row>
    <row r="745351" spans="4:4">
      <c r="D745351" s="48"/>
    </row>
    <row r="745352" spans="4:4">
      <c r="D745352" s="48"/>
    </row>
    <row r="745353" spans="4:4">
      <c r="D745353" s="48"/>
    </row>
    <row r="745354" spans="4:4">
      <c r="D745354" s="48"/>
    </row>
    <row r="745355" spans="4:4">
      <c r="D745355" s="48"/>
    </row>
    <row r="745356" spans="4:4">
      <c r="D745356" s="48"/>
    </row>
    <row r="745357" spans="4:4">
      <c r="D745357" s="48"/>
    </row>
    <row r="745358" spans="4:4">
      <c r="D745358" s="48"/>
    </row>
    <row r="745359" spans="4:4">
      <c r="D745359" s="48"/>
    </row>
    <row r="745360" spans="4:4">
      <c r="D745360" s="48"/>
    </row>
    <row r="745361" spans="4:4">
      <c r="D745361" s="48"/>
    </row>
    <row r="745362" spans="4:4">
      <c r="D745362" s="48"/>
    </row>
    <row r="745363" spans="4:4">
      <c r="D745363" s="48"/>
    </row>
    <row r="745364" spans="4:4">
      <c r="D745364" s="48"/>
    </row>
    <row r="745365" spans="4:4">
      <c r="D745365" s="48"/>
    </row>
    <row r="745366" spans="4:4">
      <c r="D745366" s="48"/>
    </row>
    <row r="745367" spans="4:4">
      <c r="D745367" s="48"/>
    </row>
    <row r="745368" spans="4:4">
      <c r="D745368" s="48"/>
    </row>
    <row r="745369" spans="4:4">
      <c r="D745369" s="48"/>
    </row>
    <row r="745370" spans="4:4">
      <c r="D745370" s="48"/>
    </row>
    <row r="745371" spans="4:4">
      <c r="D745371" s="48"/>
    </row>
    <row r="745372" spans="4:4">
      <c r="D745372" s="48"/>
    </row>
    <row r="745373" spans="4:4">
      <c r="D745373" s="48"/>
    </row>
    <row r="745374" spans="4:4">
      <c r="D745374" s="48"/>
    </row>
    <row r="745375" spans="4:4">
      <c r="D745375" s="48"/>
    </row>
    <row r="745376" spans="4:4">
      <c r="D745376" s="48"/>
    </row>
    <row r="745377" spans="4:4">
      <c r="D745377" s="48"/>
    </row>
    <row r="745378" spans="4:4">
      <c r="D745378" s="48"/>
    </row>
    <row r="745379" spans="4:4">
      <c r="D745379" s="48"/>
    </row>
    <row r="745380" spans="4:4">
      <c r="D745380" s="48"/>
    </row>
    <row r="745381" spans="4:4">
      <c r="D745381" s="48"/>
    </row>
    <row r="745382" spans="4:4">
      <c r="D745382" s="48"/>
    </row>
    <row r="745383" spans="4:4">
      <c r="D745383" s="48"/>
    </row>
    <row r="745384" spans="4:4">
      <c r="D745384" s="48"/>
    </row>
    <row r="745385" spans="4:4">
      <c r="D745385" s="48"/>
    </row>
    <row r="745386" spans="4:4">
      <c r="D745386" s="48"/>
    </row>
    <row r="745387" spans="4:4">
      <c r="D745387" s="48"/>
    </row>
    <row r="745388" spans="4:4">
      <c r="D745388" s="48"/>
    </row>
    <row r="745389" spans="4:4">
      <c r="D745389" s="48"/>
    </row>
    <row r="745390" spans="4:4">
      <c r="D745390" s="48"/>
    </row>
    <row r="745391" spans="4:4">
      <c r="D745391" s="48"/>
    </row>
    <row r="745392" spans="4:4">
      <c r="D745392" s="48"/>
    </row>
    <row r="745393" spans="4:4">
      <c r="D745393" s="48"/>
    </row>
    <row r="745394" spans="4:4">
      <c r="D745394" s="48"/>
    </row>
    <row r="745395" spans="4:4">
      <c r="D745395" s="48"/>
    </row>
    <row r="745396" spans="4:4">
      <c r="D745396" s="48"/>
    </row>
    <row r="745397" spans="4:4">
      <c r="D745397" s="48"/>
    </row>
    <row r="745398" spans="4:4">
      <c r="D745398" s="48"/>
    </row>
    <row r="745399" spans="4:4">
      <c r="D745399" s="48"/>
    </row>
    <row r="745400" spans="4:4">
      <c r="D745400" s="48"/>
    </row>
    <row r="745401" spans="4:4">
      <c r="D745401" s="48"/>
    </row>
    <row r="745402" spans="4:4">
      <c r="D745402" s="48"/>
    </row>
    <row r="745403" spans="4:4">
      <c r="D745403" s="48"/>
    </row>
    <row r="745404" spans="4:4">
      <c r="D745404" s="48"/>
    </row>
    <row r="745405" spans="4:4">
      <c r="D745405" s="48"/>
    </row>
    <row r="745406" spans="4:4">
      <c r="D745406" s="48"/>
    </row>
    <row r="745407" spans="4:4">
      <c r="D745407" s="48"/>
    </row>
    <row r="745408" spans="4:4">
      <c r="D745408" s="48"/>
    </row>
    <row r="745409" spans="4:4">
      <c r="D745409" s="48"/>
    </row>
    <row r="745410" spans="4:4">
      <c r="D745410" s="48"/>
    </row>
    <row r="745411" spans="4:4">
      <c r="D745411" s="48"/>
    </row>
    <row r="745412" spans="4:4">
      <c r="D745412" s="48"/>
    </row>
    <row r="745413" spans="4:4">
      <c r="D745413" s="48"/>
    </row>
    <row r="745414" spans="4:4">
      <c r="D745414" s="48"/>
    </row>
    <row r="745415" spans="4:4">
      <c r="D745415" s="48"/>
    </row>
    <row r="745416" spans="4:4">
      <c r="D745416" s="48"/>
    </row>
    <row r="745417" spans="4:4">
      <c r="D745417" s="48"/>
    </row>
    <row r="745418" spans="4:4">
      <c r="D745418" s="48"/>
    </row>
    <row r="745419" spans="4:4">
      <c r="D745419" s="48"/>
    </row>
    <row r="745420" spans="4:4">
      <c r="D745420" s="48"/>
    </row>
    <row r="745421" spans="4:4">
      <c r="D745421" s="48"/>
    </row>
    <row r="745422" spans="4:4">
      <c r="D745422" s="48"/>
    </row>
    <row r="745423" spans="4:4">
      <c r="D745423" s="48"/>
    </row>
    <row r="745424" spans="4:4">
      <c r="D745424" s="48"/>
    </row>
    <row r="745425" spans="4:4">
      <c r="D745425" s="48"/>
    </row>
    <row r="745426" spans="4:4">
      <c r="D745426" s="48"/>
    </row>
    <row r="745427" spans="4:4">
      <c r="D745427" s="48"/>
    </row>
    <row r="745428" spans="4:4">
      <c r="D745428" s="48"/>
    </row>
    <row r="745429" spans="4:4">
      <c r="D745429" s="48"/>
    </row>
    <row r="745430" spans="4:4">
      <c r="D745430" s="48"/>
    </row>
    <row r="745431" spans="4:4">
      <c r="D745431" s="48"/>
    </row>
    <row r="745432" spans="4:4">
      <c r="D745432" s="48"/>
    </row>
    <row r="745433" spans="4:4">
      <c r="D745433" s="48"/>
    </row>
    <row r="745434" spans="4:4">
      <c r="D745434" s="48"/>
    </row>
    <row r="745435" spans="4:4">
      <c r="D745435" s="48"/>
    </row>
    <row r="745436" spans="4:4">
      <c r="D745436" s="48"/>
    </row>
    <row r="745437" spans="4:4">
      <c r="D745437" s="48"/>
    </row>
    <row r="745438" spans="4:4">
      <c r="D745438" s="48"/>
    </row>
    <row r="745439" spans="4:4">
      <c r="D745439" s="48"/>
    </row>
    <row r="745440" spans="4:4">
      <c r="D745440" s="48"/>
    </row>
    <row r="745441" spans="4:4">
      <c r="D745441" s="48"/>
    </row>
    <row r="745442" spans="4:4">
      <c r="D745442" s="48"/>
    </row>
    <row r="745443" spans="4:4">
      <c r="D745443" s="48"/>
    </row>
    <row r="745444" spans="4:4">
      <c r="D745444" s="48"/>
    </row>
    <row r="745445" spans="4:4">
      <c r="D745445" s="48"/>
    </row>
    <row r="745446" spans="4:4">
      <c r="D745446" s="48"/>
    </row>
    <row r="745447" spans="4:4">
      <c r="D745447" s="48"/>
    </row>
    <row r="745448" spans="4:4">
      <c r="D745448" s="48"/>
    </row>
    <row r="745449" spans="4:4">
      <c r="D745449" s="48"/>
    </row>
    <row r="745450" spans="4:4">
      <c r="D745450" s="48"/>
    </row>
    <row r="745451" spans="4:4">
      <c r="D745451" s="48"/>
    </row>
    <row r="745452" spans="4:4">
      <c r="D745452" s="48"/>
    </row>
    <row r="745453" spans="4:4">
      <c r="D745453" s="48"/>
    </row>
    <row r="745454" spans="4:4">
      <c r="D745454" s="48"/>
    </row>
    <row r="745455" spans="4:4">
      <c r="D745455" s="48"/>
    </row>
    <row r="745456" spans="4:4">
      <c r="D745456" s="48"/>
    </row>
    <row r="745457" spans="4:4">
      <c r="D745457" s="48"/>
    </row>
    <row r="745458" spans="4:4">
      <c r="D745458" s="48"/>
    </row>
    <row r="745459" spans="4:4">
      <c r="D745459" s="48"/>
    </row>
    <row r="745460" spans="4:4">
      <c r="D745460" s="48"/>
    </row>
    <row r="745461" spans="4:4">
      <c r="D745461" s="48"/>
    </row>
    <row r="745462" spans="4:4">
      <c r="D745462" s="48"/>
    </row>
    <row r="745463" spans="4:4">
      <c r="D745463" s="48"/>
    </row>
    <row r="745464" spans="4:4">
      <c r="D745464" s="48"/>
    </row>
    <row r="745465" spans="4:4">
      <c r="D745465" s="48"/>
    </row>
    <row r="745466" spans="4:4">
      <c r="D745466" s="48"/>
    </row>
    <row r="745467" spans="4:4">
      <c r="D745467" s="48"/>
    </row>
    <row r="745468" spans="4:4">
      <c r="D745468" s="48"/>
    </row>
    <row r="745469" spans="4:4">
      <c r="D745469" s="48"/>
    </row>
    <row r="745470" spans="4:4">
      <c r="D745470" s="48"/>
    </row>
    <row r="745471" spans="4:4">
      <c r="D745471" s="48"/>
    </row>
    <row r="745472" spans="4:4">
      <c r="D745472" s="48"/>
    </row>
    <row r="745473" spans="4:4">
      <c r="D745473" s="48"/>
    </row>
    <row r="745474" spans="4:4">
      <c r="D745474" s="48"/>
    </row>
    <row r="745475" spans="4:4">
      <c r="D745475" s="48"/>
    </row>
    <row r="745476" spans="4:4">
      <c r="D745476" s="48"/>
    </row>
    <row r="745477" spans="4:4">
      <c r="D745477" s="48"/>
    </row>
    <row r="745478" spans="4:4">
      <c r="D745478" s="48"/>
    </row>
    <row r="745479" spans="4:4">
      <c r="D745479" s="48"/>
    </row>
    <row r="745480" spans="4:4">
      <c r="D745480" s="48"/>
    </row>
    <row r="745481" spans="4:4">
      <c r="D745481" s="48"/>
    </row>
    <row r="745482" spans="4:4">
      <c r="D745482" s="48"/>
    </row>
    <row r="745483" spans="4:4">
      <c r="D745483" s="48"/>
    </row>
    <row r="745484" spans="4:4">
      <c r="D745484" s="48"/>
    </row>
    <row r="745485" spans="4:4">
      <c r="D745485" s="48"/>
    </row>
    <row r="745486" spans="4:4">
      <c r="D745486" s="48"/>
    </row>
    <row r="745487" spans="4:4">
      <c r="D745487" s="48"/>
    </row>
    <row r="745488" spans="4:4">
      <c r="D745488" s="48"/>
    </row>
    <row r="745489" spans="4:4">
      <c r="D745489" s="48"/>
    </row>
    <row r="745490" spans="4:4">
      <c r="D745490" s="48"/>
    </row>
    <row r="745491" spans="4:4">
      <c r="D745491" s="48"/>
    </row>
    <row r="745492" spans="4:4">
      <c r="D745492" s="48"/>
    </row>
    <row r="745493" spans="4:4">
      <c r="D745493" s="48"/>
    </row>
    <row r="745494" spans="4:4">
      <c r="D745494" s="48"/>
    </row>
    <row r="745495" spans="4:4">
      <c r="D745495" s="48"/>
    </row>
    <row r="745496" spans="4:4">
      <c r="D745496" s="48"/>
    </row>
    <row r="745497" spans="4:4">
      <c r="D745497" s="48"/>
    </row>
    <row r="745498" spans="4:4">
      <c r="D745498" s="48"/>
    </row>
    <row r="745499" spans="4:4">
      <c r="D745499" s="48"/>
    </row>
    <row r="745500" spans="4:4">
      <c r="D745500" s="48"/>
    </row>
    <row r="745501" spans="4:4">
      <c r="D745501" s="48"/>
    </row>
    <row r="745502" spans="4:4">
      <c r="D745502" s="48"/>
    </row>
    <row r="745503" spans="4:4">
      <c r="D745503" s="48"/>
    </row>
    <row r="745504" spans="4:4">
      <c r="D745504" s="48"/>
    </row>
    <row r="745505" spans="4:4">
      <c r="D745505" s="48"/>
    </row>
    <row r="745506" spans="4:4">
      <c r="D745506" s="48"/>
    </row>
    <row r="745507" spans="4:4">
      <c r="D745507" s="48"/>
    </row>
    <row r="745508" spans="4:4">
      <c r="D745508" s="48"/>
    </row>
    <row r="745509" spans="4:4">
      <c r="D745509" s="48"/>
    </row>
    <row r="745510" spans="4:4">
      <c r="D745510" s="48"/>
    </row>
    <row r="745511" spans="4:4">
      <c r="D745511" s="48"/>
    </row>
    <row r="745512" spans="4:4">
      <c r="D745512" s="48"/>
    </row>
    <row r="745513" spans="4:4">
      <c r="D745513" s="48"/>
    </row>
    <row r="745514" spans="4:4">
      <c r="D745514" s="48"/>
    </row>
    <row r="745515" spans="4:4">
      <c r="D745515" s="48"/>
    </row>
    <row r="745516" spans="4:4">
      <c r="D745516" s="48"/>
    </row>
    <row r="745517" spans="4:4">
      <c r="D745517" s="48"/>
    </row>
    <row r="745518" spans="4:4">
      <c r="D745518" s="48"/>
    </row>
    <row r="745519" spans="4:4">
      <c r="D745519" s="48"/>
    </row>
    <row r="745520" spans="4:4">
      <c r="D745520" s="48"/>
    </row>
    <row r="745521" spans="4:4">
      <c r="D745521" s="48"/>
    </row>
    <row r="745522" spans="4:4">
      <c r="D745522" s="48"/>
    </row>
    <row r="745523" spans="4:4">
      <c r="D745523" s="48"/>
    </row>
    <row r="745524" spans="4:4">
      <c r="D745524" s="48"/>
    </row>
    <row r="745525" spans="4:4">
      <c r="D745525" s="48"/>
    </row>
    <row r="745526" spans="4:4">
      <c r="D745526" s="48"/>
    </row>
    <row r="745527" spans="4:4">
      <c r="D745527" s="48"/>
    </row>
    <row r="745528" spans="4:4">
      <c r="D745528" s="48"/>
    </row>
    <row r="745529" spans="4:4">
      <c r="D745529" s="48"/>
    </row>
    <row r="745530" spans="4:4">
      <c r="D745530" s="48"/>
    </row>
    <row r="745531" spans="4:4">
      <c r="D745531" s="48"/>
    </row>
    <row r="745532" spans="4:4">
      <c r="D745532" s="48"/>
    </row>
    <row r="745533" spans="4:4">
      <c r="D745533" s="48"/>
    </row>
    <row r="745534" spans="4:4">
      <c r="D745534" s="48"/>
    </row>
    <row r="745535" spans="4:4">
      <c r="D745535" s="48"/>
    </row>
    <row r="745536" spans="4:4">
      <c r="D745536" s="48"/>
    </row>
    <row r="745537" spans="4:4">
      <c r="D745537" s="48"/>
    </row>
    <row r="745538" spans="4:4">
      <c r="D745538" s="48"/>
    </row>
    <row r="745539" spans="4:4">
      <c r="D745539" s="48"/>
    </row>
    <row r="745540" spans="4:4">
      <c r="D745540" s="48"/>
    </row>
    <row r="745541" spans="4:4">
      <c r="D745541" s="48"/>
    </row>
    <row r="745542" spans="4:4">
      <c r="D745542" s="48"/>
    </row>
    <row r="745543" spans="4:4">
      <c r="D745543" s="48"/>
    </row>
    <row r="745544" spans="4:4">
      <c r="D745544" s="48"/>
    </row>
    <row r="745545" spans="4:4">
      <c r="D745545" s="48"/>
    </row>
    <row r="745546" spans="4:4">
      <c r="D745546" s="48"/>
    </row>
    <row r="745547" spans="4:4">
      <c r="D745547" s="48"/>
    </row>
    <row r="745548" spans="4:4">
      <c r="D745548" s="48"/>
    </row>
    <row r="745549" spans="4:4">
      <c r="D745549" s="48"/>
    </row>
    <row r="745550" spans="4:4">
      <c r="D745550" s="48"/>
    </row>
    <row r="745551" spans="4:4">
      <c r="D745551" s="48"/>
    </row>
    <row r="745552" spans="4:4">
      <c r="D745552" s="48"/>
    </row>
    <row r="745553" spans="4:4">
      <c r="D745553" s="48"/>
    </row>
    <row r="745554" spans="4:4">
      <c r="D745554" s="48"/>
    </row>
    <row r="745555" spans="4:4">
      <c r="D745555" s="48"/>
    </row>
    <row r="745556" spans="4:4">
      <c r="D745556" s="48"/>
    </row>
    <row r="745557" spans="4:4">
      <c r="D745557" s="48"/>
    </row>
    <row r="745558" spans="4:4">
      <c r="D745558" s="48"/>
    </row>
    <row r="745559" spans="4:4">
      <c r="D745559" s="48"/>
    </row>
    <row r="745560" spans="4:4">
      <c r="D745560" s="48"/>
    </row>
    <row r="745561" spans="4:4">
      <c r="D745561" s="48"/>
    </row>
    <row r="745562" spans="4:4">
      <c r="D745562" s="48"/>
    </row>
    <row r="745563" spans="4:4">
      <c r="D745563" s="48"/>
    </row>
    <row r="745564" spans="4:4">
      <c r="D745564" s="48"/>
    </row>
    <row r="745565" spans="4:4">
      <c r="D745565" s="48"/>
    </row>
    <row r="745566" spans="4:4">
      <c r="D745566" s="48"/>
    </row>
    <row r="745567" spans="4:4">
      <c r="D745567" s="48"/>
    </row>
    <row r="745568" spans="4:4">
      <c r="D745568" s="48"/>
    </row>
    <row r="745569" spans="4:4">
      <c r="D745569" s="48"/>
    </row>
    <row r="745570" spans="4:4">
      <c r="D745570" s="48"/>
    </row>
    <row r="745571" spans="4:4">
      <c r="D745571" s="48"/>
    </row>
    <row r="745572" spans="4:4">
      <c r="D745572" s="48"/>
    </row>
    <row r="745573" spans="4:4">
      <c r="D745573" s="48"/>
    </row>
    <row r="745574" spans="4:4">
      <c r="D745574" s="48"/>
    </row>
    <row r="745575" spans="4:4">
      <c r="D745575" s="48"/>
    </row>
    <row r="745576" spans="4:4">
      <c r="D745576" s="48"/>
    </row>
    <row r="745577" spans="4:4">
      <c r="D745577" s="48"/>
    </row>
    <row r="745578" spans="4:4">
      <c r="D745578" s="48"/>
    </row>
    <row r="745579" spans="4:4">
      <c r="D745579" s="48"/>
    </row>
    <row r="745580" spans="4:4">
      <c r="D745580" s="48"/>
    </row>
    <row r="745581" spans="4:4">
      <c r="D745581" s="48"/>
    </row>
    <row r="745582" spans="4:4">
      <c r="D745582" s="48"/>
    </row>
    <row r="745583" spans="4:4">
      <c r="D745583" s="48"/>
    </row>
    <row r="745584" spans="4:4">
      <c r="D745584" s="48"/>
    </row>
    <row r="745585" spans="4:4">
      <c r="D745585" s="48"/>
    </row>
    <row r="745586" spans="4:4">
      <c r="D745586" s="48"/>
    </row>
    <row r="745587" spans="4:4">
      <c r="D745587" s="48"/>
    </row>
    <row r="745588" spans="4:4">
      <c r="D745588" s="48"/>
    </row>
    <row r="745589" spans="4:4">
      <c r="D745589" s="48"/>
    </row>
    <row r="745590" spans="4:4">
      <c r="D745590" s="48"/>
    </row>
    <row r="745591" spans="4:4">
      <c r="D745591" s="48"/>
    </row>
    <row r="745592" spans="4:4">
      <c r="D745592" s="48"/>
    </row>
    <row r="745593" spans="4:4">
      <c r="D745593" s="48"/>
    </row>
    <row r="745594" spans="4:4">
      <c r="D745594" s="48"/>
    </row>
    <row r="745595" spans="4:4">
      <c r="D745595" s="48"/>
    </row>
    <row r="745596" spans="4:4">
      <c r="D745596" s="48"/>
    </row>
    <row r="745597" spans="4:4">
      <c r="D745597" s="48"/>
    </row>
    <row r="745598" spans="4:4">
      <c r="D745598" s="48"/>
    </row>
    <row r="745599" spans="4:4">
      <c r="D745599" s="48"/>
    </row>
    <row r="745600" spans="4:4">
      <c r="D745600" s="48"/>
    </row>
    <row r="745601" spans="4:4">
      <c r="D745601" s="48"/>
    </row>
    <row r="745602" spans="4:4">
      <c r="D745602" s="48"/>
    </row>
    <row r="745603" spans="4:4">
      <c r="D745603" s="48"/>
    </row>
    <row r="745604" spans="4:4">
      <c r="D745604" s="48"/>
    </row>
    <row r="745605" spans="4:4">
      <c r="D745605" s="48"/>
    </row>
    <row r="745606" spans="4:4">
      <c r="D745606" s="48"/>
    </row>
    <row r="745607" spans="4:4">
      <c r="D745607" s="48"/>
    </row>
    <row r="745608" spans="4:4">
      <c r="D745608" s="48"/>
    </row>
    <row r="745609" spans="4:4">
      <c r="D745609" s="48"/>
    </row>
    <row r="745610" spans="4:4">
      <c r="D745610" s="48"/>
    </row>
    <row r="745611" spans="4:4">
      <c r="D745611" s="48"/>
    </row>
    <row r="745612" spans="4:4">
      <c r="D745612" s="48"/>
    </row>
    <row r="745613" spans="4:4">
      <c r="D745613" s="48"/>
    </row>
    <row r="745614" spans="4:4">
      <c r="D745614" s="48"/>
    </row>
    <row r="745615" spans="4:4">
      <c r="D745615" s="48"/>
    </row>
    <row r="745616" spans="4:4">
      <c r="D745616" s="48"/>
    </row>
    <row r="745617" spans="4:4">
      <c r="D745617" s="48"/>
    </row>
    <row r="745618" spans="4:4">
      <c r="D745618" s="48"/>
    </row>
    <row r="745619" spans="4:4">
      <c r="D745619" s="48"/>
    </row>
    <row r="745620" spans="4:4">
      <c r="D745620" s="48"/>
    </row>
    <row r="745621" spans="4:4">
      <c r="D745621" s="48"/>
    </row>
    <row r="745622" spans="4:4">
      <c r="D745622" s="48"/>
    </row>
    <row r="745623" spans="4:4">
      <c r="D745623" s="48"/>
    </row>
    <row r="745624" spans="4:4">
      <c r="D745624" s="48"/>
    </row>
    <row r="745625" spans="4:4">
      <c r="D745625" s="48"/>
    </row>
    <row r="745626" spans="4:4">
      <c r="D745626" s="48"/>
    </row>
    <row r="745627" spans="4:4">
      <c r="D745627" s="48"/>
    </row>
    <row r="745628" spans="4:4">
      <c r="D745628" s="48"/>
    </row>
    <row r="745629" spans="4:4">
      <c r="D745629" s="48"/>
    </row>
    <row r="745630" spans="4:4">
      <c r="D745630" s="48"/>
    </row>
    <row r="745631" spans="4:4">
      <c r="D745631" s="48"/>
    </row>
    <row r="745632" spans="4:4">
      <c r="D745632" s="48"/>
    </row>
    <row r="745633" spans="4:4">
      <c r="D745633" s="48"/>
    </row>
    <row r="745634" spans="4:4">
      <c r="D745634" s="48"/>
    </row>
    <row r="745635" spans="4:4">
      <c r="D745635" s="48"/>
    </row>
    <row r="745636" spans="4:4">
      <c r="D745636" s="48"/>
    </row>
    <row r="745637" spans="4:4">
      <c r="D745637" s="48"/>
    </row>
    <row r="745638" spans="4:4">
      <c r="D745638" s="48"/>
    </row>
    <row r="745639" spans="4:4">
      <c r="D745639" s="48"/>
    </row>
    <row r="745640" spans="4:4">
      <c r="D745640" s="48"/>
    </row>
    <row r="745641" spans="4:4">
      <c r="D745641" s="48"/>
    </row>
    <row r="745642" spans="4:4">
      <c r="D745642" s="48"/>
    </row>
    <row r="745643" spans="4:4">
      <c r="D745643" s="48"/>
    </row>
    <row r="745644" spans="4:4">
      <c r="D745644" s="48"/>
    </row>
    <row r="745645" spans="4:4">
      <c r="D745645" s="48"/>
    </row>
    <row r="745646" spans="4:4">
      <c r="D745646" s="48"/>
    </row>
    <row r="745647" spans="4:4">
      <c r="D745647" s="48"/>
    </row>
    <row r="745648" spans="4:4">
      <c r="D745648" s="48"/>
    </row>
    <row r="745649" spans="4:4">
      <c r="D745649" s="48"/>
    </row>
    <row r="745650" spans="4:4">
      <c r="D745650" s="48"/>
    </row>
    <row r="745651" spans="4:4">
      <c r="D745651" s="48"/>
    </row>
    <row r="745652" spans="4:4">
      <c r="D745652" s="48"/>
    </row>
    <row r="745653" spans="4:4">
      <c r="D745653" s="48"/>
    </row>
    <row r="745654" spans="4:4">
      <c r="D745654" s="48"/>
    </row>
    <row r="745655" spans="4:4">
      <c r="D745655" s="48"/>
    </row>
    <row r="745656" spans="4:4">
      <c r="D745656" s="48"/>
    </row>
    <row r="745657" spans="4:4">
      <c r="D745657" s="48"/>
    </row>
    <row r="745658" spans="4:4">
      <c r="D745658" s="48"/>
    </row>
    <row r="745659" spans="4:4">
      <c r="D745659" s="48"/>
    </row>
    <row r="745660" spans="4:4">
      <c r="D745660" s="48"/>
    </row>
    <row r="745661" spans="4:4">
      <c r="D745661" s="48"/>
    </row>
    <row r="745662" spans="4:4">
      <c r="D745662" s="48"/>
    </row>
    <row r="745663" spans="4:4">
      <c r="D745663" s="48"/>
    </row>
    <row r="745664" spans="4:4">
      <c r="D745664" s="48"/>
    </row>
    <row r="745665" spans="4:4">
      <c r="D745665" s="48"/>
    </row>
    <row r="745666" spans="4:4">
      <c r="D745666" s="48"/>
    </row>
    <row r="745667" spans="4:4">
      <c r="D745667" s="48"/>
    </row>
    <row r="745668" spans="4:4">
      <c r="D745668" s="48"/>
    </row>
    <row r="745669" spans="4:4">
      <c r="D745669" s="48"/>
    </row>
    <row r="745670" spans="4:4">
      <c r="D745670" s="48"/>
    </row>
    <row r="745671" spans="4:4">
      <c r="D745671" s="48"/>
    </row>
    <row r="745672" spans="4:4">
      <c r="D745672" s="48"/>
    </row>
    <row r="745673" spans="4:4">
      <c r="D745673" s="48"/>
    </row>
    <row r="745674" spans="4:4">
      <c r="D745674" s="48"/>
    </row>
    <row r="745675" spans="4:4">
      <c r="D745675" s="48"/>
    </row>
    <row r="745676" spans="4:4">
      <c r="D745676" s="48"/>
    </row>
    <row r="745677" spans="4:4">
      <c r="D745677" s="48"/>
    </row>
    <row r="745678" spans="4:4">
      <c r="D745678" s="48"/>
    </row>
    <row r="745679" spans="4:4">
      <c r="D745679" s="48"/>
    </row>
    <row r="745680" spans="4:4">
      <c r="D745680" s="48"/>
    </row>
    <row r="745681" spans="4:4">
      <c r="D745681" s="48"/>
    </row>
    <row r="745682" spans="4:4">
      <c r="D745682" s="48"/>
    </row>
    <row r="745683" spans="4:4">
      <c r="D745683" s="48"/>
    </row>
    <row r="745684" spans="4:4">
      <c r="D745684" s="48"/>
    </row>
    <row r="745685" spans="4:4">
      <c r="D745685" s="48"/>
    </row>
    <row r="745686" spans="4:4">
      <c r="D745686" s="48"/>
    </row>
    <row r="745687" spans="4:4">
      <c r="D745687" s="48"/>
    </row>
    <row r="745688" spans="4:4">
      <c r="D745688" s="48"/>
    </row>
    <row r="745689" spans="4:4">
      <c r="D745689" s="48"/>
    </row>
    <row r="745690" spans="4:4">
      <c r="D745690" s="48"/>
    </row>
    <row r="745691" spans="4:4">
      <c r="D745691" s="48"/>
    </row>
    <row r="745692" spans="4:4">
      <c r="D745692" s="48"/>
    </row>
    <row r="745693" spans="4:4">
      <c r="D745693" s="48"/>
    </row>
    <row r="745694" spans="4:4">
      <c r="D745694" s="48"/>
    </row>
    <row r="745695" spans="4:4">
      <c r="D745695" s="48"/>
    </row>
    <row r="745696" spans="4:4">
      <c r="D745696" s="48"/>
    </row>
    <row r="745697" spans="4:4">
      <c r="D745697" s="48"/>
    </row>
    <row r="745698" spans="4:4">
      <c r="D745698" s="48"/>
    </row>
    <row r="745699" spans="4:4">
      <c r="D745699" s="48"/>
    </row>
    <row r="745700" spans="4:4">
      <c r="D745700" s="48"/>
    </row>
    <row r="745701" spans="4:4">
      <c r="D745701" s="48"/>
    </row>
    <row r="745702" spans="4:4">
      <c r="D745702" s="48"/>
    </row>
    <row r="745703" spans="4:4">
      <c r="D745703" s="48"/>
    </row>
    <row r="745704" spans="4:4">
      <c r="D745704" s="48"/>
    </row>
    <row r="745705" spans="4:4">
      <c r="D745705" s="48"/>
    </row>
    <row r="745706" spans="4:4">
      <c r="D745706" s="48"/>
    </row>
    <row r="745707" spans="4:4">
      <c r="D745707" s="48"/>
    </row>
    <row r="745708" spans="4:4">
      <c r="D745708" s="48"/>
    </row>
    <row r="745709" spans="4:4">
      <c r="D745709" s="48"/>
    </row>
    <row r="745710" spans="4:4">
      <c r="D745710" s="48"/>
    </row>
    <row r="745711" spans="4:4">
      <c r="D745711" s="48"/>
    </row>
    <row r="745712" spans="4:4">
      <c r="D745712" s="48"/>
    </row>
    <row r="745713" spans="4:4">
      <c r="D745713" s="48"/>
    </row>
    <row r="745714" spans="4:4">
      <c r="D745714" s="48"/>
    </row>
    <row r="745715" spans="4:4">
      <c r="D745715" s="48"/>
    </row>
    <row r="745716" spans="4:4">
      <c r="D745716" s="48"/>
    </row>
    <row r="745717" spans="4:4">
      <c r="D745717" s="48"/>
    </row>
    <row r="745718" spans="4:4">
      <c r="D745718" s="48"/>
    </row>
    <row r="745719" spans="4:4">
      <c r="D745719" s="48"/>
    </row>
    <row r="745720" spans="4:4">
      <c r="D745720" s="48"/>
    </row>
    <row r="745721" spans="4:4">
      <c r="D745721" s="48"/>
    </row>
    <row r="745722" spans="4:4">
      <c r="D745722" s="48"/>
    </row>
    <row r="745723" spans="4:4">
      <c r="D745723" s="48"/>
    </row>
    <row r="745724" spans="4:4">
      <c r="D745724" s="48"/>
    </row>
    <row r="745725" spans="4:4">
      <c r="D745725" s="48"/>
    </row>
    <row r="745726" spans="4:4">
      <c r="D745726" s="48"/>
    </row>
    <row r="745727" spans="4:4">
      <c r="D745727" s="48"/>
    </row>
    <row r="745728" spans="4:4">
      <c r="D745728" s="48"/>
    </row>
    <row r="745729" spans="4:4">
      <c r="D745729" s="48"/>
    </row>
    <row r="745730" spans="4:4">
      <c r="D745730" s="48"/>
    </row>
    <row r="745731" spans="4:4">
      <c r="D745731" s="48"/>
    </row>
    <row r="745732" spans="4:4">
      <c r="D745732" s="48"/>
    </row>
    <row r="745733" spans="4:4">
      <c r="D745733" s="48"/>
    </row>
    <row r="745734" spans="4:4">
      <c r="D745734" s="48"/>
    </row>
    <row r="745735" spans="4:4">
      <c r="D745735" s="48"/>
    </row>
    <row r="745736" spans="4:4">
      <c r="D745736" s="48"/>
    </row>
    <row r="745737" spans="4:4">
      <c r="D745737" s="48"/>
    </row>
    <row r="745738" spans="4:4">
      <c r="D745738" s="48"/>
    </row>
    <row r="745739" spans="4:4">
      <c r="D745739" s="48"/>
    </row>
    <row r="745740" spans="4:4">
      <c r="D745740" s="48"/>
    </row>
    <row r="745741" spans="4:4">
      <c r="D745741" s="48"/>
    </row>
    <row r="745742" spans="4:4">
      <c r="D745742" s="48"/>
    </row>
    <row r="745743" spans="4:4">
      <c r="D745743" s="48"/>
    </row>
    <row r="745744" spans="4:4">
      <c r="D745744" s="48"/>
    </row>
    <row r="745745" spans="4:4">
      <c r="D745745" s="48"/>
    </row>
    <row r="745746" spans="4:4">
      <c r="D745746" s="48"/>
    </row>
    <row r="745747" spans="4:4">
      <c r="D745747" s="48"/>
    </row>
    <row r="745748" spans="4:4">
      <c r="D745748" s="48"/>
    </row>
    <row r="745749" spans="4:4">
      <c r="D745749" s="48"/>
    </row>
    <row r="745750" spans="4:4">
      <c r="D745750" s="48"/>
    </row>
    <row r="745751" spans="4:4">
      <c r="D745751" s="48"/>
    </row>
    <row r="745752" spans="4:4">
      <c r="D745752" s="48"/>
    </row>
    <row r="745753" spans="4:4">
      <c r="D745753" s="48"/>
    </row>
    <row r="745754" spans="4:4">
      <c r="D745754" s="48"/>
    </row>
    <row r="745755" spans="4:4">
      <c r="D745755" s="48"/>
    </row>
    <row r="745756" spans="4:4">
      <c r="D745756" s="48"/>
    </row>
    <row r="745757" spans="4:4">
      <c r="D745757" s="48"/>
    </row>
    <row r="745758" spans="4:4">
      <c r="D745758" s="48"/>
    </row>
    <row r="745759" spans="4:4">
      <c r="D745759" s="48"/>
    </row>
    <row r="745760" spans="4:4">
      <c r="D745760" s="48"/>
    </row>
    <row r="745761" spans="4:4">
      <c r="D745761" s="48"/>
    </row>
    <row r="745762" spans="4:4">
      <c r="D745762" s="48"/>
    </row>
    <row r="745763" spans="4:4">
      <c r="D745763" s="48"/>
    </row>
    <row r="745764" spans="4:4">
      <c r="D745764" s="48"/>
    </row>
    <row r="745765" spans="4:4">
      <c r="D745765" s="48"/>
    </row>
    <row r="745766" spans="4:4">
      <c r="D745766" s="48"/>
    </row>
    <row r="745767" spans="4:4">
      <c r="D745767" s="48"/>
    </row>
    <row r="745768" spans="4:4">
      <c r="D745768" s="48"/>
    </row>
    <row r="745769" spans="4:4">
      <c r="D745769" s="48"/>
    </row>
    <row r="745770" spans="4:4">
      <c r="D745770" s="48"/>
    </row>
    <row r="745771" spans="4:4">
      <c r="D745771" s="48"/>
    </row>
    <row r="745772" spans="4:4">
      <c r="D745772" s="48"/>
    </row>
    <row r="745773" spans="4:4">
      <c r="D745773" s="48"/>
    </row>
    <row r="745774" spans="4:4">
      <c r="D745774" s="48"/>
    </row>
    <row r="745775" spans="4:4">
      <c r="D745775" s="48"/>
    </row>
    <row r="745776" spans="4:4">
      <c r="D745776" s="48"/>
    </row>
    <row r="745777" spans="4:4">
      <c r="D745777" s="48"/>
    </row>
    <row r="745778" spans="4:4">
      <c r="D745778" s="48"/>
    </row>
    <row r="745779" spans="4:4">
      <c r="D745779" s="48"/>
    </row>
    <row r="745780" spans="4:4">
      <c r="D745780" s="48"/>
    </row>
    <row r="745781" spans="4:4">
      <c r="D745781" s="48"/>
    </row>
    <row r="745782" spans="4:4">
      <c r="D745782" s="48"/>
    </row>
    <row r="745783" spans="4:4">
      <c r="D745783" s="48"/>
    </row>
    <row r="745784" spans="4:4">
      <c r="D745784" s="48"/>
    </row>
    <row r="745785" spans="4:4">
      <c r="D745785" s="48"/>
    </row>
    <row r="745786" spans="4:4">
      <c r="D745786" s="48"/>
    </row>
    <row r="745787" spans="4:4">
      <c r="D745787" s="48"/>
    </row>
    <row r="745788" spans="4:4">
      <c r="D745788" s="48"/>
    </row>
    <row r="745789" spans="4:4">
      <c r="D745789" s="48"/>
    </row>
    <row r="745790" spans="4:4">
      <c r="D745790" s="48"/>
    </row>
    <row r="745791" spans="4:4">
      <c r="D745791" s="48"/>
    </row>
    <row r="745792" spans="4:4">
      <c r="D745792" s="48"/>
    </row>
    <row r="745793" spans="4:4">
      <c r="D745793" s="48"/>
    </row>
    <row r="745794" spans="4:4">
      <c r="D745794" s="48"/>
    </row>
    <row r="745795" spans="4:4">
      <c r="D745795" s="48"/>
    </row>
    <row r="745796" spans="4:4">
      <c r="D745796" s="48"/>
    </row>
    <row r="745797" spans="4:4">
      <c r="D745797" s="48"/>
    </row>
    <row r="745798" spans="4:4">
      <c r="D745798" s="48"/>
    </row>
    <row r="745799" spans="4:4">
      <c r="D745799" s="48"/>
    </row>
    <row r="745800" spans="4:4">
      <c r="D745800" s="48"/>
    </row>
    <row r="745801" spans="4:4">
      <c r="D745801" s="48"/>
    </row>
    <row r="745802" spans="4:4">
      <c r="D745802" s="48"/>
    </row>
    <row r="745803" spans="4:4">
      <c r="D745803" s="48"/>
    </row>
    <row r="745804" spans="4:4">
      <c r="D745804" s="48"/>
    </row>
    <row r="745805" spans="4:4">
      <c r="D745805" s="48"/>
    </row>
    <row r="745806" spans="4:4">
      <c r="D745806" s="48"/>
    </row>
    <row r="745807" spans="4:4">
      <c r="D745807" s="48"/>
    </row>
    <row r="745808" spans="4:4">
      <c r="D745808" s="48"/>
    </row>
    <row r="745809" spans="4:4">
      <c r="D745809" s="48"/>
    </row>
    <row r="745810" spans="4:4">
      <c r="D745810" s="48"/>
    </row>
    <row r="745811" spans="4:4">
      <c r="D745811" s="48"/>
    </row>
    <row r="745812" spans="4:4">
      <c r="D745812" s="48"/>
    </row>
    <row r="745813" spans="4:4">
      <c r="D745813" s="48"/>
    </row>
    <row r="745814" spans="4:4">
      <c r="D745814" s="48"/>
    </row>
    <row r="745815" spans="4:4">
      <c r="D745815" s="48"/>
    </row>
    <row r="745816" spans="4:4">
      <c r="D745816" s="48"/>
    </row>
    <row r="745817" spans="4:4">
      <c r="D745817" s="48"/>
    </row>
    <row r="745818" spans="4:4">
      <c r="D745818" s="48"/>
    </row>
    <row r="745819" spans="4:4">
      <c r="D745819" s="48"/>
    </row>
    <row r="745820" spans="4:4">
      <c r="D745820" s="48"/>
    </row>
    <row r="745821" spans="4:4">
      <c r="D745821" s="48"/>
    </row>
    <row r="745822" spans="4:4">
      <c r="D745822" s="48"/>
    </row>
    <row r="745823" spans="4:4">
      <c r="D745823" s="48"/>
    </row>
    <row r="745824" spans="4:4">
      <c r="D745824" s="48"/>
    </row>
    <row r="745825" spans="4:4">
      <c r="D745825" s="48"/>
    </row>
    <row r="745826" spans="4:4">
      <c r="D745826" s="48"/>
    </row>
    <row r="745827" spans="4:4">
      <c r="D745827" s="48"/>
    </row>
    <row r="745828" spans="4:4">
      <c r="D745828" s="48"/>
    </row>
    <row r="745829" spans="4:4">
      <c r="D745829" s="48"/>
    </row>
    <row r="745830" spans="4:4">
      <c r="D745830" s="48"/>
    </row>
    <row r="745831" spans="4:4">
      <c r="D745831" s="48"/>
    </row>
    <row r="745832" spans="4:4">
      <c r="D745832" s="48"/>
    </row>
    <row r="745833" spans="4:4">
      <c r="D745833" s="48"/>
    </row>
    <row r="745834" spans="4:4">
      <c r="D745834" s="48"/>
    </row>
    <row r="745835" spans="4:4">
      <c r="D745835" s="48"/>
    </row>
    <row r="745836" spans="4:4">
      <c r="D745836" s="48"/>
    </row>
    <row r="745837" spans="4:4">
      <c r="D745837" s="48"/>
    </row>
    <row r="745838" spans="4:4">
      <c r="D745838" s="48"/>
    </row>
    <row r="745839" spans="4:4">
      <c r="D745839" s="48"/>
    </row>
    <row r="745840" spans="4:4">
      <c r="D745840" s="48"/>
    </row>
    <row r="745841" spans="4:4">
      <c r="D745841" s="48"/>
    </row>
    <row r="745842" spans="4:4">
      <c r="D745842" s="48"/>
    </row>
    <row r="745843" spans="4:4">
      <c r="D745843" s="48"/>
    </row>
    <row r="745844" spans="4:4">
      <c r="D745844" s="48"/>
    </row>
    <row r="745845" spans="4:4">
      <c r="D745845" s="48"/>
    </row>
    <row r="745846" spans="4:4">
      <c r="D745846" s="48"/>
    </row>
    <row r="745847" spans="4:4">
      <c r="D745847" s="48"/>
    </row>
    <row r="745848" spans="4:4">
      <c r="D745848" s="48"/>
    </row>
    <row r="745849" spans="4:4">
      <c r="D745849" s="48"/>
    </row>
    <row r="745850" spans="4:4">
      <c r="D745850" s="48"/>
    </row>
    <row r="745851" spans="4:4">
      <c r="D745851" s="48"/>
    </row>
    <row r="745852" spans="4:4">
      <c r="D745852" s="48"/>
    </row>
    <row r="745853" spans="4:4">
      <c r="D745853" s="48"/>
    </row>
    <row r="745854" spans="4:4">
      <c r="D745854" s="48"/>
    </row>
    <row r="745855" spans="4:4">
      <c r="D745855" s="48"/>
    </row>
    <row r="745856" spans="4:4">
      <c r="D745856" s="48"/>
    </row>
    <row r="745857" spans="4:4">
      <c r="D745857" s="48"/>
    </row>
    <row r="745858" spans="4:4">
      <c r="D745858" s="48"/>
    </row>
    <row r="745859" spans="4:4">
      <c r="D745859" s="48"/>
    </row>
    <row r="745860" spans="4:4">
      <c r="D745860" s="48"/>
    </row>
    <row r="745861" spans="4:4">
      <c r="D745861" s="48"/>
    </row>
    <row r="745862" spans="4:4">
      <c r="D745862" s="48"/>
    </row>
    <row r="745863" spans="4:4">
      <c r="D745863" s="48"/>
    </row>
    <row r="745864" spans="4:4">
      <c r="D745864" s="48"/>
    </row>
    <row r="745865" spans="4:4">
      <c r="D745865" s="48"/>
    </row>
    <row r="745866" spans="4:4">
      <c r="D745866" s="48"/>
    </row>
    <row r="745867" spans="4:4">
      <c r="D745867" s="48"/>
    </row>
    <row r="745868" spans="4:4">
      <c r="D745868" s="48"/>
    </row>
    <row r="745869" spans="4:4">
      <c r="D745869" s="48"/>
    </row>
    <row r="745870" spans="4:4">
      <c r="D745870" s="48"/>
    </row>
    <row r="745871" spans="4:4">
      <c r="D745871" s="48"/>
    </row>
    <row r="745872" spans="4:4">
      <c r="D745872" s="48"/>
    </row>
    <row r="745873" spans="4:4">
      <c r="D745873" s="48"/>
    </row>
    <row r="745874" spans="4:4">
      <c r="D745874" s="48"/>
    </row>
    <row r="745875" spans="4:4">
      <c r="D745875" s="48"/>
    </row>
    <row r="745876" spans="4:4">
      <c r="D745876" s="48"/>
    </row>
    <row r="745877" spans="4:4">
      <c r="D745877" s="48"/>
    </row>
    <row r="745878" spans="4:4">
      <c r="D745878" s="48"/>
    </row>
    <row r="745879" spans="4:4">
      <c r="D745879" s="48"/>
    </row>
    <row r="745880" spans="4:4">
      <c r="D745880" s="48"/>
    </row>
    <row r="745881" spans="4:4">
      <c r="D745881" s="48"/>
    </row>
    <row r="745882" spans="4:4">
      <c r="D745882" s="48"/>
    </row>
    <row r="745883" spans="4:4">
      <c r="D745883" s="48"/>
    </row>
    <row r="745884" spans="4:4">
      <c r="D745884" s="48"/>
    </row>
    <row r="745885" spans="4:4">
      <c r="D745885" s="48"/>
    </row>
    <row r="745886" spans="4:4">
      <c r="D745886" s="48"/>
    </row>
    <row r="745887" spans="4:4">
      <c r="D745887" s="48"/>
    </row>
    <row r="745888" spans="4:4">
      <c r="D745888" s="48"/>
    </row>
    <row r="745889" spans="4:4">
      <c r="D745889" s="48"/>
    </row>
    <row r="745890" spans="4:4">
      <c r="D745890" s="48"/>
    </row>
    <row r="745891" spans="4:4">
      <c r="D745891" s="48"/>
    </row>
    <row r="745892" spans="4:4">
      <c r="D745892" s="48"/>
    </row>
    <row r="745893" spans="4:4">
      <c r="D745893" s="48"/>
    </row>
    <row r="745894" spans="4:4">
      <c r="D745894" s="48"/>
    </row>
    <row r="745895" spans="4:4">
      <c r="D745895" s="48"/>
    </row>
    <row r="745896" spans="4:4">
      <c r="D745896" s="48"/>
    </row>
    <row r="745897" spans="4:4">
      <c r="D745897" s="48"/>
    </row>
    <row r="745898" spans="4:4">
      <c r="D745898" s="48"/>
    </row>
    <row r="745899" spans="4:4">
      <c r="D745899" s="48"/>
    </row>
    <row r="745900" spans="4:4">
      <c r="D745900" s="48"/>
    </row>
    <row r="745901" spans="4:4">
      <c r="D745901" s="48"/>
    </row>
    <row r="745902" spans="4:4">
      <c r="D745902" s="48"/>
    </row>
    <row r="745903" spans="4:4">
      <c r="D745903" s="48"/>
    </row>
    <row r="745904" spans="4:4">
      <c r="D745904" s="48"/>
    </row>
    <row r="745905" spans="4:4">
      <c r="D745905" s="48"/>
    </row>
    <row r="745906" spans="4:4">
      <c r="D745906" s="48"/>
    </row>
    <row r="745907" spans="4:4">
      <c r="D745907" s="48"/>
    </row>
    <row r="745908" spans="4:4">
      <c r="D745908" s="48"/>
    </row>
    <row r="745909" spans="4:4">
      <c r="D745909" s="48"/>
    </row>
    <row r="745910" spans="4:4">
      <c r="D745910" s="48"/>
    </row>
    <row r="745911" spans="4:4">
      <c r="D745911" s="48"/>
    </row>
    <row r="745912" spans="4:4">
      <c r="D745912" s="48"/>
    </row>
    <row r="745913" spans="4:4">
      <c r="D745913" s="48"/>
    </row>
    <row r="745914" spans="4:4">
      <c r="D745914" s="48"/>
    </row>
    <row r="745915" spans="4:4">
      <c r="D745915" s="48"/>
    </row>
    <row r="745916" spans="4:4">
      <c r="D745916" s="48"/>
    </row>
    <row r="745917" spans="4:4">
      <c r="D745917" s="48"/>
    </row>
    <row r="745918" spans="4:4">
      <c r="D745918" s="48"/>
    </row>
    <row r="745919" spans="4:4">
      <c r="D745919" s="48"/>
    </row>
    <row r="745920" spans="4:4">
      <c r="D745920" s="48"/>
    </row>
    <row r="745921" spans="4:4">
      <c r="D745921" s="48"/>
    </row>
    <row r="745922" spans="4:4">
      <c r="D745922" s="48"/>
    </row>
    <row r="745923" spans="4:4">
      <c r="D745923" s="48"/>
    </row>
    <row r="745924" spans="4:4">
      <c r="D745924" s="48"/>
    </row>
    <row r="745925" spans="4:4">
      <c r="D745925" s="48"/>
    </row>
    <row r="745926" spans="4:4">
      <c r="D745926" s="48"/>
    </row>
    <row r="745927" spans="4:4">
      <c r="D745927" s="48"/>
    </row>
    <row r="745928" spans="4:4">
      <c r="D745928" s="48"/>
    </row>
    <row r="745929" spans="4:4">
      <c r="D745929" s="48"/>
    </row>
    <row r="745930" spans="4:4">
      <c r="D745930" s="48"/>
    </row>
    <row r="745931" spans="4:4">
      <c r="D745931" s="48"/>
    </row>
    <row r="745932" spans="4:4">
      <c r="D745932" s="48"/>
    </row>
    <row r="745933" spans="4:4">
      <c r="D745933" s="48"/>
    </row>
    <row r="745934" spans="4:4">
      <c r="D745934" s="48"/>
    </row>
    <row r="745935" spans="4:4">
      <c r="D745935" s="48"/>
    </row>
    <row r="745936" spans="4:4">
      <c r="D745936" s="48"/>
    </row>
    <row r="745937" spans="4:4">
      <c r="D745937" s="48"/>
    </row>
    <row r="745938" spans="4:4">
      <c r="D745938" s="48"/>
    </row>
    <row r="745939" spans="4:4">
      <c r="D745939" s="48"/>
    </row>
    <row r="745940" spans="4:4">
      <c r="D745940" s="48"/>
    </row>
    <row r="745941" spans="4:4">
      <c r="D745941" s="48"/>
    </row>
    <row r="745942" spans="4:4">
      <c r="D745942" s="48"/>
    </row>
    <row r="745943" spans="4:4">
      <c r="D745943" s="48"/>
    </row>
    <row r="745944" spans="4:4">
      <c r="D745944" s="48"/>
    </row>
    <row r="745945" spans="4:4">
      <c r="D745945" s="48"/>
    </row>
    <row r="745946" spans="4:4">
      <c r="D745946" s="48"/>
    </row>
    <row r="745947" spans="4:4">
      <c r="D745947" s="48"/>
    </row>
    <row r="745948" spans="4:4">
      <c r="D745948" s="48"/>
    </row>
    <row r="745949" spans="4:4">
      <c r="D745949" s="48"/>
    </row>
    <row r="745950" spans="4:4">
      <c r="D745950" s="48"/>
    </row>
    <row r="745951" spans="4:4">
      <c r="D745951" s="48"/>
    </row>
    <row r="745952" spans="4:4">
      <c r="D745952" s="48"/>
    </row>
    <row r="745953" spans="4:4">
      <c r="D745953" s="48"/>
    </row>
    <row r="745954" spans="4:4">
      <c r="D745954" s="48"/>
    </row>
    <row r="745955" spans="4:4">
      <c r="D745955" s="48"/>
    </row>
    <row r="745956" spans="4:4">
      <c r="D745956" s="48"/>
    </row>
    <row r="745957" spans="4:4">
      <c r="D745957" s="48"/>
    </row>
    <row r="745958" spans="4:4">
      <c r="D745958" s="48"/>
    </row>
    <row r="745959" spans="4:4">
      <c r="D745959" s="48"/>
    </row>
    <row r="745960" spans="4:4">
      <c r="D745960" s="48"/>
    </row>
    <row r="745961" spans="4:4">
      <c r="D745961" s="48"/>
    </row>
    <row r="745962" spans="4:4">
      <c r="D745962" s="48"/>
    </row>
    <row r="745963" spans="4:4">
      <c r="D745963" s="48"/>
    </row>
    <row r="745964" spans="4:4">
      <c r="D745964" s="48"/>
    </row>
    <row r="745965" spans="4:4">
      <c r="D745965" s="48"/>
    </row>
    <row r="745966" spans="4:4">
      <c r="D745966" s="48"/>
    </row>
    <row r="745967" spans="4:4">
      <c r="D745967" s="48"/>
    </row>
    <row r="745968" spans="4:4">
      <c r="D745968" s="48"/>
    </row>
    <row r="745969" spans="4:4">
      <c r="D745969" s="48"/>
    </row>
    <row r="745970" spans="4:4">
      <c r="D745970" s="48"/>
    </row>
    <row r="745971" spans="4:4">
      <c r="D745971" s="48"/>
    </row>
    <row r="745972" spans="4:4">
      <c r="D745972" s="48"/>
    </row>
    <row r="745973" spans="4:4">
      <c r="D745973" s="48"/>
    </row>
    <row r="745974" spans="4:4">
      <c r="D745974" s="48"/>
    </row>
    <row r="745975" spans="4:4">
      <c r="D745975" s="48"/>
    </row>
    <row r="745976" spans="4:4">
      <c r="D745976" s="48"/>
    </row>
    <row r="745977" spans="4:4">
      <c r="D745977" s="48"/>
    </row>
    <row r="745978" spans="4:4">
      <c r="D745978" s="48"/>
    </row>
    <row r="745979" spans="4:4">
      <c r="D745979" s="48"/>
    </row>
    <row r="745980" spans="4:4">
      <c r="D745980" s="48"/>
    </row>
    <row r="745981" spans="4:4">
      <c r="D745981" s="48"/>
    </row>
    <row r="745982" spans="4:4">
      <c r="D745982" s="48"/>
    </row>
    <row r="745983" spans="4:4">
      <c r="D745983" s="48"/>
    </row>
    <row r="745984" spans="4:4">
      <c r="D745984" s="48"/>
    </row>
    <row r="745985" spans="4:4">
      <c r="D745985" s="48"/>
    </row>
    <row r="745986" spans="4:4">
      <c r="D745986" s="48"/>
    </row>
    <row r="745987" spans="4:4">
      <c r="D745987" s="48"/>
    </row>
    <row r="745988" spans="4:4">
      <c r="D745988" s="48"/>
    </row>
    <row r="745989" spans="4:4">
      <c r="D745989" s="48"/>
    </row>
    <row r="745990" spans="4:4">
      <c r="D745990" s="48"/>
    </row>
    <row r="745991" spans="4:4">
      <c r="D745991" s="48"/>
    </row>
    <row r="745992" spans="4:4">
      <c r="D745992" s="48"/>
    </row>
    <row r="745993" spans="4:4">
      <c r="D745993" s="48"/>
    </row>
    <row r="745994" spans="4:4">
      <c r="D745994" s="48"/>
    </row>
    <row r="745995" spans="4:4">
      <c r="D745995" s="48"/>
    </row>
    <row r="745996" spans="4:4">
      <c r="D745996" s="48"/>
    </row>
    <row r="745997" spans="4:4">
      <c r="D745997" s="48"/>
    </row>
    <row r="745998" spans="4:4">
      <c r="D745998" s="48"/>
    </row>
    <row r="745999" spans="4:4">
      <c r="D745999" s="48"/>
    </row>
    <row r="746000" spans="4:4">
      <c r="D746000" s="48"/>
    </row>
    <row r="746001" spans="4:4">
      <c r="D746001" s="48"/>
    </row>
    <row r="746002" spans="4:4">
      <c r="D746002" s="48"/>
    </row>
    <row r="746003" spans="4:4">
      <c r="D746003" s="48"/>
    </row>
    <row r="746004" spans="4:4">
      <c r="D746004" s="48"/>
    </row>
    <row r="746005" spans="4:4">
      <c r="D746005" s="48"/>
    </row>
    <row r="746006" spans="4:4">
      <c r="D746006" s="48"/>
    </row>
    <row r="746007" spans="4:4">
      <c r="D746007" s="48"/>
    </row>
    <row r="746008" spans="4:4">
      <c r="D746008" s="48"/>
    </row>
    <row r="746009" spans="4:4">
      <c r="D746009" s="48"/>
    </row>
    <row r="746010" spans="4:4">
      <c r="D746010" s="48"/>
    </row>
    <row r="746011" spans="4:4">
      <c r="D746011" s="48"/>
    </row>
    <row r="746012" spans="4:4">
      <c r="D746012" s="48"/>
    </row>
    <row r="746013" spans="4:4">
      <c r="D746013" s="48"/>
    </row>
    <row r="746014" spans="4:4">
      <c r="D746014" s="48"/>
    </row>
    <row r="746015" spans="4:4">
      <c r="D746015" s="48"/>
    </row>
    <row r="746016" spans="4:4">
      <c r="D746016" s="48"/>
    </row>
    <row r="746017" spans="4:4">
      <c r="D746017" s="48"/>
    </row>
    <row r="746018" spans="4:4">
      <c r="D746018" s="48"/>
    </row>
    <row r="746019" spans="4:4">
      <c r="D746019" s="48"/>
    </row>
    <row r="746020" spans="4:4">
      <c r="D746020" s="48"/>
    </row>
    <row r="746021" spans="4:4">
      <c r="D746021" s="48"/>
    </row>
    <row r="746022" spans="4:4">
      <c r="D746022" s="48"/>
    </row>
    <row r="746023" spans="4:4">
      <c r="D746023" s="48"/>
    </row>
    <row r="746024" spans="4:4">
      <c r="D746024" s="48"/>
    </row>
    <row r="746025" spans="4:4">
      <c r="D746025" s="48"/>
    </row>
    <row r="746026" spans="4:4">
      <c r="D746026" s="48"/>
    </row>
    <row r="746027" spans="4:4">
      <c r="D746027" s="48"/>
    </row>
    <row r="746028" spans="4:4">
      <c r="D746028" s="48"/>
    </row>
    <row r="746029" spans="4:4">
      <c r="D746029" s="48"/>
    </row>
    <row r="746030" spans="4:4">
      <c r="D746030" s="48"/>
    </row>
    <row r="746031" spans="4:4">
      <c r="D746031" s="48"/>
    </row>
    <row r="746032" spans="4:4">
      <c r="D746032" s="48"/>
    </row>
    <row r="746033" spans="4:4">
      <c r="D746033" s="48"/>
    </row>
    <row r="746034" spans="4:4">
      <c r="D746034" s="48"/>
    </row>
    <row r="746035" spans="4:4">
      <c r="D746035" s="48"/>
    </row>
    <row r="746036" spans="4:4">
      <c r="D746036" s="48"/>
    </row>
    <row r="746037" spans="4:4">
      <c r="D746037" s="48"/>
    </row>
    <row r="746038" spans="4:4">
      <c r="D746038" s="48"/>
    </row>
    <row r="746039" spans="4:4">
      <c r="D746039" s="48"/>
    </row>
    <row r="746040" spans="4:4">
      <c r="D746040" s="48"/>
    </row>
    <row r="746041" spans="4:4">
      <c r="D746041" s="48"/>
    </row>
    <row r="746042" spans="4:4">
      <c r="D746042" s="48"/>
    </row>
    <row r="746043" spans="4:4">
      <c r="D746043" s="48"/>
    </row>
    <row r="746044" spans="4:4">
      <c r="D746044" s="48"/>
    </row>
    <row r="746045" spans="4:4">
      <c r="D746045" s="48"/>
    </row>
    <row r="746046" spans="4:4">
      <c r="D746046" s="48"/>
    </row>
    <row r="746047" spans="4:4">
      <c r="D746047" s="48"/>
    </row>
    <row r="746048" spans="4:4">
      <c r="D746048" s="48"/>
    </row>
    <row r="746049" spans="4:4">
      <c r="D746049" s="48"/>
    </row>
    <row r="746050" spans="4:4">
      <c r="D746050" s="48"/>
    </row>
    <row r="746051" spans="4:4">
      <c r="D746051" s="48"/>
    </row>
    <row r="746052" spans="4:4">
      <c r="D746052" s="48"/>
    </row>
    <row r="746053" spans="4:4">
      <c r="D746053" s="48"/>
    </row>
    <row r="746054" spans="4:4">
      <c r="D746054" s="48"/>
    </row>
    <row r="746055" spans="4:4">
      <c r="D746055" s="48"/>
    </row>
    <row r="746056" spans="4:4">
      <c r="D746056" s="48"/>
    </row>
    <row r="746057" spans="4:4">
      <c r="D746057" s="48"/>
    </row>
    <row r="746058" spans="4:4">
      <c r="D746058" s="48"/>
    </row>
    <row r="746059" spans="4:4">
      <c r="D746059" s="48"/>
    </row>
    <row r="746060" spans="4:4">
      <c r="D746060" s="48"/>
    </row>
    <row r="746061" spans="4:4">
      <c r="D746061" s="48"/>
    </row>
    <row r="746062" spans="4:4">
      <c r="D746062" s="48"/>
    </row>
    <row r="746063" spans="4:4">
      <c r="D746063" s="48"/>
    </row>
    <row r="746064" spans="4:4">
      <c r="D746064" s="48"/>
    </row>
    <row r="746065" spans="4:4">
      <c r="D746065" s="48"/>
    </row>
    <row r="746066" spans="4:4">
      <c r="D746066" s="48"/>
    </row>
    <row r="746067" spans="4:4">
      <c r="D746067" s="48"/>
    </row>
    <row r="746068" spans="4:4">
      <c r="D746068" s="48"/>
    </row>
    <row r="746069" spans="4:4">
      <c r="D746069" s="48"/>
    </row>
    <row r="746070" spans="4:4">
      <c r="D746070" s="48"/>
    </row>
    <row r="746071" spans="4:4">
      <c r="D746071" s="48"/>
    </row>
    <row r="746072" spans="4:4">
      <c r="D746072" s="48"/>
    </row>
    <row r="746073" spans="4:4">
      <c r="D746073" s="48"/>
    </row>
    <row r="746074" spans="4:4">
      <c r="D746074" s="48"/>
    </row>
    <row r="746075" spans="4:4">
      <c r="D746075" s="48"/>
    </row>
    <row r="746076" spans="4:4">
      <c r="D746076" s="48"/>
    </row>
    <row r="746077" spans="4:4">
      <c r="D746077" s="48"/>
    </row>
    <row r="746078" spans="4:4">
      <c r="D746078" s="48"/>
    </row>
    <row r="746079" spans="4:4">
      <c r="D746079" s="48"/>
    </row>
    <row r="746080" spans="4:4">
      <c r="D746080" s="48"/>
    </row>
    <row r="746081" spans="4:4">
      <c r="D746081" s="48"/>
    </row>
    <row r="746082" spans="4:4">
      <c r="D746082" s="48"/>
    </row>
    <row r="746083" spans="4:4">
      <c r="D746083" s="48"/>
    </row>
    <row r="746084" spans="4:4">
      <c r="D746084" s="48"/>
    </row>
    <row r="746085" spans="4:4">
      <c r="D746085" s="48"/>
    </row>
    <row r="746086" spans="4:4">
      <c r="D746086" s="48"/>
    </row>
    <row r="746087" spans="4:4">
      <c r="D746087" s="48"/>
    </row>
    <row r="746088" spans="4:4">
      <c r="D746088" s="48"/>
    </row>
    <row r="746089" spans="4:4">
      <c r="D746089" s="48"/>
    </row>
    <row r="746090" spans="4:4">
      <c r="D746090" s="48"/>
    </row>
    <row r="746091" spans="4:4">
      <c r="D746091" s="48"/>
    </row>
    <row r="746092" spans="4:4">
      <c r="D746092" s="48"/>
    </row>
    <row r="746093" spans="4:4">
      <c r="D746093" s="48"/>
    </row>
    <row r="746094" spans="4:4">
      <c r="D746094" s="48"/>
    </row>
    <row r="746095" spans="4:4">
      <c r="D746095" s="48"/>
    </row>
    <row r="746096" spans="4:4">
      <c r="D746096" s="48"/>
    </row>
    <row r="746097" spans="4:4">
      <c r="D746097" s="48"/>
    </row>
    <row r="746098" spans="4:4">
      <c r="D746098" s="48"/>
    </row>
    <row r="746099" spans="4:4">
      <c r="D746099" s="48"/>
    </row>
    <row r="746100" spans="4:4">
      <c r="D746100" s="48"/>
    </row>
    <row r="746101" spans="4:4">
      <c r="D746101" s="48"/>
    </row>
    <row r="746102" spans="4:4">
      <c r="D746102" s="48"/>
    </row>
    <row r="746103" spans="4:4">
      <c r="D746103" s="48"/>
    </row>
    <row r="746104" spans="4:4">
      <c r="D746104" s="48"/>
    </row>
    <row r="746105" spans="4:4">
      <c r="D746105" s="48"/>
    </row>
    <row r="746106" spans="4:4">
      <c r="D746106" s="48"/>
    </row>
    <row r="746107" spans="4:4">
      <c r="D746107" s="48"/>
    </row>
    <row r="746108" spans="4:4">
      <c r="D746108" s="48"/>
    </row>
    <row r="746109" spans="4:4">
      <c r="D746109" s="48"/>
    </row>
    <row r="746110" spans="4:4">
      <c r="D746110" s="48"/>
    </row>
    <row r="746111" spans="4:4">
      <c r="D746111" s="48"/>
    </row>
    <row r="746112" spans="4:4">
      <c r="D746112" s="48"/>
    </row>
    <row r="746113" spans="4:4">
      <c r="D746113" s="48"/>
    </row>
    <row r="746114" spans="4:4">
      <c r="D746114" s="48"/>
    </row>
    <row r="746115" spans="4:4">
      <c r="D746115" s="48"/>
    </row>
    <row r="746116" spans="4:4">
      <c r="D746116" s="48"/>
    </row>
    <row r="746117" spans="4:4">
      <c r="D746117" s="48"/>
    </row>
    <row r="746118" spans="4:4">
      <c r="D746118" s="48"/>
    </row>
    <row r="746119" spans="4:4">
      <c r="D746119" s="48"/>
    </row>
    <row r="746120" spans="4:4">
      <c r="D746120" s="48"/>
    </row>
    <row r="746121" spans="4:4">
      <c r="D746121" s="48"/>
    </row>
    <row r="746122" spans="4:4">
      <c r="D746122" s="48"/>
    </row>
    <row r="746123" spans="4:4">
      <c r="D746123" s="48"/>
    </row>
    <row r="746124" spans="4:4">
      <c r="D746124" s="48"/>
    </row>
    <row r="746125" spans="4:4">
      <c r="D746125" s="48"/>
    </row>
    <row r="746126" spans="4:4">
      <c r="D746126" s="48"/>
    </row>
    <row r="746127" spans="4:4">
      <c r="D746127" s="48"/>
    </row>
    <row r="746128" spans="4:4">
      <c r="D746128" s="48"/>
    </row>
    <row r="746129" spans="4:4">
      <c r="D746129" s="48"/>
    </row>
    <row r="746130" spans="4:4">
      <c r="D746130" s="48"/>
    </row>
    <row r="746131" spans="4:4">
      <c r="D746131" s="48"/>
    </row>
    <row r="746132" spans="4:4">
      <c r="D746132" s="48"/>
    </row>
    <row r="746133" spans="4:4">
      <c r="D746133" s="48"/>
    </row>
    <row r="746134" spans="4:4">
      <c r="D746134" s="48"/>
    </row>
    <row r="746135" spans="4:4">
      <c r="D746135" s="48"/>
    </row>
    <row r="746136" spans="4:4">
      <c r="D746136" s="48"/>
    </row>
    <row r="746137" spans="4:4">
      <c r="D746137" s="48"/>
    </row>
    <row r="746138" spans="4:4">
      <c r="D746138" s="48"/>
    </row>
    <row r="746139" spans="4:4">
      <c r="D746139" s="48"/>
    </row>
    <row r="746140" spans="4:4">
      <c r="D746140" s="48"/>
    </row>
    <row r="746141" spans="4:4">
      <c r="D746141" s="48"/>
    </row>
    <row r="746142" spans="4:4">
      <c r="D746142" s="48"/>
    </row>
    <row r="746143" spans="4:4">
      <c r="D746143" s="48"/>
    </row>
    <row r="746144" spans="4:4">
      <c r="D746144" s="48"/>
    </row>
    <row r="746145" spans="4:4">
      <c r="D746145" s="48"/>
    </row>
    <row r="746146" spans="4:4">
      <c r="D746146" s="48"/>
    </row>
    <row r="746147" spans="4:4">
      <c r="D746147" s="48"/>
    </row>
    <row r="746148" spans="4:4">
      <c r="D746148" s="48"/>
    </row>
    <row r="746149" spans="4:4">
      <c r="D746149" s="48"/>
    </row>
    <row r="746150" spans="4:4">
      <c r="D746150" s="48"/>
    </row>
    <row r="746151" spans="4:4">
      <c r="D746151" s="48"/>
    </row>
    <row r="746152" spans="4:4">
      <c r="D746152" s="48"/>
    </row>
    <row r="746153" spans="4:4">
      <c r="D746153" s="48"/>
    </row>
    <row r="746154" spans="4:4">
      <c r="D746154" s="48"/>
    </row>
    <row r="746155" spans="4:4">
      <c r="D746155" s="48"/>
    </row>
    <row r="746156" spans="4:4">
      <c r="D746156" s="48"/>
    </row>
    <row r="746157" spans="4:4">
      <c r="D746157" s="48"/>
    </row>
    <row r="746158" spans="4:4">
      <c r="D746158" s="48"/>
    </row>
    <row r="746159" spans="4:4">
      <c r="D746159" s="48"/>
    </row>
    <row r="746160" spans="4:4">
      <c r="D746160" s="48"/>
    </row>
    <row r="746161" spans="4:4">
      <c r="D746161" s="48"/>
    </row>
    <row r="746162" spans="4:4">
      <c r="D746162" s="48"/>
    </row>
    <row r="746163" spans="4:4">
      <c r="D746163" s="48"/>
    </row>
    <row r="746164" spans="4:4">
      <c r="D746164" s="48"/>
    </row>
    <row r="746165" spans="4:4">
      <c r="D746165" s="48"/>
    </row>
    <row r="746166" spans="4:4">
      <c r="D746166" s="48"/>
    </row>
    <row r="746167" spans="4:4">
      <c r="D746167" s="48"/>
    </row>
    <row r="746168" spans="4:4">
      <c r="D746168" s="48"/>
    </row>
    <row r="746169" spans="4:4">
      <c r="D746169" s="48"/>
    </row>
    <row r="746170" spans="4:4">
      <c r="D746170" s="48"/>
    </row>
    <row r="746171" spans="4:4">
      <c r="D746171" s="48"/>
    </row>
    <row r="746172" spans="4:4">
      <c r="D746172" s="48"/>
    </row>
    <row r="746173" spans="4:4">
      <c r="D746173" s="48"/>
    </row>
    <row r="746174" spans="4:4">
      <c r="D746174" s="48"/>
    </row>
    <row r="746175" spans="4:4">
      <c r="D746175" s="48"/>
    </row>
    <row r="746176" spans="4:4">
      <c r="D746176" s="48"/>
    </row>
    <row r="746177" spans="4:4">
      <c r="D746177" s="48"/>
    </row>
    <row r="746178" spans="4:4">
      <c r="D746178" s="48"/>
    </row>
    <row r="746179" spans="4:4">
      <c r="D746179" s="48"/>
    </row>
    <row r="746180" spans="4:4">
      <c r="D746180" s="48"/>
    </row>
    <row r="746181" spans="4:4">
      <c r="D746181" s="48"/>
    </row>
    <row r="746182" spans="4:4">
      <c r="D746182" s="48"/>
    </row>
    <row r="746183" spans="4:4">
      <c r="D746183" s="48"/>
    </row>
    <row r="746184" spans="4:4">
      <c r="D746184" s="48"/>
    </row>
    <row r="746185" spans="4:4">
      <c r="D746185" s="48"/>
    </row>
    <row r="746186" spans="4:4">
      <c r="D746186" s="48"/>
    </row>
    <row r="746187" spans="4:4">
      <c r="D746187" s="48"/>
    </row>
    <row r="746188" spans="4:4">
      <c r="D746188" s="48"/>
    </row>
    <row r="746189" spans="4:4">
      <c r="D746189" s="48"/>
    </row>
    <row r="746190" spans="4:4">
      <c r="D746190" s="48"/>
    </row>
    <row r="746191" spans="4:4">
      <c r="D746191" s="48"/>
    </row>
    <row r="746192" spans="4:4">
      <c r="D746192" s="48"/>
    </row>
    <row r="746193" spans="4:4">
      <c r="D746193" s="48"/>
    </row>
    <row r="746194" spans="4:4">
      <c r="D746194" s="48"/>
    </row>
    <row r="746195" spans="4:4">
      <c r="D746195" s="48"/>
    </row>
    <row r="746196" spans="4:4">
      <c r="D746196" s="48"/>
    </row>
    <row r="746197" spans="4:4">
      <c r="D746197" s="48"/>
    </row>
    <row r="746198" spans="4:4">
      <c r="D746198" s="48"/>
    </row>
    <row r="746199" spans="4:4">
      <c r="D746199" s="48"/>
    </row>
    <row r="746200" spans="4:4">
      <c r="D746200" s="48"/>
    </row>
    <row r="746201" spans="4:4">
      <c r="D746201" s="48"/>
    </row>
    <row r="746202" spans="4:4">
      <c r="D746202" s="48"/>
    </row>
    <row r="746203" spans="4:4">
      <c r="D746203" s="48"/>
    </row>
    <row r="746204" spans="4:4">
      <c r="D746204" s="48"/>
    </row>
    <row r="746205" spans="4:4">
      <c r="D746205" s="48"/>
    </row>
    <row r="746206" spans="4:4">
      <c r="D746206" s="48"/>
    </row>
    <row r="746207" spans="4:4">
      <c r="D746207" s="48"/>
    </row>
    <row r="746208" spans="4:4">
      <c r="D746208" s="48"/>
    </row>
    <row r="746209" spans="4:4">
      <c r="D746209" s="48"/>
    </row>
    <row r="746210" spans="4:4">
      <c r="D746210" s="48"/>
    </row>
    <row r="746211" spans="4:4">
      <c r="D746211" s="48"/>
    </row>
    <row r="746212" spans="4:4">
      <c r="D746212" s="48"/>
    </row>
    <row r="746213" spans="4:4">
      <c r="D746213" s="48"/>
    </row>
    <row r="746214" spans="4:4">
      <c r="D746214" s="48"/>
    </row>
    <row r="746215" spans="4:4">
      <c r="D746215" s="48"/>
    </row>
    <row r="746216" spans="4:4">
      <c r="D746216" s="48"/>
    </row>
    <row r="746217" spans="4:4">
      <c r="D746217" s="48"/>
    </row>
    <row r="746218" spans="4:4">
      <c r="D746218" s="48"/>
    </row>
    <row r="746219" spans="4:4">
      <c r="D746219" s="48"/>
    </row>
    <row r="746220" spans="4:4">
      <c r="D746220" s="48"/>
    </row>
    <row r="746221" spans="4:4">
      <c r="D746221" s="48"/>
    </row>
    <row r="746222" spans="4:4">
      <c r="D746222" s="48"/>
    </row>
    <row r="746223" spans="4:4">
      <c r="D746223" s="48"/>
    </row>
    <row r="746224" spans="4:4">
      <c r="D746224" s="48"/>
    </row>
    <row r="746225" spans="4:4">
      <c r="D746225" s="48"/>
    </row>
    <row r="746226" spans="4:4">
      <c r="D746226" s="48"/>
    </row>
    <row r="746227" spans="4:4">
      <c r="D746227" s="48"/>
    </row>
    <row r="746228" spans="4:4">
      <c r="D746228" s="48"/>
    </row>
    <row r="746229" spans="4:4">
      <c r="D746229" s="48"/>
    </row>
    <row r="746230" spans="4:4">
      <c r="D746230" s="48"/>
    </row>
    <row r="746231" spans="4:4">
      <c r="D746231" s="48"/>
    </row>
    <row r="746232" spans="4:4">
      <c r="D746232" s="48"/>
    </row>
    <row r="746233" spans="4:4">
      <c r="D746233" s="48"/>
    </row>
    <row r="746234" spans="4:4">
      <c r="D746234" s="48"/>
    </row>
    <row r="746235" spans="4:4">
      <c r="D746235" s="48"/>
    </row>
    <row r="746236" spans="4:4">
      <c r="D746236" s="48"/>
    </row>
    <row r="746237" spans="4:4">
      <c r="D746237" s="48"/>
    </row>
    <row r="746238" spans="4:4">
      <c r="D746238" s="48"/>
    </row>
    <row r="746239" spans="4:4">
      <c r="D746239" s="48"/>
    </row>
    <row r="746240" spans="4:4">
      <c r="D746240" s="48"/>
    </row>
    <row r="746241" spans="4:4">
      <c r="D746241" s="48"/>
    </row>
    <row r="746242" spans="4:4">
      <c r="D746242" s="48"/>
    </row>
    <row r="746243" spans="4:4">
      <c r="D746243" s="48"/>
    </row>
    <row r="746244" spans="4:4">
      <c r="D746244" s="48"/>
    </row>
    <row r="746245" spans="4:4">
      <c r="D746245" s="48"/>
    </row>
    <row r="746246" spans="4:4">
      <c r="D746246" s="48"/>
    </row>
    <row r="746247" spans="4:4">
      <c r="D746247" s="48"/>
    </row>
    <row r="746248" spans="4:4">
      <c r="D746248" s="48"/>
    </row>
    <row r="746249" spans="4:4">
      <c r="D746249" s="48"/>
    </row>
    <row r="746250" spans="4:4">
      <c r="D746250" s="48"/>
    </row>
    <row r="746251" spans="4:4">
      <c r="D746251" s="48"/>
    </row>
    <row r="746252" spans="4:4">
      <c r="D746252" s="48"/>
    </row>
    <row r="746253" spans="4:4">
      <c r="D746253" s="48"/>
    </row>
    <row r="746254" spans="4:4">
      <c r="D746254" s="48"/>
    </row>
    <row r="746255" spans="4:4">
      <c r="D746255" s="48"/>
    </row>
    <row r="746256" spans="4:4">
      <c r="D746256" s="48"/>
    </row>
    <row r="746257" spans="4:4">
      <c r="D746257" s="48"/>
    </row>
    <row r="746258" spans="4:4">
      <c r="D746258" s="48"/>
    </row>
    <row r="746259" spans="4:4">
      <c r="D746259" s="48"/>
    </row>
    <row r="746260" spans="4:4">
      <c r="D746260" s="48"/>
    </row>
    <row r="746261" spans="4:4">
      <c r="D746261" s="48"/>
    </row>
    <row r="746262" spans="4:4">
      <c r="D746262" s="48"/>
    </row>
    <row r="746263" spans="4:4">
      <c r="D746263" s="48"/>
    </row>
    <row r="746264" spans="4:4">
      <c r="D746264" s="48"/>
    </row>
    <row r="746265" spans="4:4">
      <c r="D746265" s="48"/>
    </row>
    <row r="746266" spans="4:4">
      <c r="D746266" s="48"/>
    </row>
    <row r="746267" spans="4:4">
      <c r="D746267" s="48"/>
    </row>
    <row r="746268" spans="4:4">
      <c r="D746268" s="48"/>
    </row>
    <row r="746269" spans="4:4">
      <c r="D746269" s="48"/>
    </row>
    <row r="746270" spans="4:4">
      <c r="D746270" s="48"/>
    </row>
    <row r="746271" spans="4:4">
      <c r="D746271" s="48"/>
    </row>
    <row r="746272" spans="4:4">
      <c r="D746272" s="48"/>
    </row>
    <row r="746273" spans="4:4">
      <c r="D746273" s="48"/>
    </row>
    <row r="746274" spans="4:4">
      <c r="D746274" s="48"/>
    </row>
    <row r="746275" spans="4:4">
      <c r="D746275" s="48"/>
    </row>
    <row r="746276" spans="4:4">
      <c r="D746276" s="48"/>
    </row>
    <row r="746277" spans="4:4">
      <c r="D746277" s="48"/>
    </row>
    <row r="746278" spans="4:4">
      <c r="D746278" s="48"/>
    </row>
    <row r="746279" spans="4:4">
      <c r="D746279" s="48"/>
    </row>
    <row r="746280" spans="4:4">
      <c r="D746280" s="48"/>
    </row>
    <row r="746281" spans="4:4">
      <c r="D746281" s="48"/>
    </row>
    <row r="746282" spans="4:4">
      <c r="D746282" s="48"/>
    </row>
    <row r="746283" spans="4:4">
      <c r="D746283" s="48"/>
    </row>
    <row r="746284" spans="4:4">
      <c r="D746284" s="48"/>
    </row>
    <row r="746285" spans="4:4">
      <c r="D746285" s="48"/>
    </row>
    <row r="746286" spans="4:4">
      <c r="D746286" s="48"/>
    </row>
    <row r="746287" spans="4:4">
      <c r="D746287" s="48"/>
    </row>
    <row r="746288" spans="4:4">
      <c r="D746288" s="48"/>
    </row>
    <row r="746289" spans="4:4">
      <c r="D746289" s="48"/>
    </row>
    <row r="746290" spans="4:4">
      <c r="D746290" s="48"/>
    </row>
    <row r="746291" spans="4:4">
      <c r="D746291" s="48"/>
    </row>
    <row r="746292" spans="4:4">
      <c r="D746292" s="48"/>
    </row>
    <row r="746293" spans="4:4">
      <c r="D746293" s="48"/>
    </row>
    <row r="746294" spans="4:4">
      <c r="D746294" s="48"/>
    </row>
    <row r="746295" spans="4:4">
      <c r="D746295" s="48"/>
    </row>
    <row r="746296" spans="4:4">
      <c r="D746296" s="48"/>
    </row>
    <row r="746297" spans="4:4">
      <c r="D746297" s="48"/>
    </row>
    <row r="746298" spans="4:4">
      <c r="D746298" s="48"/>
    </row>
    <row r="746299" spans="4:4">
      <c r="D746299" s="48"/>
    </row>
    <row r="746300" spans="4:4">
      <c r="D746300" s="48"/>
    </row>
    <row r="746301" spans="4:4">
      <c r="D746301" s="48"/>
    </row>
    <row r="746302" spans="4:4">
      <c r="D746302" s="48"/>
    </row>
    <row r="746303" spans="4:4">
      <c r="D746303" s="48"/>
    </row>
    <row r="746304" spans="4:4">
      <c r="D746304" s="48"/>
    </row>
    <row r="746305" spans="4:4">
      <c r="D746305" s="48"/>
    </row>
    <row r="746306" spans="4:4">
      <c r="D746306" s="48"/>
    </row>
    <row r="746307" spans="4:4">
      <c r="D746307" s="48"/>
    </row>
    <row r="746308" spans="4:4">
      <c r="D746308" s="48"/>
    </row>
    <row r="746309" spans="4:4">
      <c r="D746309" s="48"/>
    </row>
    <row r="746310" spans="4:4">
      <c r="D746310" s="48"/>
    </row>
    <row r="746311" spans="4:4">
      <c r="D746311" s="48"/>
    </row>
    <row r="746312" spans="4:4">
      <c r="D746312" s="48"/>
    </row>
    <row r="746313" spans="4:4">
      <c r="D746313" s="48"/>
    </row>
    <row r="746314" spans="4:4">
      <c r="D746314" s="48"/>
    </row>
    <row r="746315" spans="4:4">
      <c r="D746315" s="48"/>
    </row>
    <row r="746316" spans="4:4">
      <c r="D746316" s="48"/>
    </row>
    <row r="746317" spans="4:4">
      <c r="D746317" s="48"/>
    </row>
    <row r="746318" spans="4:4">
      <c r="D746318" s="48"/>
    </row>
    <row r="746319" spans="4:4">
      <c r="D746319" s="48"/>
    </row>
    <row r="746320" spans="4:4">
      <c r="D746320" s="48"/>
    </row>
    <row r="746321" spans="4:4">
      <c r="D746321" s="48"/>
    </row>
    <row r="746322" spans="4:4">
      <c r="D746322" s="48"/>
    </row>
    <row r="746323" spans="4:4">
      <c r="D746323" s="48"/>
    </row>
    <row r="746324" spans="4:4">
      <c r="D746324" s="48"/>
    </row>
    <row r="746325" spans="4:4">
      <c r="D746325" s="48"/>
    </row>
    <row r="746326" spans="4:4">
      <c r="D746326" s="48"/>
    </row>
    <row r="746327" spans="4:4">
      <c r="D746327" s="48"/>
    </row>
    <row r="746328" spans="4:4">
      <c r="D746328" s="48"/>
    </row>
    <row r="746329" spans="4:4">
      <c r="D746329" s="48"/>
    </row>
    <row r="746330" spans="4:4">
      <c r="D746330" s="48"/>
    </row>
    <row r="746331" spans="4:4">
      <c r="D746331" s="48"/>
    </row>
    <row r="746332" spans="4:4">
      <c r="D746332" s="48"/>
    </row>
    <row r="746333" spans="4:4">
      <c r="D746333" s="48"/>
    </row>
    <row r="746334" spans="4:4">
      <c r="D746334" s="48"/>
    </row>
    <row r="746335" spans="4:4">
      <c r="D746335" s="48"/>
    </row>
    <row r="746336" spans="4:4">
      <c r="D746336" s="48"/>
    </row>
    <row r="746337" spans="4:4">
      <c r="D746337" s="48"/>
    </row>
    <row r="746338" spans="4:4">
      <c r="D746338" s="48"/>
    </row>
    <row r="746339" spans="4:4">
      <c r="D746339" s="48"/>
    </row>
    <row r="746340" spans="4:4">
      <c r="D746340" s="48"/>
    </row>
    <row r="746341" spans="4:4">
      <c r="D746341" s="48"/>
    </row>
    <row r="746342" spans="4:4">
      <c r="D746342" s="48"/>
    </row>
    <row r="746343" spans="4:4">
      <c r="D746343" s="48"/>
    </row>
    <row r="746344" spans="4:4">
      <c r="D746344" s="48"/>
    </row>
    <row r="746345" spans="4:4">
      <c r="D746345" s="48"/>
    </row>
    <row r="746346" spans="4:4">
      <c r="D746346" s="48"/>
    </row>
    <row r="746347" spans="4:4">
      <c r="D746347" s="48"/>
    </row>
    <row r="746348" spans="4:4">
      <c r="D746348" s="48"/>
    </row>
    <row r="746349" spans="4:4">
      <c r="D746349" s="48"/>
    </row>
    <row r="746350" spans="4:4">
      <c r="D746350" s="48"/>
    </row>
    <row r="746351" spans="4:4">
      <c r="D746351" s="48"/>
    </row>
    <row r="746352" spans="4:4">
      <c r="D746352" s="48"/>
    </row>
    <row r="746353" spans="4:4">
      <c r="D746353" s="48"/>
    </row>
    <row r="746354" spans="4:4">
      <c r="D746354" s="48"/>
    </row>
    <row r="746355" spans="4:4">
      <c r="D746355" s="48"/>
    </row>
    <row r="746356" spans="4:4">
      <c r="D746356" s="48"/>
    </row>
    <row r="746357" spans="4:4">
      <c r="D746357" s="48"/>
    </row>
    <row r="746358" spans="4:4">
      <c r="D746358" s="48"/>
    </row>
    <row r="746359" spans="4:4">
      <c r="D746359" s="48"/>
    </row>
    <row r="746360" spans="4:4">
      <c r="D746360" s="48"/>
    </row>
    <row r="746361" spans="4:4">
      <c r="D746361" s="48"/>
    </row>
    <row r="746362" spans="4:4">
      <c r="D746362" s="48"/>
    </row>
    <row r="746363" spans="4:4">
      <c r="D746363" s="48"/>
    </row>
    <row r="746364" spans="4:4">
      <c r="D746364" s="48"/>
    </row>
    <row r="746365" spans="4:4">
      <c r="D746365" s="48"/>
    </row>
    <row r="746366" spans="4:4">
      <c r="D746366" s="48"/>
    </row>
    <row r="746367" spans="4:4">
      <c r="D746367" s="48"/>
    </row>
    <row r="746368" spans="4:4">
      <c r="D746368" s="48"/>
    </row>
    <row r="746369" spans="4:4">
      <c r="D746369" s="48"/>
    </row>
    <row r="746370" spans="4:4">
      <c r="D746370" s="48"/>
    </row>
    <row r="746371" spans="4:4">
      <c r="D746371" s="48"/>
    </row>
    <row r="746372" spans="4:4">
      <c r="D746372" s="48"/>
    </row>
    <row r="746373" spans="4:4">
      <c r="D746373" s="48"/>
    </row>
    <row r="746374" spans="4:4">
      <c r="D746374" s="48"/>
    </row>
    <row r="746375" spans="4:4">
      <c r="D746375" s="48"/>
    </row>
    <row r="746376" spans="4:4">
      <c r="D746376" s="48"/>
    </row>
    <row r="746377" spans="4:4">
      <c r="D746377" s="48"/>
    </row>
    <row r="746378" spans="4:4">
      <c r="D746378" s="48"/>
    </row>
    <row r="746379" spans="4:4">
      <c r="D746379" s="48"/>
    </row>
    <row r="746380" spans="4:4">
      <c r="D746380" s="48"/>
    </row>
    <row r="746381" spans="4:4">
      <c r="D746381" s="48"/>
    </row>
    <row r="746382" spans="4:4">
      <c r="D746382" s="48"/>
    </row>
    <row r="746383" spans="4:4">
      <c r="D746383" s="48"/>
    </row>
    <row r="746384" spans="4:4">
      <c r="D746384" s="48"/>
    </row>
    <row r="746385" spans="4:4">
      <c r="D746385" s="48"/>
    </row>
    <row r="746386" spans="4:4">
      <c r="D746386" s="48"/>
    </row>
    <row r="746387" spans="4:4">
      <c r="D746387" s="48"/>
    </row>
    <row r="746388" spans="4:4">
      <c r="D746388" s="48"/>
    </row>
    <row r="746389" spans="4:4">
      <c r="D746389" s="48"/>
    </row>
    <row r="746390" spans="4:4">
      <c r="D746390" s="48"/>
    </row>
    <row r="746391" spans="4:4">
      <c r="D746391" s="48"/>
    </row>
    <row r="746392" spans="4:4">
      <c r="D746392" s="48"/>
    </row>
    <row r="746393" spans="4:4">
      <c r="D746393" s="48"/>
    </row>
    <row r="746394" spans="4:4">
      <c r="D746394" s="48"/>
    </row>
    <row r="746395" spans="4:4">
      <c r="D746395" s="48"/>
    </row>
    <row r="746396" spans="4:4">
      <c r="D746396" s="48"/>
    </row>
    <row r="746397" spans="4:4">
      <c r="D746397" s="48"/>
    </row>
    <row r="746398" spans="4:4">
      <c r="D746398" s="48"/>
    </row>
    <row r="746399" spans="4:4">
      <c r="D746399" s="48"/>
    </row>
    <row r="746400" spans="4:4">
      <c r="D746400" s="48"/>
    </row>
    <row r="746401" spans="4:4">
      <c r="D746401" s="48"/>
    </row>
    <row r="746402" spans="4:4">
      <c r="D746402" s="48"/>
    </row>
    <row r="746403" spans="4:4">
      <c r="D746403" s="48"/>
    </row>
    <row r="746404" spans="4:4">
      <c r="D746404" s="48"/>
    </row>
    <row r="746405" spans="4:4">
      <c r="D746405" s="48"/>
    </row>
    <row r="746406" spans="4:4">
      <c r="D746406" s="48"/>
    </row>
    <row r="746407" spans="4:4">
      <c r="D746407" s="48"/>
    </row>
    <row r="746408" spans="4:4">
      <c r="D746408" s="48"/>
    </row>
    <row r="746409" spans="4:4">
      <c r="D746409" s="48"/>
    </row>
    <row r="746410" spans="4:4">
      <c r="D746410" s="48"/>
    </row>
    <row r="746411" spans="4:4">
      <c r="D746411" s="48"/>
    </row>
    <row r="746412" spans="4:4">
      <c r="D746412" s="48"/>
    </row>
    <row r="746413" spans="4:4">
      <c r="D746413" s="48"/>
    </row>
    <row r="746414" spans="4:4">
      <c r="D746414" s="48"/>
    </row>
    <row r="746415" spans="4:4">
      <c r="D746415" s="48"/>
    </row>
    <row r="746416" spans="4:4">
      <c r="D746416" s="48"/>
    </row>
    <row r="746417" spans="4:4">
      <c r="D746417" s="48"/>
    </row>
    <row r="746418" spans="4:4">
      <c r="D746418" s="48"/>
    </row>
    <row r="746419" spans="4:4">
      <c r="D746419" s="48"/>
    </row>
    <row r="746420" spans="4:4">
      <c r="D746420" s="48"/>
    </row>
    <row r="746421" spans="4:4">
      <c r="D746421" s="48"/>
    </row>
    <row r="746422" spans="4:4">
      <c r="D746422" s="48"/>
    </row>
    <row r="746423" spans="4:4">
      <c r="D746423" s="48"/>
    </row>
    <row r="746424" spans="4:4">
      <c r="D746424" s="48"/>
    </row>
    <row r="746425" spans="4:4">
      <c r="D746425" s="48"/>
    </row>
    <row r="746426" spans="4:4">
      <c r="D746426" s="48"/>
    </row>
    <row r="746427" spans="4:4">
      <c r="D746427" s="48"/>
    </row>
    <row r="746428" spans="4:4">
      <c r="D746428" s="48"/>
    </row>
    <row r="746429" spans="4:4">
      <c r="D746429" s="48"/>
    </row>
    <row r="746430" spans="4:4">
      <c r="D746430" s="48"/>
    </row>
    <row r="746431" spans="4:4">
      <c r="D746431" s="48"/>
    </row>
    <row r="746432" spans="4:4">
      <c r="D746432" s="48"/>
    </row>
    <row r="746433" spans="4:4">
      <c r="D746433" s="48"/>
    </row>
    <row r="746434" spans="4:4">
      <c r="D746434" s="48"/>
    </row>
    <row r="746435" spans="4:4">
      <c r="D746435" s="48"/>
    </row>
    <row r="746436" spans="4:4">
      <c r="D746436" s="48"/>
    </row>
    <row r="746437" spans="4:4">
      <c r="D746437" s="48"/>
    </row>
    <row r="746438" spans="4:4">
      <c r="D746438" s="48"/>
    </row>
    <row r="746439" spans="4:4">
      <c r="D746439" s="48"/>
    </row>
    <row r="746440" spans="4:4">
      <c r="D746440" s="48"/>
    </row>
    <row r="746441" spans="4:4">
      <c r="D746441" s="48"/>
    </row>
    <row r="746442" spans="4:4">
      <c r="D746442" s="48"/>
    </row>
    <row r="746443" spans="4:4">
      <c r="D746443" s="48"/>
    </row>
    <row r="746444" spans="4:4">
      <c r="D746444" s="48"/>
    </row>
    <row r="746445" spans="4:4">
      <c r="D746445" s="48"/>
    </row>
    <row r="746446" spans="4:4">
      <c r="D746446" s="48"/>
    </row>
    <row r="746447" spans="4:4">
      <c r="D746447" s="48"/>
    </row>
    <row r="746448" spans="4:4">
      <c r="D746448" s="48"/>
    </row>
    <row r="746449" spans="4:4">
      <c r="D746449" s="48"/>
    </row>
    <row r="746450" spans="4:4">
      <c r="D746450" s="48"/>
    </row>
    <row r="746451" spans="4:4">
      <c r="D746451" s="48"/>
    </row>
    <row r="746452" spans="4:4">
      <c r="D746452" s="48"/>
    </row>
    <row r="746453" spans="4:4">
      <c r="D746453" s="48"/>
    </row>
    <row r="746454" spans="4:4">
      <c r="D746454" s="48"/>
    </row>
    <row r="746455" spans="4:4">
      <c r="D746455" s="48"/>
    </row>
    <row r="746456" spans="4:4">
      <c r="D746456" s="48"/>
    </row>
    <row r="746457" spans="4:4">
      <c r="D746457" s="48"/>
    </row>
    <row r="746458" spans="4:4">
      <c r="D746458" s="48"/>
    </row>
    <row r="746459" spans="4:4">
      <c r="D746459" s="48"/>
    </row>
    <row r="746460" spans="4:4">
      <c r="D746460" s="48"/>
    </row>
    <row r="746461" spans="4:4">
      <c r="D746461" s="48"/>
    </row>
    <row r="746462" spans="4:4">
      <c r="D746462" s="48"/>
    </row>
    <row r="746463" spans="4:4">
      <c r="D746463" s="48"/>
    </row>
    <row r="746464" spans="4:4">
      <c r="D746464" s="48"/>
    </row>
    <row r="746465" spans="4:4">
      <c r="D746465" s="48"/>
    </row>
    <row r="746466" spans="4:4">
      <c r="D746466" s="48"/>
    </row>
    <row r="746467" spans="4:4">
      <c r="D746467" s="48"/>
    </row>
    <row r="746468" spans="4:4">
      <c r="D746468" s="48"/>
    </row>
    <row r="746469" spans="4:4">
      <c r="D746469" s="48"/>
    </row>
    <row r="746470" spans="4:4">
      <c r="D746470" s="48"/>
    </row>
    <row r="746471" spans="4:4">
      <c r="D746471" s="48"/>
    </row>
    <row r="746472" spans="4:4">
      <c r="D746472" s="48"/>
    </row>
    <row r="746473" spans="4:4">
      <c r="D746473" s="48"/>
    </row>
    <row r="746474" spans="4:4">
      <c r="D746474" s="48"/>
    </row>
    <row r="746475" spans="4:4">
      <c r="D746475" s="48"/>
    </row>
    <row r="746476" spans="4:4">
      <c r="D746476" s="48"/>
    </row>
    <row r="746477" spans="4:4">
      <c r="D746477" s="48"/>
    </row>
    <row r="746478" spans="4:4">
      <c r="D746478" s="48"/>
    </row>
    <row r="746479" spans="4:4">
      <c r="D746479" s="48"/>
    </row>
    <row r="746480" spans="4:4">
      <c r="D746480" s="48"/>
    </row>
    <row r="746481" spans="4:4">
      <c r="D746481" s="48"/>
    </row>
    <row r="746482" spans="4:4">
      <c r="D746482" s="48"/>
    </row>
    <row r="746483" spans="4:4">
      <c r="D746483" s="48"/>
    </row>
    <row r="746484" spans="4:4">
      <c r="D746484" s="48"/>
    </row>
    <row r="746485" spans="4:4">
      <c r="D746485" s="48"/>
    </row>
    <row r="746486" spans="4:4">
      <c r="D746486" s="48"/>
    </row>
    <row r="746487" spans="4:4">
      <c r="D746487" s="48"/>
    </row>
    <row r="746488" spans="4:4">
      <c r="D746488" s="48"/>
    </row>
    <row r="746489" spans="4:4">
      <c r="D746489" s="48"/>
    </row>
    <row r="746490" spans="4:4">
      <c r="D746490" s="48"/>
    </row>
    <row r="746491" spans="4:4">
      <c r="D746491" s="48"/>
    </row>
    <row r="746492" spans="4:4">
      <c r="D746492" s="48"/>
    </row>
    <row r="746493" spans="4:4">
      <c r="D746493" s="48"/>
    </row>
    <row r="746494" spans="4:4">
      <c r="D746494" s="48"/>
    </row>
    <row r="746495" spans="4:4">
      <c r="D746495" s="48"/>
    </row>
    <row r="746496" spans="4:4">
      <c r="D746496" s="48"/>
    </row>
    <row r="746497" spans="4:4">
      <c r="D746497" s="48"/>
    </row>
    <row r="746498" spans="4:4">
      <c r="D746498" s="48"/>
    </row>
    <row r="746499" spans="4:4">
      <c r="D746499" s="48"/>
    </row>
    <row r="746500" spans="4:4">
      <c r="D746500" s="48"/>
    </row>
    <row r="746501" spans="4:4">
      <c r="D746501" s="48"/>
    </row>
    <row r="746502" spans="4:4">
      <c r="D746502" s="48"/>
    </row>
    <row r="746503" spans="4:4">
      <c r="D746503" s="48"/>
    </row>
    <row r="746504" spans="4:4">
      <c r="D746504" s="48"/>
    </row>
    <row r="746505" spans="4:4">
      <c r="D746505" s="48"/>
    </row>
    <row r="746506" spans="4:4">
      <c r="D746506" s="48"/>
    </row>
    <row r="746507" spans="4:4">
      <c r="D746507" s="48"/>
    </row>
    <row r="746508" spans="4:4">
      <c r="D746508" s="48"/>
    </row>
    <row r="746509" spans="4:4">
      <c r="D746509" s="48"/>
    </row>
    <row r="746510" spans="4:4">
      <c r="D746510" s="48"/>
    </row>
    <row r="746511" spans="4:4">
      <c r="D746511" s="48"/>
    </row>
    <row r="746512" spans="4:4">
      <c r="D746512" s="48"/>
    </row>
    <row r="746513" spans="4:4">
      <c r="D746513" s="48"/>
    </row>
    <row r="746514" spans="4:4">
      <c r="D746514" s="48"/>
    </row>
    <row r="746515" spans="4:4">
      <c r="D746515" s="48"/>
    </row>
    <row r="746516" spans="4:4">
      <c r="D746516" s="48"/>
    </row>
    <row r="746517" spans="4:4">
      <c r="D746517" s="48"/>
    </row>
    <row r="746518" spans="4:4">
      <c r="D746518" s="48"/>
    </row>
    <row r="746519" spans="4:4">
      <c r="D746519" s="48"/>
    </row>
    <row r="746520" spans="4:4">
      <c r="D746520" s="48"/>
    </row>
    <row r="746521" spans="4:4">
      <c r="D746521" s="48"/>
    </row>
    <row r="746522" spans="4:4">
      <c r="D746522" s="48"/>
    </row>
    <row r="746523" spans="4:4">
      <c r="D746523" s="48"/>
    </row>
    <row r="746524" spans="4:4">
      <c r="D746524" s="48"/>
    </row>
    <row r="746525" spans="4:4">
      <c r="D746525" s="48"/>
    </row>
    <row r="746526" spans="4:4">
      <c r="D746526" s="48"/>
    </row>
    <row r="746527" spans="4:4">
      <c r="D746527" s="48"/>
    </row>
    <row r="746528" spans="4:4">
      <c r="D746528" s="48"/>
    </row>
    <row r="746529" spans="4:4">
      <c r="D746529" s="48"/>
    </row>
    <row r="746530" spans="4:4">
      <c r="D746530" s="48"/>
    </row>
    <row r="746531" spans="4:4">
      <c r="D746531" s="48"/>
    </row>
    <row r="746532" spans="4:4">
      <c r="D746532" s="48"/>
    </row>
    <row r="746533" spans="4:4">
      <c r="D746533" s="48"/>
    </row>
    <row r="746534" spans="4:4">
      <c r="D746534" s="48"/>
    </row>
    <row r="746535" spans="4:4">
      <c r="D746535" s="48"/>
    </row>
    <row r="746536" spans="4:4">
      <c r="D746536" s="48"/>
    </row>
    <row r="746537" spans="4:4">
      <c r="D746537" s="48"/>
    </row>
    <row r="746538" spans="4:4">
      <c r="D746538" s="48"/>
    </row>
    <row r="746539" spans="4:4">
      <c r="D746539" s="48"/>
    </row>
    <row r="746540" spans="4:4">
      <c r="D746540" s="48"/>
    </row>
    <row r="746541" spans="4:4">
      <c r="D746541" s="48"/>
    </row>
    <row r="746542" spans="4:4">
      <c r="D746542" s="48"/>
    </row>
    <row r="746543" spans="4:4">
      <c r="D746543" s="48"/>
    </row>
    <row r="746544" spans="4:4">
      <c r="D746544" s="48"/>
    </row>
    <row r="746545" spans="4:4">
      <c r="D746545" s="48"/>
    </row>
    <row r="746546" spans="4:4">
      <c r="D746546" s="48"/>
    </row>
    <row r="746547" spans="4:4">
      <c r="D746547" s="48"/>
    </row>
    <row r="746548" spans="4:4">
      <c r="D746548" s="48"/>
    </row>
    <row r="746549" spans="4:4">
      <c r="D746549" s="48"/>
    </row>
    <row r="746550" spans="4:4">
      <c r="D746550" s="48"/>
    </row>
    <row r="746551" spans="4:4">
      <c r="D746551" s="48"/>
    </row>
    <row r="746552" spans="4:4">
      <c r="D746552" s="48"/>
    </row>
    <row r="746553" spans="4:4">
      <c r="D746553" s="48"/>
    </row>
    <row r="746554" spans="4:4">
      <c r="D746554" s="48"/>
    </row>
    <row r="746555" spans="4:4">
      <c r="D746555" s="48"/>
    </row>
    <row r="746556" spans="4:4">
      <c r="D746556" s="48"/>
    </row>
    <row r="746557" spans="4:4">
      <c r="D746557" s="48"/>
    </row>
    <row r="746558" spans="4:4">
      <c r="D746558" s="48"/>
    </row>
    <row r="746559" spans="4:4">
      <c r="D746559" s="48"/>
    </row>
    <row r="746560" spans="4:4">
      <c r="D746560" s="48"/>
    </row>
    <row r="746561" spans="4:4">
      <c r="D746561" s="48"/>
    </row>
    <row r="746562" spans="4:4">
      <c r="D746562" s="48"/>
    </row>
    <row r="746563" spans="4:4">
      <c r="D746563" s="48"/>
    </row>
    <row r="746564" spans="4:4">
      <c r="D746564" s="48"/>
    </row>
    <row r="746565" spans="4:4">
      <c r="D746565" s="48"/>
    </row>
    <row r="746566" spans="4:4">
      <c r="D746566" s="48"/>
    </row>
    <row r="746567" spans="4:4">
      <c r="D746567" s="48"/>
    </row>
    <row r="746568" spans="4:4">
      <c r="D746568" s="48"/>
    </row>
    <row r="746569" spans="4:4">
      <c r="D746569" s="48"/>
    </row>
    <row r="746570" spans="4:4">
      <c r="D746570" s="48"/>
    </row>
    <row r="746571" spans="4:4">
      <c r="D746571" s="48"/>
    </row>
    <row r="746572" spans="4:4">
      <c r="D746572" s="48"/>
    </row>
    <row r="746573" spans="4:4">
      <c r="D746573" s="48"/>
    </row>
    <row r="746574" spans="4:4">
      <c r="D746574" s="48"/>
    </row>
    <row r="746575" spans="4:4">
      <c r="D746575" s="48"/>
    </row>
    <row r="746576" spans="4:4">
      <c r="D746576" s="48"/>
    </row>
    <row r="746577" spans="4:4">
      <c r="D746577" s="48"/>
    </row>
    <row r="746578" spans="4:4">
      <c r="D746578" s="48"/>
    </row>
    <row r="746579" spans="4:4">
      <c r="D746579" s="48"/>
    </row>
    <row r="746580" spans="4:4">
      <c r="D746580" s="48"/>
    </row>
    <row r="746581" spans="4:4">
      <c r="D746581" s="48"/>
    </row>
    <row r="746582" spans="4:4">
      <c r="D746582" s="48"/>
    </row>
    <row r="746583" spans="4:4">
      <c r="D746583" s="48"/>
    </row>
    <row r="746584" spans="4:4">
      <c r="D746584" s="48"/>
    </row>
    <row r="746585" spans="4:4">
      <c r="D746585" s="48"/>
    </row>
    <row r="746586" spans="4:4">
      <c r="D746586" s="48"/>
    </row>
    <row r="746587" spans="4:4">
      <c r="D746587" s="48"/>
    </row>
    <row r="746588" spans="4:4">
      <c r="D746588" s="48"/>
    </row>
    <row r="746589" spans="4:4">
      <c r="D746589" s="48"/>
    </row>
    <row r="746590" spans="4:4">
      <c r="D746590" s="48"/>
    </row>
    <row r="746591" spans="4:4">
      <c r="D746591" s="48"/>
    </row>
    <row r="746592" spans="4:4">
      <c r="D746592" s="48"/>
    </row>
    <row r="746593" spans="4:4">
      <c r="D746593" s="48"/>
    </row>
    <row r="746594" spans="4:4">
      <c r="D746594" s="48"/>
    </row>
    <row r="746595" spans="4:4">
      <c r="D746595" s="48"/>
    </row>
    <row r="746596" spans="4:4">
      <c r="D746596" s="48"/>
    </row>
    <row r="746597" spans="4:4">
      <c r="D746597" s="48"/>
    </row>
    <row r="746598" spans="4:4">
      <c r="D746598" s="48"/>
    </row>
    <row r="746599" spans="4:4">
      <c r="D746599" s="48"/>
    </row>
    <row r="746600" spans="4:4">
      <c r="D746600" s="48"/>
    </row>
    <row r="746601" spans="4:4">
      <c r="D746601" s="48"/>
    </row>
    <row r="746602" spans="4:4">
      <c r="D746602" s="48"/>
    </row>
    <row r="746603" spans="4:4">
      <c r="D746603" s="48"/>
    </row>
    <row r="746604" spans="4:4">
      <c r="D746604" s="48"/>
    </row>
    <row r="746605" spans="4:4">
      <c r="D746605" s="48"/>
    </row>
    <row r="746606" spans="4:4">
      <c r="D746606" s="48"/>
    </row>
    <row r="746607" spans="4:4">
      <c r="D746607" s="48"/>
    </row>
    <row r="746608" spans="4:4">
      <c r="D746608" s="48"/>
    </row>
    <row r="746609" spans="4:4">
      <c r="D746609" s="48"/>
    </row>
    <row r="746610" spans="4:4">
      <c r="D746610" s="48"/>
    </row>
    <row r="746611" spans="4:4">
      <c r="D746611" s="48"/>
    </row>
    <row r="746612" spans="4:4">
      <c r="D746612" s="48"/>
    </row>
    <row r="746613" spans="4:4">
      <c r="D746613" s="48"/>
    </row>
    <row r="746614" spans="4:4">
      <c r="D746614" s="48"/>
    </row>
    <row r="746615" spans="4:4">
      <c r="D746615" s="48"/>
    </row>
    <row r="746616" spans="4:4">
      <c r="D746616" s="48"/>
    </row>
    <row r="746617" spans="4:4">
      <c r="D746617" s="48"/>
    </row>
    <row r="746618" spans="4:4">
      <c r="D746618" s="48"/>
    </row>
    <row r="746619" spans="4:4">
      <c r="D746619" s="48"/>
    </row>
    <row r="746620" spans="4:4">
      <c r="D746620" s="48"/>
    </row>
    <row r="746621" spans="4:4">
      <c r="D746621" s="48"/>
    </row>
    <row r="746622" spans="4:4">
      <c r="D746622" s="48"/>
    </row>
    <row r="746623" spans="4:4">
      <c r="D746623" s="48"/>
    </row>
    <row r="746624" spans="4:4">
      <c r="D746624" s="48"/>
    </row>
    <row r="746625" spans="4:4">
      <c r="D746625" s="48"/>
    </row>
    <row r="746626" spans="4:4">
      <c r="D746626" s="48"/>
    </row>
    <row r="746627" spans="4:4">
      <c r="D746627" s="48"/>
    </row>
    <row r="746628" spans="4:4">
      <c r="D746628" s="48"/>
    </row>
    <row r="746629" spans="4:4">
      <c r="D746629" s="48"/>
    </row>
    <row r="746630" spans="4:4">
      <c r="D746630" s="48"/>
    </row>
    <row r="746631" spans="4:4">
      <c r="D746631" s="48"/>
    </row>
    <row r="746632" spans="4:4">
      <c r="D746632" s="48"/>
    </row>
    <row r="746633" spans="4:4">
      <c r="D746633" s="48"/>
    </row>
    <row r="746634" spans="4:4">
      <c r="D746634" s="48"/>
    </row>
    <row r="746635" spans="4:4">
      <c r="D746635" s="48"/>
    </row>
    <row r="746636" spans="4:4">
      <c r="D746636" s="48"/>
    </row>
    <row r="746637" spans="4:4">
      <c r="D746637" s="48"/>
    </row>
    <row r="746638" spans="4:4">
      <c r="D746638" s="48"/>
    </row>
    <row r="746639" spans="4:4">
      <c r="D746639" s="48"/>
    </row>
    <row r="746640" spans="4:4">
      <c r="D746640" s="48"/>
    </row>
    <row r="746641" spans="4:4">
      <c r="D746641" s="48"/>
    </row>
    <row r="746642" spans="4:4">
      <c r="D746642" s="48"/>
    </row>
    <row r="746643" spans="4:4">
      <c r="D746643" s="48"/>
    </row>
    <row r="746644" spans="4:4">
      <c r="D746644" s="48"/>
    </row>
    <row r="746645" spans="4:4">
      <c r="D746645" s="48"/>
    </row>
    <row r="746646" spans="4:4">
      <c r="D746646" s="48"/>
    </row>
    <row r="746647" spans="4:4">
      <c r="D746647" s="48"/>
    </row>
    <row r="746648" spans="4:4">
      <c r="D746648" s="48"/>
    </row>
    <row r="746649" spans="4:4">
      <c r="D746649" s="48"/>
    </row>
    <row r="746650" spans="4:4">
      <c r="D746650" s="48"/>
    </row>
    <row r="746651" spans="4:4">
      <c r="D746651" s="48"/>
    </row>
    <row r="746652" spans="4:4">
      <c r="D746652" s="48"/>
    </row>
    <row r="746653" spans="4:4">
      <c r="D746653" s="48"/>
    </row>
    <row r="746654" spans="4:4">
      <c r="D746654" s="48"/>
    </row>
    <row r="746655" spans="4:4">
      <c r="D746655" s="48"/>
    </row>
    <row r="746656" spans="4:4">
      <c r="D746656" s="48"/>
    </row>
    <row r="746657" spans="4:4">
      <c r="D746657" s="48"/>
    </row>
    <row r="746658" spans="4:4">
      <c r="D746658" s="48"/>
    </row>
    <row r="746659" spans="4:4">
      <c r="D746659" s="48"/>
    </row>
    <row r="746660" spans="4:4">
      <c r="D746660" s="48"/>
    </row>
    <row r="746661" spans="4:4">
      <c r="D746661" s="48"/>
    </row>
    <row r="746662" spans="4:4">
      <c r="D746662" s="48"/>
    </row>
    <row r="746663" spans="4:4">
      <c r="D746663" s="48"/>
    </row>
    <row r="746664" spans="4:4">
      <c r="D746664" s="48"/>
    </row>
    <row r="746665" spans="4:4">
      <c r="D746665" s="48"/>
    </row>
    <row r="746666" spans="4:4">
      <c r="D746666" s="48"/>
    </row>
    <row r="746667" spans="4:4">
      <c r="D746667" s="48"/>
    </row>
    <row r="746668" spans="4:4">
      <c r="D746668" s="48"/>
    </row>
    <row r="746669" spans="4:4">
      <c r="D746669" s="48"/>
    </row>
    <row r="746670" spans="4:4">
      <c r="D746670" s="48"/>
    </row>
    <row r="746671" spans="4:4">
      <c r="D746671" s="48"/>
    </row>
    <row r="746672" spans="4:4">
      <c r="D746672" s="48"/>
    </row>
    <row r="746673" spans="4:4">
      <c r="D746673" s="48"/>
    </row>
    <row r="746674" spans="4:4">
      <c r="D746674" s="48"/>
    </row>
    <row r="746675" spans="4:4">
      <c r="D746675" s="48"/>
    </row>
    <row r="746676" spans="4:4">
      <c r="D746676" s="48"/>
    </row>
    <row r="746677" spans="4:4">
      <c r="D746677" s="48"/>
    </row>
    <row r="746678" spans="4:4">
      <c r="D746678" s="48"/>
    </row>
    <row r="746679" spans="4:4">
      <c r="D746679" s="48"/>
    </row>
    <row r="746680" spans="4:4">
      <c r="D746680" s="48"/>
    </row>
    <row r="746681" spans="4:4">
      <c r="D746681" s="48"/>
    </row>
    <row r="746682" spans="4:4">
      <c r="D746682" s="48"/>
    </row>
    <row r="746683" spans="4:4">
      <c r="D746683" s="48"/>
    </row>
    <row r="746684" spans="4:4">
      <c r="D746684" s="48"/>
    </row>
    <row r="746685" spans="4:4">
      <c r="D746685" s="48"/>
    </row>
    <row r="746686" spans="4:4">
      <c r="D746686" s="48"/>
    </row>
    <row r="746687" spans="4:4">
      <c r="D746687" s="48"/>
    </row>
    <row r="746688" spans="4:4">
      <c r="D746688" s="48"/>
    </row>
    <row r="746689" spans="4:4">
      <c r="D746689" s="48"/>
    </row>
    <row r="746690" spans="4:4">
      <c r="D746690" s="48"/>
    </row>
    <row r="746691" spans="4:4">
      <c r="D746691" s="48"/>
    </row>
    <row r="746692" spans="4:4">
      <c r="D746692" s="48"/>
    </row>
    <row r="746693" spans="4:4">
      <c r="D746693" s="48"/>
    </row>
    <row r="746694" spans="4:4">
      <c r="D746694" s="48"/>
    </row>
    <row r="746695" spans="4:4">
      <c r="D746695" s="48"/>
    </row>
    <row r="746696" spans="4:4">
      <c r="D746696" s="48"/>
    </row>
    <row r="746697" spans="4:4">
      <c r="D746697" s="48"/>
    </row>
    <row r="746698" spans="4:4">
      <c r="D746698" s="48"/>
    </row>
    <row r="746699" spans="4:4">
      <c r="D746699" s="48"/>
    </row>
    <row r="746700" spans="4:4">
      <c r="D746700" s="48"/>
    </row>
    <row r="746701" spans="4:4">
      <c r="D746701" s="48"/>
    </row>
    <row r="746702" spans="4:4">
      <c r="D746702" s="48"/>
    </row>
    <row r="746703" spans="4:4">
      <c r="D746703" s="48"/>
    </row>
    <row r="746704" spans="4:4">
      <c r="D746704" s="48"/>
    </row>
    <row r="746705" spans="4:4">
      <c r="D746705" s="48"/>
    </row>
    <row r="746706" spans="4:4">
      <c r="D746706" s="48"/>
    </row>
    <row r="746707" spans="4:4">
      <c r="D746707" s="48"/>
    </row>
    <row r="746708" spans="4:4">
      <c r="D746708" s="48"/>
    </row>
    <row r="746709" spans="4:4">
      <c r="D746709" s="48"/>
    </row>
    <row r="746710" spans="4:4">
      <c r="D746710" s="48"/>
    </row>
    <row r="746711" spans="4:4">
      <c r="D746711" s="48"/>
    </row>
    <row r="746712" spans="4:4">
      <c r="D746712" s="48"/>
    </row>
    <row r="746713" spans="4:4">
      <c r="D746713" s="48"/>
    </row>
    <row r="746714" spans="4:4">
      <c r="D746714" s="48"/>
    </row>
    <row r="746715" spans="4:4">
      <c r="D746715" s="48"/>
    </row>
    <row r="746716" spans="4:4">
      <c r="D746716" s="48"/>
    </row>
    <row r="746717" spans="4:4">
      <c r="D746717" s="48"/>
    </row>
    <row r="746718" spans="4:4">
      <c r="D746718" s="48"/>
    </row>
    <row r="746719" spans="4:4">
      <c r="D746719" s="48"/>
    </row>
    <row r="746720" spans="4:4">
      <c r="D746720" s="48"/>
    </row>
    <row r="746721" spans="4:4">
      <c r="D746721" s="48"/>
    </row>
    <row r="746722" spans="4:4">
      <c r="D746722" s="48"/>
    </row>
    <row r="746723" spans="4:4">
      <c r="D746723" s="48"/>
    </row>
    <row r="746724" spans="4:4">
      <c r="D746724" s="48"/>
    </row>
    <row r="746725" spans="4:4">
      <c r="D746725" s="48"/>
    </row>
    <row r="746726" spans="4:4">
      <c r="D746726" s="48"/>
    </row>
    <row r="746727" spans="4:4">
      <c r="D746727" s="48"/>
    </row>
    <row r="746728" spans="4:4">
      <c r="D746728" s="48"/>
    </row>
    <row r="746729" spans="4:4">
      <c r="D746729" s="48"/>
    </row>
    <row r="746730" spans="4:4">
      <c r="D746730" s="48"/>
    </row>
    <row r="746731" spans="4:4">
      <c r="D746731" s="48"/>
    </row>
    <row r="746732" spans="4:4">
      <c r="D746732" s="48"/>
    </row>
    <row r="746733" spans="4:4">
      <c r="D746733" s="48"/>
    </row>
    <row r="746734" spans="4:4">
      <c r="D746734" s="48"/>
    </row>
    <row r="746735" spans="4:4">
      <c r="D746735" s="48"/>
    </row>
    <row r="746736" spans="4:4">
      <c r="D746736" s="48"/>
    </row>
    <row r="746737" spans="4:4">
      <c r="D746737" s="48"/>
    </row>
    <row r="746738" spans="4:4">
      <c r="D746738" s="48"/>
    </row>
    <row r="746739" spans="4:4">
      <c r="D746739" s="48"/>
    </row>
    <row r="746740" spans="4:4">
      <c r="D746740" s="48"/>
    </row>
    <row r="746741" spans="4:4">
      <c r="D746741" s="48"/>
    </row>
    <row r="746742" spans="4:4">
      <c r="D746742" s="48"/>
    </row>
    <row r="746743" spans="4:4">
      <c r="D746743" s="48"/>
    </row>
    <row r="746744" spans="4:4">
      <c r="D746744" s="48"/>
    </row>
    <row r="746745" spans="4:4">
      <c r="D746745" s="48"/>
    </row>
    <row r="746746" spans="4:4">
      <c r="D746746" s="48"/>
    </row>
    <row r="746747" spans="4:4">
      <c r="D746747" s="48"/>
    </row>
    <row r="746748" spans="4:4">
      <c r="D746748" s="48"/>
    </row>
    <row r="746749" spans="4:4">
      <c r="D746749" s="48"/>
    </row>
    <row r="746750" spans="4:4">
      <c r="D746750" s="48"/>
    </row>
    <row r="746751" spans="4:4">
      <c r="D746751" s="48"/>
    </row>
    <row r="746752" spans="4:4">
      <c r="D746752" s="48"/>
    </row>
    <row r="746753" spans="4:4">
      <c r="D746753" s="48"/>
    </row>
    <row r="746754" spans="4:4">
      <c r="D746754" s="48"/>
    </row>
    <row r="746755" spans="4:4">
      <c r="D746755" s="48"/>
    </row>
    <row r="746756" spans="4:4">
      <c r="D746756" s="48"/>
    </row>
    <row r="746757" spans="4:4">
      <c r="D746757" s="48"/>
    </row>
    <row r="746758" spans="4:4">
      <c r="D746758" s="48"/>
    </row>
    <row r="746759" spans="4:4">
      <c r="D746759" s="48"/>
    </row>
    <row r="746760" spans="4:4">
      <c r="D746760" s="48"/>
    </row>
    <row r="746761" spans="4:4">
      <c r="D746761" s="48"/>
    </row>
    <row r="746762" spans="4:4">
      <c r="D746762" s="48"/>
    </row>
    <row r="746763" spans="4:4">
      <c r="D746763" s="48"/>
    </row>
    <row r="746764" spans="4:4">
      <c r="D746764" s="48"/>
    </row>
    <row r="746765" spans="4:4">
      <c r="D746765" s="48"/>
    </row>
    <row r="746766" spans="4:4">
      <c r="D746766" s="48"/>
    </row>
    <row r="746767" spans="4:4">
      <c r="D746767" s="48"/>
    </row>
    <row r="746768" spans="4:4">
      <c r="D746768" s="48"/>
    </row>
    <row r="746769" spans="4:4">
      <c r="D746769" s="48"/>
    </row>
    <row r="746770" spans="4:4">
      <c r="D746770" s="48"/>
    </row>
    <row r="746771" spans="4:4">
      <c r="D746771" s="48"/>
    </row>
    <row r="746772" spans="4:4">
      <c r="D746772" s="48"/>
    </row>
    <row r="746773" spans="4:4">
      <c r="D746773" s="48"/>
    </row>
    <row r="746774" spans="4:4">
      <c r="D746774" s="48"/>
    </row>
    <row r="746775" spans="4:4">
      <c r="D746775" s="48"/>
    </row>
    <row r="746776" spans="4:4">
      <c r="D746776" s="48"/>
    </row>
    <row r="746777" spans="4:4">
      <c r="D746777" s="48"/>
    </row>
    <row r="746778" spans="4:4">
      <c r="D746778" s="48"/>
    </row>
    <row r="746779" spans="4:4">
      <c r="D746779" s="48"/>
    </row>
    <row r="746780" spans="4:4">
      <c r="D746780" s="48"/>
    </row>
    <row r="746781" spans="4:4">
      <c r="D746781" s="48"/>
    </row>
    <row r="746782" spans="4:4">
      <c r="D746782" s="48"/>
    </row>
    <row r="746783" spans="4:4">
      <c r="D746783" s="48"/>
    </row>
    <row r="746784" spans="4:4">
      <c r="D746784" s="48"/>
    </row>
    <row r="746785" spans="4:4">
      <c r="D746785" s="48"/>
    </row>
    <row r="746786" spans="4:4">
      <c r="D746786" s="48"/>
    </row>
    <row r="746787" spans="4:4">
      <c r="D746787" s="48"/>
    </row>
    <row r="746788" spans="4:4">
      <c r="D746788" s="48"/>
    </row>
    <row r="746789" spans="4:4">
      <c r="D746789" s="48"/>
    </row>
    <row r="746790" spans="4:4">
      <c r="D746790" s="48"/>
    </row>
    <row r="746791" spans="4:4">
      <c r="D746791" s="48"/>
    </row>
    <row r="746792" spans="4:4">
      <c r="D746792" s="48"/>
    </row>
    <row r="746793" spans="4:4">
      <c r="D746793" s="48"/>
    </row>
    <row r="746794" spans="4:4">
      <c r="D746794" s="48"/>
    </row>
    <row r="746795" spans="4:4">
      <c r="D746795" s="48"/>
    </row>
    <row r="746796" spans="4:4">
      <c r="D746796" s="48"/>
    </row>
    <row r="746797" spans="4:4">
      <c r="D746797" s="48"/>
    </row>
    <row r="746798" spans="4:4">
      <c r="D746798" s="48"/>
    </row>
    <row r="746799" spans="4:4">
      <c r="D746799" s="48"/>
    </row>
    <row r="746800" spans="4:4">
      <c r="D746800" s="48"/>
    </row>
    <row r="746801" spans="4:4">
      <c r="D746801" s="48"/>
    </row>
    <row r="746802" spans="4:4">
      <c r="D746802" s="48"/>
    </row>
    <row r="746803" spans="4:4">
      <c r="D746803" s="48"/>
    </row>
    <row r="746804" spans="4:4">
      <c r="D746804" s="48"/>
    </row>
    <row r="746805" spans="4:4">
      <c r="D746805" s="48"/>
    </row>
    <row r="746806" spans="4:4">
      <c r="D746806" s="48"/>
    </row>
    <row r="746807" spans="4:4">
      <c r="D746807" s="48"/>
    </row>
    <row r="746808" spans="4:4">
      <c r="D746808" s="48"/>
    </row>
    <row r="746809" spans="4:4">
      <c r="D746809" s="48"/>
    </row>
    <row r="746810" spans="4:4">
      <c r="D746810" s="48"/>
    </row>
    <row r="746811" spans="4:4">
      <c r="D746811" s="48"/>
    </row>
    <row r="746812" spans="4:4">
      <c r="D746812" s="48"/>
    </row>
    <row r="746813" spans="4:4">
      <c r="D746813" s="48"/>
    </row>
    <row r="746814" spans="4:4">
      <c r="D746814" s="48"/>
    </row>
    <row r="746815" spans="4:4">
      <c r="D746815" s="48"/>
    </row>
    <row r="746816" spans="4:4">
      <c r="D746816" s="48"/>
    </row>
    <row r="746817" spans="4:4">
      <c r="D746817" s="48"/>
    </row>
    <row r="746818" spans="4:4">
      <c r="D746818" s="48"/>
    </row>
    <row r="746819" spans="4:4">
      <c r="D746819" s="48"/>
    </row>
    <row r="746820" spans="4:4">
      <c r="D746820" s="48"/>
    </row>
    <row r="746821" spans="4:4">
      <c r="D746821" s="48"/>
    </row>
    <row r="746822" spans="4:4">
      <c r="D746822" s="48"/>
    </row>
    <row r="746823" spans="4:4">
      <c r="D746823" s="48"/>
    </row>
    <row r="746824" spans="4:4">
      <c r="D746824" s="48"/>
    </row>
    <row r="746825" spans="4:4">
      <c r="D746825" s="48"/>
    </row>
    <row r="746826" spans="4:4">
      <c r="D746826" s="48"/>
    </row>
    <row r="746827" spans="4:4">
      <c r="D746827" s="48"/>
    </row>
    <row r="746828" spans="4:4">
      <c r="D746828" s="48"/>
    </row>
    <row r="746829" spans="4:4">
      <c r="D746829" s="48"/>
    </row>
    <row r="746830" spans="4:4">
      <c r="D746830" s="48"/>
    </row>
    <row r="746831" spans="4:4">
      <c r="D746831" s="48"/>
    </row>
    <row r="746832" spans="4:4">
      <c r="D746832" s="48"/>
    </row>
    <row r="746833" spans="4:4">
      <c r="D746833" s="48"/>
    </row>
    <row r="746834" spans="4:4">
      <c r="D746834" s="48"/>
    </row>
    <row r="746835" spans="4:4">
      <c r="D746835" s="48"/>
    </row>
    <row r="746836" spans="4:4">
      <c r="D746836" s="48"/>
    </row>
    <row r="746837" spans="4:4">
      <c r="D746837" s="48"/>
    </row>
    <row r="746838" spans="4:4">
      <c r="D746838" s="48"/>
    </row>
    <row r="746839" spans="4:4">
      <c r="D746839" s="48"/>
    </row>
    <row r="746840" spans="4:4">
      <c r="D746840" s="48"/>
    </row>
    <row r="746841" spans="4:4">
      <c r="D746841" s="48"/>
    </row>
    <row r="746842" spans="4:4">
      <c r="D746842" s="48"/>
    </row>
    <row r="746843" spans="4:4">
      <c r="D746843" s="48"/>
    </row>
    <row r="746844" spans="4:4">
      <c r="D746844" s="48"/>
    </row>
    <row r="746845" spans="4:4">
      <c r="D746845" s="48"/>
    </row>
    <row r="746846" spans="4:4">
      <c r="D746846" s="48"/>
    </row>
    <row r="746847" spans="4:4">
      <c r="D746847" s="48"/>
    </row>
    <row r="746848" spans="4:4">
      <c r="D746848" s="48"/>
    </row>
    <row r="746849" spans="4:4">
      <c r="D746849" s="48"/>
    </row>
    <row r="746850" spans="4:4">
      <c r="D746850" s="48"/>
    </row>
    <row r="746851" spans="4:4">
      <c r="D746851" s="48"/>
    </row>
    <row r="746852" spans="4:4">
      <c r="D746852" s="48"/>
    </row>
    <row r="746853" spans="4:4">
      <c r="D746853" s="48"/>
    </row>
    <row r="746854" spans="4:4">
      <c r="D746854" s="48"/>
    </row>
    <row r="746855" spans="4:4">
      <c r="D746855" s="48"/>
    </row>
    <row r="746856" spans="4:4">
      <c r="D746856" s="48"/>
    </row>
    <row r="746857" spans="4:4">
      <c r="D746857" s="48"/>
    </row>
    <row r="746858" spans="4:4">
      <c r="D746858" s="48"/>
    </row>
    <row r="746859" spans="4:4">
      <c r="D746859" s="48"/>
    </row>
    <row r="746860" spans="4:4">
      <c r="D746860" s="48"/>
    </row>
    <row r="746861" spans="4:4">
      <c r="D746861" s="48"/>
    </row>
    <row r="746862" spans="4:4">
      <c r="D746862" s="48"/>
    </row>
    <row r="746863" spans="4:4">
      <c r="D746863" s="48"/>
    </row>
    <row r="746864" spans="4:4">
      <c r="D746864" s="48"/>
    </row>
    <row r="746865" spans="4:4">
      <c r="D746865" s="48"/>
    </row>
    <row r="746866" spans="4:4">
      <c r="D746866" s="48"/>
    </row>
    <row r="746867" spans="4:4">
      <c r="D746867" s="48"/>
    </row>
    <row r="746868" spans="4:4">
      <c r="D746868" s="48"/>
    </row>
    <row r="746869" spans="4:4">
      <c r="D746869" s="48"/>
    </row>
    <row r="746870" spans="4:4">
      <c r="D746870" s="48"/>
    </row>
    <row r="746871" spans="4:4">
      <c r="D746871" s="48"/>
    </row>
    <row r="746872" spans="4:4">
      <c r="D746872" s="48"/>
    </row>
    <row r="746873" spans="4:4">
      <c r="D746873" s="48"/>
    </row>
    <row r="746874" spans="4:4">
      <c r="D746874" s="48"/>
    </row>
    <row r="746875" spans="4:4">
      <c r="D746875" s="48"/>
    </row>
    <row r="746876" spans="4:4">
      <c r="D746876" s="48"/>
    </row>
    <row r="746877" spans="4:4">
      <c r="D746877" s="48"/>
    </row>
    <row r="746878" spans="4:4">
      <c r="D746878" s="48"/>
    </row>
    <row r="746879" spans="4:4">
      <c r="D746879" s="48"/>
    </row>
    <row r="746880" spans="4:4">
      <c r="D746880" s="48"/>
    </row>
    <row r="746881" spans="4:4">
      <c r="D746881" s="48"/>
    </row>
    <row r="746882" spans="4:4">
      <c r="D746882" s="48"/>
    </row>
    <row r="746883" spans="4:4">
      <c r="D746883" s="48"/>
    </row>
    <row r="746884" spans="4:4">
      <c r="D746884" s="48"/>
    </row>
    <row r="746885" spans="4:4">
      <c r="D746885" s="48"/>
    </row>
    <row r="746886" spans="4:4">
      <c r="D746886" s="48"/>
    </row>
    <row r="746887" spans="4:4">
      <c r="D746887" s="48"/>
    </row>
    <row r="746888" spans="4:4">
      <c r="D746888" s="48"/>
    </row>
    <row r="746889" spans="4:4">
      <c r="D746889" s="48"/>
    </row>
    <row r="746890" spans="4:4">
      <c r="D746890" s="48"/>
    </row>
    <row r="746891" spans="4:4">
      <c r="D746891" s="48"/>
    </row>
    <row r="746892" spans="4:4">
      <c r="D746892" s="48"/>
    </row>
    <row r="746893" spans="4:4">
      <c r="D746893" s="48"/>
    </row>
    <row r="746894" spans="4:4">
      <c r="D746894" s="48"/>
    </row>
    <row r="746895" spans="4:4">
      <c r="D746895" s="48"/>
    </row>
    <row r="746896" spans="4:4">
      <c r="D746896" s="48"/>
    </row>
    <row r="746897" spans="4:4">
      <c r="D746897" s="48"/>
    </row>
    <row r="746898" spans="4:4">
      <c r="D746898" s="48"/>
    </row>
    <row r="746899" spans="4:4">
      <c r="D746899" s="48"/>
    </row>
    <row r="746900" spans="4:4">
      <c r="D746900" s="48"/>
    </row>
    <row r="746901" spans="4:4">
      <c r="D746901" s="48"/>
    </row>
    <row r="746902" spans="4:4">
      <c r="D746902" s="48"/>
    </row>
    <row r="746903" spans="4:4">
      <c r="D746903" s="48"/>
    </row>
    <row r="746904" spans="4:4">
      <c r="D746904" s="48"/>
    </row>
    <row r="746905" spans="4:4">
      <c r="D746905" s="48"/>
    </row>
    <row r="746906" spans="4:4">
      <c r="D746906" s="48"/>
    </row>
    <row r="746907" spans="4:4">
      <c r="D746907" s="48"/>
    </row>
    <row r="746908" spans="4:4">
      <c r="D746908" s="48"/>
    </row>
    <row r="746909" spans="4:4">
      <c r="D746909" s="48"/>
    </row>
    <row r="746910" spans="4:4">
      <c r="D746910" s="48"/>
    </row>
    <row r="746911" spans="4:4">
      <c r="D746911" s="48"/>
    </row>
    <row r="746912" spans="4:4">
      <c r="D746912" s="48"/>
    </row>
    <row r="746913" spans="4:4">
      <c r="D746913" s="48"/>
    </row>
    <row r="746914" spans="4:4">
      <c r="D746914" s="48"/>
    </row>
    <row r="746915" spans="4:4">
      <c r="D746915" s="48"/>
    </row>
    <row r="746916" spans="4:4">
      <c r="D746916" s="48"/>
    </row>
    <row r="746917" spans="4:4">
      <c r="D746917" s="48"/>
    </row>
    <row r="746918" spans="4:4">
      <c r="D746918" s="48"/>
    </row>
    <row r="746919" spans="4:4">
      <c r="D746919" s="48"/>
    </row>
    <row r="746920" spans="4:4">
      <c r="D746920" s="48"/>
    </row>
    <row r="746921" spans="4:4">
      <c r="D746921" s="48"/>
    </row>
    <row r="746922" spans="4:4">
      <c r="D746922" s="48"/>
    </row>
    <row r="746923" spans="4:4">
      <c r="D746923" s="48"/>
    </row>
    <row r="746924" spans="4:4">
      <c r="D746924" s="48"/>
    </row>
    <row r="746925" spans="4:4">
      <c r="D746925" s="48"/>
    </row>
    <row r="746926" spans="4:4">
      <c r="D746926" s="48"/>
    </row>
    <row r="746927" spans="4:4">
      <c r="D746927" s="48"/>
    </row>
    <row r="746928" spans="4:4">
      <c r="D746928" s="48"/>
    </row>
    <row r="746929" spans="4:4">
      <c r="D746929" s="48"/>
    </row>
    <row r="746930" spans="4:4">
      <c r="D746930" s="48"/>
    </row>
    <row r="746931" spans="4:4">
      <c r="D746931" s="48"/>
    </row>
    <row r="746932" spans="4:4">
      <c r="D746932" s="48"/>
    </row>
    <row r="746933" spans="4:4">
      <c r="D746933" s="48"/>
    </row>
    <row r="746934" spans="4:4">
      <c r="D746934" s="48"/>
    </row>
    <row r="746935" spans="4:4">
      <c r="D746935" s="48"/>
    </row>
    <row r="746936" spans="4:4">
      <c r="D746936" s="48"/>
    </row>
    <row r="746937" spans="4:4">
      <c r="D746937" s="48"/>
    </row>
    <row r="746938" spans="4:4">
      <c r="D746938" s="48"/>
    </row>
    <row r="746939" spans="4:4">
      <c r="D746939" s="48"/>
    </row>
    <row r="746940" spans="4:4">
      <c r="D746940" s="48"/>
    </row>
    <row r="746941" spans="4:4">
      <c r="D746941" s="48"/>
    </row>
    <row r="746942" spans="4:4">
      <c r="D746942" s="48"/>
    </row>
    <row r="746943" spans="4:4">
      <c r="D746943" s="48"/>
    </row>
    <row r="746944" spans="4:4">
      <c r="D746944" s="48"/>
    </row>
    <row r="746945" spans="4:4">
      <c r="D746945" s="48"/>
    </row>
    <row r="746946" spans="4:4">
      <c r="D746946" s="48"/>
    </row>
    <row r="746947" spans="4:4">
      <c r="D746947" s="48"/>
    </row>
    <row r="746948" spans="4:4">
      <c r="D746948" s="48"/>
    </row>
    <row r="746949" spans="4:4">
      <c r="D746949" s="48"/>
    </row>
    <row r="746950" spans="4:4">
      <c r="D746950" s="48"/>
    </row>
    <row r="746951" spans="4:4">
      <c r="D746951" s="48"/>
    </row>
    <row r="746952" spans="4:4">
      <c r="D746952" s="48"/>
    </row>
    <row r="746953" spans="4:4">
      <c r="D746953" s="48"/>
    </row>
    <row r="746954" spans="4:4">
      <c r="D746954" s="48"/>
    </row>
    <row r="746955" spans="4:4">
      <c r="D746955" s="48"/>
    </row>
    <row r="746956" spans="4:4">
      <c r="D746956" s="48"/>
    </row>
    <row r="746957" spans="4:4">
      <c r="D746957" s="48"/>
    </row>
    <row r="746958" spans="4:4">
      <c r="D746958" s="48"/>
    </row>
    <row r="746959" spans="4:4">
      <c r="D746959" s="48"/>
    </row>
    <row r="746960" spans="4:4">
      <c r="D746960" s="48"/>
    </row>
    <row r="746961" spans="4:4">
      <c r="D746961" s="48"/>
    </row>
    <row r="746962" spans="4:4">
      <c r="D746962" s="48"/>
    </row>
    <row r="746963" spans="4:4">
      <c r="D746963" s="48"/>
    </row>
    <row r="746964" spans="4:4">
      <c r="D746964" s="48"/>
    </row>
    <row r="746965" spans="4:4">
      <c r="D746965" s="48"/>
    </row>
    <row r="746966" spans="4:4">
      <c r="D746966" s="48"/>
    </row>
    <row r="746967" spans="4:4">
      <c r="D746967" s="48"/>
    </row>
    <row r="746968" spans="4:4">
      <c r="D746968" s="48"/>
    </row>
    <row r="746969" spans="4:4">
      <c r="D746969" s="48"/>
    </row>
    <row r="746970" spans="4:4">
      <c r="D746970" s="48"/>
    </row>
    <row r="746971" spans="4:4">
      <c r="D746971" s="48"/>
    </row>
    <row r="746972" spans="4:4">
      <c r="D746972" s="48"/>
    </row>
    <row r="746973" spans="4:4">
      <c r="D746973" s="48"/>
    </row>
    <row r="746974" spans="4:4">
      <c r="D746974" s="48"/>
    </row>
    <row r="746975" spans="4:4">
      <c r="D746975" s="48"/>
    </row>
    <row r="746976" spans="4:4">
      <c r="D746976" s="48"/>
    </row>
    <row r="746977" spans="4:4">
      <c r="D746977" s="48"/>
    </row>
    <row r="746978" spans="4:4">
      <c r="D746978" s="48"/>
    </row>
    <row r="746979" spans="4:4">
      <c r="D746979" s="48"/>
    </row>
    <row r="746980" spans="4:4">
      <c r="D746980" s="48"/>
    </row>
    <row r="746981" spans="4:4">
      <c r="D746981" s="48"/>
    </row>
    <row r="746982" spans="4:4">
      <c r="D746982" s="48"/>
    </row>
    <row r="746983" spans="4:4">
      <c r="D746983" s="48"/>
    </row>
    <row r="746984" spans="4:4">
      <c r="D746984" s="48"/>
    </row>
    <row r="746985" spans="4:4">
      <c r="D746985" s="48"/>
    </row>
    <row r="746986" spans="4:4">
      <c r="D746986" s="48"/>
    </row>
    <row r="746987" spans="4:4">
      <c r="D746987" s="48"/>
    </row>
    <row r="746988" spans="4:4">
      <c r="D746988" s="48"/>
    </row>
    <row r="746989" spans="4:4">
      <c r="D746989" s="48"/>
    </row>
    <row r="746990" spans="4:4">
      <c r="D746990" s="48"/>
    </row>
    <row r="746991" spans="4:4">
      <c r="D746991" s="48"/>
    </row>
    <row r="746992" spans="4:4">
      <c r="D746992" s="48"/>
    </row>
    <row r="746993" spans="4:4">
      <c r="D746993" s="48"/>
    </row>
    <row r="746994" spans="4:4">
      <c r="D746994" s="48"/>
    </row>
    <row r="746995" spans="4:4">
      <c r="D746995" s="48"/>
    </row>
    <row r="746996" spans="4:4">
      <c r="D746996" s="48"/>
    </row>
    <row r="746997" spans="4:4">
      <c r="D746997" s="48"/>
    </row>
    <row r="746998" spans="4:4">
      <c r="D746998" s="48"/>
    </row>
    <row r="746999" spans="4:4">
      <c r="D746999" s="48"/>
    </row>
    <row r="747000" spans="4:4">
      <c r="D747000" s="48"/>
    </row>
    <row r="747001" spans="4:4">
      <c r="D747001" s="48"/>
    </row>
    <row r="747002" spans="4:4">
      <c r="D747002" s="48"/>
    </row>
    <row r="747003" spans="4:4">
      <c r="D747003" s="48"/>
    </row>
    <row r="747004" spans="4:4">
      <c r="D747004" s="48"/>
    </row>
    <row r="747005" spans="4:4">
      <c r="D747005" s="48"/>
    </row>
    <row r="747006" spans="4:4">
      <c r="D747006" s="48"/>
    </row>
    <row r="747007" spans="4:4">
      <c r="D747007" s="48"/>
    </row>
    <row r="747008" spans="4:4">
      <c r="D747008" s="48"/>
    </row>
    <row r="747009" spans="4:4">
      <c r="D747009" s="48"/>
    </row>
    <row r="747010" spans="4:4">
      <c r="D747010" s="48"/>
    </row>
    <row r="747011" spans="4:4">
      <c r="D747011" s="48"/>
    </row>
    <row r="747012" spans="4:4">
      <c r="D747012" s="48"/>
    </row>
    <row r="747013" spans="4:4">
      <c r="D747013" s="48"/>
    </row>
    <row r="747014" spans="4:4">
      <c r="D747014" s="48"/>
    </row>
    <row r="747015" spans="4:4">
      <c r="D747015" s="48"/>
    </row>
    <row r="747016" spans="4:4">
      <c r="D747016" s="48"/>
    </row>
    <row r="747017" spans="4:4">
      <c r="D747017" s="48"/>
    </row>
    <row r="747018" spans="4:4">
      <c r="D747018" s="48"/>
    </row>
    <row r="747019" spans="4:4">
      <c r="D747019" s="48"/>
    </row>
    <row r="747020" spans="4:4">
      <c r="D747020" s="48"/>
    </row>
    <row r="747021" spans="4:4">
      <c r="D747021" s="48"/>
    </row>
    <row r="747022" spans="4:4">
      <c r="D747022" s="48"/>
    </row>
    <row r="747023" spans="4:4">
      <c r="D747023" s="48"/>
    </row>
    <row r="747024" spans="4:4">
      <c r="D747024" s="48"/>
    </row>
    <row r="747025" spans="4:4">
      <c r="D747025" s="48"/>
    </row>
    <row r="747026" spans="4:4">
      <c r="D747026" s="48"/>
    </row>
    <row r="747027" spans="4:4">
      <c r="D747027" s="48"/>
    </row>
    <row r="747028" spans="4:4">
      <c r="D747028" s="48"/>
    </row>
    <row r="747029" spans="4:4">
      <c r="D747029" s="48"/>
    </row>
    <row r="747030" spans="4:4">
      <c r="D747030" s="48"/>
    </row>
    <row r="747031" spans="4:4">
      <c r="D747031" s="48"/>
    </row>
    <row r="747032" spans="4:4">
      <c r="D747032" s="48"/>
    </row>
    <row r="747033" spans="4:4">
      <c r="D747033" s="48"/>
    </row>
    <row r="747034" spans="4:4">
      <c r="D747034" s="48"/>
    </row>
    <row r="747035" spans="4:4">
      <c r="D747035" s="48"/>
    </row>
    <row r="747036" spans="4:4">
      <c r="D747036" s="48"/>
    </row>
    <row r="747037" spans="4:4">
      <c r="D747037" s="48"/>
    </row>
    <row r="747038" spans="4:4">
      <c r="D747038" s="48"/>
    </row>
    <row r="747039" spans="4:4">
      <c r="D747039" s="48"/>
    </row>
    <row r="747040" spans="4:4">
      <c r="D747040" s="48"/>
    </row>
    <row r="747041" spans="4:4">
      <c r="D747041" s="48"/>
    </row>
    <row r="747042" spans="4:4">
      <c r="D747042" s="48"/>
    </row>
    <row r="747043" spans="4:4">
      <c r="D747043" s="48"/>
    </row>
    <row r="747044" spans="4:4">
      <c r="D747044" s="48"/>
    </row>
    <row r="747045" spans="4:4">
      <c r="D747045" s="48"/>
    </row>
    <row r="747046" spans="4:4">
      <c r="D747046" s="48"/>
    </row>
    <row r="747047" spans="4:4">
      <c r="D747047" s="48"/>
    </row>
    <row r="747048" spans="4:4">
      <c r="D747048" s="48"/>
    </row>
    <row r="747049" spans="4:4">
      <c r="D747049" s="48"/>
    </row>
    <row r="747050" spans="4:4">
      <c r="D747050" s="48"/>
    </row>
    <row r="747051" spans="4:4">
      <c r="D747051" s="48"/>
    </row>
    <row r="747052" spans="4:4">
      <c r="D747052" s="48"/>
    </row>
    <row r="747053" spans="4:4">
      <c r="D747053" s="48"/>
    </row>
    <row r="747054" spans="4:4">
      <c r="D747054" s="48"/>
    </row>
    <row r="747055" spans="4:4">
      <c r="D747055" s="48"/>
    </row>
    <row r="747056" spans="4:4">
      <c r="D747056" s="48"/>
    </row>
    <row r="747057" spans="4:4">
      <c r="D747057" s="48"/>
    </row>
    <row r="747058" spans="4:4">
      <c r="D747058" s="48"/>
    </row>
    <row r="747059" spans="4:4">
      <c r="D747059" s="48"/>
    </row>
    <row r="747060" spans="4:4">
      <c r="D747060" s="48"/>
    </row>
    <row r="747061" spans="4:4">
      <c r="D747061" s="48"/>
    </row>
    <row r="747062" spans="4:4">
      <c r="D747062" s="48"/>
    </row>
    <row r="747063" spans="4:4">
      <c r="D747063" s="48"/>
    </row>
    <row r="747064" spans="4:4">
      <c r="D747064" s="48"/>
    </row>
    <row r="747065" spans="4:4">
      <c r="D747065" s="48"/>
    </row>
    <row r="747066" spans="4:4">
      <c r="D747066" s="48"/>
    </row>
    <row r="747067" spans="4:4">
      <c r="D747067" s="48"/>
    </row>
    <row r="747068" spans="4:4">
      <c r="D747068" s="48"/>
    </row>
    <row r="747069" spans="4:4">
      <c r="D747069" s="48"/>
    </row>
    <row r="747070" spans="4:4">
      <c r="D747070" s="48"/>
    </row>
    <row r="747071" spans="4:4">
      <c r="D747071" s="48"/>
    </row>
    <row r="747072" spans="4:4">
      <c r="D747072" s="48"/>
    </row>
    <row r="747073" spans="4:4">
      <c r="D747073" s="48"/>
    </row>
    <row r="747074" spans="4:4">
      <c r="D747074" s="48"/>
    </row>
    <row r="747075" spans="4:4">
      <c r="D747075" s="48"/>
    </row>
    <row r="747076" spans="4:4">
      <c r="D747076" s="48"/>
    </row>
    <row r="747077" spans="4:4">
      <c r="D747077" s="48"/>
    </row>
    <row r="747078" spans="4:4">
      <c r="D747078" s="48"/>
    </row>
    <row r="747079" spans="4:4">
      <c r="D747079" s="48"/>
    </row>
    <row r="747080" spans="4:4">
      <c r="D747080" s="48"/>
    </row>
    <row r="747081" spans="4:4">
      <c r="D747081" s="48"/>
    </row>
    <row r="747082" spans="4:4">
      <c r="D747082" s="48"/>
    </row>
    <row r="747083" spans="4:4">
      <c r="D747083" s="48"/>
    </row>
    <row r="747084" spans="4:4">
      <c r="D747084" s="48"/>
    </row>
    <row r="747085" spans="4:4">
      <c r="D747085" s="48"/>
    </row>
    <row r="747086" spans="4:4">
      <c r="D747086" s="48"/>
    </row>
    <row r="747087" spans="4:4">
      <c r="D747087" s="48"/>
    </row>
    <row r="747088" spans="4:4">
      <c r="D747088" s="48"/>
    </row>
    <row r="747089" spans="4:4">
      <c r="D747089" s="48"/>
    </row>
    <row r="747090" spans="4:4">
      <c r="D747090" s="48"/>
    </row>
    <row r="747091" spans="4:4">
      <c r="D747091" s="48"/>
    </row>
    <row r="747092" spans="4:4">
      <c r="D747092" s="48"/>
    </row>
    <row r="747093" spans="4:4">
      <c r="D747093" s="48"/>
    </row>
    <row r="747094" spans="4:4">
      <c r="D747094" s="48"/>
    </row>
    <row r="747095" spans="4:4">
      <c r="D747095" s="48"/>
    </row>
    <row r="747096" spans="4:4">
      <c r="D747096" s="48"/>
    </row>
    <row r="747097" spans="4:4">
      <c r="D747097" s="48"/>
    </row>
    <row r="747098" spans="4:4">
      <c r="D747098" s="48"/>
    </row>
    <row r="747099" spans="4:4">
      <c r="D747099" s="48"/>
    </row>
    <row r="747100" spans="4:4">
      <c r="D747100" s="48"/>
    </row>
    <row r="747101" spans="4:4">
      <c r="D747101" s="48"/>
    </row>
    <row r="747102" spans="4:4">
      <c r="D747102" s="48"/>
    </row>
    <row r="747103" spans="4:4">
      <c r="D747103" s="48"/>
    </row>
    <row r="747104" spans="4:4">
      <c r="D747104" s="48"/>
    </row>
    <row r="747105" spans="4:4">
      <c r="D747105" s="48"/>
    </row>
    <row r="747106" spans="4:4">
      <c r="D747106" s="48"/>
    </row>
    <row r="747107" spans="4:4">
      <c r="D747107" s="48"/>
    </row>
    <row r="747108" spans="4:4">
      <c r="D747108" s="48"/>
    </row>
    <row r="747109" spans="4:4">
      <c r="D747109" s="48"/>
    </row>
    <row r="747110" spans="4:4">
      <c r="D747110" s="48"/>
    </row>
    <row r="747111" spans="4:4">
      <c r="D747111" s="48"/>
    </row>
    <row r="747112" spans="4:4">
      <c r="D747112" s="48"/>
    </row>
    <row r="747113" spans="4:4">
      <c r="D747113" s="48"/>
    </row>
    <row r="747114" spans="4:4">
      <c r="D747114" s="48"/>
    </row>
    <row r="747115" spans="4:4">
      <c r="D747115" s="48"/>
    </row>
    <row r="747116" spans="4:4">
      <c r="D747116" s="48"/>
    </row>
    <row r="747117" spans="4:4">
      <c r="D747117" s="48"/>
    </row>
    <row r="747118" spans="4:4">
      <c r="D747118" s="48"/>
    </row>
    <row r="747119" spans="4:4">
      <c r="D747119" s="48"/>
    </row>
    <row r="747120" spans="4:4">
      <c r="D747120" s="48"/>
    </row>
    <row r="747121" spans="4:4">
      <c r="D747121" s="48"/>
    </row>
    <row r="747122" spans="4:4">
      <c r="D747122" s="48"/>
    </row>
    <row r="747123" spans="4:4">
      <c r="D747123" s="48"/>
    </row>
    <row r="747124" spans="4:4">
      <c r="D747124" s="48"/>
    </row>
    <row r="747125" spans="4:4">
      <c r="D747125" s="48"/>
    </row>
    <row r="747126" spans="4:4">
      <c r="D747126" s="48"/>
    </row>
    <row r="747127" spans="4:4">
      <c r="D747127" s="48"/>
    </row>
    <row r="747128" spans="4:4">
      <c r="D747128" s="48"/>
    </row>
    <row r="747129" spans="4:4">
      <c r="D747129" s="48"/>
    </row>
    <row r="747130" spans="4:4">
      <c r="D747130" s="48"/>
    </row>
    <row r="747131" spans="4:4">
      <c r="D747131" s="48"/>
    </row>
    <row r="747132" spans="4:4">
      <c r="D747132" s="48"/>
    </row>
    <row r="747133" spans="4:4">
      <c r="D747133" s="48"/>
    </row>
    <row r="747134" spans="4:4">
      <c r="D747134" s="48"/>
    </row>
    <row r="747135" spans="4:4">
      <c r="D747135" s="48"/>
    </row>
    <row r="747136" spans="4:4">
      <c r="D747136" s="48"/>
    </row>
    <row r="747137" spans="4:4">
      <c r="D747137" s="48"/>
    </row>
    <row r="747138" spans="4:4">
      <c r="D747138" s="48"/>
    </row>
    <row r="747139" spans="4:4">
      <c r="D747139" s="48"/>
    </row>
    <row r="747140" spans="4:4">
      <c r="D747140" s="48"/>
    </row>
    <row r="747141" spans="4:4">
      <c r="D747141" s="48"/>
    </row>
    <row r="747142" spans="4:4">
      <c r="D747142" s="48"/>
    </row>
    <row r="747143" spans="4:4">
      <c r="D747143" s="48"/>
    </row>
    <row r="747144" spans="4:4">
      <c r="D747144" s="48"/>
    </row>
    <row r="747145" spans="4:4">
      <c r="D747145" s="48"/>
    </row>
    <row r="747146" spans="4:4">
      <c r="D747146" s="48"/>
    </row>
    <row r="747147" spans="4:4">
      <c r="D747147" s="48"/>
    </row>
    <row r="747148" spans="4:4">
      <c r="D747148" s="48"/>
    </row>
    <row r="747149" spans="4:4">
      <c r="D747149" s="48"/>
    </row>
    <row r="747150" spans="4:4">
      <c r="D747150" s="48"/>
    </row>
    <row r="747151" spans="4:4">
      <c r="D747151" s="48"/>
    </row>
    <row r="747152" spans="4:4">
      <c r="D747152" s="48"/>
    </row>
    <row r="747153" spans="4:4">
      <c r="D747153" s="48"/>
    </row>
    <row r="747154" spans="4:4">
      <c r="D747154" s="48"/>
    </row>
    <row r="747155" spans="4:4">
      <c r="D747155" s="48"/>
    </row>
    <row r="747156" spans="4:4">
      <c r="D747156" s="48"/>
    </row>
    <row r="747157" spans="4:4">
      <c r="D747157" s="48"/>
    </row>
    <row r="747158" spans="4:4">
      <c r="D747158" s="48"/>
    </row>
    <row r="747159" spans="4:4">
      <c r="D747159" s="48"/>
    </row>
    <row r="747160" spans="4:4">
      <c r="D747160" s="48"/>
    </row>
    <row r="747161" spans="4:4">
      <c r="D747161" s="48"/>
    </row>
    <row r="747162" spans="4:4">
      <c r="D747162" s="48"/>
    </row>
    <row r="747163" spans="4:4">
      <c r="D747163" s="48"/>
    </row>
    <row r="747164" spans="4:4">
      <c r="D747164" s="48"/>
    </row>
    <row r="747165" spans="4:4">
      <c r="D747165" s="48"/>
    </row>
    <row r="747166" spans="4:4">
      <c r="D747166" s="48"/>
    </row>
    <row r="747167" spans="4:4">
      <c r="D747167" s="48"/>
    </row>
    <row r="747168" spans="4:4">
      <c r="D747168" s="48"/>
    </row>
    <row r="747169" spans="4:4">
      <c r="D747169" s="48"/>
    </row>
    <row r="747170" spans="4:4">
      <c r="D747170" s="48"/>
    </row>
    <row r="747171" spans="4:4">
      <c r="D747171" s="48"/>
    </row>
    <row r="747172" spans="4:4">
      <c r="D747172" s="48"/>
    </row>
    <row r="747173" spans="4:4">
      <c r="D747173" s="48"/>
    </row>
    <row r="747174" spans="4:4">
      <c r="D747174" s="48"/>
    </row>
    <row r="747175" spans="4:4">
      <c r="D747175" s="48"/>
    </row>
    <row r="747176" spans="4:4">
      <c r="D747176" s="48"/>
    </row>
    <row r="747177" spans="4:4">
      <c r="D747177" s="48"/>
    </row>
    <row r="747178" spans="4:4">
      <c r="D747178" s="48"/>
    </row>
    <row r="747179" spans="4:4">
      <c r="D747179" s="48"/>
    </row>
    <row r="747180" spans="4:4">
      <c r="D747180" s="48"/>
    </row>
    <row r="747181" spans="4:4">
      <c r="D747181" s="48"/>
    </row>
    <row r="747182" spans="4:4">
      <c r="D747182" s="48"/>
    </row>
    <row r="747183" spans="4:4">
      <c r="D747183" s="48"/>
    </row>
    <row r="747184" spans="4:4">
      <c r="D747184" s="48"/>
    </row>
    <row r="747185" spans="4:4">
      <c r="D747185" s="48"/>
    </row>
    <row r="747186" spans="4:4">
      <c r="D747186" s="48"/>
    </row>
    <row r="747187" spans="4:4">
      <c r="D747187" s="48"/>
    </row>
    <row r="747188" spans="4:4">
      <c r="D747188" s="48"/>
    </row>
    <row r="747189" spans="4:4">
      <c r="D747189" s="48"/>
    </row>
    <row r="747190" spans="4:4">
      <c r="D747190" s="48"/>
    </row>
    <row r="747191" spans="4:4">
      <c r="D747191" s="48"/>
    </row>
    <row r="747192" spans="4:4">
      <c r="D747192" s="48"/>
    </row>
    <row r="747193" spans="4:4">
      <c r="D747193" s="48"/>
    </row>
    <row r="747194" spans="4:4">
      <c r="D747194" s="48"/>
    </row>
    <row r="747195" spans="4:4">
      <c r="D747195" s="48"/>
    </row>
    <row r="747196" spans="4:4">
      <c r="D747196" s="48"/>
    </row>
    <row r="747197" spans="4:4">
      <c r="D747197" s="48"/>
    </row>
    <row r="747198" spans="4:4">
      <c r="D747198" s="48"/>
    </row>
    <row r="747199" spans="4:4">
      <c r="D747199" s="48"/>
    </row>
    <row r="747200" spans="4:4">
      <c r="D747200" s="48"/>
    </row>
    <row r="747201" spans="4:4">
      <c r="D747201" s="48"/>
    </row>
    <row r="747202" spans="4:4">
      <c r="D747202" s="48"/>
    </row>
    <row r="747203" spans="4:4">
      <c r="D747203" s="48"/>
    </row>
    <row r="747204" spans="4:4">
      <c r="D747204" s="48"/>
    </row>
    <row r="747205" spans="4:4">
      <c r="D747205" s="48"/>
    </row>
    <row r="747206" spans="4:4">
      <c r="D747206" s="48"/>
    </row>
    <row r="747207" spans="4:4">
      <c r="D747207" s="48"/>
    </row>
    <row r="747208" spans="4:4">
      <c r="D747208" s="48"/>
    </row>
    <row r="747209" spans="4:4">
      <c r="D747209" s="48"/>
    </row>
    <row r="747210" spans="4:4">
      <c r="D747210" s="48"/>
    </row>
    <row r="747211" spans="4:4">
      <c r="D747211" s="48"/>
    </row>
    <row r="747212" spans="4:4">
      <c r="D747212" s="48"/>
    </row>
    <row r="747213" spans="4:4">
      <c r="D747213" s="48"/>
    </row>
    <row r="747214" spans="4:4">
      <c r="D747214" s="48"/>
    </row>
    <row r="747215" spans="4:4">
      <c r="D747215" s="48"/>
    </row>
    <row r="747216" spans="4:4">
      <c r="D747216" s="48"/>
    </row>
    <row r="747217" spans="4:4">
      <c r="D747217" s="48"/>
    </row>
    <row r="747218" spans="4:4">
      <c r="D747218" s="48"/>
    </row>
    <row r="747219" spans="4:4">
      <c r="D747219" s="48"/>
    </row>
    <row r="747220" spans="4:4">
      <c r="D747220" s="48"/>
    </row>
    <row r="747221" spans="4:4">
      <c r="D747221" s="48"/>
    </row>
    <row r="747222" spans="4:4">
      <c r="D747222" s="48"/>
    </row>
    <row r="747223" spans="4:4">
      <c r="D747223" s="48"/>
    </row>
    <row r="747224" spans="4:4">
      <c r="D747224" s="48"/>
    </row>
    <row r="747225" spans="4:4">
      <c r="D747225" s="48"/>
    </row>
    <row r="747226" spans="4:4">
      <c r="D747226" s="48"/>
    </row>
    <row r="747227" spans="4:4">
      <c r="D747227" s="48"/>
    </row>
    <row r="747228" spans="4:4">
      <c r="D747228" s="48"/>
    </row>
    <row r="747229" spans="4:4">
      <c r="D747229" s="48"/>
    </row>
    <row r="747230" spans="4:4">
      <c r="D747230" s="48"/>
    </row>
    <row r="747231" spans="4:4">
      <c r="D747231" s="48"/>
    </row>
    <row r="747232" spans="4:4">
      <c r="D747232" s="48"/>
    </row>
    <row r="747233" spans="4:4">
      <c r="D747233" s="48"/>
    </row>
    <row r="747234" spans="4:4">
      <c r="D747234" s="48"/>
    </row>
    <row r="747235" spans="4:4">
      <c r="D747235" s="48"/>
    </row>
    <row r="747236" spans="4:4">
      <c r="D747236" s="48"/>
    </row>
    <row r="747237" spans="4:4">
      <c r="D747237" s="48"/>
    </row>
    <row r="747238" spans="4:4">
      <c r="D747238" s="48"/>
    </row>
    <row r="747239" spans="4:4">
      <c r="D747239" s="48"/>
    </row>
    <row r="747240" spans="4:4">
      <c r="D747240" s="48"/>
    </row>
    <row r="747241" spans="4:4">
      <c r="D747241" s="48"/>
    </row>
    <row r="747242" spans="4:4">
      <c r="D747242" s="48"/>
    </row>
    <row r="747243" spans="4:4">
      <c r="D747243" s="48"/>
    </row>
    <row r="747244" spans="4:4">
      <c r="D747244" s="48"/>
    </row>
    <row r="747245" spans="4:4">
      <c r="D747245" s="48"/>
    </row>
    <row r="747246" spans="4:4">
      <c r="D747246" s="48"/>
    </row>
    <row r="747247" spans="4:4">
      <c r="D747247" s="48"/>
    </row>
    <row r="747248" spans="4:4">
      <c r="D747248" s="48"/>
    </row>
    <row r="747249" spans="4:4">
      <c r="D747249" s="48"/>
    </row>
    <row r="747250" spans="4:4">
      <c r="D747250" s="48"/>
    </row>
    <row r="747251" spans="4:4">
      <c r="D747251" s="48"/>
    </row>
    <row r="747252" spans="4:4">
      <c r="D747252" s="48"/>
    </row>
    <row r="747253" spans="4:4">
      <c r="D747253" s="48"/>
    </row>
    <row r="747254" spans="4:4">
      <c r="D747254" s="48"/>
    </row>
    <row r="747255" spans="4:4">
      <c r="D747255" s="48"/>
    </row>
    <row r="747256" spans="4:4">
      <c r="D747256" s="48"/>
    </row>
    <row r="747257" spans="4:4">
      <c r="D747257" s="48"/>
    </row>
    <row r="747258" spans="4:4">
      <c r="D747258" s="48"/>
    </row>
    <row r="747259" spans="4:4">
      <c r="D747259" s="48"/>
    </row>
    <row r="747260" spans="4:4">
      <c r="D747260" s="48"/>
    </row>
    <row r="747261" spans="4:4">
      <c r="D747261" s="48"/>
    </row>
    <row r="747262" spans="4:4">
      <c r="D747262" s="48"/>
    </row>
    <row r="747263" spans="4:4">
      <c r="D747263" s="48"/>
    </row>
    <row r="747264" spans="4:4">
      <c r="D747264" s="48"/>
    </row>
    <row r="747265" spans="4:4">
      <c r="D747265" s="48"/>
    </row>
    <row r="747266" spans="4:4">
      <c r="D747266" s="48"/>
    </row>
    <row r="747267" spans="4:4">
      <c r="D747267" s="48"/>
    </row>
    <row r="747268" spans="4:4">
      <c r="D747268" s="48"/>
    </row>
    <row r="747269" spans="4:4">
      <c r="D747269" s="48"/>
    </row>
    <row r="747270" spans="4:4">
      <c r="D747270" s="48"/>
    </row>
    <row r="747271" spans="4:4">
      <c r="D747271" s="48"/>
    </row>
    <row r="747272" spans="4:4">
      <c r="D747272" s="48"/>
    </row>
    <row r="747273" spans="4:4">
      <c r="D747273" s="48"/>
    </row>
    <row r="747274" spans="4:4">
      <c r="D747274" s="48"/>
    </row>
    <row r="747275" spans="4:4">
      <c r="D747275" s="48"/>
    </row>
    <row r="747276" spans="4:4">
      <c r="D747276" s="48"/>
    </row>
    <row r="747277" spans="4:4">
      <c r="D747277" s="48"/>
    </row>
    <row r="747278" spans="4:4">
      <c r="D747278" s="48"/>
    </row>
    <row r="747279" spans="4:4">
      <c r="D747279" s="48"/>
    </row>
    <row r="747280" spans="4:4">
      <c r="D747280" s="48"/>
    </row>
    <row r="747281" spans="4:4">
      <c r="D747281" s="48"/>
    </row>
    <row r="747282" spans="4:4">
      <c r="D747282" s="48"/>
    </row>
    <row r="747283" spans="4:4">
      <c r="D747283" s="48"/>
    </row>
    <row r="747284" spans="4:4">
      <c r="D747284" s="48"/>
    </row>
    <row r="747285" spans="4:4">
      <c r="D747285" s="48"/>
    </row>
    <row r="747286" spans="4:4">
      <c r="D747286" s="48"/>
    </row>
    <row r="747287" spans="4:4">
      <c r="D747287" s="48"/>
    </row>
    <row r="747288" spans="4:4">
      <c r="D747288" s="48"/>
    </row>
    <row r="747289" spans="4:4">
      <c r="D747289" s="48"/>
    </row>
    <row r="747290" spans="4:4">
      <c r="D747290" s="48"/>
    </row>
    <row r="747291" spans="4:4">
      <c r="D747291" s="48"/>
    </row>
    <row r="747292" spans="4:4">
      <c r="D747292" s="48"/>
    </row>
    <row r="747293" spans="4:4">
      <c r="D747293" s="48"/>
    </row>
    <row r="747294" spans="4:4">
      <c r="D747294" s="48"/>
    </row>
    <row r="747295" spans="4:4">
      <c r="D747295" s="48"/>
    </row>
    <row r="747296" spans="4:4">
      <c r="D747296" s="48"/>
    </row>
    <row r="747297" spans="4:4">
      <c r="D747297" s="48"/>
    </row>
    <row r="747298" spans="4:4">
      <c r="D747298" s="48"/>
    </row>
    <row r="747299" spans="4:4">
      <c r="D747299" s="48"/>
    </row>
    <row r="747300" spans="4:4">
      <c r="D747300" s="48"/>
    </row>
    <row r="747301" spans="4:4">
      <c r="D747301" s="48"/>
    </row>
    <row r="747302" spans="4:4">
      <c r="D747302" s="48"/>
    </row>
    <row r="747303" spans="4:4">
      <c r="D747303" s="48"/>
    </row>
    <row r="747304" spans="4:4">
      <c r="D747304" s="48"/>
    </row>
    <row r="747305" spans="4:4">
      <c r="D747305" s="48"/>
    </row>
    <row r="747306" spans="4:4">
      <c r="D747306" s="48"/>
    </row>
    <row r="747307" spans="4:4">
      <c r="D747307" s="48"/>
    </row>
    <row r="747308" spans="4:4">
      <c r="D747308" s="48"/>
    </row>
    <row r="747309" spans="4:4">
      <c r="D747309" s="48"/>
    </row>
    <row r="747310" spans="4:4">
      <c r="D747310" s="48"/>
    </row>
    <row r="747311" spans="4:4">
      <c r="D747311" s="48"/>
    </row>
    <row r="747312" spans="4:4">
      <c r="D747312" s="48"/>
    </row>
    <row r="747313" spans="4:4">
      <c r="D747313" s="48"/>
    </row>
    <row r="747314" spans="4:4">
      <c r="D747314" s="48"/>
    </row>
    <row r="747315" spans="4:4">
      <c r="D747315" s="48"/>
    </row>
    <row r="747316" spans="4:4">
      <c r="D747316" s="48"/>
    </row>
    <row r="747317" spans="4:4">
      <c r="D747317" s="48"/>
    </row>
    <row r="747318" spans="4:4">
      <c r="D747318" s="48"/>
    </row>
    <row r="747319" spans="4:4">
      <c r="D747319" s="48"/>
    </row>
    <row r="747320" spans="4:4">
      <c r="D747320" s="48"/>
    </row>
    <row r="747321" spans="4:4">
      <c r="D747321" s="48"/>
    </row>
    <row r="747322" spans="4:4">
      <c r="D747322" s="48"/>
    </row>
    <row r="747323" spans="4:4">
      <c r="D747323" s="48"/>
    </row>
    <row r="747324" spans="4:4">
      <c r="D747324" s="48"/>
    </row>
    <row r="747325" spans="4:4">
      <c r="D747325" s="48"/>
    </row>
    <row r="747326" spans="4:4">
      <c r="D747326" s="48"/>
    </row>
    <row r="747327" spans="4:4">
      <c r="D747327" s="48"/>
    </row>
    <row r="747328" spans="4:4">
      <c r="D747328" s="48"/>
    </row>
    <row r="747329" spans="4:4">
      <c r="D747329" s="48"/>
    </row>
    <row r="747330" spans="4:4">
      <c r="D747330" s="48"/>
    </row>
    <row r="747331" spans="4:4">
      <c r="D747331" s="48"/>
    </row>
    <row r="747332" spans="4:4">
      <c r="D747332" s="48"/>
    </row>
    <row r="747333" spans="4:4">
      <c r="D747333" s="48"/>
    </row>
    <row r="747334" spans="4:4">
      <c r="D747334" s="48"/>
    </row>
    <row r="747335" spans="4:4">
      <c r="D747335" s="48"/>
    </row>
    <row r="747336" spans="4:4">
      <c r="D747336" s="48"/>
    </row>
    <row r="747337" spans="4:4">
      <c r="D747337" s="48"/>
    </row>
    <row r="747338" spans="4:4">
      <c r="D747338" s="48"/>
    </row>
    <row r="747339" spans="4:4">
      <c r="D747339" s="48"/>
    </row>
    <row r="747340" spans="4:4">
      <c r="D747340" s="48"/>
    </row>
    <row r="747341" spans="4:4">
      <c r="D747341" s="48"/>
    </row>
    <row r="747342" spans="4:4">
      <c r="D747342" s="48"/>
    </row>
    <row r="747343" spans="4:4">
      <c r="D747343" s="48"/>
    </row>
    <row r="747344" spans="4:4">
      <c r="D747344" s="48"/>
    </row>
    <row r="747345" spans="4:4">
      <c r="D747345" s="48"/>
    </row>
    <row r="747346" spans="4:4">
      <c r="D747346" s="48"/>
    </row>
    <row r="747347" spans="4:4">
      <c r="D747347" s="48"/>
    </row>
    <row r="747348" spans="4:4">
      <c r="D747348" s="48"/>
    </row>
    <row r="747349" spans="4:4">
      <c r="D747349" s="48"/>
    </row>
    <row r="747350" spans="4:4">
      <c r="D747350" s="48"/>
    </row>
    <row r="747351" spans="4:4">
      <c r="D747351" s="48"/>
    </row>
    <row r="747352" spans="4:4">
      <c r="D747352" s="48"/>
    </row>
    <row r="747353" spans="4:4">
      <c r="D747353" s="48"/>
    </row>
    <row r="747354" spans="4:4">
      <c r="D747354" s="48"/>
    </row>
    <row r="747355" spans="4:4">
      <c r="D747355" s="48"/>
    </row>
    <row r="747356" spans="4:4">
      <c r="D747356" s="48"/>
    </row>
    <row r="747357" spans="4:4">
      <c r="D747357" s="48"/>
    </row>
    <row r="747358" spans="4:4">
      <c r="D747358" s="48"/>
    </row>
    <row r="747359" spans="4:4">
      <c r="D747359" s="48"/>
    </row>
    <row r="747360" spans="4:4">
      <c r="D747360" s="48"/>
    </row>
    <row r="747361" spans="4:4">
      <c r="D747361" s="48"/>
    </row>
    <row r="747362" spans="4:4">
      <c r="D747362" s="48"/>
    </row>
    <row r="747363" spans="4:4">
      <c r="D747363" s="48"/>
    </row>
    <row r="747364" spans="4:4">
      <c r="D747364" s="48"/>
    </row>
    <row r="747365" spans="4:4">
      <c r="D747365" s="48"/>
    </row>
    <row r="747366" spans="4:4">
      <c r="D747366" s="48"/>
    </row>
    <row r="747367" spans="4:4">
      <c r="D747367" s="48"/>
    </row>
    <row r="747368" spans="4:4">
      <c r="D747368" s="48"/>
    </row>
    <row r="747369" spans="4:4">
      <c r="D747369" s="48"/>
    </row>
    <row r="747370" spans="4:4">
      <c r="D747370" s="48"/>
    </row>
    <row r="747371" spans="4:4">
      <c r="D747371" s="48"/>
    </row>
    <row r="747372" spans="4:4">
      <c r="D747372" s="48"/>
    </row>
    <row r="747373" spans="4:4">
      <c r="D747373" s="48"/>
    </row>
    <row r="747374" spans="4:4">
      <c r="D747374" s="48"/>
    </row>
    <row r="747375" spans="4:4">
      <c r="D747375" s="48"/>
    </row>
    <row r="747376" spans="4:4">
      <c r="D747376" s="48"/>
    </row>
    <row r="747377" spans="4:4">
      <c r="D747377" s="48"/>
    </row>
    <row r="747378" spans="4:4">
      <c r="D747378" s="48"/>
    </row>
    <row r="747379" spans="4:4">
      <c r="D747379" s="48"/>
    </row>
    <row r="747380" spans="4:4">
      <c r="D747380" s="48"/>
    </row>
    <row r="747381" spans="4:4">
      <c r="D747381" s="48"/>
    </row>
    <row r="747382" spans="4:4">
      <c r="D747382" s="48"/>
    </row>
    <row r="747383" spans="4:4">
      <c r="D747383" s="48"/>
    </row>
    <row r="747384" spans="4:4">
      <c r="D747384" s="48"/>
    </row>
    <row r="747385" spans="4:4">
      <c r="D747385" s="48"/>
    </row>
    <row r="747386" spans="4:4">
      <c r="D747386" s="48"/>
    </row>
    <row r="747387" spans="4:4">
      <c r="D747387" s="48"/>
    </row>
    <row r="747388" spans="4:4">
      <c r="D747388" s="48"/>
    </row>
    <row r="747389" spans="4:4">
      <c r="D747389" s="48"/>
    </row>
    <row r="747390" spans="4:4">
      <c r="D747390" s="48"/>
    </row>
    <row r="747391" spans="4:4">
      <c r="D747391" s="48"/>
    </row>
    <row r="747392" spans="4:4">
      <c r="D747392" s="48"/>
    </row>
    <row r="747393" spans="4:4">
      <c r="D747393" s="48"/>
    </row>
    <row r="747394" spans="4:4">
      <c r="D747394" s="48"/>
    </row>
    <row r="747395" spans="4:4">
      <c r="D747395" s="48"/>
    </row>
    <row r="747396" spans="4:4">
      <c r="D747396" s="48"/>
    </row>
    <row r="747397" spans="4:4">
      <c r="D747397" s="48"/>
    </row>
    <row r="747398" spans="4:4">
      <c r="D747398" s="48"/>
    </row>
    <row r="747399" spans="4:4">
      <c r="D747399" s="48"/>
    </row>
    <row r="747400" spans="4:4">
      <c r="D747400" s="48"/>
    </row>
    <row r="747401" spans="4:4">
      <c r="D747401" s="48"/>
    </row>
    <row r="747402" spans="4:4">
      <c r="D747402" s="48"/>
    </row>
    <row r="747403" spans="4:4">
      <c r="D747403" s="48"/>
    </row>
    <row r="747404" spans="4:4">
      <c r="D747404" s="48"/>
    </row>
    <row r="747405" spans="4:4">
      <c r="D747405" s="48"/>
    </row>
    <row r="747406" spans="4:4">
      <c r="D747406" s="48"/>
    </row>
    <row r="747407" spans="4:4">
      <c r="D747407" s="48"/>
    </row>
    <row r="747408" spans="4:4">
      <c r="D747408" s="48"/>
    </row>
    <row r="747409" spans="4:4">
      <c r="D747409" s="48"/>
    </row>
    <row r="747410" spans="4:4">
      <c r="D747410" s="48"/>
    </row>
    <row r="747411" spans="4:4">
      <c r="D747411" s="48"/>
    </row>
    <row r="747412" spans="4:4">
      <c r="D747412" s="48"/>
    </row>
    <row r="747413" spans="4:4">
      <c r="D747413" s="48"/>
    </row>
    <row r="747414" spans="4:4">
      <c r="D747414" s="48"/>
    </row>
    <row r="747415" spans="4:4">
      <c r="D747415" s="48"/>
    </row>
    <row r="747416" spans="4:4">
      <c r="D747416" s="48"/>
    </row>
    <row r="747417" spans="4:4">
      <c r="D747417" s="48"/>
    </row>
    <row r="747418" spans="4:4">
      <c r="D747418" s="48"/>
    </row>
    <row r="747419" spans="4:4">
      <c r="D747419" s="48"/>
    </row>
    <row r="747420" spans="4:4">
      <c r="D747420" s="48"/>
    </row>
    <row r="747421" spans="4:4">
      <c r="D747421" s="48"/>
    </row>
    <row r="747422" spans="4:4">
      <c r="D747422" s="48"/>
    </row>
    <row r="747423" spans="4:4">
      <c r="D747423" s="48"/>
    </row>
    <row r="747424" spans="4:4">
      <c r="D747424" s="48"/>
    </row>
    <row r="747425" spans="4:4">
      <c r="D747425" s="48"/>
    </row>
    <row r="747426" spans="4:4">
      <c r="D747426" s="48"/>
    </row>
    <row r="747427" spans="4:4">
      <c r="D747427" s="48"/>
    </row>
    <row r="747428" spans="4:4">
      <c r="D747428" s="48"/>
    </row>
    <row r="747429" spans="4:4">
      <c r="D747429" s="48"/>
    </row>
    <row r="747430" spans="4:4">
      <c r="D747430" s="48"/>
    </row>
    <row r="747431" spans="4:4">
      <c r="D747431" s="48"/>
    </row>
    <row r="747432" spans="4:4">
      <c r="D747432" s="48"/>
    </row>
    <row r="747433" spans="4:4">
      <c r="D747433" s="48"/>
    </row>
    <row r="747434" spans="4:4">
      <c r="D747434" s="48"/>
    </row>
    <row r="747435" spans="4:4">
      <c r="D747435" s="48"/>
    </row>
    <row r="747436" spans="4:4">
      <c r="D747436" s="48"/>
    </row>
    <row r="747437" spans="4:4">
      <c r="D747437" s="48"/>
    </row>
    <row r="747438" spans="4:4">
      <c r="D747438" s="48"/>
    </row>
    <row r="747439" spans="4:4">
      <c r="D747439" s="48"/>
    </row>
    <row r="747440" spans="4:4">
      <c r="D747440" s="48"/>
    </row>
    <row r="747441" spans="4:4">
      <c r="D747441" s="48"/>
    </row>
    <row r="747442" spans="4:4">
      <c r="D747442" s="48"/>
    </row>
    <row r="747443" spans="4:4">
      <c r="D747443" s="48"/>
    </row>
    <row r="747444" spans="4:4">
      <c r="D747444" s="48"/>
    </row>
    <row r="747445" spans="4:4">
      <c r="D747445" s="48"/>
    </row>
    <row r="747446" spans="4:4">
      <c r="D747446" s="48"/>
    </row>
    <row r="747447" spans="4:4">
      <c r="D747447" s="48"/>
    </row>
    <row r="747448" spans="4:4">
      <c r="D747448" s="48"/>
    </row>
    <row r="747449" spans="4:4">
      <c r="D747449" s="48"/>
    </row>
    <row r="747450" spans="4:4">
      <c r="D747450" s="48"/>
    </row>
    <row r="747451" spans="4:4">
      <c r="D747451" s="48"/>
    </row>
    <row r="747452" spans="4:4">
      <c r="D747452" s="48"/>
    </row>
    <row r="747453" spans="4:4">
      <c r="D747453" s="48"/>
    </row>
    <row r="747454" spans="4:4">
      <c r="D747454" s="48"/>
    </row>
    <row r="747455" spans="4:4">
      <c r="D747455" s="48"/>
    </row>
    <row r="747456" spans="4:4">
      <c r="D747456" s="48"/>
    </row>
    <row r="747457" spans="4:4">
      <c r="D747457" s="48"/>
    </row>
    <row r="747458" spans="4:4">
      <c r="D747458" s="48"/>
    </row>
    <row r="747459" spans="4:4">
      <c r="D747459" s="48"/>
    </row>
    <row r="747460" spans="4:4">
      <c r="D747460" s="48"/>
    </row>
    <row r="747461" spans="4:4">
      <c r="D747461" s="48"/>
    </row>
    <row r="747462" spans="4:4">
      <c r="D747462" s="48"/>
    </row>
    <row r="747463" spans="4:4">
      <c r="D747463" s="48"/>
    </row>
    <row r="747464" spans="4:4">
      <c r="D747464" s="48"/>
    </row>
    <row r="747465" spans="4:4">
      <c r="D747465" s="48"/>
    </row>
    <row r="747466" spans="4:4">
      <c r="D747466" s="48"/>
    </row>
    <row r="747467" spans="4:4">
      <c r="D747467" s="48"/>
    </row>
    <row r="747468" spans="4:4">
      <c r="D747468" s="48"/>
    </row>
    <row r="747469" spans="4:4">
      <c r="D747469" s="48"/>
    </row>
    <row r="747470" spans="4:4">
      <c r="D747470" s="48"/>
    </row>
    <row r="747471" spans="4:4">
      <c r="D747471" s="48"/>
    </row>
    <row r="747472" spans="4:4">
      <c r="D747472" s="48"/>
    </row>
    <row r="747473" spans="4:4">
      <c r="D747473" s="48"/>
    </row>
    <row r="747474" spans="4:4">
      <c r="D747474" s="48"/>
    </row>
    <row r="747475" spans="4:4">
      <c r="D747475" s="48"/>
    </row>
    <row r="747476" spans="4:4">
      <c r="D747476" s="48"/>
    </row>
    <row r="747477" spans="4:4">
      <c r="D747477" s="48"/>
    </row>
    <row r="747478" spans="4:4">
      <c r="D747478" s="48"/>
    </row>
    <row r="747479" spans="4:4">
      <c r="D747479" s="48"/>
    </row>
    <row r="747480" spans="4:4">
      <c r="D747480" s="48"/>
    </row>
    <row r="747481" spans="4:4">
      <c r="D747481" s="48"/>
    </row>
    <row r="747482" spans="4:4">
      <c r="D747482" s="48"/>
    </row>
    <row r="747483" spans="4:4">
      <c r="D747483" s="48"/>
    </row>
    <row r="747484" spans="4:4">
      <c r="D747484" s="48"/>
    </row>
    <row r="747485" spans="4:4">
      <c r="D747485" s="48"/>
    </row>
    <row r="747486" spans="4:4">
      <c r="D747486" s="48"/>
    </row>
    <row r="747487" spans="4:4">
      <c r="D747487" s="48"/>
    </row>
    <row r="747488" spans="4:4">
      <c r="D747488" s="48"/>
    </row>
    <row r="747489" spans="4:4">
      <c r="D747489" s="48"/>
    </row>
    <row r="747490" spans="4:4">
      <c r="D747490" s="48"/>
    </row>
    <row r="747491" spans="4:4">
      <c r="D747491" s="48"/>
    </row>
    <row r="747492" spans="4:4">
      <c r="D747492" s="48"/>
    </row>
    <row r="747493" spans="4:4">
      <c r="D747493" s="48"/>
    </row>
    <row r="747494" spans="4:4">
      <c r="D747494" s="48"/>
    </row>
    <row r="747495" spans="4:4">
      <c r="D747495" s="48"/>
    </row>
    <row r="747496" spans="4:4">
      <c r="D747496" s="48"/>
    </row>
    <row r="747497" spans="4:4">
      <c r="D747497" s="48"/>
    </row>
    <row r="747498" spans="4:4">
      <c r="D747498" s="48"/>
    </row>
    <row r="747499" spans="4:4">
      <c r="D747499" s="48"/>
    </row>
    <row r="747500" spans="4:4">
      <c r="D747500" s="48"/>
    </row>
    <row r="747501" spans="4:4">
      <c r="D747501" s="48"/>
    </row>
    <row r="747502" spans="4:4">
      <c r="D747502" s="48"/>
    </row>
    <row r="747503" spans="4:4">
      <c r="D747503" s="48"/>
    </row>
    <row r="747504" spans="4:4">
      <c r="D747504" s="48"/>
    </row>
    <row r="747505" spans="4:4">
      <c r="D747505" s="48"/>
    </row>
    <row r="747506" spans="4:4">
      <c r="D747506" s="48"/>
    </row>
    <row r="747507" spans="4:4">
      <c r="D747507" s="48"/>
    </row>
    <row r="747508" spans="4:4">
      <c r="D747508" s="48"/>
    </row>
    <row r="747509" spans="4:4">
      <c r="D747509" s="48"/>
    </row>
    <row r="747510" spans="4:4">
      <c r="D747510" s="48"/>
    </row>
    <row r="747511" spans="4:4">
      <c r="D747511" s="48"/>
    </row>
    <row r="747512" spans="4:4">
      <c r="D747512" s="48"/>
    </row>
    <row r="747513" spans="4:4">
      <c r="D747513" s="48"/>
    </row>
    <row r="747514" spans="4:4">
      <c r="D747514" s="48"/>
    </row>
    <row r="747515" spans="4:4">
      <c r="D747515" s="48"/>
    </row>
    <row r="747516" spans="4:4">
      <c r="D747516" s="48"/>
    </row>
    <row r="747517" spans="4:4">
      <c r="D747517" s="48"/>
    </row>
    <row r="747518" spans="4:4">
      <c r="D747518" s="48"/>
    </row>
    <row r="747519" spans="4:4">
      <c r="D747519" s="48"/>
    </row>
    <row r="747520" spans="4:4">
      <c r="D747520" s="48"/>
    </row>
    <row r="747521" spans="4:4">
      <c r="D747521" s="48"/>
    </row>
    <row r="747522" spans="4:4">
      <c r="D747522" s="48"/>
    </row>
    <row r="747523" spans="4:4">
      <c r="D747523" s="48"/>
    </row>
    <row r="747524" spans="4:4">
      <c r="D747524" s="48"/>
    </row>
    <row r="747525" spans="4:4">
      <c r="D747525" s="48"/>
    </row>
    <row r="747526" spans="4:4">
      <c r="D747526" s="48"/>
    </row>
    <row r="747527" spans="4:4">
      <c r="D747527" s="48"/>
    </row>
    <row r="747528" spans="4:4">
      <c r="D747528" s="48"/>
    </row>
    <row r="747529" spans="4:4">
      <c r="D747529" s="48"/>
    </row>
    <row r="747530" spans="4:4">
      <c r="D747530" s="48"/>
    </row>
    <row r="747531" spans="4:4">
      <c r="D747531" s="48"/>
    </row>
    <row r="747532" spans="4:4">
      <c r="D747532" s="48"/>
    </row>
    <row r="747533" spans="4:4">
      <c r="D747533" s="48"/>
    </row>
    <row r="747534" spans="4:4">
      <c r="D747534" s="48"/>
    </row>
    <row r="747535" spans="4:4">
      <c r="D747535" s="48"/>
    </row>
    <row r="747536" spans="4:4">
      <c r="D747536" s="48"/>
    </row>
    <row r="747537" spans="4:4">
      <c r="D747537" s="48"/>
    </row>
    <row r="747538" spans="4:4">
      <c r="D747538" s="48"/>
    </row>
    <row r="747539" spans="4:4">
      <c r="D747539" s="48"/>
    </row>
    <row r="747540" spans="4:4">
      <c r="D747540" s="48"/>
    </row>
    <row r="747541" spans="4:4">
      <c r="D747541" s="48"/>
    </row>
    <row r="747542" spans="4:4">
      <c r="D747542" s="48"/>
    </row>
    <row r="747543" spans="4:4">
      <c r="D747543" s="48"/>
    </row>
    <row r="747544" spans="4:4">
      <c r="D747544" s="48"/>
    </row>
    <row r="747545" spans="4:4">
      <c r="D747545" s="48"/>
    </row>
    <row r="747546" spans="4:4">
      <c r="D747546" s="48"/>
    </row>
    <row r="747547" spans="4:4">
      <c r="D747547" s="48"/>
    </row>
    <row r="747548" spans="4:4">
      <c r="D747548" s="48"/>
    </row>
    <row r="747549" spans="4:4">
      <c r="D747549" s="48"/>
    </row>
    <row r="747550" spans="4:4">
      <c r="D747550" s="48"/>
    </row>
    <row r="747551" spans="4:4">
      <c r="D747551" s="48"/>
    </row>
    <row r="747552" spans="4:4">
      <c r="D747552" s="48"/>
    </row>
    <row r="747553" spans="4:4">
      <c r="D747553" s="48"/>
    </row>
    <row r="747554" spans="4:4">
      <c r="D747554" s="48"/>
    </row>
    <row r="747555" spans="4:4">
      <c r="D747555" s="48"/>
    </row>
    <row r="747556" spans="4:4">
      <c r="D747556" s="48"/>
    </row>
    <row r="747557" spans="4:4">
      <c r="D747557" s="48"/>
    </row>
    <row r="747558" spans="4:4">
      <c r="D747558" s="48"/>
    </row>
    <row r="747559" spans="4:4">
      <c r="D747559" s="48"/>
    </row>
    <row r="747560" spans="4:4">
      <c r="D747560" s="48"/>
    </row>
    <row r="747561" spans="4:4">
      <c r="D747561" s="48"/>
    </row>
    <row r="747562" spans="4:4">
      <c r="D747562" s="48"/>
    </row>
    <row r="747563" spans="4:4">
      <c r="D747563" s="48"/>
    </row>
    <row r="747564" spans="4:4">
      <c r="D747564" s="48"/>
    </row>
    <row r="747565" spans="4:4">
      <c r="D747565" s="48"/>
    </row>
    <row r="747566" spans="4:4">
      <c r="D747566" s="48"/>
    </row>
    <row r="747567" spans="4:4">
      <c r="D747567" s="48"/>
    </row>
    <row r="747568" spans="4:4">
      <c r="D747568" s="48"/>
    </row>
    <row r="747569" spans="4:4">
      <c r="D747569" s="48"/>
    </row>
    <row r="747570" spans="4:4">
      <c r="D747570" s="48"/>
    </row>
    <row r="747571" spans="4:4">
      <c r="D747571" s="48"/>
    </row>
    <row r="747572" spans="4:4">
      <c r="D747572" s="48"/>
    </row>
    <row r="747573" spans="4:4">
      <c r="D747573" s="48"/>
    </row>
    <row r="747574" spans="4:4">
      <c r="D747574" s="48"/>
    </row>
    <row r="747575" spans="4:4">
      <c r="D747575" s="48"/>
    </row>
    <row r="747576" spans="4:4">
      <c r="D747576" s="48"/>
    </row>
    <row r="747577" spans="4:4">
      <c r="D747577" s="48"/>
    </row>
    <row r="747578" spans="4:4">
      <c r="D747578" s="48"/>
    </row>
    <row r="747579" spans="4:4">
      <c r="D747579" s="48"/>
    </row>
    <row r="747580" spans="4:4">
      <c r="D747580" s="48"/>
    </row>
    <row r="747581" spans="4:4">
      <c r="D747581" s="48"/>
    </row>
    <row r="747582" spans="4:4">
      <c r="D747582" s="48"/>
    </row>
    <row r="747583" spans="4:4">
      <c r="D747583" s="48"/>
    </row>
    <row r="747584" spans="4:4">
      <c r="D747584" s="48"/>
    </row>
    <row r="747585" spans="4:4">
      <c r="D747585" s="48"/>
    </row>
    <row r="747586" spans="4:4">
      <c r="D747586" s="48"/>
    </row>
    <row r="747587" spans="4:4">
      <c r="D747587" s="48"/>
    </row>
    <row r="747588" spans="4:4">
      <c r="D747588" s="48"/>
    </row>
    <row r="747589" spans="4:4">
      <c r="D747589" s="48"/>
    </row>
    <row r="747590" spans="4:4">
      <c r="D747590" s="48"/>
    </row>
    <row r="747591" spans="4:4">
      <c r="D747591" s="48"/>
    </row>
    <row r="747592" spans="4:4">
      <c r="D747592" s="48"/>
    </row>
    <row r="747593" spans="4:4">
      <c r="D747593" s="48"/>
    </row>
    <row r="747594" spans="4:4">
      <c r="D747594" s="48"/>
    </row>
    <row r="747595" spans="4:4">
      <c r="D747595" s="48"/>
    </row>
    <row r="747596" spans="4:4">
      <c r="D747596" s="48"/>
    </row>
    <row r="747597" spans="4:4">
      <c r="D747597" s="48"/>
    </row>
    <row r="747598" spans="4:4">
      <c r="D747598" s="48"/>
    </row>
    <row r="747599" spans="4:4">
      <c r="D747599" s="48"/>
    </row>
    <row r="747600" spans="4:4">
      <c r="D747600" s="48"/>
    </row>
    <row r="747601" spans="4:4">
      <c r="D747601" s="48"/>
    </row>
    <row r="747602" spans="4:4">
      <c r="D747602" s="48"/>
    </row>
    <row r="747603" spans="4:4">
      <c r="D747603" s="48"/>
    </row>
    <row r="747604" spans="4:4">
      <c r="D747604" s="48"/>
    </row>
    <row r="747605" spans="4:4">
      <c r="D747605" s="48"/>
    </row>
    <row r="747606" spans="4:4">
      <c r="D747606" s="48"/>
    </row>
    <row r="747607" spans="4:4">
      <c r="D747607" s="48"/>
    </row>
    <row r="747608" spans="4:4">
      <c r="D747608" s="48"/>
    </row>
    <row r="747609" spans="4:4">
      <c r="D747609" s="48"/>
    </row>
    <row r="747610" spans="4:4">
      <c r="D747610" s="48"/>
    </row>
    <row r="747611" spans="4:4">
      <c r="D747611" s="48"/>
    </row>
    <row r="747612" spans="4:4">
      <c r="D747612" s="48"/>
    </row>
    <row r="747613" spans="4:4">
      <c r="D747613" s="48"/>
    </row>
    <row r="747614" spans="4:4">
      <c r="D747614" s="48"/>
    </row>
    <row r="747615" spans="4:4">
      <c r="D747615" s="48"/>
    </row>
    <row r="747616" spans="4:4">
      <c r="D747616" s="48"/>
    </row>
    <row r="747617" spans="4:4">
      <c r="D747617" s="48"/>
    </row>
    <row r="747618" spans="4:4">
      <c r="D747618" s="48"/>
    </row>
    <row r="747619" spans="4:4">
      <c r="D747619" s="48"/>
    </row>
    <row r="747620" spans="4:4">
      <c r="D747620" s="48"/>
    </row>
    <row r="747621" spans="4:4">
      <c r="D747621" s="48"/>
    </row>
    <row r="747622" spans="4:4">
      <c r="D747622" s="48"/>
    </row>
    <row r="747623" spans="4:4">
      <c r="D747623" s="48"/>
    </row>
    <row r="747624" spans="4:4">
      <c r="D747624" s="48"/>
    </row>
    <row r="747625" spans="4:4">
      <c r="D747625" s="48"/>
    </row>
    <row r="747626" spans="4:4">
      <c r="D747626" s="48"/>
    </row>
    <row r="747627" spans="4:4">
      <c r="D747627" s="48"/>
    </row>
    <row r="747628" spans="4:4">
      <c r="D747628" s="48"/>
    </row>
    <row r="747629" spans="4:4">
      <c r="D747629" s="48"/>
    </row>
    <row r="747630" spans="4:4">
      <c r="D747630" s="48"/>
    </row>
    <row r="747631" spans="4:4">
      <c r="D747631" s="48"/>
    </row>
    <row r="747632" spans="4:4">
      <c r="D747632" s="48"/>
    </row>
    <row r="747633" spans="4:4">
      <c r="D747633" s="48"/>
    </row>
    <row r="747634" spans="4:4">
      <c r="D747634" s="48"/>
    </row>
    <row r="747635" spans="4:4">
      <c r="D747635" s="48"/>
    </row>
    <row r="747636" spans="4:4">
      <c r="D747636" s="48"/>
    </row>
    <row r="747637" spans="4:4">
      <c r="D747637" s="48"/>
    </row>
    <row r="747638" spans="4:4">
      <c r="D747638" s="48"/>
    </row>
    <row r="747639" spans="4:4">
      <c r="D747639" s="48"/>
    </row>
    <row r="747640" spans="4:4">
      <c r="D747640" s="48"/>
    </row>
    <row r="747641" spans="4:4">
      <c r="D747641" s="48"/>
    </row>
    <row r="747642" spans="4:4">
      <c r="D747642" s="48"/>
    </row>
    <row r="747643" spans="4:4">
      <c r="D747643" s="48"/>
    </row>
    <row r="747644" spans="4:4">
      <c r="D747644" s="48"/>
    </row>
    <row r="747645" spans="4:4">
      <c r="D747645" s="48"/>
    </row>
    <row r="747646" spans="4:4">
      <c r="D747646" s="48"/>
    </row>
    <row r="747647" spans="4:4">
      <c r="D747647" s="48"/>
    </row>
    <row r="747648" spans="4:4">
      <c r="D747648" s="48"/>
    </row>
    <row r="747649" spans="4:4">
      <c r="D747649" s="48"/>
    </row>
    <row r="747650" spans="4:4">
      <c r="D747650" s="48"/>
    </row>
    <row r="747651" spans="4:4">
      <c r="D747651" s="48"/>
    </row>
    <row r="747652" spans="4:4">
      <c r="D747652" s="48"/>
    </row>
    <row r="747653" spans="4:4">
      <c r="D747653" s="48"/>
    </row>
    <row r="747654" spans="4:4">
      <c r="D747654" s="48"/>
    </row>
    <row r="747655" spans="4:4">
      <c r="D747655" s="48"/>
    </row>
    <row r="747656" spans="4:4">
      <c r="D747656" s="48"/>
    </row>
    <row r="747657" spans="4:4">
      <c r="D747657" s="48"/>
    </row>
    <row r="747658" spans="4:4">
      <c r="D747658" s="48"/>
    </row>
    <row r="747659" spans="4:4">
      <c r="D747659" s="48"/>
    </row>
    <row r="747660" spans="4:4">
      <c r="D747660" s="48"/>
    </row>
    <row r="747661" spans="4:4">
      <c r="D747661" s="48"/>
    </row>
    <row r="747662" spans="4:4">
      <c r="D747662" s="48"/>
    </row>
    <row r="747663" spans="4:4">
      <c r="D747663" s="48"/>
    </row>
    <row r="747664" spans="4:4">
      <c r="D747664" s="48"/>
    </row>
    <row r="747665" spans="4:4">
      <c r="D747665" s="48"/>
    </row>
    <row r="747666" spans="4:4">
      <c r="D747666" s="48"/>
    </row>
    <row r="747667" spans="4:4">
      <c r="D747667" s="48"/>
    </row>
    <row r="747668" spans="4:4">
      <c r="D747668" s="48"/>
    </row>
    <row r="747669" spans="4:4">
      <c r="D747669" s="48"/>
    </row>
    <row r="747670" spans="4:4">
      <c r="D747670" s="48"/>
    </row>
    <row r="747671" spans="4:4">
      <c r="D747671" s="48"/>
    </row>
    <row r="747672" spans="4:4">
      <c r="D747672" s="48"/>
    </row>
    <row r="747673" spans="4:4">
      <c r="D747673" s="48"/>
    </row>
    <row r="747674" spans="4:4">
      <c r="D747674" s="48"/>
    </row>
    <row r="747675" spans="4:4">
      <c r="D747675" s="48"/>
    </row>
    <row r="747676" spans="4:4">
      <c r="D747676" s="48"/>
    </row>
    <row r="747677" spans="4:4">
      <c r="D747677" s="48"/>
    </row>
    <row r="747678" spans="4:4">
      <c r="D747678" s="48"/>
    </row>
    <row r="747679" spans="4:4">
      <c r="D747679" s="48"/>
    </row>
    <row r="747680" spans="4:4">
      <c r="D747680" s="48"/>
    </row>
    <row r="747681" spans="4:4">
      <c r="D747681" s="48"/>
    </row>
    <row r="747682" spans="4:4">
      <c r="D747682" s="48"/>
    </row>
    <row r="747683" spans="4:4">
      <c r="D747683" s="48"/>
    </row>
    <row r="747684" spans="4:4">
      <c r="D747684" s="48"/>
    </row>
    <row r="747685" spans="4:4">
      <c r="D747685" s="48"/>
    </row>
    <row r="747686" spans="4:4">
      <c r="D747686" s="48"/>
    </row>
    <row r="747687" spans="4:4">
      <c r="D747687" s="48"/>
    </row>
    <row r="747688" spans="4:4">
      <c r="D747688" s="48"/>
    </row>
    <row r="747689" spans="4:4">
      <c r="D747689" s="48"/>
    </row>
    <row r="747690" spans="4:4">
      <c r="D747690" s="48"/>
    </row>
    <row r="747691" spans="4:4">
      <c r="D747691" s="48"/>
    </row>
    <row r="747692" spans="4:4">
      <c r="D747692" s="48"/>
    </row>
    <row r="747693" spans="4:4">
      <c r="D747693" s="48"/>
    </row>
    <row r="747694" spans="4:4">
      <c r="D747694" s="48"/>
    </row>
    <row r="747695" spans="4:4">
      <c r="D747695" s="48"/>
    </row>
    <row r="747696" spans="4:4">
      <c r="D747696" s="48"/>
    </row>
    <row r="747697" spans="4:4">
      <c r="D747697" s="48"/>
    </row>
    <row r="747698" spans="4:4">
      <c r="D747698" s="48"/>
    </row>
    <row r="747699" spans="4:4">
      <c r="D747699" s="48"/>
    </row>
    <row r="747700" spans="4:4">
      <c r="D747700" s="48"/>
    </row>
    <row r="747701" spans="4:4">
      <c r="D747701" s="48"/>
    </row>
    <row r="747702" spans="4:4">
      <c r="D747702" s="48"/>
    </row>
    <row r="747703" spans="4:4">
      <c r="D747703" s="48"/>
    </row>
    <row r="747704" spans="4:4">
      <c r="D747704" s="48"/>
    </row>
    <row r="747705" spans="4:4">
      <c r="D747705" s="48"/>
    </row>
    <row r="747706" spans="4:4">
      <c r="D747706" s="48"/>
    </row>
    <row r="747707" spans="4:4">
      <c r="D747707" s="48"/>
    </row>
    <row r="747708" spans="4:4">
      <c r="D747708" s="48"/>
    </row>
    <row r="747709" spans="4:4">
      <c r="D747709" s="48"/>
    </row>
    <row r="747710" spans="4:4">
      <c r="D747710" s="48"/>
    </row>
    <row r="747711" spans="4:4">
      <c r="D747711" s="48"/>
    </row>
    <row r="747712" spans="4:4">
      <c r="D747712" s="48"/>
    </row>
    <row r="747713" spans="4:4">
      <c r="D747713" s="48"/>
    </row>
    <row r="747714" spans="4:4">
      <c r="D747714" s="48"/>
    </row>
    <row r="747715" spans="4:4">
      <c r="D747715" s="48"/>
    </row>
    <row r="747716" spans="4:4">
      <c r="D747716" s="48"/>
    </row>
    <row r="747717" spans="4:4">
      <c r="D747717" s="48"/>
    </row>
    <row r="747718" spans="4:4">
      <c r="D747718" s="48"/>
    </row>
    <row r="747719" spans="4:4">
      <c r="D747719" s="48"/>
    </row>
    <row r="747720" spans="4:4">
      <c r="D747720" s="48"/>
    </row>
    <row r="747721" spans="4:4">
      <c r="D747721" s="48"/>
    </row>
    <row r="747722" spans="4:4">
      <c r="D747722" s="48"/>
    </row>
    <row r="747723" spans="4:4">
      <c r="D747723" s="48"/>
    </row>
    <row r="747724" spans="4:4">
      <c r="D747724" s="48"/>
    </row>
    <row r="747725" spans="4:4">
      <c r="D747725" s="48"/>
    </row>
    <row r="747726" spans="4:4">
      <c r="D747726" s="48"/>
    </row>
    <row r="747727" spans="4:4">
      <c r="D747727" s="48"/>
    </row>
    <row r="747728" spans="4:4">
      <c r="D747728" s="48"/>
    </row>
    <row r="747729" spans="4:4">
      <c r="D747729" s="48"/>
    </row>
    <row r="747730" spans="4:4">
      <c r="D747730" s="48"/>
    </row>
    <row r="747731" spans="4:4">
      <c r="D747731" s="48"/>
    </row>
    <row r="747732" spans="4:4">
      <c r="D747732" s="48"/>
    </row>
    <row r="747733" spans="4:4">
      <c r="D747733" s="48"/>
    </row>
    <row r="747734" spans="4:4">
      <c r="D747734" s="48"/>
    </row>
    <row r="747735" spans="4:4">
      <c r="D747735" s="48"/>
    </row>
    <row r="747736" spans="4:4">
      <c r="D747736" s="48"/>
    </row>
    <row r="747737" spans="4:4">
      <c r="D747737" s="48"/>
    </row>
    <row r="747738" spans="4:4">
      <c r="D747738" s="48"/>
    </row>
    <row r="747739" spans="4:4">
      <c r="D747739" s="48"/>
    </row>
    <row r="747740" spans="4:4">
      <c r="D747740" s="48"/>
    </row>
    <row r="747741" spans="4:4">
      <c r="D747741" s="48"/>
    </row>
    <row r="747742" spans="4:4">
      <c r="D747742" s="48"/>
    </row>
    <row r="747743" spans="4:4">
      <c r="D747743" s="48"/>
    </row>
    <row r="747744" spans="4:4">
      <c r="D747744" s="48"/>
    </row>
    <row r="747745" spans="4:4">
      <c r="D747745" s="48"/>
    </row>
    <row r="747746" spans="4:4">
      <c r="D747746" s="48"/>
    </row>
    <row r="747747" spans="4:4">
      <c r="D747747" s="48"/>
    </row>
    <row r="747748" spans="4:4">
      <c r="D747748" s="48"/>
    </row>
    <row r="747749" spans="4:4">
      <c r="D747749" s="48"/>
    </row>
    <row r="747750" spans="4:4">
      <c r="D747750" s="48"/>
    </row>
    <row r="747751" spans="4:4">
      <c r="D747751" s="48"/>
    </row>
    <row r="747752" spans="4:4">
      <c r="D747752" s="48"/>
    </row>
    <row r="747753" spans="4:4">
      <c r="D747753" s="48"/>
    </row>
    <row r="747754" spans="4:4">
      <c r="D747754" s="48"/>
    </row>
    <row r="747755" spans="4:4">
      <c r="D747755" s="48"/>
    </row>
    <row r="747756" spans="4:4">
      <c r="D747756" s="48"/>
    </row>
    <row r="747757" spans="4:4">
      <c r="D747757" s="48"/>
    </row>
    <row r="747758" spans="4:4">
      <c r="D747758" s="48"/>
    </row>
    <row r="747759" spans="4:4">
      <c r="D747759" s="48"/>
    </row>
    <row r="747760" spans="4:4">
      <c r="D747760" s="48"/>
    </row>
    <row r="747761" spans="4:4">
      <c r="D747761" s="48"/>
    </row>
    <row r="747762" spans="4:4">
      <c r="D747762" s="48"/>
    </row>
    <row r="747763" spans="4:4">
      <c r="D747763" s="48"/>
    </row>
    <row r="747764" spans="4:4">
      <c r="D747764" s="48"/>
    </row>
    <row r="747765" spans="4:4">
      <c r="D747765" s="48"/>
    </row>
    <row r="747766" spans="4:4">
      <c r="D747766" s="48"/>
    </row>
    <row r="747767" spans="4:4">
      <c r="D747767" s="48"/>
    </row>
    <row r="747768" spans="4:4">
      <c r="D747768" s="48"/>
    </row>
    <row r="747769" spans="4:4">
      <c r="D747769" s="48"/>
    </row>
    <row r="747770" spans="4:4">
      <c r="D747770" s="48"/>
    </row>
    <row r="747771" spans="4:4">
      <c r="D747771" s="48"/>
    </row>
    <row r="747772" spans="4:4">
      <c r="D747772" s="48"/>
    </row>
    <row r="747773" spans="4:4">
      <c r="D747773" s="48"/>
    </row>
    <row r="747774" spans="4:4">
      <c r="D747774" s="48"/>
    </row>
    <row r="747775" spans="4:4">
      <c r="D747775" s="48"/>
    </row>
    <row r="747776" spans="4:4">
      <c r="D747776" s="48"/>
    </row>
    <row r="747777" spans="4:4">
      <c r="D747777" s="48"/>
    </row>
    <row r="747778" spans="4:4">
      <c r="D747778" s="48"/>
    </row>
    <row r="747779" spans="4:4">
      <c r="D747779" s="48"/>
    </row>
    <row r="747780" spans="4:4">
      <c r="D747780" s="48"/>
    </row>
    <row r="747781" spans="4:4">
      <c r="D747781" s="48"/>
    </row>
    <row r="747782" spans="4:4">
      <c r="D747782" s="48"/>
    </row>
    <row r="747783" spans="4:4">
      <c r="D747783" s="48"/>
    </row>
    <row r="747784" spans="4:4">
      <c r="D747784" s="48"/>
    </row>
    <row r="747785" spans="4:4">
      <c r="D747785" s="48"/>
    </row>
    <row r="747786" spans="4:4">
      <c r="D747786" s="48"/>
    </row>
    <row r="747787" spans="4:4">
      <c r="D747787" s="48"/>
    </row>
    <row r="747788" spans="4:4">
      <c r="D747788" s="48"/>
    </row>
    <row r="747789" spans="4:4">
      <c r="D747789" s="48"/>
    </row>
    <row r="747790" spans="4:4">
      <c r="D747790" s="48"/>
    </row>
    <row r="747791" spans="4:4">
      <c r="D747791" s="48"/>
    </row>
    <row r="747792" spans="4:4">
      <c r="D747792" s="48"/>
    </row>
    <row r="747793" spans="4:4">
      <c r="D747793" s="48"/>
    </row>
    <row r="747794" spans="4:4">
      <c r="D747794" s="48"/>
    </row>
    <row r="747795" spans="4:4">
      <c r="D747795" s="48"/>
    </row>
    <row r="747796" spans="4:4">
      <c r="D747796" s="48"/>
    </row>
    <row r="747797" spans="4:4">
      <c r="D747797" s="48"/>
    </row>
    <row r="747798" spans="4:4">
      <c r="D747798" s="48"/>
    </row>
    <row r="747799" spans="4:4">
      <c r="D747799" s="48"/>
    </row>
    <row r="747800" spans="4:4">
      <c r="D747800" s="48"/>
    </row>
    <row r="747801" spans="4:4">
      <c r="D747801" s="48"/>
    </row>
    <row r="747802" spans="4:4">
      <c r="D747802" s="48"/>
    </row>
    <row r="747803" spans="4:4">
      <c r="D747803" s="48"/>
    </row>
    <row r="747804" spans="4:4">
      <c r="D747804" s="48"/>
    </row>
    <row r="747805" spans="4:4">
      <c r="D747805" s="48"/>
    </row>
    <row r="747806" spans="4:4">
      <c r="D747806" s="48"/>
    </row>
    <row r="747807" spans="4:4">
      <c r="D747807" s="48"/>
    </row>
    <row r="747808" spans="4:4">
      <c r="D747808" s="48"/>
    </row>
    <row r="747809" spans="4:4">
      <c r="D747809" s="48"/>
    </row>
    <row r="747810" spans="4:4">
      <c r="D747810" s="48"/>
    </row>
    <row r="747811" spans="4:4">
      <c r="D747811" s="48"/>
    </row>
    <row r="747812" spans="4:4">
      <c r="D747812" s="48"/>
    </row>
    <row r="747813" spans="4:4">
      <c r="D747813" s="48"/>
    </row>
    <row r="747814" spans="4:4">
      <c r="D747814" s="48"/>
    </row>
    <row r="747815" spans="4:4">
      <c r="D747815" s="48"/>
    </row>
    <row r="747816" spans="4:4">
      <c r="D747816" s="48"/>
    </row>
    <row r="747817" spans="4:4">
      <c r="D747817" s="48"/>
    </row>
    <row r="747818" spans="4:4">
      <c r="D747818" s="48"/>
    </row>
    <row r="747819" spans="4:4">
      <c r="D747819" s="48"/>
    </row>
    <row r="747820" spans="4:4">
      <c r="D747820" s="48"/>
    </row>
    <row r="747821" spans="4:4">
      <c r="D747821" s="48"/>
    </row>
    <row r="747822" spans="4:4">
      <c r="D747822" s="48"/>
    </row>
    <row r="747823" spans="4:4">
      <c r="D747823" s="48"/>
    </row>
    <row r="747824" spans="4:4">
      <c r="D747824" s="48"/>
    </row>
    <row r="747825" spans="4:4">
      <c r="D747825" s="48"/>
    </row>
    <row r="747826" spans="4:4">
      <c r="D747826" s="48"/>
    </row>
    <row r="747827" spans="4:4">
      <c r="D747827" s="48"/>
    </row>
    <row r="747828" spans="4:4">
      <c r="D747828" s="48"/>
    </row>
    <row r="747829" spans="4:4">
      <c r="D747829" s="48"/>
    </row>
    <row r="747830" spans="4:4">
      <c r="D747830" s="48"/>
    </row>
    <row r="747831" spans="4:4">
      <c r="D747831" s="48"/>
    </row>
    <row r="747832" spans="4:4">
      <c r="D747832" s="48"/>
    </row>
    <row r="747833" spans="4:4">
      <c r="D747833" s="48"/>
    </row>
    <row r="747834" spans="4:4">
      <c r="D747834" s="48"/>
    </row>
    <row r="747835" spans="4:4">
      <c r="D747835" s="48"/>
    </row>
    <row r="747836" spans="4:4">
      <c r="D747836" s="48"/>
    </row>
    <row r="747837" spans="4:4">
      <c r="D747837" s="48"/>
    </row>
    <row r="747838" spans="4:4">
      <c r="D747838" s="48"/>
    </row>
    <row r="747839" spans="4:4">
      <c r="D747839" s="48"/>
    </row>
    <row r="747840" spans="4:4">
      <c r="D747840" s="48"/>
    </row>
    <row r="747841" spans="4:4">
      <c r="D747841" s="48"/>
    </row>
    <row r="747842" spans="4:4">
      <c r="D747842" s="48"/>
    </row>
    <row r="747843" spans="4:4">
      <c r="D747843" s="48"/>
    </row>
    <row r="747844" spans="4:4">
      <c r="D747844" s="48"/>
    </row>
    <row r="747845" spans="4:4">
      <c r="D747845" s="48"/>
    </row>
    <row r="747846" spans="4:4">
      <c r="D747846" s="48"/>
    </row>
    <row r="747847" spans="4:4">
      <c r="D747847" s="48"/>
    </row>
    <row r="747848" spans="4:4">
      <c r="D747848" s="48"/>
    </row>
    <row r="747849" spans="4:4">
      <c r="D747849" s="48"/>
    </row>
    <row r="747850" spans="4:4">
      <c r="D747850" s="48"/>
    </row>
    <row r="747851" spans="4:4">
      <c r="D747851" s="48"/>
    </row>
    <row r="747852" spans="4:4">
      <c r="D747852" s="48"/>
    </row>
    <row r="747853" spans="4:4">
      <c r="D747853" s="48"/>
    </row>
    <row r="747854" spans="4:4">
      <c r="D747854" s="48"/>
    </row>
    <row r="747855" spans="4:4">
      <c r="D747855" s="48"/>
    </row>
    <row r="747856" spans="4:4">
      <c r="D747856" s="48"/>
    </row>
    <row r="747857" spans="4:4">
      <c r="D747857" s="48"/>
    </row>
    <row r="747858" spans="4:4">
      <c r="D747858" s="48"/>
    </row>
    <row r="747859" spans="4:4">
      <c r="D747859" s="48"/>
    </row>
    <row r="747860" spans="4:4">
      <c r="D747860" s="48"/>
    </row>
    <row r="747861" spans="4:4">
      <c r="D747861" s="48"/>
    </row>
    <row r="747862" spans="4:4">
      <c r="D747862" s="48"/>
    </row>
    <row r="747863" spans="4:4">
      <c r="D747863" s="48"/>
    </row>
    <row r="747864" spans="4:4">
      <c r="D747864" s="48"/>
    </row>
    <row r="747865" spans="4:4">
      <c r="D747865" s="48"/>
    </row>
    <row r="747866" spans="4:4">
      <c r="D747866" s="48"/>
    </row>
    <row r="747867" spans="4:4">
      <c r="D747867" s="48"/>
    </row>
    <row r="747868" spans="4:4">
      <c r="D747868" s="48"/>
    </row>
    <row r="747869" spans="4:4">
      <c r="D747869" s="48"/>
    </row>
    <row r="747870" spans="4:4">
      <c r="D747870" s="48"/>
    </row>
    <row r="747871" spans="4:4">
      <c r="D747871" s="48"/>
    </row>
    <row r="747872" spans="4:4">
      <c r="D747872" s="48"/>
    </row>
    <row r="747873" spans="4:4">
      <c r="D747873" s="48"/>
    </row>
    <row r="747874" spans="4:4">
      <c r="D747874" s="48"/>
    </row>
    <row r="747875" spans="4:4">
      <c r="D747875" s="48"/>
    </row>
    <row r="747876" spans="4:4">
      <c r="D747876" s="48"/>
    </row>
    <row r="747877" spans="4:4">
      <c r="D747877" s="48"/>
    </row>
    <row r="747878" spans="4:4">
      <c r="D747878" s="48"/>
    </row>
    <row r="747879" spans="4:4">
      <c r="D747879" s="48"/>
    </row>
    <row r="747880" spans="4:4">
      <c r="D747880" s="48"/>
    </row>
    <row r="747881" spans="4:4">
      <c r="D747881" s="48"/>
    </row>
    <row r="747882" spans="4:4">
      <c r="D747882" s="48"/>
    </row>
    <row r="747883" spans="4:4">
      <c r="D747883" s="48"/>
    </row>
    <row r="747884" spans="4:4">
      <c r="D747884" s="48"/>
    </row>
    <row r="747885" spans="4:4">
      <c r="D747885" s="48"/>
    </row>
    <row r="747886" spans="4:4">
      <c r="D747886" s="48"/>
    </row>
    <row r="747887" spans="4:4">
      <c r="D747887" s="48"/>
    </row>
    <row r="747888" spans="4:4">
      <c r="D747888" s="48"/>
    </row>
    <row r="747889" spans="4:4">
      <c r="D747889" s="48"/>
    </row>
    <row r="747890" spans="4:4">
      <c r="D747890" s="48"/>
    </row>
    <row r="747891" spans="4:4">
      <c r="D747891" s="48"/>
    </row>
    <row r="747892" spans="4:4">
      <c r="D747892" s="48"/>
    </row>
    <row r="747893" spans="4:4">
      <c r="D747893" s="48"/>
    </row>
    <row r="747894" spans="4:4">
      <c r="D747894" s="48"/>
    </row>
    <row r="747895" spans="4:4">
      <c r="D747895" s="48"/>
    </row>
    <row r="747896" spans="4:4">
      <c r="D747896" s="48"/>
    </row>
    <row r="747897" spans="4:4">
      <c r="D747897" s="48"/>
    </row>
    <row r="747898" spans="4:4">
      <c r="D747898" s="48"/>
    </row>
    <row r="747899" spans="4:4">
      <c r="D747899" s="48"/>
    </row>
    <row r="747900" spans="4:4">
      <c r="D747900" s="48"/>
    </row>
    <row r="747901" spans="4:4">
      <c r="D747901" s="48"/>
    </row>
    <row r="747902" spans="4:4">
      <c r="D747902" s="48"/>
    </row>
    <row r="747903" spans="4:4">
      <c r="D747903" s="48"/>
    </row>
    <row r="747904" spans="4:4">
      <c r="D747904" s="48"/>
    </row>
    <row r="747905" spans="4:4">
      <c r="D747905" s="48"/>
    </row>
    <row r="747906" spans="4:4">
      <c r="D747906" s="48"/>
    </row>
    <row r="747907" spans="4:4">
      <c r="D747907" s="48"/>
    </row>
    <row r="747908" spans="4:4">
      <c r="D747908" s="48"/>
    </row>
    <row r="747909" spans="4:4">
      <c r="D747909" s="48"/>
    </row>
    <row r="747910" spans="4:4">
      <c r="D747910" s="48"/>
    </row>
    <row r="747911" spans="4:4">
      <c r="D747911" s="48"/>
    </row>
    <row r="747912" spans="4:4">
      <c r="D747912" s="48"/>
    </row>
    <row r="747913" spans="4:4">
      <c r="D747913" s="48"/>
    </row>
    <row r="747914" spans="4:4">
      <c r="D747914" s="48"/>
    </row>
    <row r="747915" spans="4:4">
      <c r="D747915" s="48"/>
    </row>
    <row r="747916" spans="4:4">
      <c r="D747916" s="48"/>
    </row>
    <row r="747917" spans="4:4">
      <c r="D747917" s="48"/>
    </row>
    <row r="747918" spans="4:4">
      <c r="D747918" s="48"/>
    </row>
    <row r="747919" spans="4:4">
      <c r="D747919" s="48"/>
    </row>
    <row r="747920" spans="4:4">
      <c r="D747920" s="48"/>
    </row>
    <row r="747921" spans="4:4">
      <c r="D747921" s="48"/>
    </row>
    <row r="747922" spans="4:4">
      <c r="D747922" s="48"/>
    </row>
    <row r="747923" spans="4:4">
      <c r="D747923" s="48"/>
    </row>
    <row r="747924" spans="4:4">
      <c r="D747924" s="48"/>
    </row>
    <row r="747925" spans="4:4">
      <c r="D747925" s="48"/>
    </row>
    <row r="747926" spans="4:4">
      <c r="D747926" s="48"/>
    </row>
    <row r="747927" spans="4:4">
      <c r="D747927" s="48"/>
    </row>
    <row r="747928" spans="4:4">
      <c r="D747928" s="48"/>
    </row>
    <row r="747929" spans="4:4">
      <c r="D747929" s="48"/>
    </row>
    <row r="747930" spans="4:4">
      <c r="D747930" s="48"/>
    </row>
    <row r="747931" spans="4:4">
      <c r="D747931" s="48"/>
    </row>
    <row r="747932" spans="4:4">
      <c r="D747932" s="48"/>
    </row>
    <row r="747933" spans="4:4">
      <c r="D747933" s="48"/>
    </row>
    <row r="747934" spans="4:4">
      <c r="D747934" s="48"/>
    </row>
    <row r="747935" spans="4:4">
      <c r="D747935" s="48"/>
    </row>
    <row r="747936" spans="4:4">
      <c r="D747936" s="48"/>
    </row>
    <row r="747937" spans="4:4">
      <c r="D747937" s="48"/>
    </row>
    <row r="747938" spans="4:4">
      <c r="D747938" s="48"/>
    </row>
    <row r="747939" spans="4:4">
      <c r="D747939" s="48"/>
    </row>
    <row r="747940" spans="4:4">
      <c r="D747940" s="48"/>
    </row>
    <row r="747941" spans="4:4">
      <c r="D747941" s="48"/>
    </row>
    <row r="747942" spans="4:4">
      <c r="D747942" s="48"/>
    </row>
    <row r="747943" spans="4:4">
      <c r="D747943" s="48"/>
    </row>
    <row r="747944" spans="4:4">
      <c r="D747944" s="48"/>
    </row>
    <row r="747945" spans="4:4">
      <c r="D747945" s="48"/>
    </row>
    <row r="747946" spans="4:4">
      <c r="D747946" s="48"/>
    </row>
    <row r="747947" spans="4:4">
      <c r="D747947" s="48"/>
    </row>
    <row r="747948" spans="4:4">
      <c r="D747948" s="48"/>
    </row>
    <row r="747949" spans="4:4">
      <c r="D747949" s="48"/>
    </row>
    <row r="747950" spans="4:4">
      <c r="D747950" s="48"/>
    </row>
    <row r="747951" spans="4:4">
      <c r="D747951" s="48"/>
    </row>
    <row r="747952" spans="4:4">
      <c r="D747952" s="48"/>
    </row>
    <row r="747953" spans="4:4">
      <c r="D747953" s="48"/>
    </row>
    <row r="747954" spans="4:4">
      <c r="D747954" s="48"/>
    </row>
    <row r="747955" spans="4:4">
      <c r="D747955" s="48"/>
    </row>
    <row r="747956" spans="4:4">
      <c r="D747956" s="48"/>
    </row>
    <row r="747957" spans="4:4">
      <c r="D747957" s="48"/>
    </row>
    <row r="747958" spans="4:4">
      <c r="D747958" s="48"/>
    </row>
    <row r="747959" spans="4:4">
      <c r="D747959" s="48"/>
    </row>
    <row r="747960" spans="4:4">
      <c r="D747960" s="48"/>
    </row>
    <row r="747961" spans="4:4">
      <c r="D747961" s="48"/>
    </row>
    <row r="747962" spans="4:4">
      <c r="D747962" s="48"/>
    </row>
    <row r="747963" spans="4:4">
      <c r="D747963" s="48"/>
    </row>
    <row r="747964" spans="4:4">
      <c r="D747964" s="48"/>
    </row>
    <row r="747965" spans="4:4">
      <c r="D747965" s="48"/>
    </row>
    <row r="747966" spans="4:4">
      <c r="D747966" s="48"/>
    </row>
    <row r="747967" spans="4:4">
      <c r="D747967" s="48"/>
    </row>
    <row r="747968" spans="4:4">
      <c r="D747968" s="48"/>
    </row>
    <row r="747969" spans="4:4">
      <c r="D747969" s="48"/>
    </row>
    <row r="747970" spans="4:4">
      <c r="D747970" s="48"/>
    </row>
    <row r="747971" spans="4:4">
      <c r="D747971" s="48"/>
    </row>
    <row r="747972" spans="4:4">
      <c r="D747972" s="48"/>
    </row>
    <row r="747973" spans="4:4">
      <c r="D747973" s="48"/>
    </row>
    <row r="747974" spans="4:4">
      <c r="D747974" s="48"/>
    </row>
    <row r="747975" spans="4:4">
      <c r="D747975" s="48"/>
    </row>
    <row r="747976" spans="4:4">
      <c r="D747976" s="48"/>
    </row>
    <row r="747977" spans="4:4">
      <c r="D747977" s="48"/>
    </row>
    <row r="747978" spans="4:4">
      <c r="D747978" s="48"/>
    </row>
    <row r="747979" spans="4:4">
      <c r="D747979" s="48"/>
    </row>
    <row r="747980" spans="4:4">
      <c r="D747980" s="48"/>
    </row>
    <row r="747981" spans="4:4">
      <c r="D747981" s="48"/>
    </row>
    <row r="747982" spans="4:4">
      <c r="D747982" s="48"/>
    </row>
    <row r="747983" spans="4:4">
      <c r="D747983" s="48"/>
    </row>
    <row r="747984" spans="4:4">
      <c r="D747984" s="48"/>
    </row>
    <row r="747985" spans="4:4">
      <c r="D747985" s="48"/>
    </row>
    <row r="747986" spans="4:4">
      <c r="D747986" s="48"/>
    </row>
    <row r="747987" spans="4:4">
      <c r="D747987" s="48"/>
    </row>
    <row r="747988" spans="4:4">
      <c r="D747988" s="48"/>
    </row>
    <row r="747989" spans="4:4">
      <c r="D747989" s="48"/>
    </row>
    <row r="747990" spans="4:4">
      <c r="D747990" s="48"/>
    </row>
    <row r="747991" spans="4:4">
      <c r="D747991" s="48"/>
    </row>
    <row r="747992" spans="4:4">
      <c r="D747992" s="48"/>
    </row>
    <row r="747993" spans="4:4">
      <c r="D747993" s="48"/>
    </row>
    <row r="747994" spans="4:4">
      <c r="D747994" s="48"/>
    </row>
    <row r="747995" spans="4:4">
      <c r="D747995" s="48"/>
    </row>
    <row r="747996" spans="4:4">
      <c r="D747996" s="48"/>
    </row>
    <row r="747997" spans="4:4">
      <c r="D747997" s="48"/>
    </row>
    <row r="747998" spans="4:4">
      <c r="D747998" s="48"/>
    </row>
    <row r="747999" spans="4:4">
      <c r="D747999" s="48"/>
    </row>
    <row r="748000" spans="4:4">
      <c r="D748000" s="48"/>
    </row>
    <row r="748001" spans="4:4">
      <c r="D748001" s="48"/>
    </row>
    <row r="748002" spans="4:4">
      <c r="D748002" s="48"/>
    </row>
    <row r="748003" spans="4:4">
      <c r="D748003" s="48"/>
    </row>
    <row r="748004" spans="4:4">
      <c r="D748004" s="48"/>
    </row>
    <row r="748005" spans="4:4">
      <c r="D748005" s="48"/>
    </row>
    <row r="748006" spans="4:4">
      <c r="D748006" s="48"/>
    </row>
    <row r="748007" spans="4:4">
      <c r="D748007" s="48"/>
    </row>
    <row r="748008" spans="4:4">
      <c r="D748008" s="48"/>
    </row>
    <row r="748009" spans="4:4">
      <c r="D748009" s="48"/>
    </row>
    <row r="748010" spans="4:4">
      <c r="D748010" s="48"/>
    </row>
    <row r="748011" spans="4:4">
      <c r="D748011" s="48"/>
    </row>
    <row r="748012" spans="4:4">
      <c r="D748012" s="48"/>
    </row>
    <row r="748013" spans="4:4">
      <c r="D748013" s="48"/>
    </row>
    <row r="748014" spans="4:4">
      <c r="D748014" s="48"/>
    </row>
    <row r="748015" spans="4:4">
      <c r="D748015" s="48"/>
    </row>
    <row r="748016" spans="4:4">
      <c r="D748016" s="48"/>
    </row>
    <row r="748017" spans="4:4">
      <c r="D748017" s="48"/>
    </row>
    <row r="748018" spans="4:4">
      <c r="D748018" s="48"/>
    </row>
    <row r="748019" spans="4:4">
      <c r="D748019" s="48"/>
    </row>
    <row r="748020" spans="4:4">
      <c r="D748020" s="48"/>
    </row>
    <row r="748021" spans="4:4">
      <c r="D748021" s="48"/>
    </row>
    <row r="748022" spans="4:4">
      <c r="D748022" s="48"/>
    </row>
    <row r="748023" spans="4:4">
      <c r="D748023" s="48"/>
    </row>
    <row r="748024" spans="4:4">
      <c r="D748024" s="48"/>
    </row>
    <row r="748025" spans="4:4">
      <c r="D748025" s="48"/>
    </row>
    <row r="748026" spans="4:4">
      <c r="D748026" s="48"/>
    </row>
    <row r="748027" spans="4:4">
      <c r="D748027" s="48"/>
    </row>
    <row r="748028" spans="4:4">
      <c r="D748028" s="48"/>
    </row>
    <row r="748029" spans="4:4">
      <c r="D748029" s="48"/>
    </row>
    <row r="748030" spans="4:4">
      <c r="D748030" s="48"/>
    </row>
    <row r="748031" spans="4:4">
      <c r="D748031" s="48"/>
    </row>
    <row r="748032" spans="4:4">
      <c r="D748032" s="48"/>
    </row>
    <row r="748033" spans="4:4">
      <c r="D748033" s="48"/>
    </row>
    <row r="748034" spans="4:4">
      <c r="D748034" s="48"/>
    </row>
    <row r="748035" spans="4:4">
      <c r="D748035" s="48"/>
    </row>
    <row r="748036" spans="4:4">
      <c r="D748036" s="48"/>
    </row>
    <row r="748037" spans="4:4">
      <c r="D748037" s="48"/>
    </row>
    <row r="748038" spans="4:4">
      <c r="D748038" s="48"/>
    </row>
    <row r="748039" spans="4:4">
      <c r="D748039" s="48"/>
    </row>
    <row r="748040" spans="4:4">
      <c r="D748040" s="48"/>
    </row>
    <row r="748041" spans="4:4">
      <c r="D748041" s="48"/>
    </row>
    <row r="748042" spans="4:4">
      <c r="D748042" s="48"/>
    </row>
    <row r="748043" spans="4:4">
      <c r="D748043" s="48"/>
    </row>
    <row r="748044" spans="4:4">
      <c r="D748044" s="48"/>
    </row>
    <row r="748045" spans="4:4">
      <c r="D748045" s="48"/>
    </row>
    <row r="748046" spans="4:4">
      <c r="D748046" s="48"/>
    </row>
    <row r="748047" spans="4:4">
      <c r="D748047" s="48"/>
    </row>
    <row r="748048" spans="4:4">
      <c r="D748048" s="48"/>
    </row>
    <row r="748049" spans="4:4">
      <c r="D748049" s="48"/>
    </row>
    <row r="748050" spans="4:4">
      <c r="D748050" s="48"/>
    </row>
    <row r="748051" spans="4:4">
      <c r="D748051" s="48"/>
    </row>
    <row r="748052" spans="4:4">
      <c r="D748052" s="48"/>
    </row>
    <row r="748053" spans="4:4">
      <c r="D748053" s="48"/>
    </row>
    <row r="748054" spans="4:4">
      <c r="D748054" s="48"/>
    </row>
    <row r="748055" spans="4:4">
      <c r="D748055" s="48"/>
    </row>
    <row r="748056" spans="4:4">
      <c r="D748056" s="48"/>
    </row>
    <row r="748057" spans="4:4">
      <c r="D748057" s="48"/>
    </row>
    <row r="748058" spans="4:4">
      <c r="D748058" s="48"/>
    </row>
    <row r="748059" spans="4:4">
      <c r="D748059" s="48"/>
    </row>
    <row r="748060" spans="4:4">
      <c r="D748060" s="48"/>
    </row>
    <row r="748061" spans="4:4">
      <c r="D748061" s="48"/>
    </row>
    <row r="748062" spans="4:4">
      <c r="D748062" s="48"/>
    </row>
    <row r="748063" spans="4:4">
      <c r="D748063" s="48"/>
    </row>
    <row r="748064" spans="4:4">
      <c r="D748064" s="48"/>
    </row>
    <row r="748065" spans="4:4">
      <c r="D748065" s="48"/>
    </row>
    <row r="748066" spans="4:4">
      <c r="D748066" s="48"/>
    </row>
    <row r="748067" spans="4:4">
      <c r="D748067" s="48"/>
    </row>
    <row r="748068" spans="4:4">
      <c r="D748068" s="48"/>
    </row>
    <row r="748069" spans="4:4">
      <c r="D748069" s="48"/>
    </row>
    <row r="748070" spans="4:4">
      <c r="D748070" s="48"/>
    </row>
    <row r="748071" spans="4:4">
      <c r="D748071" s="48"/>
    </row>
    <row r="748072" spans="4:4">
      <c r="D748072" s="48"/>
    </row>
    <row r="748073" spans="4:4">
      <c r="D748073" s="48"/>
    </row>
    <row r="748074" spans="4:4">
      <c r="D748074" s="48"/>
    </row>
    <row r="748075" spans="4:4">
      <c r="D748075" s="48"/>
    </row>
    <row r="748076" spans="4:4">
      <c r="D748076" s="48"/>
    </row>
    <row r="748077" spans="4:4">
      <c r="D748077" s="48"/>
    </row>
    <row r="748078" spans="4:4">
      <c r="D748078" s="48"/>
    </row>
    <row r="748079" spans="4:4">
      <c r="D748079" s="48"/>
    </row>
    <row r="748080" spans="4:4">
      <c r="D748080" s="48"/>
    </row>
    <row r="748081" spans="4:4">
      <c r="D748081" s="48"/>
    </row>
    <row r="748082" spans="4:4">
      <c r="D748082" s="48"/>
    </row>
    <row r="748083" spans="4:4">
      <c r="D748083" s="48"/>
    </row>
    <row r="748084" spans="4:4">
      <c r="D748084" s="48"/>
    </row>
    <row r="748085" spans="4:4">
      <c r="D748085" s="48"/>
    </row>
    <row r="748086" spans="4:4">
      <c r="D748086" s="48"/>
    </row>
    <row r="748087" spans="4:4">
      <c r="D748087" s="48"/>
    </row>
    <row r="748088" spans="4:4">
      <c r="D748088" s="48"/>
    </row>
    <row r="748089" spans="4:4">
      <c r="D748089" s="48"/>
    </row>
    <row r="748090" spans="4:4">
      <c r="D748090" s="48"/>
    </row>
    <row r="748091" spans="4:4">
      <c r="D748091" s="48"/>
    </row>
    <row r="748092" spans="4:4">
      <c r="D748092" s="48"/>
    </row>
    <row r="748093" spans="4:4">
      <c r="D748093" s="48"/>
    </row>
    <row r="748094" spans="4:4">
      <c r="D748094" s="48"/>
    </row>
    <row r="748095" spans="4:4">
      <c r="D748095" s="48"/>
    </row>
    <row r="748096" spans="4:4">
      <c r="D748096" s="48"/>
    </row>
    <row r="748097" spans="4:4">
      <c r="D748097" s="48"/>
    </row>
    <row r="748098" spans="4:4">
      <c r="D748098" s="48"/>
    </row>
    <row r="748099" spans="4:4">
      <c r="D748099" s="48"/>
    </row>
    <row r="748100" spans="4:4">
      <c r="D748100" s="48"/>
    </row>
    <row r="748101" spans="4:4">
      <c r="D748101" s="48"/>
    </row>
    <row r="748102" spans="4:4">
      <c r="D748102" s="48"/>
    </row>
    <row r="748103" spans="4:4">
      <c r="D748103" s="48"/>
    </row>
    <row r="748104" spans="4:4">
      <c r="D748104" s="48"/>
    </row>
    <row r="748105" spans="4:4">
      <c r="D748105" s="48"/>
    </row>
    <row r="748106" spans="4:4">
      <c r="D748106" s="48"/>
    </row>
    <row r="748107" spans="4:4">
      <c r="D748107" s="48"/>
    </row>
    <row r="748108" spans="4:4">
      <c r="D748108" s="48"/>
    </row>
    <row r="748109" spans="4:4">
      <c r="D748109" s="48"/>
    </row>
    <row r="748110" spans="4:4">
      <c r="D748110" s="48"/>
    </row>
    <row r="748111" spans="4:4">
      <c r="D748111" s="48"/>
    </row>
    <row r="748112" spans="4:4">
      <c r="D748112" s="48"/>
    </row>
    <row r="748113" spans="4:4">
      <c r="D748113" s="48"/>
    </row>
    <row r="748114" spans="4:4">
      <c r="D748114" s="48"/>
    </row>
    <row r="748115" spans="4:4">
      <c r="D748115" s="48"/>
    </row>
    <row r="748116" spans="4:4">
      <c r="D748116" s="48"/>
    </row>
    <row r="748117" spans="4:4">
      <c r="D748117" s="48"/>
    </row>
    <row r="748118" spans="4:4">
      <c r="D748118" s="48"/>
    </row>
    <row r="748119" spans="4:4">
      <c r="D748119" s="48"/>
    </row>
    <row r="748120" spans="4:4">
      <c r="D748120" s="48"/>
    </row>
    <row r="748121" spans="4:4">
      <c r="D748121" s="48"/>
    </row>
    <row r="748122" spans="4:4">
      <c r="D748122" s="48"/>
    </row>
    <row r="748123" spans="4:4">
      <c r="D748123" s="48"/>
    </row>
    <row r="748124" spans="4:4">
      <c r="D748124" s="48"/>
    </row>
    <row r="748125" spans="4:4">
      <c r="D748125" s="48"/>
    </row>
    <row r="748126" spans="4:4">
      <c r="D748126" s="48"/>
    </row>
    <row r="748127" spans="4:4">
      <c r="D748127" s="48"/>
    </row>
    <row r="748128" spans="4:4">
      <c r="D748128" s="48"/>
    </row>
    <row r="748129" spans="4:4">
      <c r="D748129" s="48"/>
    </row>
    <row r="748130" spans="4:4">
      <c r="D748130" s="48"/>
    </row>
    <row r="748131" spans="4:4">
      <c r="D748131" s="48"/>
    </row>
    <row r="748132" spans="4:4">
      <c r="D748132" s="48"/>
    </row>
    <row r="748133" spans="4:4">
      <c r="D748133" s="48"/>
    </row>
    <row r="748134" spans="4:4">
      <c r="D748134" s="48"/>
    </row>
    <row r="748135" spans="4:4">
      <c r="D748135" s="48"/>
    </row>
    <row r="748136" spans="4:4">
      <c r="D748136" s="48"/>
    </row>
    <row r="748137" spans="4:4">
      <c r="D748137" s="48"/>
    </row>
    <row r="748138" spans="4:4">
      <c r="D748138" s="48"/>
    </row>
    <row r="748139" spans="4:4">
      <c r="D748139" s="48"/>
    </row>
    <row r="748140" spans="4:4">
      <c r="D748140" s="48"/>
    </row>
    <row r="748141" spans="4:4">
      <c r="D748141" s="48"/>
    </row>
    <row r="748142" spans="4:4">
      <c r="D748142" s="48"/>
    </row>
    <row r="748143" spans="4:4">
      <c r="D748143" s="48"/>
    </row>
    <row r="748144" spans="4:4">
      <c r="D748144" s="48"/>
    </row>
    <row r="748145" spans="4:4">
      <c r="D748145" s="48"/>
    </row>
    <row r="748146" spans="4:4">
      <c r="D748146" s="48"/>
    </row>
    <row r="748147" spans="4:4">
      <c r="D748147" s="48"/>
    </row>
    <row r="748148" spans="4:4">
      <c r="D748148" s="48"/>
    </row>
    <row r="748149" spans="4:4">
      <c r="D748149" s="48"/>
    </row>
    <row r="748150" spans="4:4">
      <c r="D748150" s="48"/>
    </row>
    <row r="748151" spans="4:4">
      <c r="D748151" s="48"/>
    </row>
    <row r="748152" spans="4:4">
      <c r="D748152" s="48"/>
    </row>
    <row r="748153" spans="4:4">
      <c r="D748153" s="48"/>
    </row>
    <row r="748154" spans="4:4">
      <c r="D748154" s="48"/>
    </row>
    <row r="748155" spans="4:4">
      <c r="D748155" s="48"/>
    </row>
    <row r="748156" spans="4:4">
      <c r="D748156" s="48"/>
    </row>
    <row r="748157" spans="4:4">
      <c r="D748157" s="48"/>
    </row>
    <row r="748158" spans="4:4">
      <c r="D748158" s="48"/>
    </row>
    <row r="748159" spans="4:4">
      <c r="D748159" s="48"/>
    </row>
    <row r="748160" spans="4:4">
      <c r="D748160" s="48"/>
    </row>
    <row r="748161" spans="4:4">
      <c r="D748161" s="48"/>
    </row>
    <row r="748162" spans="4:4">
      <c r="D748162" s="48"/>
    </row>
    <row r="748163" spans="4:4">
      <c r="D748163" s="48"/>
    </row>
    <row r="748164" spans="4:4">
      <c r="D748164" s="48"/>
    </row>
    <row r="748165" spans="4:4">
      <c r="D748165" s="48"/>
    </row>
    <row r="748166" spans="4:4">
      <c r="D748166" s="48"/>
    </row>
    <row r="748167" spans="4:4">
      <c r="D748167" s="48"/>
    </row>
    <row r="748168" spans="4:4">
      <c r="D748168" s="48"/>
    </row>
    <row r="748169" spans="4:4">
      <c r="D748169" s="48"/>
    </row>
    <row r="748170" spans="4:4">
      <c r="D748170" s="48"/>
    </row>
    <row r="748171" spans="4:4">
      <c r="D748171" s="48"/>
    </row>
    <row r="748172" spans="4:4">
      <c r="D748172" s="48"/>
    </row>
    <row r="748173" spans="4:4">
      <c r="D748173" s="48"/>
    </row>
    <row r="748174" spans="4:4">
      <c r="D748174" s="48"/>
    </row>
    <row r="748175" spans="4:4">
      <c r="D748175" s="48"/>
    </row>
    <row r="748176" spans="4:4">
      <c r="D748176" s="48"/>
    </row>
    <row r="748177" spans="4:4">
      <c r="D748177" s="48"/>
    </row>
    <row r="748178" spans="4:4">
      <c r="D748178" s="48"/>
    </row>
    <row r="748179" spans="4:4">
      <c r="D748179" s="48"/>
    </row>
    <row r="748180" spans="4:4">
      <c r="D748180" s="48"/>
    </row>
    <row r="748181" spans="4:4">
      <c r="D748181" s="48"/>
    </row>
    <row r="748182" spans="4:4">
      <c r="D748182" s="48"/>
    </row>
    <row r="748183" spans="4:4">
      <c r="D748183" s="48"/>
    </row>
    <row r="748184" spans="4:4">
      <c r="D748184" s="48"/>
    </row>
    <row r="748185" spans="4:4">
      <c r="D748185" s="48"/>
    </row>
    <row r="748186" spans="4:4">
      <c r="D748186" s="48"/>
    </row>
    <row r="748187" spans="4:4">
      <c r="D748187" s="48"/>
    </row>
    <row r="748188" spans="4:4">
      <c r="D748188" s="48"/>
    </row>
    <row r="748189" spans="4:4">
      <c r="D748189" s="48"/>
    </row>
    <row r="748190" spans="4:4">
      <c r="D748190" s="48"/>
    </row>
    <row r="748191" spans="4:4">
      <c r="D748191" s="48"/>
    </row>
    <row r="748192" spans="4:4">
      <c r="D748192" s="48"/>
    </row>
    <row r="748193" spans="4:4">
      <c r="D748193" s="48"/>
    </row>
    <row r="748194" spans="4:4">
      <c r="D748194" s="48"/>
    </row>
    <row r="748195" spans="4:4">
      <c r="D748195" s="48"/>
    </row>
    <row r="748196" spans="4:4">
      <c r="D748196" s="48"/>
    </row>
    <row r="748197" spans="4:4">
      <c r="D748197" s="48"/>
    </row>
    <row r="748198" spans="4:4">
      <c r="D748198" s="48"/>
    </row>
    <row r="748199" spans="4:4">
      <c r="D748199" s="48"/>
    </row>
    <row r="748200" spans="4:4">
      <c r="D748200" s="48"/>
    </row>
    <row r="748201" spans="4:4">
      <c r="D748201" s="48"/>
    </row>
    <row r="748202" spans="4:4">
      <c r="D748202" s="48"/>
    </row>
    <row r="748203" spans="4:4">
      <c r="D748203" s="48"/>
    </row>
    <row r="748204" spans="4:4">
      <c r="D748204" s="48"/>
    </row>
    <row r="748205" spans="4:4">
      <c r="D748205" s="48"/>
    </row>
    <row r="748206" spans="4:4">
      <c r="D748206" s="48"/>
    </row>
    <row r="748207" spans="4:4">
      <c r="D748207" s="48"/>
    </row>
    <row r="748208" spans="4:4">
      <c r="D748208" s="48"/>
    </row>
    <row r="748209" spans="4:4">
      <c r="D748209" s="48"/>
    </row>
    <row r="748210" spans="4:4">
      <c r="D748210" s="48"/>
    </row>
    <row r="748211" spans="4:4">
      <c r="D748211" s="48"/>
    </row>
    <row r="748212" spans="4:4">
      <c r="D748212" s="48"/>
    </row>
    <row r="748213" spans="4:4">
      <c r="D748213" s="48"/>
    </row>
    <row r="748214" spans="4:4">
      <c r="D748214" s="48"/>
    </row>
    <row r="748215" spans="4:4">
      <c r="D748215" s="48"/>
    </row>
    <row r="748216" spans="4:4">
      <c r="D748216" s="48"/>
    </row>
    <row r="748217" spans="4:4">
      <c r="D748217" s="48"/>
    </row>
    <row r="748218" spans="4:4">
      <c r="D748218" s="48"/>
    </row>
    <row r="748219" spans="4:4">
      <c r="D748219" s="48"/>
    </row>
    <row r="748220" spans="4:4">
      <c r="D748220" s="48"/>
    </row>
    <row r="748221" spans="4:4">
      <c r="D748221" s="48"/>
    </row>
    <row r="748222" spans="4:4">
      <c r="D748222" s="48"/>
    </row>
    <row r="748223" spans="4:4">
      <c r="D748223" s="48"/>
    </row>
    <row r="748224" spans="4:4">
      <c r="D748224" s="48"/>
    </row>
    <row r="748225" spans="4:4">
      <c r="D748225" s="48"/>
    </row>
    <row r="748226" spans="4:4">
      <c r="D748226" s="48"/>
    </row>
    <row r="748227" spans="4:4">
      <c r="D748227" s="48"/>
    </row>
    <row r="748228" spans="4:4">
      <c r="D748228" s="48"/>
    </row>
    <row r="748229" spans="4:4">
      <c r="D748229" s="48"/>
    </row>
    <row r="748230" spans="4:4">
      <c r="D748230" s="48"/>
    </row>
    <row r="748231" spans="4:4">
      <c r="D748231" s="48"/>
    </row>
    <row r="748232" spans="4:4">
      <c r="D748232" s="48"/>
    </row>
    <row r="748233" spans="4:4">
      <c r="D748233" s="48"/>
    </row>
    <row r="748234" spans="4:4">
      <c r="D748234" s="48"/>
    </row>
    <row r="748235" spans="4:4">
      <c r="D748235" s="48"/>
    </row>
    <row r="748236" spans="4:4">
      <c r="D748236" s="48"/>
    </row>
    <row r="748237" spans="4:4">
      <c r="D748237" s="48"/>
    </row>
    <row r="748238" spans="4:4">
      <c r="D748238" s="48"/>
    </row>
    <row r="748239" spans="4:4">
      <c r="D748239" s="48"/>
    </row>
    <row r="748240" spans="4:4">
      <c r="D748240" s="48"/>
    </row>
    <row r="748241" spans="4:4">
      <c r="D748241" s="48"/>
    </row>
    <row r="748242" spans="4:4">
      <c r="D748242" s="48"/>
    </row>
    <row r="748243" spans="4:4">
      <c r="D748243" s="48"/>
    </row>
    <row r="748244" spans="4:4">
      <c r="D748244" s="48"/>
    </row>
    <row r="748245" spans="4:4">
      <c r="D748245" s="48"/>
    </row>
    <row r="748246" spans="4:4">
      <c r="D748246" s="48"/>
    </row>
    <row r="748247" spans="4:4">
      <c r="D748247" s="48"/>
    </row>
    <row r="748248" spans="4:4">
      <c r="D748248" s="48"/>
    </row>
    <row r="748249" spans="4:4">
      <c r="D748249" s="48"/>
    </row>
    <row r="748250" spans="4:4">
      <c r="D748250" s="48"/>
    </row>
    <row r="748251" spans="4:4">
      <c r="D748251" s="48"/>
    </row>
    <row r="748252" spans="4:4">
      <c r="D748252" s="48"/>
    </row>
    <row r="748253" spans="4:4">
      <c r="D748253" s="48"/>
    </row>
    <row r="748254" spans="4:4">
      <c r="D748254" s="48"/>
    </row>
    <row r="748255" spans="4:4">
      <c r="D748255" s="48"/>
    </row>
    <row r="748256" spans="4:4">
      <c r="D748256" s="48"/>
    </row>
    <row r="748257" spans="4:4">
      <c r="D748257" s="48"/>
    </row>
    <row r="748258" spans="4:4">
      <c r="D748258" s="48"/>
    </row>
    <row r="748259" spans="4:4">
      <c r="D748259" s="48"/>
    </row>
    <row r="748260" spans="4:4">
      <c r="D748260" s="48"/>
    </row>
    <row r="748261" spans="4:4">
      <c r="D748261" s="48"/>
    </row>
    <row r="748262" spans="4:4">
      <c r="D748262" s="48"/>
    </row>
    <row r="748263" spans="4:4">
      <c r="D748263" s="48"/>
    </row>
    <row r="748264" spans="4:4">
      <c r="D748264" s="48"/>
    </row>
    <row r="748265" spans="4:4">
      <c r="D748265" s="48"/>
    </row>
    <row r="748266" spans="4:4">
      <c r="D748266" s="48"/>
    </row>
    <row r="748267" spans="4:4">
      <c r="D748267" s="48"/>
    </row>
    <row r="748268" spans="4:4">
      <c r="D748268" s="48"/>
    </row>
    <row r="748269" spans="4:4">
      <c r="D748269" s="48"/>
    </row>
    <row r="748270" spans="4:4">
      <c r="D748270" s="48"/>
    </row>
    <row r="748271" spans="4:4">
      <c r="D748271" s="48"/>
    </row>
    <row r="748272" spans="4:4">
      <c r="D748272" s="48"/>
    </row>
    <row r="748273" spans="4:4">
      <c r="D748273" s="48"/>
    </row>
    <row r="748274" spans="4:4">
      <c r="D748274" s="48"/>
    </row>
    <row r="748275" spans="4:4">
      <c r="D748275" s="48"/>
    </row>
    <row r="748276" spans="4:4">
      <c r="D748276" s="48"/>
    </row>
    <row r="748277" spans="4:4">
      <c r="D748277" s="48"/>
    </row>
    <row r="748278" spans="4:4">
      <c r="D748278" s="48"/>
    </row>
    <row r="748279" spans="4:4">
      <c r="D748279" s="48"/>
    </row>
    <row r="748280" spans="4:4">
      <c r="D748280" s="48"/>
    </row>
    <row r="748281" spans="4:4">
      <c r="D748281" s="48"/>
    </row>
    <row r="748282" spans="4:4">
      <c r="D748282" s="48"/>
    </row>
    <row r="748283" spans="4:4">
      <c r="D748283" s="48"/>
    </row>
    <row r="748284" spans="4:4">
      <c r="D748284" s="48"/>
    </row>
    <row r="748285" spans="4:4">
      <c r="D748285" s="48"/>
    </row>
    <row r="748286" spans="4:4">
      <c r="D748286" s="48"/>
    </row>
    <row r="748287" spans="4:4">
      <c r="D748287" s="48"/>
    </row>
    <row r="748288" spans="4:4">
      <c r="D748288" s="48"/>
    </row>
    <row r="748289" spans="4:4">
      <c r="D748289" s="48"/>
    </row>
    <row r="748290" spans="4:4">
      <c r="D748290" s="48"/>
    </row>
    <row r="748291" spans="4:4">
      <c r="D748291" s="48"/>
    </row>
    <row r="748292" spans="4:4">
      <c r="D748292" s="48"/>
    </row>
    <row r="748293" spans="4:4">
      <c r="D748293" s="48"/>
    </row>
    <row r="748294" spans="4:4">
      <c r="D748294" s="48"/>
    </row>
    <row r="748295" spans="4:4">
      <c r="D748295" s="48"/>
    </row>
    <row r="748296" spans="4:4">
      <c r="D748296" s="48"/>
    </row>
    <row r="748297" spans="4:4">
      <c r="D748297" s="48"/>
    </row>
    <row r="748298" spans="4:4">
      <c r="D748298" s="48"/>
    </row>
    <row r="748299" spans="4:4">
      <c r="D748299" s="48"/>
    </row>
    <row r="748300" spans="4:4">
      <c r="D748300" s="48"/>
    </row>
    <row r="748301" spans="4:4">
      <c r="D748301" s="48"/>
    </row>
    <row r="748302" spans="4:4">
      <c r="D748302" s="48"/>
    </row>
    <row r="748303" spans="4:4">
      <c r="D748303" s="48"/>
    </row>
    <row r="748304" spans="4:4">
      <c r="D748304" s="48"/>
    </row>
    <row r="748305" spans="4:4">
      <c r="D748305" s="48"/>
    </row>
    <row r="748306" spans="4:4">
      <c r="D748306" s="48"/>
    </row>
    <row r="748307" spans="4:4">
      <c r="D748307" s="48"/>
    </row>
    <row r="748308" spans="4:4">
      <c r="D748308" s="48"/>
    </row>
    <row r="748309" spans="4:4">
      <c r="D748309" s="48"/>
    </row>
    <row r="748310" spans="4:4">
      <c r="D748310" s="48"/>
    </row>
    <row r="748311" spans="4:4">
      <c r="D748311" s="48"/>
    </row>
    <row r="748312" spans="4:4">
      <c r="D748312" s="48"/>
    </row>
    <row r="748313" spans="4:4">
      <c r="D748313" s="48"/>
    </row>
    <row r="748314" spans="4:4">
      <c r="D748314" s="48"/>
    </row>
    <row r="748315" spans="4:4">
      <c r="D748315" s="48"/>
    </row>
    <row r="748316" spans="4:4">
      <c r="D748316" s="48"/>
    </row>
    <row r="748317" spans="4:4">
      <c r="D748317" s="48"/>
    </row>
    <row r="748318" spans="4:4">
      <c r="D748318" s="48"/>
    </row>
    <row r="748319" spans="4:4">
      <c r="D748319" s="48"/>
    </row>
    <row r="748320" spans="4:4">
      <c r="D748320" s="48"/>
    </row>
    <row r="748321" spans="4:4">
      <c r="D748321" s="48"/>
    </row>
    <row r="748322" spans="4:4">
      <c r="D748322" s="48"/>
    </row>
    <row r="748323" spans="4:4">
      <c r="D748323" s="48"/>
    </row>
    <row r="748324" spans="4:4">
      <c r="D748324" s="48"/>
    </row>
    <row r="748325" spans="4:4">
      <c r="D748325" s="48"/>
    </row>
    <row r="748326" spans="4:4">
      <c r="D748326" s="48"/>
    </row>
    <row r="748327" spans="4:4">
      <c r="D748327" s="48"/>
    </row>
    <row r="748328" spans="4:4">
      <c r="D748328" s="48"/>
    </row>
    <row r="748329" spans="4:4">
      <c r="D748329" s="48"/>
    </row>
    <row r="748330" spans="4:4">
      <c r="D748330" s="48"/>
    </row>
    <row r="748331" spans="4:4">
      <c r="D748331" s="48"/>
    </row>
    <row r="748332" spans="4:4">
      <c r="D748332" s="48"/>
    </row>
    <row r="748333" spans="4:4">
      <c r="D748333" s="48"/>
    </row>
    <row r="748334" spans="4:4">
      <c r="D748334" s="48"/>
    </row>
    <row r="748335" spans="4:4">
      <c r="D748335" s="48"/>
    </row>
    <row r="748336" spans="4:4">
      <c r="D748336" s="48"/>
    </row>
    <row r="748337" spans="4:4">
      <c r="D748337" s="48"/>
    </row>
    <row r="748338" spans="4:4">
      <c r="D748338" s="48"/>
    </row>
    <row r="748339" spans="4:4">
      <c r="D748339" s="48"/>
    </row>
    <row r="748340" spans="4:4">
      <c r="D748340" s="48"/>
    </row>
    <row r="748341" spans="4:4">
      <c r="D748341" s="48"/>
    </row>
    <row r="748342" spans="4:4">
      <c r="D748342" s="48"/>
    </row>
    <row r="748343" spans="4:4">
      <c r="D748343" s="48"/>
    </row>
    <row r="748344" spans="4:4">
      <c r="D748344" s="48"/>
    </row>
    <row r="748345" spans="4:4">
      <c r="D748345" s="48"/>
    </row>
    <row r="748346" spans="4:4">
      <c r="D748346" s="48"/>
    </row>
    <row r="748347" spans="4:4">
      <c r="D748347" s="48"/>
    </row>
    <row r="748348" spans="4:4">
      <c r="D748348" s="48"/>
    </row>
    <row r="748349" spans="4:4">
      <c r="D748349" s="48"/>
    </row>
    <row r="748350" spans="4:4">
      <c r="D748350" s="48"/>
    </row>
    <row r="748351" spans="4:4">
      <c r="D748351" s="48"/>
    </row>
    <row r="748352" spans="4:4">
      <c r="D748352" s="48"/>
    </row>
    <row r="748353" spans="4:4">
      <c r="D748353" s="48"/>
    </row>
    <row r="748354" spans="4:4">
      <c r="D748354" s="48"/>
    </row>
    <row r="748355" spans="4:4">
      <c r="D748355" s="48"/>
    </row>
    <row r="748356" spans="4:4">
      <c r="D748356" s="48"/>
    </row>
    <row r="748357" spans="4:4">
      <c r="D748357" s="48"/>
    </row>
    <row r="748358" spans="4:4">
      <c r="D748358" s="48"/>
    </row>
    <row r="748359" spans="4:4">
      <c r="D748359" s="48"/>
    </row>
    <row r="748360" spans="4:4">
      <c r="D748360" s="48"/>
    </row>
    <row r="748361" spans="4:4">
      <c r="D748361" s="48"/>
    </row>
    <row r="748362" spans="4:4">
      <c r="D748362" s="48"/>
    </row>
    <row r="748363" spans="4:4">
      <c r="D748363" s="48"/>
    </row>
    <row r="748364" spans="4:4">
      <c r="D748364" s="48"/>
    </row>
    <row r="748365" spans="4:4">
      <c r="D748365" s="48"/>
    </row>
    <row r="748366" spans="4:4">
      <c r="D748366" s="48"/>
    </row>
    <row r="748367" spans="4:4">
      <c r="D748367" s="48"/>
    </row>
    <row r="748368" spans="4:4">
      <c r="D748368" s="48"/>
    </row>
    <row r="748369" spans="4:4">
      <c r="D748369" s="48"/>
    </row>
    <row r="748370" spans="4:4">
      <c r="D748370" s="48"/>
    </row>
    <row r="748371" spans="4:4">
      <c r="D748371" s="48"/>
    </row>
    <row r="748372" spans="4:4">
      <c r="D748372" s="48"/>
    </row>
    <row r="748373" spans="4:4">
      <c r="D748373" s="48"/>
    </row>
    <row r="748374" spans="4:4">
      <c r="D748374" s="48"/>
    </row>
    <row r="748375" spans="4:4">
      <c r="D748375" s="48"/>
    </row>
    <row r="748376" spans="4:4">
      <c r="D748376" s="48"/>
    </row>
    <row r="748377" spans="4:4">
      <c r="D748377" s="48"/>
    </row>
    <row r="748378" spans="4:4">
      <c r="D748378" s="48"/>
    </row>
    <row r="748379" spans="4:4">
      <c r="D748379" s="48"/>
    </row>
    <row r="748380" spans="4:4">
      <c r="D748380" s="48"/>
    </row>
    <row r="748381" spans="4:4">
      <c r="D748381" s="48"/>
    </row>
    <row r="748382" spans="4:4">
      <c r="D748382" s="48"/>
    </row>
    <row r="748383" spans="4:4">
      <c r="D748383" s="48"/>
    </row>
    <row r="748384" spans="4:4">
      <c r="D748384" s="48"/>
    </row>
    <row r="748385" spans="4:4">
      <c r="D748385" s="48"/>
    </row>
    <row r="748386" spans="4:4">
      <c r="D748386" s="48"/>
    </row>
    <row r="748387" spans="4:4">
      <c r="D748387" s="48"/>
    </row>
    <row r="748388" spans="4:4">
      <c r="D748388" s="48"/>
    </row>
    <row r="748389" spans="4:4">
      <c r="D748389" s="48"/>
    </row>
    <row r="748390" spans="4:4">
      <c r="D748390" s="48"/>
    </row>
    <row r="748391" spans="4:4">
      <c r="D748391" s="48"/>
    </row>
    <row r="748392" spans="4:4">
      <c r="D748392" s="48"/>
    </row>
    <row r="748393" spans="4:4">
      <c r="D748393" s="48"/>
    </row>
    <row r="748394" spans="4:4">
      <c r="D748394" s="48"/>
    </row>
    <row r="748395" spans="4:4">
      <c r="D748395" s="48"/>
    </row>
    <row r="748396" spans="4:4">
      <c r="D748396" s="48"/>
    </row>
    <row r="748397" spans="4:4">
      <c r="D748397" s="48"/>
    </row>
    <row r="748398" spans="4:4">
      <c r="D748398" s="48"/>
    </row>
    <row r="748399" spans="4:4">
      <c r="D748399" s="48"/>
    </row>
    <row r="748400" spans="4:4">
      <c r="D748400" s="48"/>
    </row>
    <row r="748401" spans="4:4">
      <c r="D748401" s="48"/>
    </row>
    <row r="748402" spans="4:4">
      <c r="D748402" s="48"/>
    </row>
    <row r="748403" spans="4:4">
      <c r="D748403" s="48"/>
    </row>
    <row r="748404" spans="4:4">
      <c r="D748404" s="48"/>
    </row>
    <row r="748405" spans="4:4">
      <c r="D748405" s="48"/>
    </row>
    <row r="748406" spans="4:4">
      <c r="D748406" s="48"/>
    </row>
    <row r="748407" spans="4:4">
      <c r="D748407" s="48"/>
    </row>
    <row r="748408" spans="4:4">
      <c r="D748408" s="48"/>
    </row>
    <row r="748409" spans="4:4">
      <c r="D748409" s="48"/>
    </row>
    <row r="748410" spans="4:4">
      <c r="D748410" s="48"/>
    </row>
    <row r="748411" spans="4:4">
      <c r="D748411" s="48"/>
    </row>
    <row r="748412" spans="4:4">
      <c r="D748412" s="48"/>
    </row>
    <row r="748413" spans="4:4">
      <c r="D748413" s="48"/>
    </row>
    <row r="748414" spans="4:4">
      <c r="D748414" s="48"/>
    </row>
    <row r="748415" spans="4:4">
      <c r="D748415" s="48"/>
    </row>
    <row r="748416" spans="4:4">
      <c r="D748416" s="48"/>
    </row>
    <row r="748417" spans="4:4">
      <c r="D748417" s="48"/>
    </row>
    <row r="748418" spans="4:4">
      <c r="D748418" s="48"/>
    </row>
    <row r="748419" spans="4:4">
      <c r="D748419" s="48"/>
    </row>
    <row r="748420" spans="4:4">
      <c r="D748420" s="48"/>
    </row>
    <row r="748421" spans="4:4">
      <c r="D748421" s="48"/>
    </row>
    <row r="748422" spans="4:4">
      <c r="D748422" s="48"/>
    </row>
    <row r="748423" spans="4:4">
      <c r="D748423" s="48"/>
    </row>
    <row r="748424" spans="4:4">
      <c r="D748424" s="48"/>
    </row>
    <row r="748425" spans="4:4">
      <c r="D748425" s="48"/>
    </row>
    <row r="748426" spans="4:4">
      <c r="D748426" s="48"/>
    </row>
    <row r="748427" spans="4:4">
      <c r="D748427" s="48"/>
    </row>
    <row r="748428" spans="4:4">
      <c r="D748428" s="48"/>
    </row>
    <row r="748429" spans="4:4">
      <c r="D748429" s="48"/>
    </row>
    <row r="748430" spans="4:4">
      <c r="D748430" s="48"/>
    </row>
    <row r="748431" spans="4:4">
      <c r="D748431" s="48"/>
    </row>
    <row r="748432" spans="4:4">
      <c r="D748432" s="48"/>
    </row>
    <row r="748433" spans="4:4">
      <c r="D748433" s="48"/>
    </row>
    <row r="748434" spans="4:4">
      <c r="D748434" s="48"/>
    </row>
    <row r="748435" spans="4:4">
      <c r="D748435" s="48"/>
    </row>
    <row r="748436" spans="4:4">
      <c r="D748436" s="48"/>
    </row>
    <row r="748437" spans="4:4">
      <c r="D748437" s="48"/>
    </row>
    <row r="748438" spans="4:4">
      <c r="D748438" s="48"/>
    </row>
    <row r="748439" spans="4:4">
      <c r="D748439" s="48"/>
    </row>
    <row r="748440" spans="4:4">
      <c r="D748440" s="48"/>
    </row>
    <row r="748441" spans="4:4">
      <c r="D748441" s="48"/>
    </row>
    <row r="748442" spans="4:4">
      <c r="D748442" s="48"/>
    </row>
    <row r="748443" spans="4:4">
      <c r="D748443" s="48"/>
    </row>
    <row r="748444" spans="4:4">
      <c r="D748444" s="48"/>
    </row>
    <row r="748445" spans="4:4">
      <c r="D748445" s="48"/>
    </row>
    <row r="748446" spans="4:4">
      <c r="D748446" s="48"/>
    </row>
    <row r="748447" spans="4:4">
      <c r="D748447" s="48"/>
    </row>
    <row r="748448" spans="4:4">
      <c r="D748448" s="48"/>
    </row>
    <row r="748449" spans="4:4">
      <c r="D748449" s="48"/>
    </row>
    <row r="748450" spans="4:4">
      <c r="D748450" s="48"/>
    </row>
    <row r="748451" spans="4:4">
      <c r="D748451" s="48"/>
    </row>
    <row r="748452" spans="4:4">
      <c r="D748452" s="48"/>
    </row>
    <row r="748453" spans="4:4">
      <c r="D748453" s="48"/>
    </row>
    <row r="748454" spans="4:4">
      <c r="D748454" s="48"/>
    </row>
    <row r="748455" spans="4:4">
      <c r="D748455" s="48"/>
    </row>
    <row r="748456" spans="4:4">
      <c r="D748456" s="48"/>
    </row>
    <row r="748457" spans="4:4">
      <c r="D748457" s="48"/>
    </row>
    <row r="748458" spans="4:4">
      <c r="D748458" s="48"/>
    </row>
    <row r="748459" spans="4:4">
      <c r="D748459" s="48"/>
    </row>
    <row r="748460" spans="4:4">
      <c r="D748460" s="48"/>
    </row>
    <row r="748461" spans="4:4">
      <c r="D748461" s="48"/>
    </row>
    <row r="748462" spans="4:4">
      <c r="D748462" s="48"/>
    </row>
    <row r="748463" spans="4:4">
      <c r="D748463" s="48"/>
    </row>
    <row r="748464" spans="4:4">
      <c r="D748464" s="48"/>
    </row>
    <row r="748465" spans="4:4">
      <c r="D748465" s="48"/>
    </row>
    <row r="748466" spans="4:4">
      <c r="D748466" s="48"/>
    </row>
    <row r="748467" spans="4:4">
      <c r="D748467" s="48"/>
    </row>
    <row r="748468" spans="4:4">
      <c r="D748468" s="48"/>
    </row>
    <row r="748469" spans="4:4">
      <c r="D748469" s="48"/>
    </row>
    <row r="748470" spans="4:4">
      <c r="D748470" s="48"/>
    </row>
    <row r="748471" spans="4:4">
      <c r="D748471" s="48"/>
    </row>
    <row r="748472" spans="4:4">
      <c r="D748472" s="48"/>
    </row>
    <row r="748473" spans="4:4">
      <c r="D748473" s="48"/>
    </row>
    <row r="748474" spans="4:4">
      <c r="D748474" s="48"/>
    </row>
    <row r="748475" spans="4:4">
      <c r="D748475" s="48"/>
    </row>
    <row r="748476" spans="4:4">
      <c r="D748476" s="48"/>
    </row>
    <row r="748477" spans="4:4">
      <c r="D748477" s="48"/>
    </row>
    <row r="748478" spans="4:4">
      <c r="D748478" s="48"/>
    </row>
    <row r="748479" spans="4:4">
      <c r="D748479" s="48"/>
    </row>
    <row r="748480" spans="4:4">
      <c r="D748480" s="48"/>
    </row>
    <row r="748481" spans="4:4">
      <c r="D748481" s="48"/>
    </row>
    <row r="748482" spans="4:4">
      <c r="D748482" s="48"/>
    </row>
    <row r="748483" spans="4:4">
      <c r="D748483" s="48"/>
    </row>
    <row r="748484" spans="4:4">
      <c r="D748484" s="48"/>
    </row>
    <row r="748485" spans="4:4">
      <c r="D748485" s="48"/>
    </row>
    <row r="748486" spans="4:4">
      <c r="D748486" s="48"/>
    </row>
    <row r="748487" spans="4:4">
      <c r="D748487" s="48"/>
    </row>
    <row r="748488" spans="4:4">
      <c r="D748488" s="48"/>
    </row>
    <row r="748489" spans="4:4">
      <c r="D748489" s="48"/>
    </row>
    <row r="748490" spans="4:4">
      <c r="D748490" s="48"/>
    </row>
    <row r="748491" spans="4:4">
      <c r="D748491" s="48"/>
    </row>
    <row r="748492" spans="4:4">
      <c r="D748492" s="48"/>
    </row>
    <row r="748493" spans="4:4">
      <c r="D748493" s="48"/>
    </row>
    <row r="748494" spans="4:4">
      <c r="D748494" s="48"/>
    </row>
    <row r="748495" spans="4:4">
      <c r="D748495" s="48"/>
    </row>
    <row r="748496" spans="4:4">
      <c r="D748496" s="48"/>
    </row>
    <row r="748497" spans="4:4">
      <c r="D748497" s="48"/>
    </row>
    <row r="748498" spans="4:4">
      <c r="D748498" s="48"/>
    </row>
    <row r="748499" spans="4:4">
      <c r="D748499" s="48"/>
    </row>
    <row r="748500" spans="4:4">
      <c r="D748500" s="48"/>
    </row>
    <row r="748501" spans="4:4">
      <c r="D748501" s="48"/>
    </row>
    <row r="748502" spans="4:4">
      <c r="D748502" s="48"/>
    </row>
    <row r="748503" spans="4:4">
      <c r="D748503" s="48"/>
    </row>
    <row r="748504" spans="4:4">
      <c r="D748504" s="48"/>
    </row>
    <row r="748505" spans="4:4">
      <c r="D748505" s="48"/>
    </row>
    <row r="748506" spans="4:4">
      <c r="D748506" s="48"/>
    </row>
    <row r="748507" spans="4:4">
      <c r="D748507" s="48"/>
    </row>
    <row r="748508" spans="4:4">
      <c r="D748508" s="48"/>
    </row>
    <row r="748509" spans="4:4">
      <c r="D748509" s="48"/>
    </row>
    <row r="748510" spans="4:4">
      <c r="D748510" s="48"/>
    </row>
    <row r="748511" spans="4:4">
      <c r="D748511" s="48"/>
    </row>
    <row r="748512" spans="4:4">
      <c r="D748512" s="48"/>
    </row>
    <row r="748513" spans="4:4">
      <c r="D748513" s="48"/>
    </row>
    <row r="748514" spans="4:4">
      <c r="D748514" s="48"/>
    </row>
    <row r="748515" spans="4:4">
      <c r="D748515" s="48"/>
    </row>
    <row r="748516" spans="4:4">
      <c r="D748516" s="48"/>
    </row>
    <row r="748517" spans="4:4">
      <c r="D748517" s="48"/>
    </row>
    <row r="748518" spans="4:4">
      <c r="D748518" s="48"/>
    </row>
    <row r="748519" spans="4:4">
      <c r="D748519" s="48"/>
    </row>
    <row r="748520" spans="4:4">
      <c r="D748520" s="48"/>
    </row>
    <row r="748521" spans="4:4">
      <c r="D748521" s="48"/>
    </row>
    <row r="748522" spans="4:4">
      <c r="D748522" s="48"/>
    </row>
    <row r="748523" spans="4:4">
      <c r="D748523" s="48"/>
    </row>
    <row r="748524" spans="4:4">
      <c r="D748524" s="48"/>
    </row>
    <row r="748525" spans="4:4">
      <c r="D748525" s="48"/>
    </row>
    <row r="748526" spans="4:4">
      <c r="D748526" s="48"/>
    </row>
    <row r="748527" spans="4:4">
      <c r="D748527" s="48"/>
    </row>
    <row r="748528" spans="4:4">
      <c r="D748528" s="48"/>
    </row>
    <row r="748529" spans="4:4">
      <c r="D748529" s="48"/>
    </row>
    <row r="748530" spans="4:4">
      <c r="D748530" s="48"/>
    </row>
    <row r="748531" spans="4:4">
      <c r="D748531" s="48"/>
    </row>
    <row r="748532" spans="4:4">
      <c r="D748532" s="48"/>
    </row>
    <row r="748533" spans="4:4">
      <c r="D748533" s="48"/>
    </row>
    <row r="748534" spans="4:4">
      <c r="D748534" s="48"/>
    </row>
    <row r="748535" spans="4:4">
      <c r="D748535" s="48"/>
    </row>
    <row r="748536" spans="4:4">
      <c r="D748536" s="48"/>
    </row>
    <row r="748537" spans="4:4">
      <c r="D748537" s="48"/>
    </row>
    <row r="748538" spans="4:4">
      <c r="D748538" s="48"/>
    </row>
    <row r="748539" spans="4:4">
      <c r="D748539" s="48"/>
    </row>
    <row r="748540" spans="4:4">
      <c r="D748540" s="48"/>
    </row>
    <row r="748541" spans="4:4">
      <c r="D748541" s="48"/>
    </row>
    <row r="748542" spans="4:4">
      <c r="D748542" s="48"/>
    </row>
    <row r="748543" spans="4:4">
      <c r="D748543" s="48"/>
    </row>
    <row r="748544" spans="4:4">
      <c r="D748544" s="48"/>
    </row>
    <row r="748545" spans="4:4">
      <c r="D748545" s="48"/>
    </row>
    <row r="748546" spans="4:4">
      <c r="D748546" s="48"/>
    </row>
    <row r="748547" spans="4:4">
      <c r="D748547" s="48"/>
    </row>
    <row r="748548" spans="4:4">
      <c r="D748548" s="48"/>
    </row>
    <row r="748549" spans="4:4">
      <c r="D748549" s="48"/>
    </row>
    <row r="748550" spans="4:4">
      <c r="D748550" s="48"/>
    </row>
    <row r="748551" spans="4:4">
      <c r="D748551" s="48"/>
    </row>
    <row r="748552" spans="4:4">
      <c r="D748552" s="48"/>
    </row>
    <row r="748553" spans="4:4">
      <c r="D748553" s="48"/>
    </row>
    <row r="748554" spans="4:4">
      <c r="D748554" s="48"/>
    </row>
    <row r="748555" spans="4:4">
      <c r="D748555" s="48"/>
    </row>
    <row r="748556" spans="4:4">
      <c r="D748556" s="48"/>
    </row>
    <row r="748557" spans="4:4">
      <c r="D748557" s="48"/>
    </row>
    <row r="748558" spans="4:4">
      <c r="D748558" s="48"/>
    </row>
    <row r="748559" spans="4:4">
      <c r="D748559" s="48"/>
    </row>
    <row r="748560" spans="4:4">
      <c r="D748560" s="48"/>
    </row>
    <row r="748561" spans="4:4">
      <c r="D748561" s="48"/>
    </row>
    <row r="748562" spans="4:4">
      <c r="D748562" s="48"/>
    </row>
    <row r="748563" spans="4:4">
      <c r="D748563" s="48"/>
    </row>
    <row r="748564" spans="4:4">
      <c r="D748564" s="48"/>
    </row>
    <row r="748565" spans="4:4">
      <c r="D748565" s="48"/>
    </row>
    <row r="748566" spans="4:4">
      <c r="D748566" s="48"/>
    </row>
    <row r="748567" spans="4:4">
      <c r="D748567" s="48"/>
    </row>
    <row r="748568" spans="4:4">
      <c r="D748568" s="48"/>
    </row>
    <row r="748569" spans="4:4">
      <c r="D748569" s="48"/>
    </row>
    <row r="748570" spans="4:4">
      <c r="D748570" s="48"/>
    </row>
    <row r="748571" spans="4:4">
      <c r="D748571" s="48"/>
    </row>
    <row r="748572" spans="4:4">
      <c r="D748572" s="48"/>
    </row>
    <row r="748573" spans="4:4">
      <c r="D748573" s="48"/>
    </row>
    <row r="748574" spans="4:4">
      <c r="D748574" s="48"/>
    </row>
    <row r="748575" spans="4:4">
      <c r="D748575" s="48"/>
    </row>
    <row r="748576" spans="4:4">
      <c r="D748576" s="48"/>
    </row>
    <row r="748577" spans="4:4">
      <c r="D748577" s="48"/>
    </row>
    <row r="748578" spans="4:4">
      <c r="D748578" s="48"/>
    </row>
    <row r="748579" spans="4:4">
      <c r="D748579" s="48"/>
    </row>
    <row r="748580" spans="4:4">
      <c r="D748580" s="48"/>
    </row>
    <row r="748581" spans="4:4">
      <c r="D748581" s="48"/>
    </row>
    <row r="748582" spans="4:4">
      <c r="D748582" s="48"/>
    </row>
    <row r="748583" spans="4:4">
      <c r="D748583" s="48"/>
    </row>
    <row r="748584" spans="4:4">
      <c r="D748584" s="48"/>
    </row>
    <row r="748585" spans="4:4">
      <c r="D748585" s="48"/>
    </row>
    <row r="748586" spans="4:4">
      <c r="D748586" s="48"/>
    </row>
    <row r="748587" spans="4:4">
      <c r="D748587" s="48"/>
    </row>
    <row r="748588" spans="4:4">
      <c r="D748588" s="48"/>
    </row>
    <row r="748589" spans="4:4">
      <c r="D748589" s="48"/>
    </row>
    <row r="748590" spans="4:4">
      <c r="D748590" s="48"/>
    </row>
    <row r="748591" spans="4:4">
      <c r="D748591" s="48"/>
    </row>
    <row r="748592" spans="4:4">
      <c r="D748592" s="48"/>
    </row>
    <row r="748593" spans="4:4">
      <c r="D748593" s="48"/>
    </row>
    <row r="748594" spans="4:4">
      <c r="D748594" s="48"/>
    </row>
    <row r="748595" spans="4:4">
      <c r="D748595" s="48"/>
    </row>
    <row r="748596" spans="4:4">
      <c r="D748596" s="48"/>
    </row>
    <row r="748597" spans="4:4">
      <c r="D748597" s="48"/>
    </row>
    <row r="748598" spans="4:4">
      <c r="D748598" s="48"/>
    </row>
    <row r="748599" spans="4:4">
      <c r="D748599" s="48"/>
    </row>
    <row r="748600" spans="4:4">
      <c r="D748600" s="48"/>
    </row>
    <row r="748601" spans="4:4">
      <c r="D748601" s="48"/>
    </row>
    <row r="748602" spans="4:4">
      <c r="D748602" s="48"/>
    </row>
    <row r="748603" spans="4:4">
      <c r="D748603" s="48"/>
    </row>
    <row r="748604" spans="4:4">
      <c r="D748604" s="48"/>
    </row>
    <row r="748605" spans="4:4">
      <c r="D748605" s="48"/>
    </row>
    <row r="748606" spans="4:4">
      <c r="D748606" s="48"/>
    </row>
    <row r="748607" spans="4:4">
      <c r="D748607" s="48"/>
    </row>
    <row r="748608" spans="4:4">
      <c r="D748608" s="48"/>
    </row>
    <row r="748609" spans="4:4">
      <c r="D748609" s="48"/>
    </row>
    <row r="748610" spans="4:4">
      <c r="D748610" s="48"/>
    </row>
    <row r="748611" spans="4:4">
      <c r="D748611" s="48"/>
    </row>
    <row r="748612" spans="4:4">
      <c r="D748612" s="48"/>
    </row>
    <row r="748613" spans="4:4">
      <c r="D748613" s="48"/>
    </row>
    <row r="748614" spans="4:4">
      <c r="D748614" s="48"/>
    </row>
    <row r="748615" spans="4:4">
      <c r="D748615" s="48"/>
    </row>
    <row r="748616" spans="4:4">
      <c r="D748616" s="48"/>
    </row>
    <row r="748617" spans="4:4">
      <c r="D748617" s="48"/>
    </row>
    <row r="748618" spans="4:4">
      <c r="D748618" s="48"/>
    </row>
    <row r="748619" spans="4:4">
      <c r="D748619" s="48"/>
    </row>
    <row r="748620" spans="4:4">
      <c r="D748620" s="48"/>
    </row>
    <row r="748621" spans="4:4">
      <c r="D748621" s="48"/>
    </row>
    <row r="748622" spans="4:4">
      <c r="D748622" s="48"/>
    </row>
    <row r="748623" spans="4:4">
      <c r="D748623" s="48"/>
    </row>
    <row r="748624" spans="4:4">
      <c r="D748624" s="48"/>
    </row>
    <row r="748625" spans="4:4">
      <c r="D748625" s="48"/>
    </row>
    <row r="748626" spans="4:4">
      <c r="D748626" s="48"/>
    </row>
    <row r="748627" spans="4:4">
      <c r="D748627" s="48"/>
    </row>
    <row r="748628" spans="4:4">
      <c r="D748628" s="48"/>
    </row>
    <row r="748629" spans="4:4">
      <c r="D748629" s="48"/>
    </row>
    <row r="748630" spans="4:4">
      <c r="D748630" s="48"/>
    </row>
    <row r="748631" spans="4:4">
      <c r="D748631" s="48"/>
    </row>
    <row r="748632" spans="4:4">
      <c r="D748632" s="48"/>
    </row>
    <row r="748633" spans="4:4">
      <c r="D748633" s="48"/>
    </row>
    <row r="748634" spans="4:4">
      <c r="D748634" s="48"/>
    </row>
    <row r="748635" spans="4:4">
      <c r="D748635" s="48"/>
    </row>
    <row r="748636" spans="4:4">
      <c r="D748636" s="48"/>
    </row>
    <row r="748637" spans="4:4">
      <c r="D748637" s="48"/>
    </row>
    <row r="748638" spans="4:4">
      <c r="D748638" s="48"/>
    </row>
    <row r="748639" spans="4:4">
      <c r="D748639" s="48"/>
    </row>
    <row r="748640" spans="4:4">
      <c r="D748640" s="48"/>
    </row>
    <row r="748641" spans="4:4">
      <c r="D748641" s="48"/>
    </row>
    <row r="748642" spans="4:4">
      <c r="D748642" s="48"/>
    </row>
    <row r="748643" spans="4:4">
      <c r="D748643" s="48"/>
    </row>
    <row r="748644" spans="4:4">
      <c r="D748644" s="48"/>
    </row>
    <row r="748645" spans="4:4">
      <c r="D748645" s="48"/>
    </row>
    <row r="748646" spans="4:4">
      <c r="D748646" s="48"/>
    </row>
    <row r="748647" spans="4:4">
      <c r="D748647" s="48"/>
    </row>
    <row r="748648" spans="4:4">
      <c r="D748648" s="48"/>
    </row>
    <row r="748649" spans="4:4">
      <c r="D748649" s="48"/>
    </row>
    <row r="748650" spans="4:4">
      <c r="D748650" s="48"/>
    </row>
    <row r="748651" spans="4:4">
      <c r="D748651" s="48"/>
    </row>
    <row r="748652" spans="4:4">
      <c r="D748652" s="48"/>
    </row>
    <row r="748653" spans="4:4">
      <c r="D748653" s="48"/>
    </row>
    <row r="748654" spans="4:4">
      <c r="D748654" s="48"/>
    </row>
    <row r="748655" spans="4:4">
      <c r="D748655" s="48"/>
    </row>
    <row r="748656" spans="4:4">
      <c r="D748656" s="48"/>
    </row>
    <row r="748657" spans="4:4">
      <c r="D748657" s="48"/>
    </row>
    <row r="748658" spans="4:4">
      <c r="D748658" s="48"/>
    </row>
    <row r="748659" spans="4:4">
      <c r="D748659" s="48"/>
    </row>
    <row r="748660" spans="4:4">
      <c r="D748660" s="48"/>
    </row>
    <row r="748661" spans="4:4">
      <c r="D748661" s="48"/>
    </row>
    <row r="748662" spans="4:4">
      <c r="D748662" s="48"/>
    </row>
    <row r="748663" spans="4:4">
      <c r="D748663" s="48"/>
    </row>
    <row r="748664" spans="4:4">
      <c r="D748664" s="48"/>
    </row>
    <row r="748665" spans="4:4">
      <c r="D748665" s="48"/>
    </row>
    <row r="748666" spans="4:4">
      <c r="D748666" s="48"/>
    </row>
    <row r="748667" spans="4:4">
      <c r="D748667" s="48"/>
    </row>
    <row r="748668" spans="4:4">
      <c r="D748668" s="48"/>
    </row>
    <row r="748669" spans="4:4">
      <c r="D748669" s="48"/>
    </row>
    <row r="748670" spans="4:4">
      <c r="D748670" s="48"/>
    </row>
    <row r="748671" spans="4:4">
      <c r="D748671" s="48"/>
    </row>
    <row r="748672" spans="4:4">
      <c r="D748672" s="48"/>
    </row>
    <row r="748673" spans="4:4">
      <c r="D748673" s="48"/>
    </row>
    <row r="748674" spans="4:4">
      <c r="D748674" s="48"/>
    </row>
    <row r="748675" spans="4:4">
      <c r="D748675" s="48"/>
    </row>
    <row r="748676" spans="4:4">
      <c r="D748676" s="48"/>
    </row>
    <row r="748677" spans="4:4">
      <c r="D748677" s="48"/>
    </row>
    <row r="748678" spans="4:4">
      <c r="D748678" s="48"/>
    </row>
    <row r="748679" spans="4:4">
      <c r="D748679" s="48"/>
    </row>
    <row r="748680" spans="4:4">
      <c r="D748680" s="48"/>
    </row>
    <row r="748681" spans="4:4">
      <c r="D748681" s="48"/>
    </row>
    <row r="748682" spans="4:4">
      <c r="D748682" s="48"/>
    </row>
    <row r="748683" spans="4:4">
      <c r="D748683" s="48"/>
    </row>
    <row r="748684" spans="4:4">
      <c r="D748684" s="48"/>
    </row>
    <row r="748685" spans="4:4">
      <c r="D748685" s="48"/>
    </row>
    <row r="748686" spans="4:4">
      <c r="D748686" s="48"/>
    </row>
    <row r="748687" spans="4:4">
      <c r="D748687" s="48"/>
    </row>
    <row r="748688" spans="4:4">
      <c r="D748688" s="48"/>
    </row>
    <row r="748689" spans="4:4">
      <c r="D748689" s="48"/>
    </row>
    <row r="748690" spans="4:4">
      <c r="D748690" s="48"/>
    </row>
    <row r="748691" spans="4:4">
      <c r="D748691" s="48"/>
    </row>
    <row r="748692" spans="4:4">
      <c r="D748692" s="48"/>
    </row>
    <row r="748693" spans="4:4">
      <c r="D748693" s="48"/>
    </row>
    <row r="748694" spans="4:4">
      <c r="D748694" s="48"/>
    </row>
    <row r="748695" spans="4:4">
      <c r="D748695" s="48"/>
    </row>
    <row r="748696" spans="4:4">
      <c r="D748696" s="48"/>
    </row>
    <row r="748697" spans="4:4">
      <c r="D748697" s="48"/>
    </row>
    <row r="748698" spans="4:4">
      <c r="D748698" s="48"/>
    </row>
    <row r="748699" spans="4:4">
      <c r="D748699" s="48"/>
    </row>
    <row r="748700" spans="4:4">
      <c r="D748700" s="48"/>
    </row>
    <row r="748701" spans="4:4">
      <c r="D748701" s="48"/>
    </row>
    <row r="748702" spans="4:4">
      <c r="D748702" s="48"/>
    </row>
    <row r="748703" spans="4:4">
      <c r="D748703" s="48"/>
    </row>
    <row r="748704" spans="4:4">
      <c r="D748704" s="48"/>
    </row>
    <row r="748705" spans="4:4">
      <c r="D748705" s="48"/>
    </row>
    <row r="748706" spans="4:4">
      <c r="D748706" s="48"/>
    </row>
    <row r="748707" spans="4:4">
      <c r="D748707" s="48"/>
    </row>
    <row r="748708" spans="4:4">
      <c r="D748708" s="48"/>
    </row>
    <row r="748709" spans="4:4">
      <c r="D748709" s="48"/>
    </row>
    <row r="748710" spans="4:4">
      <c r="D748710" s="48"/>
    </row>
    <row r="748711" spans="4:4">
      <c r="D748711" s="48"/>
    </row>
    <row r="748712" spans="4:4">
      <c r="D748712" s="48"/>
    </row>
    <row r="748713" spans="4:4">
      <c r="D748713" s="48"/>
    </row>
    <row r="748714" spans="4:4">
      <c r="D748714" s="48"/>
    </row>
    <row r="748715" spans="4:4">
      <c r="D748715" s="48"/>
    </row>
    <row r="748716" spans="4:4">
      <c r="D748716" s="48"/>
    </row>
    <row r="748717" spans="4:4">
      <c r="D748717" s="48"/>
    </row>
    <row r="748718" spans="4:4">
      <c r="D748718" s="48"/>
    </row>
    <row r="748719" spans="4:4">
      <c r="D748719" s="48"/>
    </row>
    <row r="748720" spans="4:4">
      <c r="D748720" s="48"/>
    </row>
    <row r="748721" spans="4:4">
      <c r="D748721" s="48"/>
    </row>
    <row r="748722" spans="4:4">
      <c r="D748722" s="48"/>
    </row>
    <row r="748723" spans="4:4">
      <c r="D748723" s="48"/>
    </row>
    <row r="748724" spans="4:4">
      <c r="D748724" s="48"/>
    </row>
    <row r="748725" spans="4:4">
      <c r="D748725" s="48"/>
    </row>
    <row r="748726" spans="4:4">
      <c r="D748726" s="48"/>
    </row>
    <row r="748727" spans="4:4">
      <c r="D748727" s="48"/>
    </row>
    <row r="748728" spans="4:4">
      <c r="D748728" s="48"/>
    </row>
    <row r="748729" spans="4:4">
      <c r="D748729" s="48"/>
    </row>
    <row r="748730" spans="4:4">
      <c r="D748730" s="48"/>
    </row>
    <row r="748731" spans="4:4">
      <c r="D748731" s="48"/>
    </row>
    <row r="748732" spans="4:4">
      <c r="D748732" s="48"/>
    </row>
    <row r="748733" spans="4:4">
      <c r="D748733" s="48"/>
    </row>
    <row r="748734" spans="4:4">
      <c r="D748734" s="48"/>
    </row>
    <row r="748735" spans="4:4">
      <c r="D748735" s="48"/>
    </row>
    <row r="748736" spans="4:4">
      <c r="D748736" s="48"/>
    </row>
    <row r="748737" spans="4:4">
      <c r="D748737" s="48"/>
    </row>
    <row r="748738" spans="4:4">
      <c r="D748738" s="48"/>
    </row>
    <row r="748739" spans="4:4">
      <c r="D748739" s="48"/>
    </row>
    <row r="748740" spans="4:4">
      <c r="D748740" s="48"/>
    </row>
    <row r="748741" spans="4:4">
      <c r="D748741" s="48"/>
    </row>
    <row r="748742" spans="4:4">
      <c r="D748742" s="48"/>
    </row>
    <row r="748743" spans="4:4">
      <c r="D748743" s="48"/>
    </row>
    <row r="748744" spans="4:4">
      <c r="D748744" s="48"/>
    </row>
    <row r="748745" spans="4:4">
      <c r="D748745" s="48"/>
    </row>
    <row r="748746" spans="4:4">
      <c r="D748746" s="48"/>
    </row>
    <row r="748747" spans="4:4">
      <c r="D748747" s="48"/>
    </row>
    <row r="748748" spans="4:4">
      <c r="D748748" s="48"/>
    </row>
    <row r="748749" spans="4:4">
      <c r="D748749" s="48"/>
    </row>
    <row r="748750" spans="4:4">
      <c r="D748750" s="48"/>
    </row>
    <row r="748751" spans="4:4">
      <c r="D748751" s="48"/>
    </row>
    <row r="748752" spans="4:4">
      <c r="D748752" s="48"/>
    </row>
    <row r="748753" spans="4:4">
      <c r="D748753" s="48"/>
    </row>
    <row r="748754" spans="4:4">
      <c r="D748754" s="48"/>
    </row>
    <row r="748755" spans="4:4">
      <c r="D748755" s="48"/>
    </row>
    <row r="748756" spans="4:4">
      <c r="D748756" s="48"/>
    </row>
    <row r="748757" spans="4:4">
      <c r="D748757" s="48"/>
    </row>
    <row r="748758" spans="4:4">
      <c r="D748758" s="48"/>
    </row>
    <row r="748759" spans="4:4">
      <c r="D748759" s="48"/>
    </row>
    <row r="748760" spans="4:4">
      <c r="D748760" s="48"/>
    </row>
    <row r="748761" spans="4:4">
      <c r="D748761" s="48"/>
    </row>
    <row r="748762" spans="4:4">
      <c r="D748762" s="48"/>
    </row>
    <row r="748763" spans="4:4">
      <c r="D748763" s="48"/>
    </row>
    <row r="748764" spans="4:4">
      <c r="D748764" s="48"/>
    </row>
    <row r="748765" spans="4:4">
      <c r="D748765" s="48"/>
    </row>
    <row r="748766" spans="4:4">
      <c r="D748766" s="48"/>
    </row>
    <row r="748767" spans="4:4">
      <c r="D748767" s="48"/>
    </row>
    <row r="748768" spans="4:4">
      <c r="D748768" s="48"/>
    </row>
    <row r="748769" spans="4:4">
      <c r="D748769" s="48"/>
    </row>
    <row r="748770" spans="4:4">
      <c r="D748770" s="48"/>
    </row>
    <row r="748771" spans="4:4">
      <c r="D748771" s="48"/>
    </row>
    <row r="748772" spans="4:4">
      <c r="D748772" s="48"/>
    </row>
    <row r="748773" spans="4:4">
      <c r="D748773" s="48"/>
    </row>
    <row r="748774" spans="4:4">
      <c r="D748774" s="48"/>
    </row>
    <row r="748775" spans="4:4">
      <c r="D748775" s="48"/>
    </row>
    <row r="748776" spans="4:4">
      <c r="D748776" s="48"/>
    </row>
    <row r="748777" spans="4:4">
      <c r="D748777" s="48"/>
    </row>
    <row r="748778" spans="4:4">
      <c r="D748778" s="48"/>
    </row>
    <row r="748779" spans="4:4">
      <c r="D748779" s="48"/>
    </row>
    <row r="748780" spans="4:4">
      <c r="D748780" s="48"/>
    </row>
    <row r="748781" spans="4:4">
      <c r="D748781" s="48"/>
    </row>
    <row r="748782" spans="4:4">
      <c r="D748782" s="48"/>
    </row>
    <row r="748783" spans="4:4">
      <c r="D748783" s="48"/>
    </row>
    <row r="748784" spans="4:4">
      <c r="D748784" s="48"/>
    </row>
    <row r="748785" spans="4:4">
      <c r="D748785" s="48"/>
    </row>
    <row r="748786" spans="4:4">
      <c r="D748786" s="48"/>
    </row>
    <row r="748787" spans="4:4">
      <c r="D748787" s="48"/>
    </row>
    <row r="748788" spans="4:4">
      <c r="D748788" s="48"/>
    </row>
    <row r="748789" spans="4:4">
      <c r="D748789" s="48"/>
    </row>
    <row r="748790" spans="4:4">
      <c r="D748790" s="48"/>
    </row>
    <row r="748791" spans="4:4">
      <c r="D748791" s="48"/>
    </row>
    <row r="748792" spans="4:4">
      <c r="D748792" s="48"/>
    </row>
    <row r="748793" spans="4:4">
      <c r="D748793" s="48"/>
    </row>
    <row r="748794" spans="4:4">
      <c r="D748794" s="48"/>
    </row>
    <row r="748795" spans="4:4">
      <c r="D748795" s="48"/>
    </row>
    <row r="748796" spans="4:4">
      <c r="D748796" s="48"/>
    </row>
    <row r="748797" spans="4:4">
      <c r="D748797" s="48"/>
    </row>
    <row r="748798" spans="4:4">
      <c r="D748798" s="48"/>
    </row>
    <row r="748799" spans="4:4">
      <c r="D748799" s="48"/>
    </row>
    <row r="748800" spans="4:4">
      <c r="D748800" s="48"/>
    </row>
    <row r="748801" spans="4:4">
      <c r="D748801" s="48"/>
    </row>
    <row r="748802" spans="4:4">
      <c r="D748802" s="48"/>
    </row>
    <row r="748803" spans="4:4">
      <c r="D748803" s="48"/>
    </row>
    <row r="748804" spans="4:4">
      <c r="D748804" s="48"/>
    </row>
    <row r="748805" spans="4:4">
      <c r="D748805" s="48"/>
    </row>
    <row r="748806" spans="4:4">
      <c r="D748806" s="48"/>
    </row>
    <row r="748807" spans="4:4">
      <c r="D748807" s="48"/>
    </row>
    <row r="748808" spans="4:4">
      <c r="D748808" s="48"/>
    </row>
    <row r="748809" spans="4:4">
      <c r="D748809" s="48"/>
    </row>
    <row r="748810" spans="4:4">
      <c r="D748810" s="48"/>
    </row>
    <row r="748811" spans="4:4">
      <c r="D748811" s="48"/>
    </row>
    <row r="748812" spans="4:4">
      <c r="D748812" s="48"/>
    </row>
    <row r="748813" spans="4:4">
      <c r="D748813" s="48"/>
    </row>
    <row r="748814" spans="4:4">
      <c r="D748814" s="48"/>
    </row>
    <row r="748815" spans="4:4">
      <c r="D748815" s="48"/>
    </row>
    <row r="748816" spans="4:4">
      <c r="D748816" s="48"/>
    </row>
    <row r="748817" spans="4:4">
      <c r="D748817" s="48"/>
    </row>
    <row r="748818" spans="4:4">
      <c r="D748818" s="48"/>
    </row>
    <row r="748819" spans="4:4">
      <c r="D748819" s="48"/>
    </row>
    <row r="748820" spans="4:4">
      <c r="D748820" s="48"/>
    </row>
    <row r="748821" spans="4:4">
      <c r="D748821" s="48"/>
    </row>
    <row r="748822" spans="4:4">
      <c r="D748822" s="48"/>
    </row>
    <row r="748823" spans="4:4">
      <c r="D748823" s="48"/>
    </row>
    <row r="748824" spans="4:4">
      <c r="D748824" s="48"/>
    </row>
    <row r="748825" spans="4:4">
      <c r="D748825" s="48"/>
    </row>
    <row r="748826" spans="4:4">
      <c r="D748826" s="48"/>
    </row>
    <row r="748827" spans="4:4">
      <c r="D748827" s="48"/>
    </row>
    <row r="748828" spans="4:4">
      <c r="D748828" s="48"/>
    </row>
    <row r="748829" spans="4:4">
      <c r="D748829" s="48"/>
    </row>
    <row r="748830" spans="4:4">
      <c r="D748830" s="48"/>
    </row>
    <row r="748831" spans="4:4">
      <c r="D748831" s="48"/>
    </row>
    <row r="748832" spans="4:4">
      <c r="D748832" s="48"/>
    </row>
    <row r="748833" spans="4:4">
      <c r="D748833" s="48"/>
    </row>
    <row r="748834" spans="4:4">
      <c r="D748834" s="48"/>
    </row>
    <row r="748835" spans="4:4">
      <c r="D748835" s="48"/>
    </row>
    <row r="748836" spans="4:4">
      <c r="D748836" s="48"/>
    </row>
    <row r="748837" spans="4:4">
      <c r="D748837" s="48"/>
    </row>
    <row r="748838" spans="4:4">
      <c r="D748838" s="48"/>
    </row>
    <row r="748839" spans="4:4">
      <c r="D748839" s="48"/>
    </row>
    <row r="748840" spans="4:4">
      <c r="D748840" s="48"/>
    </row>
    <row r="748841" spans="4:4">
      <c r="D748841" s="48"/>
    </row>
    <row r="748842" spans="4:4">
      <c r="D748842" s="48"/>
    </row>
    <row r="748843" spans="4:4">
      <c r="D748843" s="48"/>
    </row>
    <row r="748844" spans="4:4">
      <c r="D748844" s="48"/>
    </row>
    <row r="748845" spans="4:4">
      <c r="D748845" s="48"/>
    </row>
    <row r="748846" spans="4:4">
      <c r="D748846" s="48"/>
    </row>
    <row r="748847" spans="4:4">
      <c r="D748847" s="48"/>
    </row>
    <row r="748848" spans="4:4">
      <c r="D748848" s="48"/>
    </row>
    <row r="748849" spans="4:4">
      <c r="D748849" s="48"/>
    </row>
    <row r="748850" spans="4:4">
      <c r="D748850" s="48"/>
    </row>
    <row r="748851" spans="4:4">
      <c r="D748851" s="48"/>
    </row>
    <row r="748852" spans="4:4">
      <c r="D748852" s="48"/>
    </row>
    <row r="748853" spans="4:4">
      <c r="D748853" s="48"/>
    </row>
    <row r="748854" spans="4:4">
      <c r="D748854" s="48"/>
    </row>
    <row r="748855" spans="4:4">
      <c r="D748855" s="48"/>
    </row>
    <row r="748856" spans="4:4">
      <c r="D748856" s="48"/>
    </row>
    <row r="748857" spans="4:4">
      <c r="D748857" s="48"/>
    </row>
    <row r="748858" spans="4:4">
      <c r="D748858" s="48"/>
    </row>
    <row r="748859" spans="4:4">
      <c r="D748859" s="48"/>
    </row>
    <row r="748860" spans="4:4">
      <c r="D748860" s="48"/>
    </row>
    <row r="748861" spans="4:4">
      <c r="D748861" s="48"/>
    </row>
    <row r="748862" spans="4:4">
      <c r="D748862" s="48"/>
    </row>
    <row r="748863" spans="4:4">
      <c r="D748863" s="48"/>
    </row>
    <row r="748864" spans="4:4">
      <c r="D748864" s="48"/>
    </row>
    <row r="748865" spans="4:4">
      <c r="D748865" s="48"/>
    </row>
    <row r="748866" spans="4:4">
      <c r="D748866" s="48"/>
    </row>
    <row r="748867" spans="4:4">
      <c r="D748867" s="48"/>
    </row>
    <row r="748868" spans="4:4">
      <c r="D748868" s="48"/>
    </row>
    <row r="748869" spans="4:4">
      <c r="D748869" s="48"/>
    </row>
    <row r="748870" spans="4:4">
      <c r="D748870" s="48"/>
    </row>
    <row r="748871" spans="4:4">
      <c r="D748871" s="48"/>
    </row>
    <row r="748872" spans="4:4">
      <c r="D748872" s="48"/>
    </row>
    <row r="748873" spans="4:4">
      <c r="D748873" s="48"/>
    </row>
    <row r="748874" spans="4:4">
      <c r="D748874" s="48"/>
    </row>
    <row r="748875" spans="4:4">
      <c r="D748875" s="48"/>
    </row>
    <row r="748876" spans="4:4">
      <c r="D748876" s="48"/>
    </row>
    <row r="748877" spans="4:4">
      <c r="D748877" s="48"/>
    </row>
    <row r="748878" spans="4:4">
      <c r="D748878" s="48"/>
    </row>
    <row r="748879" spans="4:4">
      <c r="D748879" s="48"/>
    </row>
    <row r="748880" spans="4:4">
      <c r="D748880" s="48"/>
    </row>
    <row r="748881" spans="4:4">
      <c r="D748881" s="48"/>
    </row>
    <row r="748882" spans="4:4">
      <c r="D748882" s="48"/>
    </row>
    <row r="748883" spans="4:4">
      <c r="D748883" s="48"/>
    </row>
    <row r="748884" spans="4:4">
      <c r="D748884" s="48"/>
    </row>
    <row r="748885" spans="4:4">
      <c r="D748885" s="48"/>
    </row>
    <row r="748886" spans="4:4">
      <c r="D748886" s="48"/>
    </row>
    <row r="748887" spans="4:4">
      <c r="D748887" s="48"/>
    </row>
    <row r="748888" spans="4:4">
      <c r="D748888" s="48"/>
    </row>
    <row r="748889" spans="4:4">
      <c r="D748889" s="48"/>
    </row>
    <row r="748890" spans="4:4">
      <c r="D748890" s="48"/>
    </row>
    <row r="748891" spans="4:4">
      <c r="D748891" s="48"/>
    </row>
    <row r="748892" spans="4:4">
      <c r="D748892" s="48"/>
    </row>
    <row r="748893" spans="4:4">
      <c r="D748893" s="48"/>
    </row>
    <row r="748894" spans="4:4">
      <c r="D748894" s="48"/>
    </row>
    <row r="748895" spans="4:4">
      <c r="D748895" s="48"/>
    </row>
    <row r="748896" spans="4:4">
      <c r="D748896" s="48"/>
    </row>
    <row r="748897" spans="4:4">
      <c r="D748897" s="48"/>
    </row>
    <row r="748898" spans="4:4">
      <c r="D748898" s="48"/>
    </row>
    <row r="748899" spans="4:4">
      <c r="D748899" s="48"/>
    </row>
    <row r="748900" spans="4:4">
      <c r="D748900" s="48"/>
    </row>
    <row r="748901" spans="4:4">
      <c r="D748901" s="48"/>
    </row>
    <row r="748902" spans="4:4">
      <c r="D748902" s="48"/>
    </row>
    <row r="748903" spans="4:4">
      <c r="D748903" s="48"/>
    </row>
    <row r="748904" spans="4:4">
      <c r="D748904" s="48"/>
    </row>
    <row r="748905" spans="4:4">
      <c r="D748905" s="48"/>
    </row>
    <row r="748906" spans="4:4">
      <c r="D748906" s="48"/>
    </row>
    <row r="748907" spans="4:4">
      <c r="D748907" s="48"/>
    </row>
    <row r="748908" spans="4:4">
      <c r="D748908" s="48"/>
    </row>
    <row r="748909" spans="4:4">
      <c r="D748909" s="48"/>
    </row>
    <row r="748910" spans="4:4">
      <c r="D748910" s="48"/>
    </row>
    <row r="748911" spans="4:4">
      <c r="D748911" s="48"/>
    </row>
    <row r="748912" spans="4:4">
      <c r="D748912" s="48"/>
    </row>
    <row r="748913" spans="4:4">
      <c r="D748913" s="48"/>
    </row>
    <row r="748914" spans="4:4">
      <c r="D748914" s="48"/>
    </row>
    <row r="748915" spans="4:4">
      <c r="D748915" s="48"/>
    </row>
    <row r="748916" spans="4:4">
      <c r="D748916" s="48"/>
    </row>
    <row r="748917" spans="4:4">
      <c r="D748917" s="48"/>
    </row>
    <row r="748918" spans="4:4">
      <c r="D748918" s="48"/>
    </row>
    <row r="748919" spans="4:4">
      <c r="D748919" s="48"/>
    </row>
    <row r="748920" spans="4:4">
      <c r="D748920" s="48"/>
    </row>
    <row r="748921" spans="4:4">
      <c r="D748921" s="48"/>
    </row>
    <row r="748922" spans="4:4">
      <c r="D748922" s="48"/>
    </row>
    <row r="748923" spans="4:4">
      <c r="D748923" s="48"/>
    </row>
    <row r="748924" spans="4:4">
      <c r="D748924" s="48"/>
    </row>
    <row r="748925" spans="4:4">
      <c r="D748925" s="48"/>
    </row>
    <row r="748926" spans="4:4">
      <c r="D748926" s="48"/>
    </row>
    <row r="748927" spans="4:4">
      <c r="D748927" s="48"/>
    </row>
    <row r="748928" spans="4:4">
      <c r="D748928" s="48"/>
    </row>
    <row r="748929" spans="4:4">
      <c r="D748929" s="48"/>
    </row>
    <row r="748930" spans="4:4">
      <c r="D748930" s="48"/>
    </row>
    <row r="748931" spans="4:4">
      <c r="D748931" s="48"/>
    </row>
    <row r="748932" spans="4:4">
      <c r="D748932" s="48"/>
    </row>
    <row r="748933" spans="4:4">
      <c r="D748933" s="48"/>
    </row>
    <row r="748934" spans="4:4">
      <c r="D748934" s="48"/>
    </row>
    <row r="748935" spans="4:4">
      <c r="D748935" s="48"/>
    </row>
    <row r="748936" spans="4:4">
      <c r="D748936" s="48"/>
    </row>
    <row r="748937" spans="4:4">
      <c r="D748937" s="48"/>
    </row>
    <row r="748938" spans="4:4">
      <c r="D748938" s="48"/>
    </row>
    <row r="748939" spans="4:4">
      <c r="D748939" s="48"/>
    </row>
    <row r="748940" spans="4:4">
      <c r="D748940" s="48"/>
    </row>
    <row r="748941" spans="4:4">
      <c r="D748941" s="48"/>
    </row>
    <row r="748942" spans="4:4">
      <c r="D748942" s="48"/>
    </row>
    <row r="748943" spans="4:4">
      <c r="D748943" s="48"/>
    </row>
    <row r="748944" spans="4:4">
      <c r="D748944" s="48"/>
    </row>
    <row r="748945" spans="4:4">
      <c r="D748945" s="48"/>
    </row>
    <row r="748946" spans="4:4">
      <c r="D748946" s="48"/>
    </row>
    <row r="748947" spans="4:4">
      <c r="D748947" s="48"/>
    </row>
    <row r="748948" spans="4:4">
      <c r="D748948" s="48"/>
    </row>
    <row r="748949" spans="4:4">
      <c r="D748949" s="48"/>
    </row>
    <row r="748950" spans="4:4">
      <c r="D748950" s="48"/>
    </row>
    <row r="748951" spans="4:4">
      <c r="D748951" s="48"/>
    </row>
    <row r="748952" spans="4:4">
      <c r="D748952" s="48"/>
    </row>
    <row r="748953" spans="4:4">
      <c r="D748953" s="48"/>
    </row>
    <row r="748954" spans="4:4">
      <c r="D748954" s="48"/>
    </row>
    <row r="748955" spans="4:4">
      <c r="D748955" s="48"/>
    </row>
    <row r="748956" spans="4:4">
      <c r="D748956" s="48"/>
    </row>
    <row r="748957" spans="4:4">
      <c r="D748957" s="48"/>
    </row>
    <row r="748958" spans="4:4">
      <c r="D748958" s="48"/>
    </row>
    <row r="748959" spans="4:4">
      <c r="D748959" s="48"/>
    </row>
    <row r="748960" spans="4:4">
      <c r="D748960" s="48"/>
    </row>
    <row r="748961" spans="4:4">
      <c r="D748961" s="48"/>
    </row>
    <row r="748962" spans="4:4">
      <c r="D748962" s="48"/>
    </row>
    <row r="748963" spans="4:4">
      <c r="D748963" s="48"/>
    </row>
    <row r="748964" spans="4:4">
      <c r="D748964" s="48"/>
    </row>
    <row r="748965" spans="4:4">
      <c r="D748965" s="48"/>
    </row>
    <row r="748966" spans="4:4">
      <c r="D748966" s="48"/>
    </row>
    <row r="748967" spans="4:4">
      <c r="D748967" s="48"/>
    </row>
    <row r="748968" spans="4:4">
      <c r="D748968" s="48"/>
    </row>
    <row r="748969" spans="4:4">
      <c r="D748969" s="48"/>
    </row>
    <row r="748970" spans="4:4">
      <c r="D748970" s="48"/>
    </row>
    <row r="748971" spans="4:4">
      <c r="D748971" s="48"/>
    </row>
    <row r="748972" spans="4:4">
      <c r="D748972" s="48"/>
    </row>
    <row r="748973" spans="4:4">
      <c r="D748973" s="48"/>
    </row>
    <row r="748974" spans="4:4">
      <c r="D748974" s="48"/>
    </row>
    <row r="748975" spans="4:4">
      <c r="D748975" s="48"/>
    </row>
    <row r="748976" spans="4:4">
      <c r="D748976" s="48"/>
    </row>
    <row r="748977" spans="4:4">
      <c r="D748977" s="48"/>
    </row>
    <row r="748978" spans="4:4">
      <c r="D748978" s="48"/>
    </row>
    <row r="748979" spans="4:4">
      <c r="D748979" s="48"/>
    </row>
    <row r="748980" spans="4:4">
      <c r="D748980" s="48"/>
    </row>
    <row r="748981" spans="4:4">
      <c r="D748981" s="48"/>
    </row>
    <row r="748982" spans="4:4">
      <c r="D748982" s="48"/>
    </row>
    <row r="748983" spans="4:4">
      <c r="D748983" s="48"/>
    </row>
    <row r="748984" spans="4:4">
      <c r="D748984" s="48"/>
    </row>
    <row r="748985" spans="4:4">
      <c r="D748985" s="48"/>
    </row>
    <row r="748986" spans="4:4">
      <c r="D748986" s="48"/>
    </row>
    <row r="748987" spans="4:4">
      <c r="D748987" s="48"/>
    </row>
    <row r="748988" spans="4:4">
      <c r="D748988" s="48"/>
    </row>
    <row r="748989" spans="4:4">
      <c r="D748989" s="48"/>
    </row>
    <row r="748990" spans="4:4">
      <c r="D748990" s="48"/>
    </row>
    <row r="748991" spans="4:4">
      <c r="D748991" s="48"/>
    </row>
    <row r="748992" spans="4:4">
      <c r="D748992" s="48"/>
    </row>
    <row r="748993" spans="4:4">
      <c r="D748993" s="48"/>
    </row>
    <row r="748994" spans="4:4">
      <c r="D748994" s="48"/>
    </row>
    <row r="748995" spans="4:4">
      <c r="D748995" s="48"/>
    </row>
    <row r="748996" spans="4:4">
      <c r="D748996" s="48"/>
    </row>
    <row r="748997" spans="4:4">
      <c r="D748997" s="48"/>
    </row>
    <row r="748998" spans="4:4">
      <c r="D748998" s="48"/>
    </row>
    <row r="748999" spans="4:4">
      <c r="D748999" s="48"/>
    </row>
    <row r="749000" spans="4:4">
      <c r="D749000" s="48"/>
    </row>
    <row r="749001" spans="4:4">
      <c r="D749001" s="48"/>
    </row>
    <row r="749002" spans="4:4">
      <c r="D749002" s="48"/>
    </row>
    <row r="749003" spans="4:4">
      <c r="D749003" s="48"/>
    </row>
    <row r="749004" spans="4:4">
      <c r="D749004" s="48"/>
    </row>
    <row r="749005" spans="4:4">
      <c r="D749005" s="48"/>
    </row>
    <row r="749006" spans="4:4">
      <c r="D749006" s="48"/>
    </row>
    <row r="749007" spans="4:4">
      <c r="D749007" s="48"/>
    </row>
    <row r="749008" spans="4:4">
      <c r="D749008" s="48"/>
    </row>
    <row r="749009" spans="4:4">
      <c r="D749009" s="48"/>
    </row>
    <row r="749010" spans="4:4">
      <c r="D749010" s="48"/>
    </row>
    <row r="749011" spans="4:4">
      <c r="D749011" s="48"/>
    </row>
    <row r="749012" spans="4:4">
      <c r="D749012" s="48"/>
    </row>
    <row r="749013" spans="4:4">
      <c r="D749013" s="48"/>
    </row>
    <row r="749014" spans="4:4">
      <c r="D749014" s="48"/>
    </row>
    <row r="749015" spans="4:4">
      <c r="D749015" s="48"/>
    </row>
    <row r="749016" spans="4:4">
      <c r="D749016" s="48"/>
    </row>
    <row r="749017" spans="4:4">
      <c r="D749017" s="48"/>
    </row>
    <row r="749018" spans="4:4">
      <c r="D749018" s="48"/>
    </row>
    <row r="749019" spans="4:4">
      <c r="D749019" s="48"/>
    </row>
    <row r="749020" spans="4:4">
      <c r="D749020" s="48"/>
    </row>
    <row r="749021" spans="4:4">
      <c r="D749021" s="48"/>
    </row>
    <row r="749022" spans="4:4">
      <c r="D749022" s="48"/>
    </row>
    <row r="749023" spans="4:4">
      <c r="D749023" s="48"/>
    </row>
    <row r="749024" spans="4:4">
      <c r="D749024" s="48"/>
    </row>
    <row r="749025" spans="4:4">
      <c r="D749025" s="48"/>
    </row>
    <row r="749026" spans="4:4">
      <c r="D749026" s="48"/>
    </row>
    <row r="749027" spans="4:4">
      <c r="D749027" s="48"/>
    </row>
    <row r="749028" spans="4:4">
      <c r="D749028" s="48"/>
    </row>
    <row r="749029" spans="4:4">
      <c r="D749029" s="48"/>
    </row>
    <row r="749030" spans="4:4">
      <c r="D749030" s="48"/>
    </row>
    <row r="749031" spans="4:4">
      <c r="D749031" s="48"/>
    </row>
    <row r="749032" spans="4:4">
      <c r="D749032" s="48"/>
    </row>
    <row r="749033" spans="4:4">
      <c r="D749033" s="48"/>
    </row>
    <row r="749034" spans="4:4">
      <c r="D749034" s="48"/>
    </row>
    <row r="749035" spans="4:4">
      <c r="D749035" s="48"/>
    </row>
    <row r="749036" spans="4:4">
      <c r="D749036" s="48"/>
    </row>
    <row r="749037" spans="4:4">
      <c r="D749037" s="48"/>
    </row>
    <row r="749038" spans="4:4">
      <c r="D749038" s="48"/>
    </row>
    <row r="749039" spans="4:4">
      <c r="D749039" s="48"/>
    </row>
    <row r="749040" spans="4:4">
      <c r="D749040" s="48"/>
    </row>
    <row r="749041" spans="4:4">
      <c r="D749041" s="48"/>
    </row>
    <row r="749042" spans="4:4">
      <c r="D749042" s="48"/>
    </row>
    <row r="749043" spans="4:4">
      <c r="D749043" s="48"/>
    </row>
    <row r="749044" spans="4:4">
      <c r="D749044" s="48"/>
    </row>
    <row r="749045" spans="4:4">
      <c r="D749045" s="48"/>
    </row>
    <row r="749046" spans="4:4">
      <c r="D749046" s="48"/>
    </row>
    <row r="749047" spans="4:4">
      <c r="D749047" s="48"/>
    </row>
    <row r="749048" spans="4:4">
      <c r="D749048" s="48"/>
    </row>
    <row r="749049" spans="4:4">
      <c r="D749049" s="48"/>
    </row>
    <row r="749050" spans="4:4">
      <c r="D749050" s="48"/>
    </row>
    <row r="749051" spans="4:4">
      <c r="D749051" s="48"/>
    </row>
    <row r="749052" spans="4:4">
      <c r="D749052" s="48"/>
    </row>
    <row r="749053" spans="4:4">
      <c r="D749053" s="48"/>
    </row>
    <row r="749054" spans="4:4">
      <c r="D749054" s="48"/>
    </row>
    <row r="749055" spans="4:4">
      <c r="D749055" s="48"/>
    </row>
    <row r="749056" spans="4:4">
      <c r="D749056" s="48"/>
    </row>
    <row r="749057" spans="4:4">
      <c r="D749057" s="48"/>
    </row>
    <row r="749058" spans="4:4">
      <c r="D749058" s="48"/>
    </row>
    <row r="749059" spans="4:4">
      <c r="D749059" s="48"/>
    </row>
    <row r="749060" spans="4:4">
      <c r="D749060" s="48"/>
    </row>
    <row r="749061" spans="4:4">
      <c r="D749061" s="48"/>
    </row>
    <row r="749062" spans="4:4">
      <c r="D749062" s="48"/>
    </row>
    <row r="749063" spans="4:4">
      <c r="D749063" s="48"/>
    </row>
    <row r="749064" spans="4:4">
      <c r="D749064" s="48"/>
    </row>
    <row r="749065" spans="4:4">
      <c r="D749065" s="48"/>
    </row>
    <row r="749066" spans="4:4">
      <c r="D749066" s="48"/>
    </row>
    <row r="749067" spans="4:4">
      <c r="D749067" s="48"/>
    </row>
    <row r="749068" spans="4:4">
      <c r="D749068" s="48"/>
    </row>
    <row r="749069" spans="4:4">
      <c r="D749069" s="48"/>
    </row>
    <row r="749070" spans="4:4">
      <c r="D749070" s="48"/>
    </row>
    <row r="749071" spans="4:4">
      <c r="D749071" s="48"/>
    </row>
    <row r="749072" spans="4:4">
      <c r="D749072" s="48"/>
    </row>
    <row r="749073" spans="4:4">
      <c r="D749073" s="48"/>
    </row>
    <row r="749074" spans="4:4">
      <c r="D749074" s="48"/>
    </row>
    <row r="749075" spans="4:4">
      <c r="D749075" s="48"/>
    </row>
    <row r="749076" spans="4:4">
      <c r="D749076" s="48"/>
    </row>
    <row r="749077" spans="4:4">
      <c r="D749077" s="48"/>
    </row>
    <row r="749078" spans="4:4">
      <c r="D749078" s="48"/>
    </row>
    <row r="749079" spans="4:4">
      <c r="D749079" s="48"/>
    </row>
    <row r="749080" spans="4:4">
      <c r="D749080" s="48"/>
    </row>
    <row r="749081" spans="4:4">
      <c r="D749081" s="48"/>
    </row>
    <row r="749082" spans="4:4">
      <c r="D749082" s="48"/>
    </row>
    <row r="749083" spans="4:4">
      <c r="D749083" s="48"/>
    </row>
    <row r="749084" spans="4:4">
      <c r="D749084" s="48"/>
    </row>
    <row r="749085" spans="4:4">
      <c r="D749085" s="48"/>
    </row>
    <row r="749086" spans="4:4">
      <c r="D749086" s="48"/>
    </row>
    <row r="749087" spans="4:4">
      <c r="D749087" s="48"/>
    </row>
    <row r="749088" spans="4:4">
      <c r="D749088" s="48"/>
    </row>
    <row r="749089" spans="4:4">
      <c r="D749089" s="48"/>
    </row>
    <row r="749090" spans="4:4">
      <c r="D749090" s="48"/>
    </row>
    <row r="749091" spans="4:4">
      <c r="D749091" s="48"/>
    </row>
    <row r="749092" spans="4:4">
      <c r="D749092" s="48"/>
    </row>
    <row r="749093" spans="4:4">
      <c r="D749093" s="48"/>
    </row>
    <row r="749094" spans="4:4">
      <c r="D749094" s="48"/>
    </row>
    <row r="749095" spans="4:4">
      <c r="D749095" s="48"/>
    </row>
    <row r="749096" spans="4:4">
      <c r="D749096" s="48"/>
    </row>
    <row r="749097" spans="4:4">
      <c r="D749097" s="48"/>
    </row>
    <row r="749098" spans="4:4">
      <c r="D749098" s="48"/>
    </row>
    <row r="749099" spans="4:4">
      <c r="D749099" s="48"/>
    </row>
    <row r="749100" spans="4:4">
      <c r="D749100" s="48"/>
    </row>
    <row r="749101" spans="4:4">
      <c r="D749101" s="48"/>
    </row>
    <row r="749102" spans="4:4">
      <c r="D749102" s="48"/>
    </row>
    <row r="749103" spans="4:4">
      <c r="D749103" s="48"/>
    </row>
    <row r="749104" spans="4:4">
      <c r="D749104" s="48"/>
    </row>
    <row r="749105" spans="4:4">
      <c r="D749105" s="48"/>
    </row>
    <row r="749106" spans="4:4">
      <c r="D749106" s="48"/>
    </row>
    <row r="749107" spans="4:4">
      <c r="D749107" s="48"/>
    </row>
    <row r="749108" spans="4:4">
      <c r="D749108" s="48"/>
    </row>
    <row r="749109" spans="4:4">
      <c r="D749109" s="48"/>
    </row>
    <row r="749110" spans="4:4">
      <c r="D749110" s="48"/>
    </row>
    <row r="749111" spans="4:4">
      <c r="D749111" s="48"/>
    </row>
    <row r="749112" spans="4:4">
      <c r="D749112" s="48"/>
    </row>
    <row r="749113" spans="4:4">
      <c r="D749113" s="48"/>
    </row>
    <row r="749114" spans="4:4">
      <c r="D749114" s="48"/>
    </row>
    <row r="749115" spans="4:4">
      <c r="D749115" s="48"/>
    </row>
    <row r="749116" spans="4:4">
      <c r="D749116" s="48"/>
    </row>
    <row r="749117" spans="4:4">
      <c r="D749117" s="48"/>
    </row>
    <row r="749118" spans="4:4">
      <c r="D749118" s="48"/>
    </row>
    <row r="749119" spans="4:4">
      <c r="D749119" s="48"/>
    </row>
    <row r="749120" spans="4:4">
      <c r="D749120" s="48"/>
    </row>
    <row r="749121" spans="4:4">
      <c r="D749121" s="48"/>
    </row>
    <row r="749122" spans="4:4">
      <c r="D749122" s="48"/>
    </row>
    <row r="749123" spans="4:4">
      <c r="D749123" s="48"/>
    </row>
    <row r="749124" spans="4:4">
      <c r="D749124" s="48"/>
    </row>
    <row r="749125" spans="4:4">
      <c r="D749125" s="48"/>
    </row>
    <row r="749126" spans="4:4">
      <c r="D749126" s="48"/>
    </row>
    <row r="749127" spans="4:4">
      <c r="D749127" s="48"/>
    </row>
    <row r="749128" spans="4:4">
      <c r="D749128" s="48"/>
    </row>
    <row r="749129" spans="4:4">
      <c r="D749129" s="48"/>
    </row>
    <row r="749130" spans="4:4">
      <c r="D749130" s="48"/>
    </row>
    <row r="749131" spans="4:4">
      <c r="D749131" s="48"/>
    </row>
    <row r="749132" spans="4:4">
      <c r="D749132" s="48"/>
    </row>
    <row r="749133" spans="4:4">
      <c r="D749133" s="48"/>
    </row>
    <row r="749134" spans="4:4">
      <c r="D749134" s="48"/>
    </row>
    <row r="749135" spans="4:4">
      <c r="D749135" s="48"/>
    </row>
    <row r="749136" spans="4:4">
      <c r="D749136" s="48"/>
    </row>
    <row r="749137" spans="4:4">
      <c r="D749137" s="48"/>
    </row>
    <row r="749138" spans="4:4">
      <c r="D749138" s="48"/>
    </row>
    <row r="749139" spans="4:4">
      <c r="D749139" s="48"/>
    </row>
    <row r="749140" spans="4:4">
      <c r="D749140" s="48"/>
    </row>
    <row r="749141" spans="4:4">
      <c r="D749141" s="48"/>
    </row>
    <row r="749142" spans="4:4">
      <c r="D749142" s="48"/>
    </row>
    <row r="749143" spans="4:4">
      <c r="D749143" s="48"/>
    </row>
    <row r="749144" spans="4:4">
      <c r="D749144" s="48"/>
    </row>
    <row r="749145" spans="4:4">
      <c r="D749145" s="48"/>
    </row>
    <row r="749146" spans="4:4">
      <c r="D749146" s="48"/>
    </row>
    <row r="749147" spans="4:4">
      <c r="D749147" s="48"/>
    </row>
    <row r="749148" spans="4:4">
      <c r="D749148" s="48"/>
    </row>
    <row r="749149" spans="4:4">
      <c r="D749149" s="48"/>
    </row>
    <row r="749150" spans="4:4">
      <c r="D749150" s="48"/>
    </row>
    <row r="749151" spans="4:4">
      <c r="D749151" s="48"/>
    </row>
    <row r="749152" spans="4:4">
      <c r="D749152" s="48"/>
    </row>
    <row r="749153" spans="4:4">
      <c r="D749153" s="48"/>
    </row>
    <row r="749154" spans="4:4">
      <c r="D749154" s="48"/>
    </row>
    <row r="749155" spans="4:4">
      <c r="D749155" s="48"/>
    </row>
    <row r="749156" spans="4:4">
      <c r="D749156" s="48"/>
    </row>
    <row r="749157" spans="4:4">
      <c r="D749157" s="48"/>
    </row>
    <row r="749158" spans="4:4">
      <c r="D749158" s="48"/>
    </row>
    <row r="749159" spans="4:4">
      <c r="D749159" s="48"/>
    </row>
    <row r="749160" spans="4:4">
      <c r="D749160" s="48"/>
    </row>
    <row r="749161" spans="4:4">
      <c r="D749161" s="48"/>
    </row>
    <row r="749162" spans="4:4">
      <c r="D749162" s="48"/>
    </row>
    <row r="749163" spans="4:4">
      <c r="D749163" s="48"/>
    </row>
    <row r="749164" spans="4:4">
      <c r="D749164" s="48"/>
    </row>
    <row r="749165" spans="4:4">
      <c r="D749165" s="48"/>
    </row>
    <row r="749166" spans="4:4">
      <c r="D749166" s="48"/>
    </row>
    <row r="749167" spans="4:4">
      <c r="D749167" s="48"/>
    </row>
    <row r="749168" spans="4:4">
      <c r="D749168" s="48"/>
    </row>
    <row r="749169" spans="4:4">
      <c r="D749169" s="48"/>
    </row>
    <row r="749170" spans="4:4">
      <c r="D749170" s="48"/>
    </row>
    <row r="749171" spans="4:4">
      <c r="D749171" s="48"/>
    </row>
    <row r="749172" spans="4:4">
      <c r="D749172" s="48"/>
    </row>
    <row r="749173" spans="4:4">
      <c r="D749173" s="48"/>
    </row>
    <row r="749174" spans="4:4">
      <c r="D749174" s="48"/>
    </row>
    <row r="749175" spans="4:4">
      <c r="D749175" s="48"/>
    </row>
    <row r="749176" spans="4:4">
      <c r="D749176" s="48"/>
    </row>
    <row r="749177" spans="4:4">
      <c r="D749177" s="48"/>
    </row>
    <row r="749178" spans="4:4">
      <c r="D749178" s="48"/>
    </row>
    <row r="749179" spans="4:4">
      <c r="D749179" s="48"/>
    </row>
    <row r="749180" spans="4:4">
      <c r="D749180" s="48"/>
    </row>
    <row r="749181" spans="4:4">
      <c r="D749181" s="48"/>
    </row>
    <row r="749182" spans="4:4">
      <c r="D749182" s="48"/>
    </row>
    <row r="749183" spans="4:4">
      <c r="D749183" s="48"/>
    </row>
    <row r="749184" spans="4:4">
      <c r="D749184" s="48"/>
    </row>
    <row r="749185" spans="4:4">
      <c r="D749185" s="48"/>
    </row>
    <row r="749186" spans="4:4">
      <c r="D749186" s="48"/>
    </row>
    <row r="749187" spans="4:4">
      <c r="D749187" s="48"/>
    </row>
    <row r="749188" spans="4:4">
      <c r="D749188" s="48"/>
    </row>
    <row r="749189" spans="4:4">
      <c r="D749189" s="48"/>
    </row>
    <row r="749190" spans="4:4">
      <c r="D749190" s="48"/>
    </row>
    <row r="749191" spans="4:4">
      <c r="D749191" s="48"/>
    </row>
    <row r="749192" spans="4:4">
      <c r="D749192" s="48"/>
    </row>
    <row r="749193" spans="4:4">
      <c r="D749193" s="48"/>
    </row>
    <row r="749194" spans="4:4">
      <c r="D749194" s="48"/>
    </row>
    <row r="749195" spans="4:4">
      <c r="D749195" s="48"/>
    </row>
    <row r="749196" spans="4:4">
      <c r="D749196" s="48"/>
    </row>
    <row r="749197" spans="4:4">
      <c r="D749197" s="48"/>
    </row>
    <row r="749198" spans="4:4">
      <c r="D749198" s="48"/>
    </row>
    <row r="749199" spans="4:4">
      <c r="D749199" s="48"/>
    </row>
    <row r="749200" spans="4:4">
      <c r="D749200" s="48"/>
    </row>
    <row r="749201" spans="4:4">
      <c r="D749201" s="48"/>
    </row>
    <row r="749202" spans="4:4">
      <c r="D749202" s="48"/>
    </row>
    <row r="749203" spans="4:4">
      <c r="D749203" s="48"/>
    </row>
    <row r="749204" spans="4:4">
      <c r="D749204" s="48"/>
    </row>
    <row r="749205" spans="4:4">
      <c r="D749205" s="48"/>
    </row>
    <row r="749206" spans="4:4">
      <c r="D749206" s="48"/>
    </row>
    <row r="749207" spans="4:4">
      <c r="D749207" s="48"/>
    </row>
    <row r="749208" spans="4:4">
      <c r="D749208" s="48"/>
    </row>
    <row r="749209" spans="4:4">
      <c r="D749209" s="48"/>
    </row>
    <row r="749210" spans="4:4">
      <c r="D749210" s="48"/>
    </row>
    <row r="749211" spans="4:4">
      <c r="D749211" s="48"/>
    </row>
    <row r="749212" spans="4:4">
      <c r="D749212" s="48"/>
    </row>
    <row r="749213" spans="4:4">
      <c r="D749213" s="48"/>
    </row>
    <row r="749214" spans="4:4">
      <c r="D749214" s="48"/>
    </row>
    <row r="749215" spans="4:4">
      <c r="D749215" s="48"/>
    </row>
    <row r="749216" spans="4:4">
      <c r="D749216" s="48"/>
    </row>
    <row r="749217" spans="4:4">
      <c r="D749217" s="48"/>
    </row>
    <row r="749218" spans="4:4">
      <c r="D749218" s="48"/>
    </row>
    <row r="749219" spans="4:4">
      <c r="D749219" s="48"/>
    </row>
    <row r="749220" spans="4:4">
      <c r="D749220" s="48"/>
    </row>
    <row r="749221" spans="4:4">
      <c r="D749221" s="48"/>
    </row>
    <row r="749222" spans="4:4">
      <c r="D749222" s="48"/>
    </row>
    <row r="749223" spans="4:4">
      <c r="D749223" s="48"/>
    </row>
    <row r="749224" spans="4:4">
      <c r="D749224" s="48"/>
    </row>
    <row r="749225" spans="4:4">
      <c r="D749225" s="48"/>
    </row>
    <row r="749226" spans="4:4">
      <c r="D749226" s="48"/>
    </row>
    <row r="749227" spans="4:4">
      <c r="D749227" s="48"/>
    </row>
    <row r="749228" spans="4:4">
      <c r="D749228" s="48"/>
    </row>
    <row r="749229" spans="4:4">
      <c r="D749229" s="48"/>
    </row>
    <row r="749230" spans="4:4">
      <c r="D749230" s="48"/>
    </row>
    <row r="749231" spans="4:4">
      <c r="D749231" s="48"/>
    </row>
    <row r="749232" spans="4:4">
      <c r="D749232" s="48"/>
    </row>
    <row r="749233" spans="4:4">
      <c r="D749233" s="48"/>
    </row>
    <row r="749234" spans="4:4">
      <c r="D749234" s="48"/>
    </row>
    <row r="749235" spans="4:4">
      <c r="D749235" s="48"/>
    </row>
    <row r="749236" spans="4:4">
      <c r="D749236" s="48"/>
    </row>
    <row r="749237" spans="4:4">
      <c r="D749237" s="48"/>
    </row>
    <row r="749238" spans="4:4">
      <c r="D749238" s="48"/>
    </row>
    <row r="749239" spans="4:4">
      <c r="D749239" s="48"/>
    </row>
    <row r="749240" spans="4:4">
      <c r="D749240" s="48"/>
    </row>
    <row r="749241" spans="4:4">
      <c r="D749241" s="48"/>
    </row>
    <row r="749242" spans="4:4">
      <c r="D749242" s="48"/>
    </row>
    <row r="749243" spans="4:4">
      <c r="D749243" s="48"/>
    </row>
    <row r="749244" spans="4:4">
      <c r="D749244" s="48"/>
    </row>
    <row r="749245" spans="4:4">
      <c r="D749245" s="48"/>
    </row>
    <row r="749246" spans="4:4">
      <c r="D749246" s="48"/>
    </row>
    <row r="749247" spans="4:4">
      <c r="D749247" s="48"/>
    </row>
    <row r="749248" spans="4:4">
      <c r="D749248" s="48"/>
    </row>
    <row r="749249" spans="4:4">
      <c r="D749249" s="48"/>
    </row>
    <row r="749250" spans="4:4">
      <c r="D749250" s="48"/>
    </row>
    <row r="749251" spans="4:4">
      <c r="D749251" s="48"/>
    </row>
    <row r="749252" spans="4:4">
      <c r="D749252" s="48"/>
    </row>
    <row r="749253" spans="4:4">
      <c r="D749253" s="48"/>
    </row>
    <row r="749254" spans="4:4">
      <c r="D749254" s="48"/>
    </row>
    <row r="749255" spans="4:4">
      <c r="D749255" s="48"/>
    </row>
    <row r="749256" spans="4:4">
      <c r="D749256" s="48"/>
    </row>
    <row r="749257" spans="4:4">
      <c r="D749257" s="48"/>
    </row>
    <row r="749258" spans="4:4">
      <c r="D749258" s="48"/>
    </row>
    <row r="749259" spans="4:4">
      <c r="D749259" s="48"/>
    </row>
    <row r="749260" spans="4:4">
      <c r="D749260" s="48"/>
    </row>
    <row r="749261" spans="4:4">
      <c r="D749261" s="48"/>
    </row>
    <row r="749262" spans="4:4">
      <c r="D749262" s="48"/>
    </row>
    <row r="749263" spans="4:4">
      <c r="D749263" s="48"/>
    </row>
    <row r="749264" spans="4:4">
      <c r="D749264" s="48"/>
    </row>
    <row r="749265" spans="4:4">
      <c r="D749265" s="48"/>
    </row>
    <row r="749266" spans="4:4">
      <c r="D749266" s="48"/>
    </row>
    <row r="749267" spans="4:4">
      <c r="D749267" s="48"/>
    </row>
    <row r="749268" spans="4:4">
      <c r="D749268" s="48"/>
    </row>
    <row r="749269" spans="4:4">
      <c r="D749269" s="48"/>
    </row>
    <row r="749270" spans="4:4">
      <c r="D749270" s="48"/>
    </row>
    <row r="749271" spans="4:4">
      <c r="D749271" s="48"/>
    </row>
    <row r="749272" spans="4:4">
      <c r="D749272" s="48"/>
    </row>
    <row r="749273" spans="4:4">
      <c r="D749273" s="48"/>
    </row>
    <row r="749274" spans="4:4">
      <c r="D749274" s="48"/>
    </row>
    <row r="749275" spans="4:4">
      <c r="D749275" s="48"/>
    </row>
    <row r="749276" spans="4:4">
      <c r="D749276" s="48"/>
    </row>
    <row r="749277" spans="4:4">
      <c r="D749277" s="48"/>
    </row>
    <row r="749278" spans="4:4">
      <c r="D749278" s="48"/>
    </row>
    <row r="749279" spans="4:4">
      <c r="D749279" s="48"/>
    </row>
    <row r="749280" spans="4:4">
      <c r="D749280" s="48"/>
    </row>
    <row r="749281" spans="4:4">
      <c r="D749281" s="48"/>
    </row>
    <row r="749282" spans="4:4">
      <c r="D749282" s="48"/>
    </row>
    <row r="749283" spans="4:4">
      <c r="D749283" s="48"/>
    </row>
    <row r="749284" spans="4:4">
      <c r="D749284" s="48"/>
    </row>
    <row r="749285" spans="4:4">
      <c r="D749285" s="48"/>
    </row>
    <row r="749286" spans="4:4">
      <c r="D749286" s="48"/>
    </row>
    <row r="749287" spans="4:4">
      <c r="D749287" s="48"/>
    </row>
    <row r="749288" spans="4:4">
      <c r="D749288" s="48"/>
    </row>
    <row r="749289" spans="4:4">
      <c r="D749289" s="48"/>
    </row>
    <row r="749290" spans="4:4">
      <c r="D749290" s="48"/>
    </row>
    <row r="749291" spans="4:4">
      <c r="D749291" s="48"/>
    </row>
    <row r="749292" spans="4:4">
      <c r="D749292" s="48"/>
    </row>
    <row r="749293" spans="4:4">
      <c r="D749293" s="48"/>
    </row>
    <row r="749294" spans="4:4">
      <c r="D749294" s="48"/>
    </row>
    <row r="749295" spans="4:4">
      <c r="D749295" s="48"/>
    </row>
    <row r="749296" spans="4:4">
      <c r="D749296" s="48"/>
    </row>
    <row r="749297" spans="4:4">
      <c r="D749297" s="48"/>
    </row>
    <row r="749298" spans="4:4">
      <c r="D749298" s="48"/>
    </row>
    <row r="749299" spans="4:4">
      <c r="D749299" s="48"/>
    </row>
    <row r="749300" spans="4:4">
      <c r="D749300" s="48"/>
    </row>
    <row r="749301" spans="4:4">
      <c r="D749301" s="48"/>
    </row>
    <row r="749302" spans="4:4">
      <c r="D749302" s="48"/>
    </row>
    <row r="749303" spans="4:4">
      <c r="D749303" s="48"/>
    </row>
    <row r="749304" spans="4:4">
      <c r="D749304" s="48"/>
    </row>
    <row r="749305" spans="4:4">
      <c r="D749305" s="48"/>
    </row>
    <row r="749306" spans="4:4">
      <c r="D749306" s="48"/>
    </row>
    <row r="749307" spans="4:4">
      <c r="D749307" s="48"/>
    </row>
    <row r="749308" spans="4:4">
      <c r="D749308" s="48"/>
    </row>
    <row r="749309" spans="4:4">
      <c r="D749309" s="48"/>
    </row>
    <row r="749310" spans="4:4">
      <c r="D749310" s="48"/>
    </row>
    <row r="749311" spans="4:4">
      <c r="D749311" s="48"/>
    </row>
    <row r="749312" spans="4:4">
      <c r="D749312" s="48"/>
    </row>
    <row r="749313" spans="4:4">
      <c r="D749313" s="48"/>
    </row>
    <row r="749314" spans="4:4">
      <c r="D749314" s="48"/>
    </row>
    <row r="749315" spans="4:4">
      <c r="D749315" s="48"/>
    </row>
    <row r="749316" spans="4:4">
      <c r="D749316" s="48"/>
    </row>
    <row r="749317" spans="4:4">
      <c r="D749317" s="48"/>
    </row>
    <row r="749318" spans="4:4">
      <c r="D749318" s="48"/>
    </row>
    <row r="749319" spans="4:4">
      <c r="D749319" s="48"/>
    </row>
    <row r="749320" spans="4:4">
      <c r="D749320" s="48"/>
    </row>
    <row r="749321" spans="4:4">
      <c r="D749321" s="48"/>
    </row>
    <row r="749322" spans="4:4">
      <c r="D749322" s="48"/>
    </row>
    <row r="749323" spans="4:4">
      <c r="D749323" s="48"/>
    </row>
    <row r="749324" spans="4:4">
      <c r="D749324" s="48"/>
    </row>
    <row r="749325" spans="4:4">
      <c r="D749325" s="48"/>
    </row>
    <row r="749326" spans="4:4">
      <c r="D749326" s="48"/>
    </row>
    <row r="749327" spans="4:4">
      <c r="D749327" s="48"/>
    </row>
    <row r="749328" spans="4:4">
      <c r="D749328" s="48"/>
    </row>
    <row r="749329" spans="4:4">
      <c r="D749329" s="48"/>
    </row>
    <row r="749330" spans="4:4">
      <c r="D749330" s="48"/>
    </row>
    <row r="749331" spans="4:4">
      <c r="D749331" s="48"/>
    </row>
    <row r="749332" spans="4:4">
      <c r="D749332" s="48"/>
    </row>
    <row r="749333" spans="4:4">
      <c r="D749333" s="48"/>
    </row>
    <row r="749334" spans="4:4">
      <c r="D749334" s="48"/>
    </row>
    <row r="749335" spans="4:4">
      <c r="D749335" s="48"/>
    </row>
    <row r="749336" spans="4:4">
      <c r="D749336" s="48"/>
    </row>
    <row r="749337" spans="4:4">
      <c r="D749337" s="48"/>
    </row>
    <row r="749338" spans="4:4">
      <c r="D749338" s="48"/>
    </row>
    <row r="749339" spans="4:4">
      <c r="D749339" s="48"/>
    </row>
    <row r="749340" spans="4:4">
      <c r="D749340" s="48"/>
    </row>
    <row r="749341" spans="4:4">
      <c r="D749341" s="48"/>
    </row>
    <row r="749342" spans="4:4">
      <c r="D749342" s="48"/>
    </row>
    <row r="749343" spans="4:4">
      <c r="D749343" s="48"/>
    </row>
    <row r="749344" spans="4:4">
      <c r="D749344" s="48"/>
    </row>
    <row r="749345" spans="4:4">
      <c r="D749345" s="48"/>
    </row>
    <row r="749346" spans="4:4">
      <c r="D749346" s="48"/>
    </row>
    <row r="749347" spans="4:4">
      <c r="D749347" s="48"/>
    </row>
    <row r="749348" spans="4:4">
      <c r="D749348" s="48"/>
    </row>
    <row r="749349" spans="4:4">
      <c r="D749349" s="48"/>
    </row>
    <row r="749350" spans="4:4">
      <c r="D749350" s="48"/>
    </row>
    <row r="749351" spans="4:4">
      <c r="D749351" s="48"/>
    </row>
    <row r="749352" spans="4:4">
      <c r="D749352" s="48"/>
    </row>
    <row r="749353" spans="4:4">
      <c r="D749353" s="48"/>
    </row>
    <row r="749354" spans="4:4">
      <c r="D749354" s="48"/>
    </row>
    <row r="749355" spans="4:4">
      <c r="D749355" s="48"/>
    </row>
    <row r="749356" spans="4:4">
      <c r="D749356" s="48"/>
    </row>
    <row r="749357" spans="4:4">
      <c r="D749357" s="48"/>
    </row>
    <row r="749358" spans="4:4">
      <c r="D749358" s="48"/>
    </row>
    <row r="749359" spans="4:4">
      <c r="D749359" s="48"/>
    </row>
    <row r="749360" spans="4:4">
      <c r="D749360" s="48"/>
    </row>
    <row r="749361" spans="4:4">
      <c r="D749361" s="48"/>
    </row>
    <row r="749362" spans="4:4">
      <c r="D749362" s="48"/>
    </row>
    <row r="749363" spans="4:4">
      <c r="D749363" s="48"/>
    </row>
    <row r="749364" spans="4:4">
      <c r="D749364" s="48"/>
    </row>
    <row r="749365" spans="4:4">
      <c r="D749365" s="48"/>
    </row>
    <row r="749366" spans="4:4">
      <c r="D749366" s="48"/>
    </row>
    <row r="749367" spans="4:4">
      <c r="D749367" s="48"/>
    </row>
    <row r="749368" spans="4:4">
      <c r="D749368" s="48"/>
    </row>
    <row r="749369" spans="4:4">
      <c r="D749369" s="48"/>
    </row>
    <row r="749370" spans="4:4">
      <c r="D749370" s="48"/>
    </row>
    <row r="749371" spans="4:4">
      <c r="D749371" s="48"/>
    </row>
    <row r="749372" spans="4:4">
      <c r="D749372" s="48"/>
    </row>
    <row r="749373" spans="4:4">
      <c r="D749373" s="48"/>
    </row>
    <row r="749374" spans="4:4">
      <c r="D749374" s="48"/>
    </row>
    <row r="749375" spans="4:4">
      <c r="D749375" s="48"/>
    </row>
    <row r="749376" spans="4:4">
      <c r="D749376" s="48"/>
    </row>
    <row r="749377" spans="4:4">
      <c r="D749377" s="48"/>
    </row>
    <row r="749378" spans="4:4">
      <c r="D749378" s="48"/>
    </row>
    <row r="749379" spans="4:4">
      <c r="D749379" s="48"/>
    </row>
    <row r="749380" spans="4:4">
      <c r="D749380" s="48"/>
    </row>
    <row r="749381" spans="4:4">
      <c r="D749381" s="48"/>
    </row>
    <row r="749382" spans="4:4">
      <c r="D749382" s="48"/>
    </row>
    <row r="749383" spans="4:4">
      <c r="D749383" s="48"/>
    </row>
    <row r="749384" spans="4:4">
      <c r="D749384" s="48"/>
    </row>
    <row r="749385" spans="4:4">
      <c r="D749385" s="48"/>
    </row>
    <row r="749386" spans="4:4">
      <c r="D749386" s="48"/>
    </row>
    <row r="749387" spans="4:4">
      <c r="D749387" s="48"/>
    </row>
    <row r="749388" spans="4:4">
      <c r="D749388" s="48"/>
    </row>
    <row r="749389" spans="4:4">
      <c r="D749389" s="48"/>
    </row>
    <row r="749390" spans="4:4">
      <c r="D749390" s="48"/>
    </row>
    <row r="749391" spans="4:4">
      <c r="D749391" s="48"/>
    </row>
    <row r="749392" spans="4:4">
      <c r="D749392" s="48"/>
    </row>
    <row r="749393" spans="4:4">
      <c r="D749393" s="48"/>
    </row>
    <row r="749394" spans="4:4">
      <c r="D749394" s="48"/>
    </row>
    <row r="749395" spans="4:4">
      <c r="D749395" s="48"/>
    </row>
    <row r="749396" spans="4:4">
      <c r="D749396" s="48"/>
    </row>
    <row r="749397" spans="4:4">
      <c r="D749397" s="48"/>
    </row>
    <row r="749398" spans="4:4">
      <c r="D749398" s="48"/>
    </row>
    <row r="749399" spans="4:4">
      <c r="D749399" s="48"/>
    </row>
    <row r="749400" spans="4:4">
      <c r="D749400" s="48"/>
    </row>
    <row r="749401" spans="4:4">
      <c r="D749401" s="48"/>
    </row>
    <row r="749402" spans="4:4">
      <c r="D749402" s="48"/>
    </row>
    <row r="749403" spans="4:4">
      <c r="D749403" s="48"/>
    </row>
    <row r="749404" spans="4:4">
      <c r="D749404" s="48"/>
    </row>
    <row r="749405" spans="4:4">
      <c r="D749405" s="48"/>
    </row>
    <row r="749406" spans="4:4">
      <c r="D749406" s="48"/>
    </row>
    <row r="749407" spans="4:4">
      <c r="D749407" s="48"/>
    </row>
    <row r="749408" spans="4:4">
      <c r="D749408" s="48"/>
    </row>
    <row r="749409" spans="4:4">
      <c r="D749409" s="48"/>
    </row>
    <row r="749410" spans="4:4">
      <c r="D749410" s="48"/>
    </row>
    <row r="749411" spans="4:4">
      <c r="D749411" s="48"/>
    </row>
    <row r="749412" spans="4:4">
      <c r="D749412" s="48"/>
    </row>
    <row r="749413" spans="4:4">
      <c r="D749413" s="48"/>
    </row>
    <row r="749414" spans="4:4">
      <c r="D749414" s="48"/>
    </row>
    <row r="749415" spans="4:4">
      <c r="D749415" s="48"/>
    </row>
    <row r="749416" spans="4:4">
      <c r="D749416" s="48"/>
    </row>
    <row r="749417" spans="4:4">
      <c r="D749417" s="48"/>
    </row>
    <row r="749418" spans="4:4">
      <c r="D749418" s="48"/>
    </row>
    <row r="749419" spans="4:4">
      <c r="D749419" s="48"/>
    </row>
    <row r="749420" spans="4:4">
      <c r="D749420" s="48"/>
    </row>
    <row r="749421" spans="4:4">
      <c r="D749421" s="48"/>
    </row>
    <row r="749422" spans="4:4">
      <c r="D749422" s="48"/>
    </row>
    <row r="749423" spans="4:4">
      <c r="D749423" s="48"/>
    </row>
    <row r="749424" spans="4:4">
      <c r="D749424" s="48"/>
    </row>
    <row r="749425" spans="4:4">
      <c r="D749425" s="48"/>
    </row>
    <row r="749426" spans="4:4">
      <c r="D749426" s="48"/>
    </row>
    <row r="749427" spans="4:4">
      <c r="D749427" s="48"/>
    </row>
    <row r="749428" spans="4:4">
      <c r="D749428" s="48"/>
    </row>
    <row r="749429" spans="4:4">
      <c r="D749429" s="48"/>
    </row>
    <row r="749430" spans="4:4">
      <c r="D749430" s="48"/>
    </row>
    <row r="749431" spans="4:4">
      <c r="D749431" s="48"/>
    </row>
    <row r="749432" spans="4:4">
      <c r="D749432" s="48"/>
    </row>
    <row r="749433" spans="4:4">
      <c r="D749433" s="48"/>
    </row>
    <row r="749434" spans="4:4">
      <c r="D749434" s="48"/>
    </row>
    <row r="749435" spans="4:4">
      <c r="D749435" s="48"/>
    </row>
    <row r="749436" spans="4:4">
      <c r="D749436" s="48"/>
    </row>
    <row r="749437" spans="4:4">
      <c r="D749437" s="48"/>
    </row>
    <row r="749438" spans="4:4">
      <c r="D749438" s="48"/>
    </row>
    <row r="749439" spans="4:4">
      <c r="D749439" s="48"/>
    </row>
    <row r="749440" spans="4:4">
      <c r="D749440" s="48"/>
    </row>
    <row r="749441" spans="4:4">
      <c r="D749441" s="48"/>
    </row>
    <row r="749442" spans="4:4">
      <c r="D749442" s="48"/>
    </row>
    <row r="749443" spans="4:4">
      <c r="D749443" s="48"/>
    </row>
    <row r="749444" spans="4:4">
      <c r="D749444" s="48"/>
    </row>
    <row r="749445" spans="4:4">
      <c r="D749445" s="48"/>
    </row>
    <row r="749446" spans="4:4">
      <c r="D749446" s="48"/>
    </row>
    <row r="749447" spans="4:4">
      <c r="D749447" s="48"/>
    </row>
    <row r="749448" spans="4:4">
      <c r="D749448" s="48"/>
    </row>
    <row r="749449" spans="4:4">
      <c r="D749449" s="48"/>
    </row>
    <row r="749450" spans="4:4">
      <c r="D749450" s="48"/>
    </row>
    <row r="749451" spans="4:4">
      <c r="D749451" s="48"/>
    </row>
    <row r="749452" spans="4:4">
      <c r="D749452" s="48"/>
    </row>
    <row r="749453" spans="4:4">
      <c r="D749453" s="48"/>
    </row>
    <row r="749454" spans="4:4">
      <c r="D749454" s="48"/>
    </row>
    <row r="749455" spans="4:4">
      <c r="D749455" s="48"/>
    </row>
    <row r="749456" spans="4:4">
      <c r="D749456" s="48"/>
    </row>
    <row r="749457" spans="4:4">
      <c r="D749457" s="48"/>
    </row>
    <row r="749458" spans="4:4">
      <c r="D749458" s="48"/>
    </row>
    <row r="749459" spans="4:4">
      <c r="D749459" s="48"/>
    </row>
    <row r="749460" spans="4:4">
      <c r="D749460" s="48"/>
    </row>
    <row r="749461" spans="4:4">
      <c r="D749461" s="48"/>
    </row>
    <row r="749462" spans="4:4">
      <c r="D749462" s="48"/>
    </row>
    <row r="749463" spans="4:4">
      <c r="D749463" s="48"/>
    </row>
    <row r="749464" spans="4:4">
      <c r="D749464" s="48"/>
    </row>
    <row r="749465" spans="4:4">
      <c r="D749465" s="48"/>
    </row>
    <row r="749466" spans="4:4">
      <c r="D749466" s="48"/>
    </row>
    <row r="749467" spans="4:4">
      <c r="D749467" s="48"/>
    </row>
    <row r="749468" spans="4:4">
      <c r="D749468" s="48"/>
    </row>
    <row r="749469" spans="4:4">
      <c r="D749469" s="48"/>
    </row>
    <row r="749470" spans="4:4">
      <c r="D749470" s="48"/>
    </row>
    <row r="749471" spans="4:4">
      <c r="D749471" s="48"/>
    </row>
    <row r="749472" spans="4:4">
      <c r="D749472" s="48"/>
    </row>
    <row r="749473" spans="4:4">
      <c r="D749473" s="48"/>
    </row>
    <row r="749474" spans="4:4">
      <c r="D749474" s="48"/>
    </row>
    <row r="749475" spans="4:4">
      <c r="D749475" s="48"/>
    </row>
    <row r="749476" spans="4:4">
      <c r="D749476" s="48"/>
    </row>
    <row r="749477" spans="4:4">
      <c r="D749477" s="48"/>
    </row>
    <row r="749478" spans="4:4">
      <c r="D749478" s="48"/>
    </row>
    <row r="749479" spans="4:4">
      <c r="D749479" s="48"/>
    </row>
    <row r="749480" spans="4:4">
      <c r="D749480" s="48"/>
    </row>
    <row r="749481" spans="4:4">
      <c r="D749481" s="48"/>
    </row>
    <row r="749482" spans="4:4">
      <c r="D749482" s="48"/>
    </row>
    <row r="749483" spans="4:4">
      <c r="D749483" s="48"/>
    </row>
    <row r="749484" spans="4:4">
      <c r="D749484" s="48"/>
    </row>
    <row r="749485" spans="4:4">
      <c r="D749485" s="48"/>
    </row>
    <row r="749486" spans="4:4">
      <c r="D749486" s="48"/>
    </row>
    <row r="749487" spans="4:4">
      <c r="D749487" s="48"/>
    </row>
    <row r="749488" spans="4:4">
      <c r="D749488" s="48"/>
    </row>
    <row r="749489" spans="4:4">
      <c r="D749489" s="48"/>
    </row>
    <row r="749490" spans="4:4">
      <c r="D749490" s="48"/>
    </row>
    <row r="749491" spans="4:4">
      <c r="D749491" s="48"/>
    </row>
    <row r="749492" spans="4:4">
      <c r="D749492" s="48"/>
    </row>
    <row r="749493" spans="4:4">
      <c r="D749493" s="48"/>
    </row>
    <row r="749494" spans="4:4">
      <c r="D749494" s="48"/>
    </row>
    <row r="749495" spans="4:4">
      <c r="D749495" s="48"/>
    </row>
    <row r="749496" spans="4:4">
      <c r="D749496" s="48"/>
    </row>
    <row r="749497" spans="4:4">
      <c r="D749497" s="48"/>
    </row>
    <row r="749498" spans="4:4">
      <c r="D749498" s="48"/>
    </row>
    <row r="749499" spans="4:4">
      <c r="D749499" s="48"/>
    </row>
    <row r="749500" spans="4:4">
      <c r="D749500" s="48"/>
    </row>
    <row r="749501" spans="4:4">
      <c r="D749501" s="48"/>
    </row>
    <row r="749502" spans="4:4">
      <c r="D749502" s="48"/>
    </row>
    <row r="749503" spans="4:4">
      <c r="D749503" s="48"/>
    </row>
    <row r="749504" spans="4:4">
      <c r="D749504" s="48"/>
    </row>
    <row r="749505" spans="4:4">
      <c r="D749505" s="48"/>
    </row>
    <row r="749506" spans="4:4">
      <c r="D749506" s="48"/>
    </row>
    <row r="749507" spans="4:4">
      <c r="D749507" s="48"/>
    </row>
    <row r="749508" spans="4:4">
      <c r="D749508" s="48"/>
    </row>
    <row r="749509" spans="4:4">
      <c r="D749509" s="48"/>
    </row>
    <row r="749510" spans="4:4">
      <c r="D749510" s="48"/>
    </row>
    <row r="749511" spans="4:4">
      <c r="D749511" s="48"/>
    </row>
    <row r="749512" spans="4:4">
      <c r="D749512" s="48"/>
    </row>
    <row r="749513" spans="4:4">
      <c r="D749513" s="48"/>
    </row>
    <row r="749514" spans="4:4">
      <c r="D749514" s="48"/>
    </row>
    <row r="749515" spans="4:4">
      <c r="D749515" s="48"/>
    </row>
    <row r="749516" spans="4:4">
      <c r="D749516" s="48"/>
    </row>
    <row r="749517" spans="4:4">
      <c r="D749517" s="48"/>
    </row>
    <row r="749518" spans="4:4">
      <c r="D749518" s="48"/>
    </row>
    <row r="749519" spans="4:4">
      <c r="D749519" s="48"/>
    </row>
    <row r="749520" spans="4:4">
      <c r="D749520" s="48"/>
    </row>
    <row r="749521" spans="4:4">
      <c r="D749521" s="48"/>
    </row>
    <row r="749522" spans="4:4">
      <c r="D749522" s="48"/>
    </row>
    <row r="749523" spans="4:4">
      <c r="D749523" s="48"/>
    </row>
    <row r="749524" spans="4:4">
      <c r="D749524" s="48"/>
    </row>
    <row r="749525" spans="4:4">
      <c r="D749525" s="48"/>
    </row>
    <row r="749526" spans="4:4">
      <c r="D749526" s="48"/>
    </row>
    <row r="749527" spans="4:4">
      <c r="D749527" s="48"/>
    </row>
    <row r="749528" spans="4:4">
      <c r="D749528" s="48"/>
    </row>
    <row r="749529" spans="4:4">
      <c r="D749529" s="48"/>
    </row>
    <row r="749530" spans="4:4">
      <c r="D749530" s="48"/>
    </row>
    <row r="749531" spans="4:4">
      <c r="D749531" s="48"/>
    </row>
    <row r="749532" spans="4:4">
      <c r="D749532" s="48"/>
    </row>
    <row r="749533" spans="4:4">
      <c r="D749533" s="48"/>
    </row>
    <row r="749534" spans="4:4">
      <c r="D749534" s="48"/>
    </row>
    <row r="749535" spans="4:4">
      <c r="D749535" s="48"/>
    </row>
    <row r="749536" spans="4:4">
      <c r="D749536" s="48"/>
    </row>
    <row r="749537" spans="4:4">
      <c r="D749537" s="48"/>
    </row>
    <row r="749538" spans="4:4">
      <c r="D749538" s="48"/>
    </row>
    <row r="749539" spans="4:4">
      <c r="D749539" s="48"/>
    </row>
    <row r="749540" spans="4:4">
      <c r="D749540" s="48"/>
    </row>
    <row r="749541" spans="4:4">
      <c r="D749541" s="48"/>
    </row>
    <row r="749542" spans="4:4">
      <c r="D749542" s="48"/>
    </row>
    <row r="749543" spans="4:4">
      <c r="D749543" s="48"/>
    </row>
    <row r="749544" spans="4:4">
      <c r="D749544" s="48"/>
    </row>
    <row r="749545" spans="4:4">
      <c r="D749545" s="48"/>
    </row>
    <row r="749546" spans="4:4">
      <c r="D749546" s="48"/>
    </row>
    <row r="749547" spans="4:4">
      <c r="D749547" s="48"/>
    </row>
    <row r="749548" spans="4:4">
      <c r="D749548" s="48"/>
    </row>
    <row r="749549" spans="4:4">
      <c r="D749549" s="48"/>
    </row>
    <row r="749550" spans="4:4">
      <c r="D749550" s="48"/>
    </row>
    <row r="749551" spans="4:4">
      <c r="D749551" s="48"/>
    </row>
    <row r="749552" spans="4:4">
      <c r="D749552" s="48"/>
    </row>
    <row r="749553" spans="4:4">
      <c r="D749553" s="48"/>
    </row>
    <row r="749554" spans="4:4">
      <c r="D749554" s="48"/>
    </row>
    <row r="749555" spans="4:4">
      <c r="D749555" s="48"/>
    </row>
    <row r="749556" spans="4:4">
      <c r="D749556" s="48"/>
    </row>
    <row r="749557" spans="4:4">
      <c r="D749557" s="48"/>
    </row>
    <row r="749558" spans="4:4">
      <c r="D749558" s="48"/>
    </row>
    <row r="749559" spans="4:4">
      <c r="D749559" s="48"/>
    </row>
    <row r="749560" spans="4:4">
      <c r="D749560" s="48"/>
    </row>
    <row r="749561" spans="4:4">
      <c r="D749561" s="48"/>
    </row>
    <row r="749562" spans="4:4">
      <c r="D749562" s="48"/>
    </row>
    <row r="749563" spans="4:4">
      <c r="D749563" s="48"/>
    </row>
    <row r="749564" spans="4:4">
      <c r="D749564" s="48"/>
    </row>
    <row r="749565" spans="4:4">
      <c r="D749565" s="48"/>
    </row>
    <row r="749566" spans="4:4">
      <c r="D749566" s="48"/>
    </row>
    <row r="749567" spans="4:4">
      <c r="D749567" s="48"/>
    </row>
    <row r="749568" spans="4:4">
      <c r="D749568" s="48"/>
    </row>
    <row r="749569" spans="4:4">
      <c r="D749569" s="48"/>
    </row>
    <row r="749570" spans="4:4">
      <c r="D749570" s="48"/>
    </row>
    <row r="749571" spans="4:4">
      <c r="D749571" s="48"/>
    </row>
    <row r="749572" spans="4:4">
      <c r="D749572" s="48"/>
    </row>
    <row r="749573" spans="4:4">
      <c r="D749573" s="48"/>
    </row>
    <row r="749574" spans="4:4">
      <c r="D749574" s="48"/>
    </row>
    <row r="749575" spans="4:4">
      <c r="D749575" s="48"/>
    </row>
    <row r="749576" spans="4:4">
      <c r="D749576" s="48"/>
    </row>
    <row r="749577" spans="4:4">
      <c r="D749577" s="48"/>
    </row>
    <row r="749578" spans="4:4">
      <c r="D749578" s="48"/>
    </row>
    <row r="749579" spans="4:4">
      <c r="D749579" s="48"/>
    </row>
    <row r="749580" spans="4:4">
      <c r="D749580" s="48"/>
    </row>
    <row r="749581" spans="4:4">
      <c r="D749581" s="48"/>
    </row>
    <row r="749582" spans="4:4">
      <c r="D749582" s="48"/>
    </row>
    <row r="749583" spans="4:4">
      <c r="D749583" s="48"/>
    </row>
    <row r="749584" spans="4:4">
      <c r="D749584" s="48"/>
    </row>
    <row r="749585" spans="4:4">
      <c r="D749585" s="48"/>
    </row>
    <row r="749586" spans="4:4">
      <c r="D749586" s="48"/>
    </row>
    <row r="749587" spans="4:4">
      <c r="D749587" s="48"/>
    </row>
    <row r="749588" spans="4:4">
      <c r="D749588" s="48"/>
    </row>
    <row r="749589" spans="4:4">
      <c r="D749589" s="48"/>
    </row>
    <row r="749590" spans="4:4">
      <c r="D749590" s="48"/>
    </row>
    <row r="749591" spans="4:4">
      <c r="D749591" s="48"/>
    </row>
    <row r="749592" spans="4:4">
      <c r="D749592" s="48"/>
    </row>
    <row r="749593" spans="4:4">
      <c r="D749593" s="48"/>
    </row>
    <row r="749594" spans="4:4">
      <c r="D749594" s="48"/>
    </row>
    <row r="749595" spans="4:4">
      <c r="D749595" s="48"/>
    </row>
    <row r="749596" spans="4:4">
      <c r="D749596" s="48"/>
    </row>
    <row r="749597" spans="4:4">
      <c r="D749597" s="48"/>
    </row>
    <row r="749598" spans="4:4">
      <c r="D749598" s="48"/>
    </row>
    <row r="749599" spans="4:4">
      <c r="D749599" s="48"/>
    </row>
    <row r="749600" spans="4:4">
      <c r="D749600" s="48"/>
    </row>
    <row r="749601" spans="4:4">
      <c r="D749601" s="48"/>
    </row>
    <row r="749602" spans="4:4">
      <c r="D749602" s="48"/>
    </row>
    <row r="749603" spans="4:4">
      <c r="D749603" s="48"/>
    </row>
    <row r="749604" spans="4:4">
      <c r="D749604" s="48"/>
    </row>
    <row r="749605" spans="4:4">
      <c r="D749605" s="48"/>
    </row>
    <row r="749606" spans="4:4">
      <c r="D749606" s="48"/>
    </row>
    <row r="749607" spans="4:4">
      <c r="D749607" s="48"/>
    </row>
    <row r="749608" spans="4:4">
      <c r="D749608" s="48"/>
    </row>
    <row r="749609" spans="4:4">
      <c r="D749609" s="48"/>
    </row>
    <row r="749610" spans="4:4">
      <c r="D749610" s="48"/>
    </row>
    <row r="749611" spans="4:4">
      <c r="D749611" s="48"/>
    </row>
    <row r="749612" spans="4:4">
      <c r="D749612" s="48"/>
    </row>
    <row r="749613" spans="4:4">
      <c r="D749613" s="48"/>
    </row>
    <row r="749614" spans="4:4">
      <c r="D749614" s="48"/>
    </row>
    <row r="749615" spans="4:4">
      <c r="D749615" s="48"/>
    </row>
    <row r="749616" spans="4:4">
      <c r="D749616" s="48"/>
    </row>
    <row r="749617" spans="4:4">
      <c r="D749617" s="48"/>
    </row>
    <row r="749618" spans="4:4">
      <c r="D749618" s="48"/>
    </row>
    <row r="749619" spans="4:4">
      <c r="D749619" s="48"/>
    </row>
    <row r="749620" spans="4:4">
      <c r="D749620" s="48"/>
    </row>
    <row r="749621" spans="4:4">
      <c r="D749621" s="48"/>
    </row>
    <row r="749622" spans="4:4">
      <c r="D749622" s="48"/>
    </row>
    <row r="749623" spans="4:4">
      <c r="D749623" s="48"/>
    </row>
    <row r="749624" spans="4:4">
      <c r="D749624" s="48"/>
    </row>
    <row r="749625" spans="4:4">
      <c r="D749625" s="48"/>
    </row>
    <row r="749626" spans="4:4">
      <c r="D749626" s="48"/>
    </row>
    <row r="749627" spans="4:4">
      <c r="D749627" s="48"/>
    </row>
    <row r="749628" spans="4:4">
      <c r="D749628" s="48"/>
    </row>
    <row r="749629" spans="4:4">
      <c r="D749629" s="48"/>
    </row>
    <row r="749630" spans="4:4">
      <c r="D749630" s="48"/>
    </row>
    <row r="749631" spans="4:4">
      <c r="D749631" s="48"/>
    </row>
    <row r="749632" spans="4:4">
      <c r="D749632" s="48"/>
    </row>
    <row r="749633" spans="4:4">
      <c r="D749633" s="48"/>
    </row>
    <row r="749634" spans="4:4">
      <c r="D749634" s="48"/>
    </row>
    <row r="749635" spans="4:4">
      <c r="D749635" s="48"/>
    </row>
    <row r="749636" spans="4:4">
      <c r="D749636" s="48"/>
    </row>
    <row r="749637" spans="4:4">
      <c r="D749637" s="48"/>
    </row>
    <row r="749638" spans="4:4">
      <c r="D749638" s="48"/>
    </row>
    <row r="749639" spans="4:4">
      <c r="D749639" s="48"/>
    </row>
    <row r="749640" spans="4:4">
      <c r="D749640" s="48"/>
    </row>
    <row r="749641" spans="4:4">
      <c r="D749641" s="48"/>
    </row>
    <row r="749642" spans="4:4">
      <c r="D749642" s="48"/>
    </row>
    <row r="749643" spans="4:4">
      <c r="D749643" s="48"/>
    </row>
    <row r="749644" spans="4:4">
      <c r="D749644" s="48"/>
    </row>
    <row r="749645" spans="4:4">
      <c r="D749645" s="48"/>
    </row>
    <row r="749646" spans="4:4">
      <c r="D749646" s="48"/>
    </row>
    <row r="749647" spans="4:4">
      <c r="D749647" s="48"/>
    </row>
    <row r="749648" spans="4:4">
      <c r="D749648" s="48"/>
    </row>
    <row r="749649" spans="4:4">
      <c r="D749649" s="48"/>
    </row>
    <row r="749650" spans="4:4">
      <c r="D749650" s="48"/>
    </row>
    <row r="749651" spans="4:4">
      <c r="D749651" s="48"/>
    </row>
    <row r="749652" spans="4:4">
      <c r="D749652" s="48"/>
    </row>
    <row r="749653" spans="4:4">
      <c r="D749653" s="48"/>
    </row>
    <row r="749654" spans="4:4">
      <c r="D749654" s="48"/>
    </row>
    <row r="749655" spans="4:4">
      <c r="D749655" s="48"/>
    </row>
    <row r="749656" spans="4:4">
      <c r="D749656" s="48"/>
    </row>
    <row r="749657" spans="4:4">
      <c r="D749657" s="48"/>
    </row>
    <row r="749658" spans="4:4">
      <c r="D749658" s="48"/>
    </row>
    <row r="749659" spans="4:4">
      <c r="D749659" s="48"/>
    </row>
    <row r="749660" spans="4:4">
      <c r="D749660" s="48"/>
    </row>
    <row r="749661" spans="4:4">
      <c r="D749661" s="48"/>
    </row>
    <row r="749662" spans="4:4">
      <c r="D749662" s="48"/>
    </row>
    <row r="749663" spans="4:4">
      <c r="D749663" s="48"/>
    </row>
    <row r="749664" spans="4:4">
      <c r="D749664" s="48"/>
    </row>
    <row r="749665" spans="4:4">
      <c r="D749665" s="48"/>
    </row>
    <row r="749666" spans="4:4">
      <c r="D749666" s="48"/>
    </row>
    <row r="749667" spans="4:4">
      <c r="D749667" s="48"/>
    </row>
    <row r="749668" spans="4:4">
      <c r="D749668" s="48"/>
    </row>
    <row r="749669" spans="4:4">
      <c r="D749669" s="48"/>
    </row>
    <row r="749670" spans="4:4">
      <c r="D749670" s="48"/>
    </row>
    <row r="749671" spans="4:4">
      <c r="D749671" s="48"/>
    </row>
    <row r="749672" spans="4:4">
      <c r="D749672" s="48"/>
    </row>
    <row r="749673" spans="4:4">
      <c r="D749673" s="48"/>
    </row>
    <row r="749674" spans="4:4">
      <c r="D749674" s="48"/>
    </row>
    <row r="749675" spans="4:4">
      <c r="D749675" s="48"/>
    </row>
    <row r="749676" spans="4:4">
      <c r="D749676" s="48"/>
    </row>
    <row r="749677" spans="4:4">
      <c r="D749677" s="48"/>
    </row>
    <row r="749678" spans="4:4">
      <c r="D749678" s="48"/>
    </row>
    <row r="749679" spans="4:4">
      <c r="D749679" s="48"/>
    </row>
    <row r="749680" spans="4:4">
      <c r="D749680" s="48"/>
    </row>
    <row r="749681" spans="4:4">
      <c r="D749681" s="48"/>
    </row>
    <row r="749682" spans="4:4">
      <c r="D749682" s="48"/>
    </row>
    <row r="749683" spans="4:4">
      <c r="D749683" s="48"/>
    </row>
    <row r="749684" spans="4:4">
      <c r="D749684" s="48"/>
    </row>
    <row r="749685" spans="4:4">
      <c r="D749685" s="48"/>
    </row>
    <row r="749686" spans="4:4">
      <c r="D749686" s="48"/>
    </row>
    <row r="749687" spans="4:4">
      <c r="D749687" s="48"/>
    </row>
    <row r="749688" spans="4:4">
      <c r="D749688" s="48"/>
    </row>
    <row r="749689" spans="4:4">
      <c r="D749689" s="48"/>
    </row>
    <row r="749690" spans="4:4">
      <c r="D749690" s="48"/>
    </row>
    <row r="749691" spans="4:4">
      <c r="D749691" s="48"/>
    </row>
    <row r="749692" spans="4:4">
      <c r="D749692" s="48"/>
    </row>
    <row r="749693" spans="4:4">
      <c r="D749693" s="48"/>
    </row>
    <row r="749694" spans="4:4">
      <c r="D749694" s="48"/>
    </row>
    <row r="749695" spans="4:4">
      <c r="D749695" s="48"/>
    </row>
    <row r="749696" spans="4:4">
      <c r="D749696" s="48"/>
    </row>
    <row r="749697" spans="4:4">
      <c r="D749697" s="48"/>
    </row>
    <row r="749698" spans="4:4">
      <c r="D749698" s="48"/>
    </row>
    <row r="749699" spans="4:4">
      <c r="D749699" s="48"/>
    </row>
    <row r="749700" spans="4:4">
      <c r="D749700" s="48"/>
    </row>
    <row r="749701" spans="4:4">
      <c r="D749701" s="48"/>
    </row>
    <row r="749702" spans="4:4">
      <c r="D749702" s="48"/>
    </row>
    <row r="749703" spans="4:4">
      <c r="D749703" s="48"/>
    </row>
    <row r="749704" spans="4:4">
      <c r="D749704" s="48"/>
    </row>
    <row r="749705" spans="4:4">
      <c r="D749705" s="48"/>
    </row>
    <row r="749706" spans="4:4">
      <c r="D749706" s="48"/>
    </row>
    <row r="749707" spans="4:4">
      <c r="D749707" s="48"/>
    </row>
    <row r="749708" spans="4:4">
      <c r="D749708" s="48"/>
    </row>
    <row r="749709" spans="4:4">
      <c r="D749709" s="48"/>
    </row>
    <row r="749710" spans="4:4">
      <c r="D749710" s="48"/>
    </row>
    <row r="749711" spans="4:4">
      <c r="D749711" s="48"/>
    </row>
    <row r="749712" spans="4:4">
      <c r="D749712" s="48"/>
    </row>
    <row r="749713" spans="4:4">
      <c r="D749713" s="48"/>
    </row>
    <row r="749714" spans="4:4">
      <c r="D749714" s="48"/>
    </row>
    <row r="749715" spans="4:4">
      <c r="D749715" s="48"/>
    </row>
    <row r="749716" spans="4:4">
      <c r="D749716" s="48"/>
    </row>
    <row r="749717" spans="4:4">
      <c r="D749717" s="48"/>
    </row>
    <row r="749718" spans="4:4">
      <c r="D749718" s="48"/>
    </row>
    <row r="749719" spans="4:4">
      <c r="D749719" s="48"/>
    </row>
    <row r="749720" spans="4:4">
      <c r="D749720" s="48"/>
    </row>
    <row r="749721" spans="4:4">
      <c r="D749721" s="48"/>
    </row>
    <row r="749722" spans="4:4">
      <c r="D749722" s="48"/>
    </row>
    <row r="749723" spans="4:4">
      <c r="D749723" s="48"/>
    </row>
    <row r="749724" spans="4:4">
      <c r="D749724" s="48"/>
    </row>
    <row r="749725" spans="4:4">
      <c r="D749725" s="48"/>
    </row>
    <row r="749726" spans="4:4">
      <c r="D749726" s="48"/>
    </row>
    <row r="749727" spans="4:4">
      <c r="D749727" s="48"/>
    </row>
    <row r="749728" spans="4:4">
      <c r="D749728" s="48"/>
    </row>
    <row r="749729" spans="4:4">
      <c r="D749729" s="48"/>
    </row>
    <row r="749730" spans="4:4">
      <c r="D749730" s="48"/>
    </row>
    <row r="749731" spans="4:4">
      <c r="D749731" s="48"/>
    </row>
    <row r="749732" spans="4:4">
      <c r="D749732" s="48"/>
    </row>
    <row r="749733" spans="4:4">
      <c r="D749733" s="48"/>
    </row>
    <row r="749734" spans="4:4">
      <c r="D749734" s="48"/>
    </row>
    <row r="749735" spans="4:4">
      <c r="D749735" s="48"/>
    </row>
    <row r="749736" spans="4:4">
      <c r="D749736" s="48"/>
    </row>
    <row r="749737" spans="4:4">
      <c r="D749737" s="48"/>
    </row>
    <row r="749738" spans="4:4">
      <c r="D749738" s="48"/>
    </row>
    <row r="749739" spans="4:4">
      <c r="D749739" s="48"/>
    </row>
    <row r="749740" spans="4:4">
      <c r="D749740" s="48"/>
    </row>
    <row r="749741" spans="4:4">
      <c r="D749741" s="48"/>
    </row>
    <row r="749742" spans="4:4">
      <c r="D749742" s="48"/>
    </row>
    <row r="749743" spans="4:4">
      <c r="D749743" s="48"/>
    </row>
    <row r="749744" spans="4:4">
      <c r="D749744" s="48"/>
    </row>
    <row r="749745" spans="4:4">
      <c r="D749745" s="48"/>
    </row>
    <row r="749746" spans="4:4">
      <c r="D749746" s="48"/>
    </row>
    <row r="749747" spans="4:4">
      <c r="D749747" s="48"/>
    </row>
    <row r="749748" spans="4:4">
      <c r="D749748" s="48"/>
    </row>
    <row r="749749" spans="4:4">
      <c r="D749749" s="48"/>
    </row>
    <row r="749750" spans="4:4">
      <c r="D749750" s="48"/>
    </row>
    <row r="749751" spans="4:4">
      <c r="D749751" s="48"/>
    </row>
    <row r="749752" spans="4:4">
      <c r="D749752" s="48"/>
    </row>
    <row r="749753" spans="4:4">
      <c r="D749753" s="48"/>
    </row>
    <row r="749754" spans="4:4">
      <c r="D749754" s="48"/>
    </row>
    <row r="749755" spans="4:4">
      <c r="D749755" s="48"/>
    </row>
    <row r="749756" spans="4:4">
      <c r="D749756" s="48"/>
    </row>
    <row r="749757" spans="4:4">
      <c r="D749757" s="48"/>
    </row>
    <row r="749758" spans="4:4">
      <c r="D749758" s="48"/>
    </row>
    <row r="749759" spans="4:4">
      <c r="D749759" s="48"/>
    </row>
    <row r="749760" spans="4:4">
      <c r="D749760" s="48"/>
    </row>
    <row r="749761" spans="4:4">
      <c r="D749761" s="48"/>
    </row>
    <row r="749762" spans="4:4">
      <c r="D749762" s="48"/>
    </row>
    <row r="749763" spans="4:4">
      <c r="D749763" s="48"/>
    </row>
    <row r="749764" spans="4:4">
      <c r="D749764" s="48"/>
    </row>
    <row r="749765" spans="4:4">
      <c r="D749765" s="48"/>
    </row>
    <row r="749766" spans="4:4">
      <c r="D749766" s="48"/>
    </row>
    <row r="749767" spans="4:4">
      <c r="D749767" s="48"/>
    </row>
    <row r="749768" spans="4:4">
      <c r="D749768" s="48"/>
    </row>
    <row r="749769" spans="4:4">
      <c r="D749769" s="48"/>
    </row>
    <row r="749770" spans="4:4">
      <c r="D749770" s="48"/>
    </row>
    <row r="749771" spans="4:4">
      <c r="D749771" s="48"/>
    </row>
    <row r="749772" spans="4:4">
      <c r="D749772" s="48"/>
    </row>
    <row r="749773" spans="4:4">
      <c r="D749773" s="48"/>
    </row>
    <row r="749774" spans="4:4">
      <c r="D749774" s="48"/>
    </row>
    <row r="749775" spans="4:4">
      <c r="D749775" s="48"/>
    </row>
    <row r="749776" spans="4:4">
      <c r="D749776" s="48"/>
    </row>
    <row r="749777" spans="4:4">
      <c r="D749777" s="48"/>
    </row>
    <row r="749778" spans="4:4">
      <c r="D749778" s="48"/>
    </row>
    <row r="749779" spans="4:4">
      <c r="D749779" s="48"/>
    </row>
    <row r="749780" spans="4:4">
      <c r="D749780" s="48"/>
    </row>
    <row r="749781" spans="4:4">
      <c r="D749781" s="48"/>
    </row>
    <row r="749782" spans="4:4">
      <c r="D749782" s="48"/>
    </row>
    <row r="749783" spans="4:4">
      <c r="D749783" s="48"/>
    </row>
    <row r="749784" spans="4:4">
      <c r="D749784" s="48"/>
    </row>
    <row r="749785" spans="4:4">
      <c r="D749785" s="48"/>
    </row>
    <row r="749786" spans="4:4">
      <c r="D749786" s="48"/>
    </row>
    <row r="749787" spans="4:4">
      <c r="D749787" s="48"/>
    </row>
    <row r="749788" spans="4:4">
      <c r="D749788" s="48"/>
    </row>
    <row r="749789" spans="4:4">
      <c r="D749789" s="48"/>
    </row>
    <row r="749790" spans="4:4">
      <c r="D749790" s="48"/>
    </row>
    <row r="749791" spans="4:4">
      <c r="D749791" s="48"/>
    </row>
    <row r="749792" spans="4:4">
      <c r="D749792" s="48"/>
    </row>
    <row r="749793" spans="4:4">
      <c r="D749793" s="48"/>
    </row>
    <row r="749794" spans="4:4">
      <c r="D749794" s="48"/>
    </row>
    <row r="749795" spans="4:4">
      <c r="D749795" s="48"/>
    </row>
    <row r="749796" spans="4:4">
      <c r="D749796" s="48"/>
    </row>
    <row r="749797" spans="4:4">
      <c r="D749797" s="48"/>
    </row>
    <row r="749798" spans="4:4">
      <c r="D749798" s="48"/>
    </row>
    <row r="749799" spans="4:4">
      <c r="D749799" s="48"/>
    </row>
    <row r="749800" spans="4:4">
      <c r="D749800" s="48"/>
    </row>
    <row r="749801" spans="4:4">
      <c r="D749801" s="48"/>
    </row>
    <row r="749802" spans="4:4">
      <c r="D749802" s="48"/>
    </row>
    <row r="749803" spans="4:4">
      <c r="D749803" s="48"/>
    </row>
    <row r="749804" spans="4:4">
      <c r="D749804" s="48"/>
    </row>
    <row r="749805" spans="4:4">
      <c r="D749805" s="48"/>
    </row>
    <row r="749806" spans="4:4">
      <c r="D749806" s="48"/>
    </row>
    <row r="749807" spans="4:4">
      <c r="D749807" s="48"/>
    </row>
    <row r="749808" spans="4:4">
      <c r="D749808" s="48"/>
    </row>
    <row r="749809" spans="4:4">
      <c r="D749809" s="48"/>
    </row>
    <row r="749810" spans="4:4">
      <c r="D749810" s="48"/>
    </row>
    <row r="749811" spans="4:4">
      <c r="D749811" s="48"/>
    </row>
    <row r="749812" spans="4:4">
      <c r="D749812" s="48"/>
    </row>
    <row r="749813" spans="4:4">
      <c r="D749813" s="48"/>
    </row>
    <row r="749814" spans="4:4">
      <c r="D749814" s="48"/>
    </row>
    <row r="749815" spans="4:4">
      <c r="D749815" s="48"/>
    </row>
    <row r="749816" spans="4:4">
      <c r="D749816" s="48"/>
    </row>
    <row r="749817" spans="4:4">
      <c r="D749817" s="48"/>
    </row>
    <row r="749818" spans="4:4">
      <c r="D749818" s="48"/>
    </row>
    <row r="749819" spans="4:4">
      <c r="D749819" s="48"/>
    </row>
    <row r="749820" spans="4:4">
      <c r="D749820" s="48"/>
    </row>
    <row r="749821" spans="4:4">
      <c r="D749821" s="48"/>
    </row>
    <row r="749822" spans="4:4">
      <c r="D749822" s="48"/>
    </row>
    <row r="749823" spans="4:4">
      <c r="D749823" s="48"/>
    </row>
    <row r="749824" spans="4:4">
      <c r="D749824" s="48"/>
    </row>
    <row r="749825" spans="4:4">
      <c r="D749825" s="48"/>
    </row>
    <row r="749826" spans="4:4">
      <c r="D749826" s="48"/>
    </row>
    <row r="749827" spans="4:4">
      <c r="D749827" s="48"/>
    </row>
    <row r="749828" spans="4:4">
      <c r="D749828" s="48"/>
    </row>
    <row r="749829" spans="4:4">
      <c r="D749829" s="48"/>
    </row>
    <row r="749830" spans="4:4">
      <c r="D749830" s="48"/>
    </row>
    <row r="749831" spans="4:4">
      <c r="D749831" s="48"/>
    </row>
    <row r="749832" spans="4:4">
      <c r="D749832" s="48"/>
    </row>
    <row r="749833" spans="4:4">
      <c r="D749833" s="48"/>
    </row>
    <row r="749834" spans="4:4">
      <c r="D749834" s="48"/>
    </row>
    <row r="749835" spans="4:4">
      <c r="D749835" s="48"/>
    </row>
    <row r="749836" spans="4:4">
      <c r="D749836" s="48"/>
    </row>
    <row r="749837" spans="4:4">
      <c r="D749837" s="48"/>
    </row>
    <row r="749838" spans="4:4">
      <c r="D749838" s="48"/>
    </row>
    <row r="749839" spans="4:4">
      <c r="D749839" s="48"/>
    </row>
    <row r="749840" spans="4:4">
      <c r="D749840" s="48"/>
    </row>
    <row r="749841" spans="4:4">
      <c r="D749841" s="48"/>
    </row>
    <row r="749842" spans="4:4">
      <c r="D749842" s="48"/>
    </row>
    <row r="749843" spans="4:4">
      <c r="D749843" s="48"/>
    </row>
    <row r="749844" spans="4:4">
      <c r="D749844" s="48"/>
    </row>
    <row r="749845" spans="4:4">
      <c r="D749845" s="48"/>
    </row>
    <row r="749846" spans="4:4">
      <c r="D749846" s="48"/>
    </row>
    <row r="749847" spans="4:4">
      <c r="D749847" s="48"/>
    </row>
    <row r="749848" spans="4:4">
      <c r="D749848" s="48"/>
    </row>
    <row r="749849" spans="4:4">
      <c r="D749849" s="48"/>
    </row>
    <row r="749850" spans="4:4">
      <c r="D749850" s="48"/>
    </row>
    <row r="749851" spans="4:4">
      <c r="D749851" s="48"/>
    </row>
    <row r="749852" spans="4:4">
      <c r="D749852" s="48"/>
    </row>
    <row r="749853" spans="4:4">
      <c r="D749853" s="48"/>
    </row>
    <row r="749854" spans="4:4">
      <c r="D749854" s="48"/>
    </row>
    <row r="749855" spans="4:4">
      <c r="D749855" s="48"/>
    </row>
    <row r="749856" spans="4:4">
      <c r="D749856" s="48"/>
    </row>
    <row r="749857" spans="4:4">
      <c r="D749857" s="48"/>
    </row>
    <row r="749858" spans="4:4">
      <c r="D749858" s="48"/>
    </row>
    <row r="749859" spans="4:4">
      <c r="D749859" s="48"/>
    </row>
    <row r="749860" spans="4:4">
      <c r="D749860" s="48"/>
    </row>
    <row r="749861" spans="4:4">
      <c r="D749861" s="48"/>
    </row>
    <row r="749862" spans="4:4">
      <c r="D749862" s="48"/>
    </row>
    <row r="749863" spans="4:4">
      <c r="D749863" s="48"/>
    </row>
    <row r="749864" spans="4:4">
      <c r="D749864" s="48"/>
    </row>
    <row r="749865" spans="4:4">
      <c r="D749865" s="48"/>
    </row>
    <row r="749866" spans="4:4">
      <c r="D749866" s="48"/>
    </row>
    <row r="749867" spans="4:4">
      <c r="D749867" s="48"/>
    </row>
    <row r="749868" spans="4:4">
      <c r="D749868" s="48"/>
    </row>
    <row r="749869" spans="4:4">
      <c r="D749869" s="48"/>
    </row>
    <row r="749870" spans="4:4">
      <c r="D749870" s="48"/>
    </row>
    <row r="749871" spans="4:4">
      <c r="D749871" s="48"/>
    </row>
    <row r="749872" spans="4:4">
      <c r="D749872" s="48"/>
    </row>
    <row r="749873" spans="4:4">
      <c r="D749873" s="48"/>
    </row>
    <row r="749874" spans="4:4">
      <c r="D749874" s="48"/>
    </row>
    <row r="749875" spans="4:4">
      <c r="D749875" s="48"/>
    </row>
    <row r="749876" spans="4:4">
      <c r="D749876" s="48"/>
    </row>
    <row r="749877" spans="4:4">
      <c r="D749877" s="48"/>
    </row>
    <row r="749878" spans="4:4">
      <c r="D749878" s="48"/>
    </row>
    <row r="749879" spans="4:4">
      <c r="D749879" s="48"/>
    </row>
    <row r="749880" spans="4:4">
      <c r="D749880" s="48"/>
    </row>
    <row r="749881" spans="4:4">
      <c r="D749881" s="48"/>
    </row>
    <row r="749882" spans="4:4">
      <c r="D749882" s="48"/>
    </row>
    <row r="749883" spans="4:4">
      <c r="D749883" s="48"/>
    </row>
    <row r="749884" spans="4:4">
      <c r="D749884" s="48"/>
    </row>
    <row r="749885" spans="4:4">
      <c r="D749885" s="48"/>
    </row>
    <row r="749886" spans="4:4">
      <c r="D749886" s="48"/>
    </row>
    <row r="749887" spans="4:4">
      <c r="D749887" s="48"/>
    </row>
    <row r="749888" spans="4:4">
      <c r="D749888" s="48"/>
    </row>
    <row r="749889" spans="4:4">
      <c r="D749889" s="48"/>
    </row>
    <row r="749890" spans="4:4">
      <c r="D749890" s="48"/>
    </row>
    <row r="749891" spans="4:4">
      <c r="D749891" s="48"/>
    </row>
    <row r="749892" spans="4:4">
      <c r="D749892" s="48"/>
    </row>
    <row r="749893" spans="4:4">
      <c r="D749893" s="48"/>
    </row>
    <row r="749894" spans="4:4">
      <c r="D749894" s="48"/>
    </row>
    <row r="749895" spans="4:4">
      <c r="D749895" s="48"/>
    </row>
    <row r="749896" spans="4:4">
      <c r="D749896" s="48"/>
    </row>
    <row r="749897" spans="4:4">
      <c r="D749897" s="48"/>
    </row>
    <row r="749898" spans="4:4">
      <c r="D749898" s="48"/>
    </row>
    <row r="749899" spans="4:4">
      <c r="D749899" s="48"/>
    </row>
    <row r="749900" spans="4:4">
      <c r="D749900" s="48"/>
    </row>
    <row r="749901" spans="4:4">
      <c r="D749901" s="48"/>
    </row>
    <row r="749902" spans="4:4">
      <c r="D749902" s="48"/>
    </row>
    <row r="749903" spans="4:4">
      <c r="D749903" s="48"/>
    </row>
    <row r="749904" spans="4:4">
      <c r="D749904" s="48"/>
    </row>
    <row r="749905" spans="4:4">
      <c r="D749905" s="48"/>
    </row>
    <row r="749906" spans="4:4">
      <c r="D749906" s="48"/>
    </row>
    <row r="749907" spans="4:4">
      <c r="D749907" s="48"/>
    </row>
    <row r="749908" spans="4:4">
      <c r="D749908" s="48"/>
    </row>
    <row r="749909" spans="4:4">
      <c r="D749909" s="48"/>
    </row>
    <row r="749910" spans="4:4">
      <c r="D749910" s="48"/>
    </row>
    <row r="749911" spans="4:4">
      <c r="D749911" s="48"/>
    </row>
    <row r="749912" spans="4:4">
      <c r="D749912" s="48"/>
    </row>
    <row r="749913" spans="4:4">
      <c r="D749913" s="48"/>
    </row>
    <row r="749914" spans="4:4">
      <c r="D749914" s="48"/>
    </row>
    <row r="749915" spans="4:4">
      <c r="D749915" s="48"/>
    </row>
    <row r="749916" spans="4:4">
      <c r="D749916" s="48"/>
    </row>
    <row r="749917" spans="4:4">
      <c r="D749917" s="48"/>
    </row>
    <row r="749918" spans="4:4">
      <c r="D749918" s="48"/>
    </row>
    <row r="749919" spans="4:4">
      <c r="D749919" s="48"/>
    </row>
    <row r="749920" spans="4:4">
      <c r="D749920" s="48"/>
    </row>
    <row r="749921" spans="4:4">
      <c r="D749921" s="48"/>
    </row>
    <row r="749922" spans="4:4">
      <c r="D749922" s="48"/>
    </row>
    <row r="749923" spans="4:4">
      <c r="D749923" s="48"/>
    </row>
    <row r="749924" spans="4:4">
      <c r="D749924" s="48"/>
    </row>
    <row r="749925" spans="4:4">
      <c r="D749925" s="48"/>
    </row>
    <row r="749926" spans="4:4">
      <c r="D749926" s="48"/>
    </row>
    <row r="749927" spans="4:4">
      <c r="D749927" s="48"/>
    </row>
    <row r="749928" spans="4:4">
      <c r="D749928" s="48"/>
    </row>
    <row r="749929" spans="4:4">
      <c r="D749929" s="48"/>
    </row>
    <row r="749930" spans="4:4">
      <c r="D749930" s="48"/>
    </row>
    <row r="749931" spans="4:4">
      <c r="D749931" s="48"/>
    </row>
    <row r="749932" spans="4:4">
      <c r="D749932" s="48"/>
    </row>
    <row r="749933" spans="4:4">
      <c r="D749933" s="48"/>
    </row>
    <row r="749934" spans="4:4">
      <c r="D749934" s="48"/>
    </row>
    <row r="749935" spans="4:4">
      <c r="D749935" s="48"/>
    </row>
    <row r="749936" spans="4:4">
      <c r="D749936" s="48"/>
    </row>
    <row r="749937" spans="4:4">
      <c r="D749937" s="48"/>
    </row>
    <row r="749938" spans="4:4">
      <c r="D749938" s="48"/>
    </row>
    <row r="749939" spans="4:4">
      <c r="D749939" s="48"/>
    </row>
    <row r="749940" spans="4:4">
      <c r="D749940" s="48"/>
    </row>
    <row r="749941" spans="4:4">
      <c r="D749941" s="48"/>
    </row>
    <row r="749942" spans="4:4">
      <c r="D749942" s="48"/>
    </row>
    <row r="749943" spans="4:4">
      <c r="D749943" s="48"/>
    </row>
    <row r="749944" spans="4:4">
      <c r="D749944" s="48"/>
    </row>
    <row r="749945" spans="4:4">
      <c r="D749945" s="48"/>
    </row>
    <row r="749946" spans="4:4">
      <c r="D749946" s="48"/>
    </row>
    <row r="749947" spans="4:4">
      <c r="D749947" s="48"/>
    </row>
    <row r="749948" spans="4:4">
      <c r="D749948" s="48"/>
    </row>
    <row r="749949" spans="4:4">
      <c r="D749949" s="48"/>
    </row>
    <row r="749950" spans="4:4">
      <c r="D749950" s="48"/>
    </row>
    <row r="749951" spans="4:4">
      <c r="D749951" s="48"/>
    </row>
    <row r="749952" spans="4:4">
      <c r="D749952" s="48"/>
    </row>
    <row r="749953" spans="4:4">
      <c r="D749953" s="48"/>
    </row>
    <row r="749954" spans="4:4">
      <c r="D749954" s="48"/>
    </row>
    <row r="749955" spans="4:4">
      <c r="D749955" s="48"/>
    </row>
    <row r="749956" spans="4:4">
      <c r="D749956" s="48"/>
    </row>
    <row r="749957" spans="4:4">
      <c r="D749957" s="48"/>
    </row>
    <row r="749958" spans="4:4">
      <c r="D749958" s="48"/>
    </row>
    <row r="749959" spans="4:4">
      <c r="D749959" s="48"/>
    </row>
    <row r="749960" spans="4:4">
      <c r="D749960" s="48"/>
    </row>
    <row r="749961" spans="4:4">
      <c r="D749961" s="48"/>
    </row>
    <row r="749962" spans="4:4">
      <c r="D749962" s="48"/>
    </row>
    <row r="749963" spans="4:4">
      <c r="D749963" s="48"/>
    </row>
    <row r="749964" spans="4:4">
      <c r="D749964" s="48"/>
    </row>
    <row r="749965" spans="4:4">
      <c r="D749965" s="48"/>
    </row>
    <row r="749966" spans="4:4">
      <c r="D749966" s="48"/>
    </row>
    <row r="749967" spans="4:4">
      <c r="D749967" s="48"/>
    </row>
    <row r="749968" spans="4:4">
      <c r="D749968" s="48"/>
    </row>
    <row r="749969" spans="4:4">
      <c r="D749969" s="48"/>
    </row>
    <row r="749970" spans="4:4">
      <c r="D749970" s="48"/>
    </row>
    <row r="749971" spans="4:4">
      <c r="D749971" s="48"/>
    </row>
    <row r="749972" spans="4:4">
      <c r="D749972" s="48"/>
    </row>
    <row r="749973" spans="4:4">
      <c r="D749973" s="48"/>
    </row>
    <row r="749974" spans="4:4">
      <c r="D749974" s="48"/>
    </row>
    <row r="749975" spans="4:4">
      <c r="D749975" s="48"/>
    </row>
    <row r="749976" spans="4:4">
      <c r="D749976" s="48"/>
    </row>
    <row r="749977" spans="4:4">
      <c r="D749977" s="48"/>
    </row>
    <row r="749978" spans="4:4">
      <c r="D749978" s="48"/>
    </row>
    <row r="749979" spans="4:4">
      <c r="D749979" s="48"/>
    </row>
    <row r="749980" spans="4:4">
      <c r="D749980" s="48"/>
    </row>
    <row r="749981" spans="4:4">
      <c r="D749981" s="48"/>
    </row>
    <row r="749982" spans="4:4">
      <c r="D749982" s="48"/>
    </row>
    <row r="749983" spans="4:4">
      <c r="D749983" s="48"/>
    </row>
    <row r="749984" spans="4:4">
      <c r="D749984" s="48"/>
    </row>
    <row r="749985" spans="4:4">
      <c r="D749985" s="48"/>
    </row>
    <row r="749986" spans="4:4">
      <c r="D749986" s="48"/>
    </row>
    <row r="749987" spans="4:4">
      <c r="D749987" s="48"/>
    </row>
    <row r="749988" spans="4:4">
      <c r="D749988" s="48"/>
    </row>
    <row r="749989" spans="4:4">
      <c r="D749989" s="48"/>
    </row>
    <row r="749990" spans="4:4">
      <c r="D749990" s="48"/>
    </row>
    <row r="749991" spans="4:4">
      <c r="D749991" s="48"/>
    </row>
    <row r="749992" spans="4:4">
      <c r="D749992" s="48"/>
    </row>
    <row r="749993" spans="4:4">
      <c r="D749993" s="48"/>
    </row>
    <row r="749994" spans="4:4">
      <c r="D749994" s="48"/>
    </row>
    <row r="749995" spans="4:4">
      <c r="D749995" s="48"/>
    </row>
    <row r="749996" spans="4:4">
      <c r="D749996" s="48"/>
    </row>
    <row r="749997" spans="4:4">
      <c r="D749997" s="48"/>
    </row>
    <row r="749998" spans="4:4">
      <c r="D749998" s="48"/>
    </row>
    <row r="749999" spans="4:4">
      <c r="D749999" s="48"/>
    </row>
    <row r="750000" spans="4:4">
      <c r="D750000" s="48"/>
    </row>
    <row r="750001" spans="4:4">
      <c r="D750001" s="48"/>
    </row>
    <row r="750002" spans="4:4">
      <c r="D750002" s="48"/>
    </row>
    <row r="750003" spans="4:4">
      <c r="D750003" s="48"/>
    </row>
    <row r="750004" spans="4:4">
      <c r="D750004" s="48"/>
    </row>
    <row r="750005" spans="4:4">
      <c r="D750005" s="48"/>
    </row>
    <row r="750006" spans="4:4">
      <c r="D750006" s="48"/>
    </row>
    <row r="750007" spans="4:4">
      <c r="D750007" s="48"/>
    </row>
    <row r="750008" spans="4:4">
      <c r="D750008" s="48"/>
    </row>
    <row r="750009" spans="4:4">
      <c r="D750009" s="48"/>
    </row>
    <row r="750010" spans="4:4">
      <c r="D750010" s="48"/>
    </row>
    <row r="750011" spans="4:4">
      <c r="D750011" s="48"/>
    </row>
    <row r="750012" spans="4:4">
      <c r="D750012" s="48"/>
    </row>
    <row r="750013" spans="4:4">
      <c r="D750013" s="48"/>
    </row>
    <row r="750014" spans="4:4">
      <c r="D750014" s="48"/>
    </row>
    <row r="750015" spans="4:4">
      <c r="D750015" s="48"/>
    </row>
    <row r="750016" spans="4:4">
      <c r="D750016" s="48"/>
    </row>
    <row r="750017" spans="4:4">
      <c r="D750017" s="48"/>
    </row>
    <row r="750018" spans="4:4">
      <c r="D750018" s="48"/>
    </row>
    <row r="750019" spans="4:4">
      <c r="D750019" s="48"/>
    </row>
    <row r="750020" spans="4:4">
      <c r="D750020" s="48"/>
    </row>
    <row r="750021" spans="4:4">
      <c r="D750021" s="48"/>
    </row>
    <row r="750022" spans="4:4">
      <c r="D750022" s="48"/>
    </row>
    <row r="750023" spans="4:4">
      <c r="D750023" s="48"/>
    </row>
    <row r="750024" spans="4:4">
      <c r="D750024" s="48"/>
    </row>
    <row r="750025" spans="4:4">
      <c r="D750025" s="48"/>
    </row>
    <row r="750026" spans="4:4">
      <c r="D750026" s="48"/>
    </row>
    <row r="750027" spans="4:4">
      <c r="D750027" s="48"/>
    </row>
    <row r="750028" spans="4:4">
      <c r="D750028" s="48"/>
    </row>
    <row r="750029" spans="4:4">
      <c r="D750029" s="48"/>
    </row>
    <row r="750030" spans="4:4">
      <c r="D750030" s="48"/>
    </row>
    <row r="750031" spans="4:4">
      <c r="D750031" s="48"/>
    </row>
    <row r="750032" spans="4:4">
      <c r="D750032" s="48"/>
    </row>
    <row r="750033" spans="4:4">
      <c r="D750033" s="48"/>
    </row>
    <row r="750034" spans="4:4">
      <c r="D750034" s="48"/>
    </row>
    <row r="750035" spans="4:4">
      <c r="D750035" s="48"/>
    </row>
    <row r="750036" spans="4:4">
      <c r="D750036" s="48"/>
    </row>
    <row r="750037" spans="4:4">
      <c r="D750037" s="48"/>
    </row>
    <row r="750038" spans="4:4">
      <c r="D750038" s="48"/>
    </row>
    <row r="750039" spans="4:4">
      <c r="D750039" s="48"/>
    </row>
    <row r="750040" spans="4:4">
      <c r="D750040" s="48"/>
    </row>
    <row r="750041" spans="4:4">
      <c r="D750041" s="48"/>
    </row>
    <row r="750042" spans="4:4">
      <c r="D750042" s="48"/>
    </row>
    <row r="750043" spans="4:4">
      <c r="D750043" s="48"/>
    </row>
    <row r="750044" spans="4:4">
      <c r="D750044" s="48"/>
    </row>
    <row r="750045" spans="4:4">
      <c r="D750045" s="48"/>
    </row>
    <row r="750046" spans="4:4">
      <c r="D750046" s="48"/>
    </row>
    <row r="750047" spans="4:4">
      <c r="D750047" s="48"/>
    </row>
    <row r="750048" spans="4:4">
      <c r="D750048" s="48"/>
    </row>
    <row r="750049" spans="4:4">
      <c r="D750049" s="48"/>
    </row>
    <row r="750050" spans="4:4">
      <c r="D750050" s="48"/>
    </row>
    <row r="750051" spans="4:4">
      <c r="D750051" s="48"/>
    </row>
    <row r="750052" spans="4:4">
      <c r="D750052" s="48"/>
    </row>
    <row r="750053" spans="4:4">
      <c r="D750053" s="48"/>
    </row>
    <row r="750054" spans="4:4">
      <c r="D750054" s="48"/>
    </row>
    <row r="750055" spans="4:4">
      <c r="D750055" s="48"/>
    </row>
    <row r="750056" spans="4:4">
      <c r="D750056" s="48"/>
    </row>
    <row r="750057" spans="4:4">
      <c r="D750057" s="48"/>
    </row>
    <row r="750058" spans="4:4">
      <c r="D750058" s="48"/>
    </row>
    <row r="750059" spans="4:4">
      <c r="D750059" s="48"/>
    </row>
    <row r="750060" spans="4:4">
      <c r="D750060" s="48"/>
    </row>
    <row r="750061" spans="4:4">
      <c r="D750061" s="48"/>
    </row>
    <row r="750062" spans="4:4">
      <c r="D750062" s="48"/>
    </row>
    <row r="750063" spans="4:4">
      <c r="D750063" s="48"/>
    </row>
    <row r="750064" spans="4:4">
      <c r="D750064" s="48"/>
    </row>
    <row r="750065" spans="4:4">
      <c r="D750065" s="48"/>
    </row>
    <row r="750066" spans="4:4">
      <c r="D750066" s="48"/>
    </row>
    <row r="750067" spans="4:4">
      <c r="D750067" s="48"/>
    </row>
    <row r="750068" spans="4:4">
      <c r="D750068" s="48"/>
    </row>
    <row r="750069" spans="4:4">
      <c r="D750069" s="48"/>
    </row>
    <row r="750070" spans="4:4">
      <c r="D750070" s="48"/>
    </row>
    <row r="750071" spans="4:4">
      <c r="D750071" s="48"/>
    </row>
    <row r="750072" spans="4:4">
      <c r="D750072" s="48"/>
    </row>
    <row r="750073" spans="4:4">
      <c r="D750073" s="48"/>
    </row>
    <row r="750074" spans="4:4">
      <c r="D750074" s="48"/>
    </row>
    <row r="750075" spans="4:4">
      <c r="D750075" s="48"/>
    </row>
    <row r="750076" spans="4:4">
      <c r="D750076" s="48"/>
    </row>
    <row r="750077" spans="4:4">
      <c r="D750077" s="48"/>
    </row>
    <row r="750078" spans="4:4">
      <c r="D750078" s="48"/>
    </row>
    <row r="750079" spans="4:4">
      <c r="D750079" s="48"/>
    </row>
    <row r="750080" spans="4:4">
      <c r="D750080" s="48"/>
    </row>
    <row r="750081" spans="4:4">
      <c r="D750081" s="48"/>
    </row>
    <row r="750082" spans="4:4">
      <c r="D750082" s="48"/>
    </row>
    <row r="750083" spans="4:4">
      <c r="D750083" s="48"/>
    </row>
    <row r="750084" spans="4:4">
      <c r="D750084" s="48"/>
    </row>
    <row r="750085" spans="4:4">
      <c r="D750085" s="48"/>
    </row>
    <row r="750086" spans="4:4">
      <c r="D750086" s="48"/>
    </row>
    <row r="750087" spans="4:4">
      <c r="D750087" s="48"/>
    </row>
    <row r="750088" spans="4:4">
      <c r="D750088" s="48"/>
    </row>
    <row r="750089" spans="4:4">
      <c r="D750089" s="48"/>
    </row>
    <row r="750090" spans="4:4">
      <c r="D750090" s="48"/>
    </row>
    <row r="750091" spans="4:4">
      <c r="D750091" s="48"/>
    </row>
    <row r="750092" spans="4:4">
      <c r="D750092" s="48"/>
    </row>
    <row r="750093" spans="4:4">
      <c r="D750093" s="48"/>
    </row>
    <row r="750094" spans="4:4">
      <c r="D750094" s="48"/>
    </row>
    <row r="750095" spans="4:4">
      <c r="D750095" s="48"/>
    </row>
    <row r="750096" spans="4:4">
      <c r="D750096" s="48"/>
    </row>
    <row r="750097" spans="4:4">
      <c r="D750097" s="48"/>
    </row>
    <row r="750098" spans="4:4">
      <c r="D750098" s="48"/>
    </row>
    <row r="750099" spans="4:4">
      <c r="D750099" s="48"/>
    </row>
    <row r="750100" spans="4:4">
      <c r="D750100" s="48"/>
    </row>
    <row r="750101" spans="4:4">
      <c r="D750101" s="48"/>
    </row>
    <row r="750102" spans="4:4">
      <c r="D750102" s="48"/>
    </row>
    <row r="750103" spans="4:4">
      <c r="D750103" s="48"/>
    </row>
    <row r="750104" spans="4:4">
      <c r="D750104" s="48"/>
    </row>
    <row r="750105" spans="4:4">
      <c r="D750105" s="48"/>
    </row>
    <row r="750106" spans="4:4">
      <c r="D750106" s="48"/>
    </row>
    <row r="750107" spans="4:4">
      <c r="D750107" s="48"/>
    </row>
    <row r="750108" spans="4:4">
      <c r="D750108" s="48"/>
    </row>
    <row r="750109" spans="4:4">
      <c r="D750109" s="48"/>
    </row>
    <row r="750110" spans="4:4">
      <c r="D750110" s="48"/>
    </row>
    <row r="750111" spans="4:4">
      <c r="D750111" s="48"/>
    </row>
    <row r="750112" spans="4:4">
      <c r="D750112" s="48"/>
    </row>
    <row r="750113" spans="4:4">
      <c r="D750113" s="48"/>
    </row>
    <row r="750114" spans="4:4">
      <c r="D750114" s="48"/>
    </row>
    <row r="750115" spans="4:4">
      <c r="D750115" s="48"/>
    </row>
    <row r="750116" spans="4:4">
      <c r="D750116" s="48"/>
    </row>
    <row r="750117" spans="4:4">
      <c r="D750117" s="48"/>
    </row>
    <row r="750118" spans="4:4">
      <c r="D750118" s="48"/>
    </row>
    <row r="750119" spans="4:4">
      <c r="D750119" s="48"/>
    </row>
    <row r="750120" spans="4:4">
      <c r="D750120" s="48"/>
    </row>
    <row r="750121" spans="4:4">
      <c r="D750121" s="48"/>
    </row>
    <row r="750122" spans="4:4">
      <c r="D750122" s="48"/>
    </row>
    <row r="750123" spans="4:4">
      <c r="D750123" s="48"/>
    </row>
    <row r="750124" spans="4:4">
      <c r="D750124" s="48"/>
    </row>
    <row r="750125" spans="4:4">
      <c r="D750125" s="48"/>
    </row>
    <row r="750126" spans="4:4">
      <c r="D750126" s="48"/>
    </row>
    <row r="750127" spans="4:4">
      <c r="D750127" s="48"/>
    </row>
    <row r="750128" spans="4:4">
      <c r="D750128" s="48"/>
    </row>
    <row r="750129" spans="4:4">
      <c r="D750129" s="48"/>
    </row>
    <row r="750130" spans="4:4">
      <c r="D750130" s="48"/>
    </row>
    <row r="750131" spans="4:4">
      <c r="D750131" s="48"/>
    </row>
    <row r="750132" spans="4:4">
      <c r="D750132" s="48"/>
    </row>
    <row r="750133" spans="4:4">
      <c r="D750133" s="48"/>
    </row>
    <row r="750134" spans="4:4">
      <c r="D750134" s="48"/>
    </row>
    <row r="750135" spans="4:4">
      <c r="D750135" s="48"/>
    </row>
    <row r="750136" spans="4:4">
      <c r="D750136" s="48"/>
    </row>
    <row r="750137" spans="4:4">
      <c r="D750137" s="48"/>
    </row>
    <row r="750138" spans="4:4">
      <c r="D750138" s="48"/>
    </row>
    <row r="750139" spans="4:4">
      <c r="D750139" s="48"/>
    </row>
    <row r="750140" spans="4:4">
      <c r="D750140" s="48"/>
    </row>
    <row r="750141" spans="4:4">
      <c r="D750141" s="48"/>
    </row>
    <row r="750142" spans="4:4">
      <c r="D750142" s="48"/>
    </row>
    <row r="750143" spans="4:4">
      <c r="D750143" s="48"/>
    </row>
    <row r="750144" spans="4:4">
      <c r="D750144" s="48"/>
    </row>
    <row r="750145" spans="4:4">
      <c r="D750145" s="48"/>
    </row>
    <row r="750146" spans="4:4">
      <c r="D750146" s="48"/>
    </row>
    <row r="750147" spans="4:4">
      <c r="D750147" s="48"/>
    </row>
    <row r="750148" spans="4:4">
      <c r="D750148" s="48"/>
    </row>
    <row r="750149" spans="4:4">
      <c r="D750149" s="48"/>
    </row>
    <row r="750150" spans="4:4">
      <c r="D750150" s="48"/>
    </row>
    <row r="750151" spans="4:4">
      <c r="D750151" s="48"/>
    </row>
    <row r="750152" spans="4:4">
      <c r="D750152" s="48"/>
    </row>
    <row r="750153" spans="4:4">
      <c r="D750153" s="48"/>
    </row>
    <row r="750154" spans="4:4">
      <c r="D750154" s="48"/>
    </row>
    <row r="750155" spans="4:4">
      <c r="D750155" s="48"/>
    </row>
    <row r="750156" spans="4:4">
      <c r="D750156" s="48"/>
    </row>
    <row r="750157" spans="4:4">
      <c r="D750157" s="48"/>
    </row>
    <row r="750158" spans="4:4">
      <c r="D750158" s="48"/>
    </row>
    <row r="750159" spans="4:4">
      <c r="D750159" s="48"/>
    </row>
    <row r="750160" spans="4:4">
      <c r="D750160" s="48"/>
    </row>
    <row r="750161" spans="4:4">
      <c r="D750161" s="48"/>
    </row>
    <row r="750162" spans="4:4">
      <c r="D750162" s="48"/>
    </row>
    <row r="750163" spans="4:4">
      <c r="D750163" s="48"/>
    </row>
    <row r="750164" spans="4:4">
      <c r="D750164" s="48"/>
    </row>
    <row r="750165" spans="4:4">
      <c r="D750165" s="48"/>
    </row>
    <row r="750166" spans="4:4">
      <c r="D750166" s="48"/>
    </row>
    <row r="750167" spans="4:4">
      <c r="D750167" s="48"/>
    </row>
    <row r="750168" spans="4:4">
      <c r="D750168" s="48"/>
    </row>
    <row r="750169" spans="4:4">
      <c r="D750169" s="48"/>
    </row>
    <row r="750170" spans="4:4">
      <c r="D750170" s="48"/>
    </row>
    <row r="750171" spans="4:4">
      <c r="D750171" s="48"/>
    </row>
    <row r="750172" spans="4:4">
      <c r="D750172" s="48"/>
    </row>
    <row r="750173" spans="4:4">
      <c r="D750173" s="48"/>
    </row>
    <row r="750174" spans="4:4">
      <c r="D750174" s="48"/>
    </row>
    <row r="750175" spans="4:4">
      <c r="D750175" s="48"/>
    </row>
    <row r="750176" spans="4:4">
      <c r="D750176" s="48"/>
    </row>
    <row r="750177" spans="4:4">
      <c r="D750177" s="48"/>
    </row>
    <row r="750178" spans="4:4">
      <c r="D750178" s="48"/>
    </row>
    <row r="750179" spans="4:4">
      <c r="D750179" s="48"/>
    </row>
    <row r="750180" spans="4:4">
      <c r="D750180" s="48"/>
    </row>
    <row r="750181" spans="4:4">
      <c r="D750181" s="48"/>
    </row>
    <row r="750182" spans="4:4">
      <c r="D750182" s="48"/>
    </row>
    <row r="750183" spans="4:4">
      <c r="D750183" s="48"/>
    </row>
    <row r="750184" spans="4:4">
      <c r="D750184" s="48"/>
    </row>
    <row r="750185" spans="4:4">
      <c r="D750185" s="48"/>
    </row>
    <row r="750186" spans="4:4">
      <c r="D750186" s="48"/>
    </row>
    <row r="750187" spans="4:4">
      <c r="D750187" s="48"/>
    </row>
    <row r="750188" spans="4:4">
      <c r="D750188" s="48"/>
    </row>
    <row r="750189" spans="4:4">
      <c r="D750189" s="48"/>
    </row>
    <row r="750190" spans="4:4">
      <c r="D750190" s="48"/>
    </row>
    <row r="750191" spans="4:4">
      <c r="D750191" s="48"/>
    </row>
    <row r="750192" spans="4:4">
      <c r="D750192" s="48"/>
    </row>
    <row r="750193" spans="4:4">
      <c r="D750193" s="48"/>
    </row>
    <row r="750194" spans="4:4">
      <c r="D750194" s="48"/>
    </row>
    <row r="750195" spans="4:4">
      <c r="D750195" s="48"/>
    </row>
    <row r="750196" spans="4:4">
      <c r="D750196" s="48"/>
    </row>
    <row r="750197" spans="4:4">
      <c r="D750197" s="48"/>
    </row>
    <row r="750198" spans="4:4">
      <c r="D750198" s="48"/>
    </row>
    <row r="750199" spans="4:4">
      <c r="D750199" s="48"/>
    </row>
    <row r="750200" spans="4:4">
      <c r="D750200" s="48"/>
    </row>
    <row r="750201" spans="4:4">
      <c r="D750201" s="48"/>
    </row>
    <row r="750202" spans="4:4">
      <c r="D750202" s="48"/>
    </row>
    <row r="750203" spans="4:4">
      <c r="D750203" s="48"/>
    </row>
    <row r="750204" spans="4:4">
      <c r="D750204" s="48"/>
    </row>
    <row r="750205" spans="4:4">
      <c r="D750205" s="48"/>
    </row>
    <row r="750206" spans="4:4">
      <c r="D750206" s="48"/>
    </row>
    <row r="750207" spans="4:4">
      <c r="D750207" s="48"/>
    </row>
    <row r="750208" spans="4:4">
      <c r="D750208" s="48"/>
    </row>
    <row r="750209" spans="4:4">
      <c r="D750209" s="48"/>
    </row>
    <row r="750210" spans="4:4">
      <c r="D750210" s="48"/>
    </row>
    <row r="750211" spans="4:4">
      <c r="D750211" s="48"/>
    </row>
    <row r="750212" spans="4:4">
      <c r="D750212" s="48"/>
    </row>
    <row r="750213" spans="4:4">
      <c r="D750213" s="48"/>
    </row>
    <row r="750214" spans="4:4">
      <c r="D750214" s="48"/>
    </row>
    <row r="750215" spans="4:4">
      <c r="D750215" s="48"/>
    </row>
    <row r="750216" spans="4:4">
      <c r="D750216" s="48"/>
    </row>
    <row r="750217" spans="4:4">
      <c r="D750217" s="48"/>
    </row>
    <row r="750218" spans="4:4">
      <c r="D750218" s="48"/>
    </row>
    <row r="750219" spans="4:4">
      <c r="D750219" s="48"/>
    </row>
    <row r="750220" spans="4:4">
      <c r="D750220" s="48"/>
    </row>
    <row r="750221" spans="4:4">
      <c r="D750221" s="48"/>
    </row>
    <row r="750222" spans="4:4">
      <c r="D750222" s="48"/>
    </row>
    <row r="750223" spans="4:4">
      <c r="D750223" s="48"/>
    </row>
    <row r="750224" spans="4:4">
      <c r="D750224" s="48"/>
    </row>
    <row r="750225" spans="4:4">
      <c r="D750225" s="48"/>
    </row>
    <row r="750226" spans="4:4">
      <c r="D750226" s="48"/>
    </row>
    <row r="750227" spans="4:4">
      <c r="D750227" s="48"/>
    </row>
    <row r="750228" spans="4:4">
      <c r="D750228" s="48"/>
    </row>
    <row r="750229" spans="4:4">
      <c r="D750229" s="48"/>
    </row>
    <row r="750230" spans="4:4">
      <c r="D750230" s="48"/>
    </row>
    <row r="750231" spans="4:4">
      <c r="D750231" s="48"/>
    </row>
    <row r="750232" spans="4:4">
      <c r="D750232" s="48"/>
    </row>
    <row r="750233" spans="4:4">
      <c r="D750233" s="48"/>
    </row>
    <row r="750234" spans="4:4">
      <c r="D750234" s="48"/>
    </row>
    <row r="750235" spans="4:4">
      <c r="D750235" s="48"/>
    </row>
    <row r="750236" spans="4:4">
      <c r="D750236" s="48"/>
    </row>
    <row r="750237" spans="4:4">
      <c r="D750237" s="48"/>
    </row>
    <row r="750238" spans="4:4">
      <c r="D750238" s="48"/>
    </row>
    <row r="750239" spans="4:4">
      <c r="D750239" s="48"/>
    </row>
    <row r="750240" spans="4:4">
      <c r="D750240" s="48"/>
    </row>
    <row r="750241" spans="4:4">
      <c r="D750241" s="48"/>
    </row>
    <row r="750242" spans="4:4">
      <c r="D750242" s="48"/>
    </row>
    <row r="750243" spans="4:4">
      <c r="D750243" s="48"/>
    </row>
    <row r="750244" spans="4:4">
      <c r="D750244" s="48"/>
    </row>
    <row r="750245" spans="4:4">
      <c r="D750245" s="48"/>
    </row>
    <row r="750246" spans="4:4">
      <c r="D750246" s="48"/>
    </row>
    <row r="750247" spans="4:4">
      <c r="D750247" s="48"/>
    </row>
    <row r="750248" spans="4:4">
      <c r="D750248" s="48"/>
    </row>
    <row r="750249" spans="4:4">
      <c r="D750249" s="48"/>
    </row>
    <row r="750250" spans="4:4">
      <c r="D750250" s="48"/>
    </row>
    <row r="750251" spans="4:4">
      <c r="D750251" s="48"/>
    </row>
    <row r="750252" spans="4:4">
      <c r="D750252" s="48"/>
    </row>
    <row r="750253" spans="4:4">
      <c r="D750253" s="48"/>
    </row>
    <row r="750254" spans="4:4">
      <c r="D750254" s="48"/>
    </row>
    <row r="750255" spans="4:4">
      <c r="D750255" s="48"/>
    </row>
    <row r="750256" spans="4:4">
      <c r="D750256" s="48"/>
    </row>
    <row r="750257" spans="4:4">
      <c r="D750257" s="48"/>
    </row>
    <row r="750258" spans="4:4">
      <c r="D750258" s="48"/>
    </row>
    <row r="750259" spans="4:4">
      <c r="D750259" s="48"/>
    </row>
    <row r="750260" spans="4:4">
      <c r="D750260" s="48"/>
    </row>
    <row r="750261" spans="4:4">
      <c r="D750261" s="48"/>
    </row>
    <row r="750262" spans="4:4">
      <c r="D750262" s="48"/>
    </row>
    <row r="750263" spans="4:4">
      <c r="D750263" s="48"/>
    </row>
    <row r="750264" spans="4:4">
      <c r="D750264" s="48"/>
    </row>
    <row r="750265" spans="4:4">
      <c r="D750265" s="48"/>
    </row>
    <row r="750266" spans="4:4">
      <c r="D750266" s="48"/>
    </row>
    <row r="750267" spans="4:4">
      <c r="D750267" s="48"/>
    </row>
    <row r="750268" spans="4:4">
      <c r="D750268" s="48"/>
    </row>
    <row r="750269" spans="4:4">
      <c r="D750269" s="48"/>
    </row>
    <row r="750270" spans="4:4">
      <c r="D750270" s="48"/>
    </row>
    <row r="750271" spans="4:4">
      <c r="D750271" s="48"/>
    </row>
    <row r="750272" spans="4:4">
      <c r="D750272" s="48"/>
    </row>
    <row r="750273" spans="4:4">
      <c r="D750273" s="48"/>
    </row>
    <row r="750274" spans="4:4">
      <c r="D750274" s="48"/>
    </row>
    <row r="750275" spans="4:4">
      <c r="D750275" s="48"/>
    </row>
    <row r="750276" spans="4:4">
      <c r="D750276" s="48"/>
    </row>
    <row r="750277" spans="4:4">
      <c r="D750277" s="48"/>
    </row>
    <row r="750278" spans="4:4">
      <c r="D750278" s="48"/>
    </row>
    <row r="750279" spans="4:4">
      <c r="D750279" s="48"/>
    </row>
    <row r="750280" spans="4:4">
      <c r="D750280" s="48"/>
    </row>
    <row r="750281" spans="4:4">
      <c r="D750281" s="48"/>
    </row>
    <row r="750282" spans="4:4">
      <c r="D750282" s="48"/>
    </row>
    <row r="750283" spans="4:4">
      <c r="D750283" s="48"/>
    </row>
    <row r="750284" spans="4:4">
      <c r="D750284" s="48"/>
    </row>
    <row r="750285" spans="4:4">
      <c r="D750285" s="48"/>
    </row>
    <row r="750286" spans="4:4">
      <c r="D750286" s="48"/>
    </row>
    <row r="750287" spans="4:4">
      <c r="D750287" s="48"/>
    </row>
    <row r="750288" spans="4:4">
      <c r="D750288" s="48"/>
    </row>
    <row r="750289" spans="4:4">
      <c r="D750289" s="48"/>
    </row>
    <row r="750290" spans="4:4">
      <c r="D750290" s="48"/>
    </row>
    <row r="750291" spans="4:4">
      <c r="D750291" s="48"/>
    </row>
    <row r="750292" spans="4:4">
      <c r="D750292" s="48"/>
    </row>
    <row r="750293" spans="4:4">
      <c r="D750293" s="48"/>
    </row>
    <row r="750294" spans="4:4">
      <c r="D750294" s="48"/>
    </row>
    <row r="750295" spans="4:4">
      <c r="D750295" s="48"/>
    </row>
    <row r="750296" spans="4:4">
      <c r="D750296" s="48"/>
    </row>
    <row r="750297" spans="4:4">
      <c r="D750297" s="48"/>
    </row>
    <row r="750298" spans="4:4">
      <c r="D750298" s="48"/>
    </row>
    <row r="750299" spans="4:4">
      <c r="D750299" s="48"/>
    </row>
    <row r="750300" spans="4:4">
      <c r="D750300" s="48"/>
    </row>
    <row r="750301" spans="4:4">
      <c r="D750301" s="48"/>
    </row>
    <row r="750302" spans="4:4">
      <c r="D750302" s="48"/>
    </row>
    <row r="750303" spans="4:4">
      <c r="D750303" s="48"/>
    </row>
    <row r="750304" spans="4:4">
      <c r="D750304" s="48"/>
    </row>
    <row r="750305" spans="4:4">
      <c r="D750305" s="48"/>
    </row>
    <row r="750306" spans="4:4">
      <c r="D750306" s="48"/>
    </row>
    <row r="750307" spans="4:4">
      <c r="D750307" s="48"/>
    </row>
    <row r="750308" spans="4:4">
      <c r="D750308" s="48"/>
    </row>
    <row r="750309" spans="4:4">
      <c r="D750309" s="48"/>
    </row>
    <row r="750310" spans="4:4">
      <c r="D750310" s="48"/>
    </row>
    <row r="750311" spans="4:4">
      <c r="D750311" s="48"/>
    </row>
    <row r="750312" spans="4:4">
      <c r="D750312" s="48"/>
    </row>
    <row r="750313" spans="4:4">
      <c r="D750313" s="48"/>
    </row>
    <row r="750314" spans="4:4">
      <c r="D750314" s="48"/>
    </row>
    <row r="750315" spans="4:4">
      <c r="D750315" s="48"/>
    </row>
    <row r="750316" spans="4:4">
      <c r="D750316" s="48"/>
    </row>
    <row r="750317" spans="4:4">
      <c r="D750317" s="48"/>
    </row>
    <row r="750318" spans="4:4">
      <c r="D750318" s="48"/>
    </row>
    <row r="750319" spans="4:4">
      <c r="D750319" s="48"/>
    </row>
    <row r="750320" spans="4:4">
      <c r="D750320" s="48"/>
    </row>
    <row r="750321" spans="4:4">
      <c r="D750321" s="48"/>
    </row>
    <row r="750322" spans="4:4">
      <c r="D750322" s="48"/>
    </row>
    <row r="750323" spans="4:4">
      <c r="D750323" s="48"/>
    </row>
    <row r="750324" spans="4:4">
      <c r="D750324" s="48"/>
    </row>
    <row r="750325" spans="4:4">
      <c r="D750325" s="48"/>
    </row>
    <row r="750326" spans="4:4">
      <c r="D750326" s="48"/>
    </row>
    <row r="750327" spans="4:4">
      <c r="D750327" s="48"/>
    </row>
    <row r="750328" spans="4:4">
      <c r="D750328" s="48"/>
    </row>
    <row r="750329" spans="4:4">
      <c r="D750329" s="48"/>
    </row>
    <row r="750330" spans="4:4">
      <c r="D750330" s="48"/>
    </row>
    <row r="750331" spans="4:4">
      <c r="D750331" s="48"/>
    </row>
    <row r="750332" spans="4:4">
      <c r="D750332" s="48"/>
    </row>
    <row r="750333" spans="4:4">
      <c r="D750333" s="48"/>
    </row>
    <row r="750334" spans="4:4">
      <c r="D750334" s="48"/>
    </row>
    <row r="750335" spans="4:4">
      <c r="D750335" s="48"/>
    </row>
    <row r="750336" spans="4:4">
      <c r="D750336" s="48"/>
    </row>
    <row r="750337" spans="4:4">
      <c r="D750337" s="48"/>
    </row>
    <row r="750338" spans="4:4">
      <c r="D750338" s="48"/>
    </row>
    <row r="750339" spans="4:4">
      <c r="D750339" s="48"/>
    </row>
    <row r="750340" spans="4:4">
      <c r="D750340" s="48"/>
    </row>
    <row r="750341" spans="4:4">
      <c r="D750341" s="48"/>
    </row>
    <row r="750342" spans="4:4">
      <c r="D750342" s="48"/>
    </row>
    <row r="750343" spans="4:4">
      <c r="D750343" s="48"/>
    </row>
    <row r="750344" spans="4:4">
      <c r="D750344" s="48"/>
    </row>
    <row r="750345" spans="4:4">
      <c r="D750345" s="48"/>
    </row>
    <row r="750346" spans="4:4">
      <c r="D750346" s="48"/>
    </row>
    <row r="750347" spans="4:4">
      <c r="D750347" s="48"/>
    </row>
    <row r="750348" spans="4:4">
      <c r="D750348" s="48"/>
    </row>
    <row r="750349" spans="4:4">
      <c r="D750349" s="48"/>
    </row>
    <row r="750350" spans="4:4">
      <c r="D750350" s="48"/>
    </row>
    <row r="750351" spans="4:4">
      <c r="D750351" s="48"/>
    </row>
    <row r="750352" spans="4:4">
      <c r="D750352" s="48"/>
    </row>
    <row r="750353" spans="4:4">
      <c r="D750353" s="48"/>
    </row>
    <row r="750354" spans="4:4">
      <c r="D750354" s="48"/>
    </row>
    <row r="750355" spans="4:4">
      <c r="D750355" s="48"/>
    </row>
    <row r="750356" spans="4:4">
      <c r="D750356" s="48"/>
    </row>
    <row r="750357" spans="4:4">
      <c r="D750357" s="48"/>
    </row>
    <row r="750358" spans="4:4">
      <c r="D750358" s="48"/>
    </row>
    <row r="750359" spans="4:4">
      <c r="D750359" s="48"/>
    </row>
    <row r="750360" spans="4:4">
      <c r="D750360" s="48"/>
    </row>
    <row r="750361" spans="4:4">
      <c r="D750361" s="48"/>
    </row>
    <row r="750362" spans="4:4">
      <c r="D750362" s="48"/>
    </row>
    <row r="750363" spans="4:4">
      <c r="D750363" s="48"/>
    </row>
    <row r="750364" spans="4:4">
      <c r="D750364" s="48"/>
    </row>
    <row r="750365" spans="4:4">
      <c r="D750365" s="48"/>
    </row>
    <row r="750366" spans="4:4">
      <c r="D750366" s="48"/>
    </row>
    <row r="750367" spans="4:4">
      <c r="D750367" s="48"/>
    </row>
    <row r="750368" spans="4:4">
      <c r="D750368" s="48"/>
    </row>
    <row r="750369" spans="4:4">
      <c r="D750369" s="48"/>
    </row>
    <row r="750370" spans="4:4">
      <c r="D750370" s="48"/>
    </row>
    <row r="750371" spans="4:4">
      <c r="D750371" s="48"/>
    </row>
    <row r="750372" spans="4:4">
      <c r="D750372" s="48"/>
    </row>
    <row r="750373" spans="4:4">
      <c r="D750373" s="48"/>
    </row>
    <row r="750374" spans="4:4">
      <c r="D750374" s="48"/>
    </row>
    <row r="750375" spans="4:4">
      <c r="D750375" s="48"/>
    </row>
    <row r="750376" spans="4:4">
      <c r="D750376" s="48"/>
    </row>
    <row r="750377" spans="4:4">
      <c r="D750377" s="48"/>
    </row>
    <row r="750378" spans="4:4">
      <c r="D750378" s="48"/>
    </row>
    <row r="750379" spans="4:4">
      <c r="D750379" s="48"/>
    </row>
    <row r="750380" spans="4:4">
      <c r="D750380" s="48"/>
    </row>
    <row r="750381" spans="4:4">
      <c r="D750381" s="48"/>
    </row>
    <row r="750382" spans="4:4">
      <c r="D750382" s="48"/>
    </row>
    <row r="750383" spans="4:4">
      <c r="D750383" s="48"/>
    </row>
    <row r="750384" spans="4:4">
      <c r="D750384" s="48"/>
    </row>
    <row r="750385" spans="4:4">
      <c r="D750385" s="48"/>
    </row>
    <row r="750386" spans="4:4">
      <c r="D750386" s="48"/>
    </row>
    <row r="750387" spans="4:4">
      <c r="D750387" s="48"/>
    </row>
    <row r="750388" spans="4:4">
      <c r="D750388" s="48"/>
    </row>
    <row r="750389" spans="4:4">
      <c r="D750389" s="48"/>
    </row>
    <row r="750390" spans="4:4">
      <c r="D750390" s="48"/>
    </row>
    <row r="750391" spans="4:4">
      <c r="D750391" s="48"/>
    </row>
    <row r="750392" spans="4:4">
      <c r="D750392" s="48"/>
    </row>
    <row r="750393" spans="4:4">
      <c r="D750393" s="48"/>
    </row>
    <row r="750394" spans="4:4">
      <c r="D750394" s="48"/>
    </row>
    <row r="750395" spans="4:4">
      <c r="D750395" s="48"/>
    </row>
    <row r="750396" spans="4:4">
      <c r="D750396" s="48"/>
    </row>
    <row r="750397" spans="4:4">
      <c r="D750397" s="48"/>
    </row>
    <row r="750398" spans="4:4">
      <c r="D750398" s="48"/>
    </row>
    <row r="750399" spans="4:4">
      <c r="D750399" s="48"/>
    </row>
    <row r="750400" spans="4:4">
      <c r="D750400" s="48"/>
    </row>
    <row r="750401" spans="4:4">
      <c r="D750401" s="48"/>
    </row>
    <row r="750402" spans="4:4">
      <c r="D750402" s="48"/>
    </row>
    <row r="750403" spans="4:4">
      <c r="D750403" s="48"/>
    </row>
    <row r="750404" spans="4:4">
      <c r="D750404" s="48"/>
    </row>
    <row r="750405" spans="4:4">
      <c r="D750405" s="48"/>
    </row>
    <row r="750406" spans="4:4">
      <c r="D750406" s="48"/>
    </row>
    <row r="750407" spans="4:4">
      <c r="D750407" s="48"/>
    </row>
    <row r="750408" spans="4:4">
      <c r="D750408" s="48"/>
    </row>
    <row r="750409" spans="4:4">
      <c r="D750409" s="48"/>
    </row>
    <row r="750410" spans="4:4">
      <c r="D750410" s="48"/>
    </row>
    <row r="750411" spans="4:4">
      <c r="D750411" s="48"/>
    </row>
    <row r="750412" spans="4:4">
      <c r="D750412" s="48"/>
    </row>
    <row r="750413" spans="4:4">
      <c r="D750413" s="48"/>
    </row>
    <row r="750414" spans="4:4">
      <c r="D750414" s="48"/>
    </row>
    <row r="750415" spans="4:4">
      <c r="D750415" s="48"/>
    </row>
    <row r="750416" spans="4:4">
      <c r="D750416" s="48"/>
    </row>
    <row r="750417" spans="4:4">
      <c r="D750417" s="48"/>
    </row>
    <row r="750418" spans="4:4">
      <c r="D750418" s="48"/>
    </row>
    <row r="750419" spans="4:4">
      <c r="D750419" s="48"/>
    </row>
    <row r="750420" spans="4:4">
      <c r="D750420" s="48"/>
    </row>
    <row r="750421" spans="4:4">
      <c r="D750421" s="48"/>
    </row>
    <row r="750422" spans="4:4">
      <c r="D750422" s="48"/>
    </row>
    <row r="750423" spans="4:4">
      <c r="D750423" s="48"/>
    </row>
    <row r="750424" spans="4:4">
      <c r="D750424" s="48"/>
    </row>
    <row r="750425" spans="4:4">
      <c r="D750425" s="48"/>
    </row>
    <row r="750426" spans="4:4">
      <c r="D750426" s="48"/>
    </row>
    <row r="750427" spans="4:4">
      <c r="D750427" s="48"/>
    </row>
    <row r="750428" spans="4:4">
      <c r="D750428" s="48"/>
    </row>
    <row r="750429" spans="4:4">
      <c r="D750429" s="48"/>
    </row>
    <row r="750430" spans="4:4">
      <c r="D750430" s="48"/>
    </row>
    <row r="750431" spans="4:4">
      <c r="D750431" s="48"/>
    </row>
    <row r="750432" spans="4:4">
      <c r="D750432" s="48"/>
    </row>
    <row r="750433" spans="4:4">
      <c r="D750433" s="48"/>
    </row>
    <row r="750434" spans="4:4">
      <c r="D750434" s="48"/>
    </row>
    <row r="750435" spans="4:4">
      <c r="D750435" s="48"/>
    </row>
    <row r="750436" spans="4:4">
      <c r="D750436" s="48"/>
    </row>
    <row r="750437" spans="4:4">
      <c r="D750437" s="48"/>
    </row>
    <row r="750438" spans="4:4">
      <c r="D750438" s="48"/>
    </row>
    <row r="750439" spans="4:4">
      <c r="D750439" s="48"/>
    </row>
    <row r="750440" spans="4:4">
      <c r="D750440" s="48"/>
    </row>
    <row r="750441" spans="4:4">
      <c r="D750441" s="48"/>
    </row>
    <row r="750442" spans="4:4">
      <c r="D750442" s="48"/>
    </row>
    <row r="750443" spans="4:4">
      <c r="D750443" s="48"/>
    </row>
    <row r="750444" spans="4:4">
      <c r="D750444" s="48"/>
    </row>
    <row r="750445" spans="4:4">
      <c r="D750445" s="48"/>
    </row>
    <row r="750446" spans="4:4">
      <c r="D750446" s="48"/>
    </row>
    <row r="750447" spans="4:4">
      <c r="D750447" s="48"/>
    </row>
    <row r="750448" spans="4:4">
      <c r="D750448" s="48"/>
    </row>
    <row r="750449" spans="4:4">
      <c r="D750449" s="48"/>
    </row>
    <row r="750450" spans="4:4">
      <c r="D750450" s="48"/>
    </row>
    <row r="750451" spans="4:4">
      <c r="D750451" s="48"/>
    </row>
    <row r="750452" spans="4:4">
      <c r="D750452" s="48"/>
    </row>
    <row r="750453" spans="4:4">
      <c r="D750453" s="48"/>
    </row>
    <row r="750454" spans="4:4">
      <c r="D750454" s="48"/>
    </row>
    <row r="750455" spans="4:4">
      <c r="D750455" s="48"/>
    </row>
    <row r="750456" spans="4:4">
      <c r="D750456" s="48"/>
    </row>
    <row r="750457" spans="4:4">
      <c r="D750457" s="48"/>
    </row>
    <row r="750458" spans="4:4">
      <c r="D750458" s="48"/>
    </row>
    <row r="750459" spans="4:4">
      <c r="D750459" s="48"/>
    </row>
    <row r="750460" spans="4:4">
      <c r="D750460" s="48"/>
    </row>
    <row r="750461" spans="4:4">
      <c r="D750461" s="48"/>
    </row>
    <row r="750462" spans="4:4">
      <c r="D750462" s="48"/>
    </row>
    <row r="750463" spans="4:4">
      <c r="D750463" s="48"/>
    </row>
    <row r="750464" spans="4:4">
      <c r="D750464" s="48"/>
    </row>
    <row r="750465" spans="4:4">
      <c r="D750465" s="48"/>
    </row>
    <row r="750466" spans="4:4">
      <c r="D750466" s="48"/>
    </row>
    <row r="750467" spans="4:4">
      <c r="D750467" s="48"/>
    </row>
    <row r="750468" spans="4:4">
      <c r="D750468" s="48"/>
    </row>
    <row r="750469" spans="4:4">
      <c r="D750469" s="48"/>
    </row>
    <row r="750470" spans="4:4">
      <c r="D750470" s="48"/>
    </row>
    <row r="750471" spans="4:4">
      <c r="D750471" s="48"/>
    </row>
    <row r="750472" spans="4:4">
      <c r="D750472" s="48"/>
    </row>
    <row r="750473" spans="4:4">
      <c r="D750473" s="48"/>
    </row>
    <row r="750474" spans="4:4">
      <c r="D750474" s="48"/>
    </row>
    <row r="750475" spans="4:4">
      <c r="D750475" s="48"/>
    </row>
    <row r="750476" spans="4:4">
      <c r="D750476" s="48"/>
    </row>
    <row r="750477" spans="4:4">
      <c r="D750477" s="48"/>
    </row>
    <row r="750478" spans="4:4">
      <c r="D750478" s="48"/>
    </row>
    <row r="750479" spans="4:4">
      <c r="D750479" s="48"/>
    </row>
    <row r="750480" spans="4:4">
      <c r="D750480" s="48"/>
    </row>
    <row r="750481" spans="4:4">
      <c r="D750481" s="48"/>
    </row>
    <row r="750482" spans="4:4">
      <c r="D750482" s="48"/>
    </row>
    <row r="750483" spans="4:4">
      <c r="D750483" s="48"/>
    </row>
    <row r="750484" spans="4:4">
      <c r="D750484" s="48"/>
    </row>
    <row r="750485" spans="4:4">
      <c r="D750485" s="48"/>
    </row>
    <row r="750486" spans="4:4">
      <c r="D750486" s="48"/>
    </row>
    <row r="750487" spans="4:4">
      <c r="D750487" s="48"/>
    </row>
    <row r="750488" spans="4:4">
      <c r="D750488" s="48"/>
    </row>
    <row r="750489" spans="4:4">
      <c r="D750489" s="48"/>
    </row>
    <row r="750490" spans="4:4">
      <c r="D750490" s="48"/>
    </row>
    <row r="750491" spans="4:4">
      <c r="D750491" s="48"/>
    </row>
    <row r="750492" spans="4:4">
      <c r="D750492" s="48"/>
    </row>
    <row r="750493" spans="4:4">
      <c r="D750493" s="48"/>
    </row>
    <row r="750494" spans="4:4">
      <c r="D750494" s="48"/>
    </row>
    <row r="750495" spans="4:4">
      <c r="D750495" s="48"/>
    </row>
    <row r="750496" spans="4:4">
      <c r="D750496" s="48"/>
    </row>
    <row r="750497" spans="4:4">
      <c r="D750497" s="48"/>
    </row>
    <row r="750498" spans="4:4">
      <c r="D750498" s="48"/>
    </row>
    <row r="750499" spans="4:4">
      <c r="D750499" s="48"/>
    </row>
    <row r="750500" spans="4:4">
      <c r="D750500" s="48"/>
    </row>
    <row r="750501" spans="4:4">
      <c r="D750501" s="48"/>
    </row>
    <row r="750502" spans="4:4">
      <c r="D750502" s="48"/>
    </row>
    <row r="750503" spans="4:4">
      <c r="D750503" s="48"/>
    </row>
    <row r="750504" spans="4:4">
      <c r="D750504" s="48"/>
    </row>
    <row r="750505" spans="4:4">
      <c r="D750505" s="48"/>
    </row>
    <row r="750506" spans="4:4">
      <c r="D750506" s="48"/>
    </row>
    <row r="750507" spans="4:4">
      <c r="D750507" s="48"/>
    </row>
    <row r="750508" spans="4:4">
      <c r="D750508" s="48"/>
    </row>
    <row r="750509" spans="4:4">
      <c r="D750509" s="48"/>
    </row>
    <row r="750510" spans="4:4">
      <c r="D750510" s="48"/>
    </row>
    <row r="750511" spans="4:4">
      <c r="D750511" s="48"/>
    </row>
    <row r="750512" spans="4:4">
      <c r="D750512" s="48"/>
    </row>
    <row r="750513" spans="4:4">
      <c r="D750513" s="48"/>
    </row>
    <row r="750514" spans="4:4">
      <c r="D750514" s="48"/>
    </row>
    <row r="750515" spans="4:4">
      <c r="D750515" s="48"/>
    </row>
    <row r="750516" spans="4:4">
      <c r="D750516" s="48"/>
    </row>
    <row r="750517" spans="4:4">
      <c r="D750517" s="48"/>
    </row>
    <row r="750518" spans="4:4">
      <c r="D750518" s="48"/>
    </row>
    <row r="750519" spans="4:4">
      <c r="D750519" s="48"/>
    </row>
    <row r="750520" spans="4:4">
      <c r="D750520" s="48"/>
    </row>
    <row r="750521" spans="4:4">
      <c r="D750521" s="48"/>
    </row>
    <row r="750522" spans="4:4">
      <c r="D750522" s="48"/>
    </row>
    <row r="750523" spans="4:4">
      <c r="D750523" s="48"/>
    </row>
    <row r="750524" spans="4:4">
      <c r="D750524" s="48"/>
    </row>
    <row r="750525" spans="4:4">
      <c r="D750525" s="48"/>
    </row>
    <row r="750526" spans="4:4">
      <c r="D750526" s="48"/>
    </row>
    <row r="750527" spans="4:4">
      <c r="D750527" s="48"/>
    </row>
    <row r="750528" spans="4:4">
      <c r="D750528" s="48"/>
    </row>
    <row r="750529" spans="4:4">
      <c r="D750529" s="48"/>
    </row>
    <row r="750530" spans="4:4">
      <c r="D750530" s="48"/>
    </row>
    <row r="750531" spans="4:4">
      <c r="D750531" s="48"/>
    </row>
    <row r="750532" spans="4:4">
      <c r="D750532" s="48"/>
    </row>
    <row r="750533" spans="4:4">
      <c r="D750533" s="48"/>
    </row>
    <row r="750534" spans="4:4">
      <c r="D750534" s="48"/>
    </row>
    <row r="750535" spans="4:4">
      <c r="D750535" s="48"/>
    </row>
    <row r="750536" spans="4:4">
      <c r="D750536" s="48"/>
    </row>
    <row r="750537" spans="4:4">
      <c r="D750537" s="48"/>
    </row>
    <row r="750538" spans="4:4">
      <c r="D750538" s="48"/>
    </row>
    <row r="750539" spans="4:4">
      <c r="D750539" s="48"/>
    </row>
    <row r="750540" spans="4:4">
      <c r="D750540" s="48"/>
    </row>
    <row r="750541" spans="4:4">
      <c r="D750541" s="48"/>
    </row>
    <row r="750542" spans="4:4">
      <c r="D750542" s="48"/>
    </row>
    <row r="750543" spans="4:4">
      <c r="D750543" s="48"/>
    </row>
    <row r="750544" spans="4:4">
      <c r="D750544" s="48"/>
    </row>
    <row r="750545" spans="4:4">
      <c r="D750545" s="48"/>
    </row>
    <row r="750546" spans="4:4">
      <c r="D750546" s="48"/>
    </row>
    <row r="750547" spans="4:4">
      <c r="D750547" s="48"/>
    </row>
    <row r="750548" spans="4:4">
      <c r="D750548" s="48"/>
    </row>
    <row r="750549" spans="4:4">
      <c r="D750549" s="48"/>
    </row>
    <row r="750550" spans="4:4">
      <c r="D750550" s="48"/>
    </row>
    <row r="750551" spans="4:4">
      <c r="D750551" s="48"/>
    </row>
    <row r="750552" spans="4:4">
      <c r="D750552" s="48"/>
    </row>
    <row r="750553" spans="4:4">
      <c r="D750553" s="48"/>
    </row>
    <row r="750554" spans="4:4">
      <c r="D750554" s="48"/>
    </row>
    <row r="750555" spans="4:4">
      <c r="D750555" s="48"/>
    </row>
    <row r="750556" spans="4:4">
      <c r="D750556" s="48"/>
    </row>
    <row r="750557" spans="4:4">
      <c r="D750557" s="48"/>
    </row>
    <row r="750558" spans="4:4">
      <c r="D750558" s="48"/>
    </row>
    <row r="750559" spans="4:4">
      <c r="D750559" s="48"/>
    </row>
    <row r="750560" spans="4:4">
      <c r="D750560" s="48"/>
    </row>
    <row r="750561" spans="4:4">
      <c r="D750561" s="48"/>
    </row>
    <row r="750562" spans="4:4">
      <c r="D750562" s="48"/>
    </row>
    <row r="750563" spans="4:4">
      <c r="D750563" s="48"/>
    </row>
    <row r="750564" spans="4:4">
      <c r="D750564" s="48"/>
    </row>
    <row r="750565" spans="4:4">
      <c r="D750565" s="48"/>
    </row>
    <row r="750566" spans="4:4">
      <c r="D750566" s="48"/>
    </row>
    <row r="750567" spans="4:4">
      <c r="D750567" s="48"/>
    </row>
    <row r="750568" spans="4:4">
      <c r="D750568" s="48"/>
    </row>
    <row r="750569" spans="4:4">
      <c r="D750569" s="48"/>
    </row>
    <row r="750570" spans="4:4">
      <c r="D750570" s="48"/>
    </row>
    <row r="750571" spans="4:4">
      <c r="D750571" s="48"/>
    </row>
    <row r="750572" spans="4:4">
      <c r="D750572" s="48"/>
    </row>
    <row r="750573" spans="4:4">
      <c r="D750573" s="48"/>
    </row>
    <row r="750574" spans="4:4">
      <c r="D750574" s="48"/>
    </row>
    <row r="750575" spans="4:4">
      <c r="D750575" s="48"/>
    </row>
    <row r="750576" spans="4:4">
      <c r="D750576" s="48"/>
    </row>
    <row r="750577" spans="4:4">
      <c r="D750577" s="48"/>
    </row>
    <row r="750578" spans="4:4">
      <c r="D750578" s="48"/>
    </row>
    <row r="750579" spans="4:4">
      <c r="D750579" s="48"/>
    </row>
    <row r="750580" spans="4:4">
      <c r="D750580" s="48"/>
    </row>
    <row r="750581" spans="4:4">
      <c r="D750581" s="48"/>
    </row>
    <row r="750582" spans="4:4">
      <c r="D750582" s="48"/>
    </row>
    <row r="750583" spans="4:4">
      <c r="D750583" s="48"/>
    </row>
    <row r="750584" spans="4:4">
      <c r="D750584" s="48"/>
    </row>
    <row r="750585" spans="4:4">
      <c r="D750585" s="48"/>
    </row>
    <row r="750586" spans="4:4">
      <c r="D750586" s="48"/>
    </row>
    <row r="750587" spans="4:4">
      <c r="D750587" s="48"/>
    </row>
    <row r="750588" spans="4:4">
      <c r="D750588" s="48"/>
    </row>
    <row r="750589" spans="4:4">
      <c r="D750589" s="48"/>
    </row>
    <row r="750590" spans="4:4">
      <c r="D750590" s="48"/>
    </row>
    <row r="750591" spans="4:4">
      <c r="D750591" s="48"/>
    </row>
    <row r="750592" spans="4:4">
      <c r="D750592" s="48"/>
    </row>
    <row r="750593" spans="4:4">
      <c r="D750593" s="48"/>
    </row>
    <row r="750594" spans="4:4">
      <c r="D750594" s="48"/>
    </row>
    <row r="750595" spans="4:4">
      <c r="D750595" s="48"/>
    </row>
    <row r="750596" spans="4:4">
      <c r="D750596" s="48"/>
    </row>
    <row r="750597" spans="4:4">
      <c r="D750597" s="48"/>
    </row>
    <row r="750598" spans="4:4">
      <c r="D750598" s="48"/>
    </row>
    <row r="750599" spans="4:4">
      <c r="D750599" s="48"/>
    </row>
    <row r="750600" spans="4:4">
      <c r="D750600" s="48"/>
    </row>
    <row r="750601" spans="4:4">
      <c r="D750601" s="48"/>
    </row>
    <row r="750602" spans="4:4">
      <c r="D750602" s="48"/>
    </row>
    <row r="750603" spans="4:4">
      <c r="D750603" s="48"/>
    </row>
    <row r="750604" spans="4:4">
      <c r="D750604" s="48"/>
    </row>
    <row r="750605" spans="4:4">
      <c r="D750605" s="48"/>
    </row>
    <row r="750606" spans="4:4">
      <c r="D750606" s="48"/>
    </row>
    <row r="750607" spans="4:4">
      <c r="D750607" s="48"/>
    </row>
    <row r="750608" spans="4:4">
      <c r="D750608" s="48"/>
    </row>
    <row r="750609" spans="4:4">
      <c r="D750609" s="48"/>
    </row>
    <row r="750610" spans="4:4">
      <c r="D750610" s="48"/>
    </row>
    <row r="750611" spans="4:4">
      <c r="D750611" s="48"/>
    </row>
    <row r="750612" spans="4:4">
      <c r="D750612" s="48"/>
    </row>
    <row r="750613" spans="4:4">
      <c r="D750613" s="48"/>
    </row>
    <row r="750614" spans="4:4">
      <c r="D750614" s="48"/>
    </row>
    <row r="750615" spans="4:4">
      <c r="D750615" s="48"/>
    </row>
    <row r="750616" spans="4:4">
      <c r="D750616" s="48"/>
    </row>
    <row r="750617" spans="4:4">
      <c r="D750617" s="48"/>
    </row>
    <row r="750618" spans="4:4">
      <c r="D750618" s="48"/>
    </row>
    <row r="750619" spans="4:4">
      <c r="D750619" s="48"/>
    </row>
    <row r="750620" spans="4:4">
      <c r="D750620" s="48"/>
    </row>
    <row r="750621" spans="4:4">
      <c r="D750621" s="48"/>
    </row>
    <row r="750622" spans="4:4">
      <c r="D750622" s="48"/>
    </row>
    <row r="750623" spans="4:4">
      <c r="D750623" s="48"/>
    </row>
    <row r="750624" spans="4:4">
      <c r="D750624" s="48"/>
    </row>
    <row r="750625" spans="4:4">
      <c r="D750625" s="48"/>
    </row>
    <row r="750626" spans="4:4">
      <c r="D750626" s="48"/>
    </row>
    <row r="750627" spans="4:4">
      <c r="D750627" s="48"/>
    </row>
    <row r="750628" spans="4:4">
      <c r="D750628" s="48"/>
    </row>
    <row r="750629" spans="4:4">
      <c r="D750629" s="48"/>
    </row>
    <row r="750630" spans="4:4">
      <c r="D750630" s="48"/>
    </row>
    <row r="750631" spans="4:4">
      <c r="D750631" s="48"/>
    </row>
    <row r="750632" spans="4:4">
      <c r="D750632" s="48"/>
    </row>
    <row r="750633" spans="4:4">
      <c r="D750633" s="48"/>
    </row>
    <row r="750634" spans="4:4">
      <c r="D750634" s="48"/>
    </row>
    <row r="750635" spans="4:4">
      <c r="D750635" s="48"/>
    </row>
    <row r="750636" spans="4:4">
      <c r="D750636" s="48"/>
    </row>
    <row r="750637" spans="4:4">
      <c r="D750637" s="48"/>
    </row>
    <row r="750638" spans="4:4">
      <c r="D750638" s="48"/>
    </row>
    <row r="750639" spans="4:4">
      <c r="D750639" s="48"/>
    </row>
    <row r="750640" spans="4:4">
      <c r="D750640" s="48"/>
    </row>
    <row r="750641" spans="4:4">
      <c r="D750641" s="48"/>
    </row>
    <row r="750642" spans="4:4">
      <c r="D750642" s="48"/>
    </row>
    <row r="750643" spans="4:4">
      <c r="D750643" s="48"/>
    </row>
    <row r="750644" spans="4:4">
      <c r="D750644" s="48"/>
    </row>
    <row r="750645" spans="4:4">
      <c r="D750645" s="48"/>
    </row>
    <row r="750646" spans="4:4">
      <c r="D750646" s="48"/>
    </row>
    <row r="750647" spans="4:4">
      <c r="D750647" s="48"/>
    </row>
    <row r="750648" spans="4:4">
      <c r="D750648" s="48"/>
    </row>
    <row r="750649" spans="4:4">
      <c r="D750649" s="48"/>
    </row>
    <row r="750650" spans="4:4">
      <c r="D750650" s="48"/>
    </row>
    <row r="750651" spans="4:4">
      <c r="D750651" s="48"/>
    </row>
    <row r="750652" spans="4:4">
      <c r="D750652" s="48"/>
    </row>
    <row r="750653" spans="4:4">
      <c r="D750653" s="48"/>
    </row>
    <row r="750654" spans="4:4">
      <c r="D750654" s="48"/>
    </row>
    <row r="750655" spans="4:4">
      <c r="D750655" s="48"/>
    </row>
    <row r="750656" spans="4:4">
      <c r="D750656" s="48"/>
    </row>
    <row r="750657" spans="4:4">
      <c r="D750657" s="48"/>
    </row>
    <row r="750658" spans="4:4">
      <c r="D750658" s="48"/>
    </row>
    <row r="750659" spans="4:4">
      <c r="D750659" s="48"/>
    </row>
    <row r="750660" spans="4:4">
      <c r="D750660" s="48"/>
    </row>
    <row r="750661" spans="4:4">
      <c r="D750661" s="48"/>
    </row>
    <row r="750662" spans="4:4">
      <c r="D750662" s="48"/>
    </row>
    <row r="750663" spans="4:4">
      <c r="D750663" s="48"/>
    </row>
    <row r="750664" spans="4:4">
      <c r="D750664" s="48"/>
    </row>
    <row r="750665" spans="4:4">
      <c r="D750665" s="48"/>
    </row>
    <row r="750666" spans="4:4">
      <c r="D750666" s="48"/>
    </row>
    <row r="750667" spans="4:4">
      <c r="D750667" s="48"/>
    </row>
    <row r="750668" spans="4:4">
      <c r="D750668" s="48"/>
    </row>
    <row r="750669" spans="4:4">
      <c r="D750669" s="48"/>
    </row>
    <row r="750670" spans="4:4">
      <c r="D750670" s="48"/>
    </row>
    <row r="750671" spans="4:4">
      <c r="D750671" s="48"/>
    </row>
    <row r="750672" spans="4:4">
      <c r="D750672" s="48"/>
    </row>
    <row r="750673" spans="4:4">
      <c r="D750673" s="48"/>
    </row>
    <row r="750674" spans="4:4">
      <c r="D750674" s="48"/>
    </row>
    <row r="750675" spans="4:4">
      <c r="D750675" s="48"/>
    </row>
    <row r="750676" spans="4:4">
      <c r="D750676" s="48"/>
    </row>
    <row r="750677" spans="4:4">
      <c r="D750677" s="48"/>
    </row>
    <row r="750678" spans="4:4">
      <c r="D750678" s="48"/>
    </row>
    <row r="750679" spans="4:4">
      <c r="D750679" s="48"/>
    </row>
    <row r="750680" spans="4:4">
      <c r="D750680" s="48"/>
    </row>
    <row r="750681" spans="4:4">
      <c r="D750681" s="48"/>
    </row>
    <row r="750682" spans="4:4">
      <c r="D750682" s="48"/>
    </row>
    <row r="750683" spans="4:4">
      <c r="D750683" s="48"/>
    </row>
    <row r="750684" spans="4:4">
      <c r="D750684" s="48"/>
    </row>
    <row r="750685" spans="4:4">
      <c r="D750685" s="48"/>
    </row>
    <row r="750686" spans="4:4">
      <c r="D750686" s="48"/>
    </row>
    <row r="750687" spans="4:4">
      <c r="D750687" s="48"/>
    </row>
    <row r="750688" spans="4:4">
      <c r="D750688" s="48"/>
    </row>
    <row r="750689" spans="4:4">
      <c r="D750689" s="48"/>
    </row>
    <row r="750690" spans="4:4">
      <c r="D750690" s="48"/>
    </row>
    <row r="750691" spans="4:4">
      <c r="D750691" s="48"/>
    </row>
    <row r="750692" spans="4:4">
      <c r="D750692" s="48"/>
    </row>
    <row r="750693" spans="4:4">
      <c r="D750693" s="48"/>
    </row>
    <row r="750694" spans="4:4">
      <c r="D750694" s="48"/>
    </row>
    <row r="750695" spans="4:4">
      <c r="D750695" s="48"/>
    </row>
    <row r="750696" spans="4:4">
      <c r="D750696" s="48"/>
    </row>
    <row r="750697" spans="4:4">
      <c r="D750697" s="48"/>
    </row>
    <row r="750698" spans="4:4">
      <c r="D750698" s="48"/>
    </row>
    <row r="750699" spans="4:4">
      <c r="D750699" s="48"/>
    </row>
    <row r="750700" spans="4:4">
      <c r="D750700" s="48"/>
    </row>
    <row r="750701" spans="4:4">
      <c r="D750701" s="48"/>
    </row>
    <row r="750702" spans="4:4">
      <c r="D750702" s="48"/>
    </row>
    <row r="750703" spans="4:4">
      <c r="D750703" s="48"/>
    </row>
    <row r="750704" spans="4:4">
      <c r="D750704" s="48"/>
    </row>
    <row r="750705" spans="4:4">
      <c r="D750705" s="48"/>
    </row>
    <row r="750706" spans="4:4">
      <c r="D750706" s="48"/>
    </row>
    <row r="750707" spans="4:4">
      <c r="D750707" s="48"/>
    </row>
    <row r="750708" spans="4:4">
      <c r="D750708" s="48"/>
    </row>
    <row r="750709" spans="4:4">
      <c r="D750709" s="48"/>
    </row>
    <row r="750710" spans="4:4">
      <c r="D750710" s="48"/>
    </row>
    <row r="750711" spans="4:4">
      <c r="D750711" s="48"/>
    </row>
    <row r="750712" spans="4:4">
      <c r="D750712" s="48"/>
    </row>
    <row r="750713" spans="4:4">
      <c r="D750713" s="48"/>
    </row>
    <row r="750714" spans="4:4">
      <c r="D750714" s="48"/>
    </row>
    <row r="750715" spans="4:4">
      <c r="D750715" s="48"/>
    </row>
    <row r="750716" spans="4:4">
      <c r="D750716" s="48"/>
    </row>
    <row r="750717" spans="4:4">
      <c r="D750717" s="48"/>
    </row>
    <row r="750718" spans="4:4">
      <c r="D750718" s="48"/>
    </row>
    <row r="750719" spans="4:4">
      <c r="D750719" s="48"/>
    </row>
    <row r="750720" spans="4:4">
      <c r="D750720" s="48"/>
    </row>
    <row r="750721" spans="4:4">
      <c r="D750721" s="48"/>
    </row>
    <row r="750722" spans="4:4">
      <c r="D750722" s="48"/>
    </row>
    <row r="750723" spans="4:4">
      <c r="D750723" s="48"/>
    </row>
    <row r="750724" spans="4:4">
      <c r="D750724" s="48"/>
    </row>
    <row r="750725" spans="4:4">
      <c r="D750725" s="48"/>
    </row>
    <row r="750726" spans="4:4">
      <c r="D750726" s="48"/>
    </row>
    <row r="750727" spans="4:4">
      <c r="D750727" s="48"/>
    </row>
    <row r="750728" spans="4:4">
      <c r="D750728" s="48"/>
    </row>
    <row r="750729" spans="4:4">
      <c r="D750729" s="48"/>
    </row>
    <row r="750730" spans="4:4">
      <c r="D750730" s="48"/>
    </row>
    <row r="750731" spans="4:4">
      <c r="D750731" s="48"/>
    </row>
    <row r="750732" spans="4:4">
      <c r="D750732" s="48"/>
    </row>
    <row r="750733" spans="4:4">
      <c r="D750733" s="48"/>
    </row>
    <row r="750734" spans="4:4">
      <c r="D750734" s="48"/>
    </row>
    <row r="750735" spans="4:4">
      <c r="D750735" s="48"/>
    </row>
    <row r="750736" spans="4:4">
      <c r="D750736" s="48"/>
    </row>
    <row r="750737" spans="4:4">
      <c r="D750737" s="48"/>
    </row>
    <row r="750738" spans="4:4">
      <c r="D750738" s="48"/>
    </row>
    <row r="750739" spans="4:4">
      <c r="D750739" s="48"/>
    </row>
    <row r="750740" spans="4:4">
      <c r="D750740" s="48"/>
    </row>
    <row r="750741" spans="4:4">
      <c r="D750741" s="48"/>
    </row>
    <row r="750742" spans="4:4">
      <c r="D750742" s="48"/>
    </row>
    <row r="750743" spans="4:4">
      <c r="D750743" s="48"/>
    </row>
    <row r="750744" spans="4:4">
      <c r="D750744" s="48"/>
    </row>
    <row r="750745" spans="4:4">
      <c r="D750745" s="48"/>
    </row>
    <row r="750746" spans="4:4">
      <c r="D750746" s="48"/>
    </row>
    <row r="750747" spans="4:4">
      <c r="D750747" s="48"/>
    </row>
    <row r="750748" spans="4:4">
      <c r="D750748" s="48"/>
    </row>
    <row r="750749" spans="4:4">
      <c r="D750749" s="48"/>
    </row>
    <row r="750750" spans="4:4">
      <c r="D750750" s="48"/>
    </row>
    <row r="750751" spans="4:4">
      <c r="D750751" s="48"/>
    </row>
    <row r="750752" spans="4:4">
      <c r="D750752" s="48"/>
    </row>
    <row r="750753" spans="4:4">
      <c r="D750753" s="48"/>
    </row>
    <row r="750754" spans="4:4">
      <c r="D750754" s="48"/>
    </row>
    <row r="750755" spans="4:4">
      <c r="D750755" s="48"/>
    </row>
    <row r="750756" spans="4:4">
      <c r="D750756" s="48"/>
    </row>
    <row r="750757" spans="4:4">
      <c r="D750757" s="48"/>
    </row>
    <row r="750758" spans="4:4">
      <c r="D750758" s="48"/>
    </row>
    <row r="750759" spans="4:4">
      <c r="D750759" s="48"/>
    </row>
    <row r="750760" spans="4:4">
      <c r="D750760" s="48"/>
    </row>
    <row r="750761" spans="4:4">
      <c r="D750761" s="48"/>
    </row>
    <row r="750762" spans="4:4">
      <c r="D750762" s="48"/>
    </row>
    <row r="750763" spans="4:4">
      <c r="D750763" s="48"/>
    </row>
    <row r="750764" spans="4:4">
      <c r="D750764" s="48"/>
    </row>
    <row r="750765" spans="4:4">
      <c r="D750765" s="48"/>
    </row>
    <row r="750766" spans="4:4">
      <c r="D750766" s="48"/>
    </row>
    <row r="750767" spans="4:4">
      <c r="D750767" s="48"/>
    </row>
    <row r="750768" spans="4:4">
      <c r="D750768" s="48"/>
    </row>
    <row r="750769" spans="4:4">
      <c r="D750769" s="48"/>
    </row>
    <row r="750770" spans="4:4">
      <c r="D750770" s="48"/>
    </row>
    <row r="750771" spans="4:4">
      <c r="D750771" s="48"/>
    </row>
    <row r="750772" spans="4:4">
      <c r="D750772" s="48"/>
    </row>
    <row r="750773" spans="4:4">
      <c r="D750773" s="48"/>
    </row>
    <row r="750774" spans="4:4">
      <c r="D750774" s="48"/>
    </row>
    <row r="750775" spans="4:4">
      <c r="D750775" s="48"/>
    </row>
    <row r="750776" spans="4:4">
      <c r="D750776" s="48"/>
    </row>
    <row r="750777" spans="4:4">
      <c r="D750777" s="48"/>
    </row>
    <row r="750778" spans="4:4">
      <c r="D750778" s="48"/>
    </row>
    <row r="750779" spans="4:4">
      <c r="D750779" s="48"/>
    </row>
    <row r="750780" spans="4:4">
      <c r="D750780" s="48"/>
    </row>
    <row r="750781" spans="4:4">
      <c r="D750781" s="48"/>
    </row>
    <row r="750782" spans="4:4">
      <c r="D750782" s="48"/>
    </row>
    <row r="750783" spans="4:4">
      <c r="D750783" s="48"/>
    </row>
    <row r="750784" spans="4:4">
      <c r="D750784" s="48"/>
    </row>
    <row r="750785" spans="4:4">
      <c r="D750785" s="48"/>
    </row>
    <row r="750786" spans="4:4">
      <c r="D750786" s="48"/>
    </row>
    <row r="750787" spans="4:4">
      <c r="D750787" s="48"/>
    </row>
    <row r="750788" spans="4:4">
      <c r="D750788" s="48"/>
    </row>
    <row r="750789" spans="4:4">
      <c r="D750789" s="48"/>
    </row>
    <row r="750790" spans="4:4">
      <c r="D750790" s="48"/>
    </row>
    <row r="750791" spans="4:4">
      <c r="D750791" s="48"/>
    </row>
    <row r="750792" spans="4:4">
      <c r="D750792" s="48"/>
    </row>
    <row r="750793" spans="4:4">
      <c r="D750793" s="48"/>
    </row>
    <row r="750794" spans="4:4">
      <c r="D750794" s="48"/>
    </row>
    <row r="750795" spans="4:4">
      <c r="D750795" s="48"/>
    </row>
    <row r="750796" spans="4:4">
      <c r="D750796" s="48"/>
    </row>
    <row r="750797" spans="4:4">
      <c r="D750797" s="48"/>
    </row>
    <row r="750798" spans="4:4">
      <c r="D750798" s="48"/>
    </row>
    <row r="750799" spans="4:4">
      <c r="D750799" s="48"/>
    </row>
    <row r="750800" spans="4:4">
      <c r="D750800" s="48"/>
    </row>
    <row r="750801" spans="4:4">
      <c r="D750801" s="48"/>
    </row>
    <row r="750802" spans="4:4">
      <c r="D750802" s="48"/>
    </row>
    <row r="750803" spans="4:4">
      <c r="D750803" s="48"/>
    </row>
    <row r="750804" spans="4:4">
      <c r="D750804" s="48"/>
    </row>
    <row r="750805" spans="4:4">
      <c r="D750805" s="48"/>
    </row>
    <row r="750806" spans="4:4">
      <c r="D750806" s="48"/>
    </row>
    <row r="750807" spans="4:4">
      <c r="D750807" s="48"/>
    </row>
    <row r="750808" spans="4:4">
      <c r="D750808" s="48"/>
    </row>
    <row r="750809" spans="4:4">
      <c r="D750809" s="48"/>
    </row>
    <row r="750810" spans="4:4">
      <c r="D750810" s="48"/>
    </row>
    <row r="750811" spans="4:4">
      <c r="D750811" s="48"/>
    </row>
    <row r="750812" spans="4:4">
      <c r="D750812" s="48"/>
    </row>
    <row r="750813" spans="4:4">
      <c r="D750813" s="48"/>
    </row>
    <row r="750814" spans="4:4">
      <c r="D750814" s="48"/>
    </row>
    <row r="750815" spans="4:4">
      <c r="D750815" s="48"/>
    </row>
    <row r="750816" spans="4:4">
      <c r="D750816" s="48"/>
    </row>
    <row r="750817" spans="4:4">
      <c r="D750817" s="48"/>
    </row>
    <row r="750818" spans="4:4">
      <c r="D750818" s="48"/>
    </row>
    <row r="750819" spans="4:4">
      <c r="D750819" s="48"/>
    </row>
    <row r="750820" spans="4:4">
      <c r="D750820" s="48"/>
    </row>
    <row r="750821" spans="4:4">
      <c r="D750821" s="48"/>
    </row>
    <row r="750822" spans="4:4">
      <c r="D750822" s="48"/>
    </row>
    <row r="750823" spans="4:4">
      <c r="D750823" s="48"/>
    </row>
    <row r="750824" spans="4:4">
      <c r="D750824" s="48"/>
    </row>
    <row r="750825" spans="4:4">
      <c r="D750825" s="48"/>
    </row>
    <row r="750826" spans="4:4">
      <c r="D750826" s="48"/>
    </row>
    <row r="750827" spans="4:4">
      <c r="D750827" s="48"/>
    </row>
    <row r="750828" spans="4:4">
      <c r="D750828" s="48"/>
    </row>
    <row r="750829" spans="4:4">
      <c r="D750829" s="48"/>
    </row>
    <row r="750830" spans="4:4">
      <c r="D750830" s="48"/>
    </row>
    <row r="750831" spans="4:4">
      <c r="D750831" s="48"/>
    </row>
    <row r="750832" spans="4:4">
      <c r="D750832" s="48"/>
    </row>
    <row r="750833" spans="4:4">
      <c r="D750833" s="48"/>
    </row>
    <row r="750834" spans="4:4">
      <c r="D750834" s="48"/>
    </row>
    <row r="750835" spans="4:4">
      <c r="D750835" s="48"/>
    </row>
    <row r="750836" spans="4:4">
      <c r="D750836" s="48"/>
    </row>
    <row r="750837" spans="4:4">
      <c r="D750837" s="48"/>
    </row>
    <row r="750838" spans="4:4">
      <c r="D750838" s="48"/>
    </row>
    <row r="750839" spans="4:4">
      <c r="D750839" s="48"/>
    </row>
    <row r="750840" spans="4:4">
      <c r="D750840" s="48"/>
    </row>
    <row r="750841" spans="4:4">
      <c r="D750841" s="48"/>
    </row>
    <row r="750842" spans="4:4">
      <c r="D750842" s="48"/>
    </row>
    <row r="750843" spans="4:4">
      <c r="D750843" s="48"/>
    </row>
    <row r="750844" spans="4:4">
      <c r="D750844" s="48"/>
    </row>
    <row r="750845" spans="4:4">
      <c r="D750845" s="48"/>
    </row>
    <row r="750846" spans="4:4">
      <c r="D750846" s="48"/>
    </row>
    <row r="750847" spans="4:4">
      <c r="D750847" s="48"/>
    </row>
    <row r="750848" spans="4:4">
      <c r="D750848" s="48"/>
    </row>
    <row r="750849" spans="4:4">
      <c r="D750849" s="48"/>
    </row>
    <row r="750850" spans="4:4">
      <c r="D750850" s="48"/>
    </row>
    <row r="750851" spans="4:4">
      <c r="D750851" s="48"/>
    </row>
    <row r="750852" spans="4:4">
      <c r="D750852" s="48"/>
    </row>
    <row r="750853" spans="4:4">
      <c r="D750853" s="48"/>
    </row>
    <row r="750854" spans="4:4">
      <c r="D750854" s="48"/>
    </row>
    <row r="750855" spans="4:4">
      <c r="D750855" s="48"/>
    </row>
    <row r="750856" spans="4:4">
      <c r="D750856" s="48"/>
    </row>
    <row r="750857" spans="4:4">
      <c r="D750857" s="48"/>
    </row>
    <row r="750858" spans="4:4">
      <c r="D750858" s="48"/>
    </row>
    <row r="750859" spans="4:4">
      <c r="D750859" s="48"/>
    </row>
    <row r="750860" spans="4:4">
      <c r="D750860" s="48"/>
    </row>
    <row r="750861" spans="4:4">
      <c r="D750861" s="48"/>
    </row>
    <row r="750862" spans="4:4">
      <c r="D750862" s="48"/>
    </row>
    <row r="750863" spans="4:4">
      <c r="D750863" s="48"/>
    </row>
    <row r="750864" spans="4:4">
      <c r="D750864" s="48"/>
    </row>
    <row r="750865" spans="4:4">
      <c r="D750865" s="48"/>
    </row>
    <row r="750866" spans="4:4">
      <c r="D750866" s="48"/>
    </row>
    <row r="750867" spans="4:4">
      <c r="D750867" s="48"/>
    </row>
    <row r="750868" spans="4:4">
      <c r="D750868" s="48"/>
    </row>
    <row r="750869" spans="4:4">
      <c r="D750869" s="48"/>
    </row>
    <row r="750870" spans="4:4">
      <c r="D750870" s="48"/>
    </row>
    <row r="750871" spans="4:4">
      <c r="D750871" s="48"/>
    </row>
    <row r="750872" spans="4:4">
      <c r="D750872" s="48"/>
    </row>
    <row r="750873" spans="4:4">
      <c r="D750873" s="48"/>
    </row>
    <row r="750874" spans="4:4">
      <c r="D750874" s="48"/>
    </row>
    <row r="750875" spans="4:4">
      <c r="D750875" s="48"/>
    </row>
    <row r="750876" spans="4:4">
      <c r="D750876" s="48"/>
    </row>
    <row r="750877" spans="4:4">
      <c r="D750877" s="48"/>
    </row>
    <row r="750878" spans="4:4">
      <c r="D750878" s="48"/>
    </row>
    <row r="750879" spans="4:4">
      <c r="D750879" s="48"/>
    </row>
    <row r="750880" spans="4:4">
      <c r="D750880" s="48"/>
    </row>
    <row r="750881" spans="4:4">
      <c r="D750881" s="48"/>
    </row>
    <row r="750882" spans="4:4">
      <c r="D750882" s="48"/>
    </row>
    <row r="750883" spans="4:4">
      <c r="D750883" s="48"/>
    </row>
    <row r="750884" spans="4:4">
      <c r="D750884" s="48"/>
    </row>
    <row r="750885" spans="4:4">
      <c r="D750885" s="48"/>
    </row>
    <row r="750886" spans="4:4">
      <c r="D750886" s="48"/>
    </row>
    <row r="750887" spans="4:4">
      <c r="D750887" s="48"/>
    </row>
    <row r="750888" spans="4:4">
      <c r="D750888" s="48"/>
    </row>
    <row r="750889" spans="4:4">
      <c r="D750889" s="48"/>
    </row>
    <row r="750890" spans="4:4">
      <c r="D750890" s="48"/>
    </row>
    <row r="750891" spans="4:4">
      <c r="D750891" s="48"/>
    </row>
    <row r="750892" spans="4:4">
      <c r="D750892" s="48"/>
    </row>
    <row r="750893" spans="4:4">
      <c r="D750893" s="48"/>
    </row>
    <row r="750894" spans="4:4">
      <c r="D750894" s="48"/>
    </row>
    <row r="750895" spans="4:4">
      <c r="D750895" s="48"/>
    </row>
    <row r="750896" spans="4:4">
      <c r="D750896" s="48"/>
    </row>
    <row r="750897" spans="4:4">
      <c r="D750897" s="48"/>
    </row>
    <row r="750898" spans="4:4">
      <c r="D750898" s="48"/>
    </row>
    <row r="750899" spans="4:4">
      <c r="D750899" s="48"/>
    </row>
    <row r="750900" spans="4:4">
      <c r="D750900" s="48"/>
    </row>
    <row r="750901" spans="4:4">
      <c r="D750901" s="48"/>
    </row>
    <row r="750902" spans="4:4">
      <c r="D750902" s="48"/>
    </row>
    <row r="750903" spans="4:4">
      <c r="D750903" s="48"/>
    </row>
    <row r="750904" spans="4:4">
      <c r="D750904" s="48"/>
    </row>
    <row r="750905" spans="4:4">
      <c r="D750905" s="48"/>
    </row>
    <row r="750906" spans="4:4">
      <c r="D750906" s="48"/>
    </row>
    <row r="750907" spans="4:4">
      <c r="D750907" s="48"/>
    </row>
    <row r="750908" spans="4:4">
      <c r="D750908" s="48"/>
    </row>
    <row r="750909" spans="4:4">
      <c r="D750909" s="48"/>
    </row>
    <row r="750910" spans="4:4">
      <c r="D750910" s="48"/>
    </row>
    <row r="750911" spans="4:4">
      <c r="D750911" s="48"/>
    </row>
    <row r="750912" spans="4:4">
      <c r="D750912" s="48"/>
    </row>
    <row r="750913" spans="4:4">
      <c r="D750913" s="48"/>
    </row>
    <row r="750914" spans="4:4">
      <c r="D750914" s="48"/>
    </row>
    <row r="750915" spans="4:4">
      <c r="D750915" s="48"/>
    </row>
    <row r="750916" spans="4:4">
      <c r="D750916" s="48"/>
    </row>
    <row r="750917" spans="4:4">
      <c r="D750917" s="48"/>
    </row>
    <row r="750918" spans="4:4">
      <c r="D750918" s="48"/>
    </row>
    <row r="750919" spans="4:4">
      <c r="D750919" s="48"/>
    </row>
    <row r="750920" spans="4:4">
      <c r="D750920" s="48"/>
    </row>
    <row r="750921" spans="4:4">
      <c r="D750921" s="48"/>
    </row>
    <row r="750922" spans="4:4">
      <c r="D750922" s="48"/>
    </row>
    <row r="750923" spans="4:4">
      <c r="D750923" s="48"/>
    </row>
    <row r="750924" spans="4:4">
      <c r="D750924" s="48"/>
    </row>
    <row r="750925" spans="4:4">
      <c r="D750925" s="48"/>
    </row>
    <row r="750926" spans="4:4">
      <c r="D750926" s="48"/>
    </row>
    <row r="750927" spans="4:4">
      <c r="D750927" s="48"/>
    </row>
    <row r="750928" spans="4:4">
      <c r="D750928" s="48"/>
    </row>
    <row r="750929" spans="4:4">
      <c r="D750929" s="48"/>
    </row>
    <row r="750930" spans="4:4">
      <c r="D750930" s="48"/>
    </row>
    <row r="750931" spans="4:4">
      <c r="D750931" s="48"/>
    </row>
    <row r="750932" spans="4:4">
      <c r="D750932" s="48"/>
    </row>
    <row r="750933" spans="4:4">
      <c r="D750933" s="48"/>
    </row>
    <row r="750934" spans="4:4">
      <c r="D750934" s="48"/>
    </row>
    <row r="750935" spans="4:4">
      <c r="D750935" s="48"/>
    </row>
    <row r="750936" spans="4:4">
      <c r="D750936" s="48"/>
    </row>
    <row r="750937" spans="4:4">
      <c r="D750937" s="48"/>
    </row>
    <row r="750938" spans="4:4">
      <c r="D750938" s="48"/>
    </row>
    <row r="750939" spans="4:4">
      <c r="D750939" s="48"/>
    </row>
    <row r="750940" spans="4:4">
      <c r="D750940" s="48"/>
    </row>
    <row r="750941" spans="4:4">
      <c r="D750941" s="48"/>
    </row>
    <row r="750942" spans="4:4">
      <c r="D750942" s="48"/>
    </row>
    <row r="750943" spans="4:4">
      <c r="D750943" s="48"/>
    </row>
    <row r="750944" spans="4:4">
      <c r="D750944" s="48"/>
    </row>
    <row r="750945" spans="4:4">
      <c r="D750945" s="48"/>
    </row>
    <row r="750946" spans="4:4">
      <c r="D750946" s="48"/>
    </row>
    <row r="750947" spans="4:4">
      <c r="D750947" s="48"/>
    </row>
    <row r="750948" spans="4:4">
      <c r="D750948" s="48"/>
    </row>
    <row r="750949" spans="4:4">
      <c r="D750949" s="48"/>
    </row>
    <row r="750950" spans="4:4">
      <c r="D750950" s="48"/>
    </row>
    <row r="750951" spans="4:4">
      <c r="D750951" s="48"/>
    </row>
    <row r="750952" spans="4:4">
      <c r="D750952" s="48"/>
    </row>
    <row r="750953" spans="4:4">
      <c r="D750953" s="48"/>
    </row>
    <row r="750954" spans="4:4">
      <c r="D750954" s="48"/>
    </row>
    <row r="750955" spans="4:4">
      <c r="D750955" s="48"/>
    </row>
    <row r="750956" spans="4:4">
      <c r="D750956" s="48"/>
    </row>
    <row r="750957" spans="4:4">
      <c r="D750957" s="48"/>
    </row>
    <row r="750958" spans="4:4">
      <c r="D750958" s="48"/>
    </row>
    <row r="750959" spans="4:4">
      <c r="D750959" s="48"/>
    </row>
    <row r="750960" spans="4:4">
      <c r="D750960" s="48"/>
    </row>
    <row r="750961" spans="4:4">
      <c r="D750961" s="48"/>
    </row>
    <row r="750962" spans="4:4">
      <c r="D750962" s="48"/>
    </row>
    <row r="750963" spans="4:4">
      <c r="D750963" s="48"/>
    </row>
    <row r="750964" spans="4:4">
      <c r="D750964" s="48"/>
    </row>
    <row r="750965" spans="4:4">
      <c r="D750965" s="48"/>
    </row>
    <row r="750966" spans="4:4">
      <c r="D750966" s="48"/>
    </row>
    <row r="750967" spans="4:4">
      <c r="D750967" s="48"/>
    </row>
    <row r="750968" spans="4:4">
      <c r="D750968" s="48"/>
    </row>
    <row r="750969" spans="4:4">
      <c r="D750969" s="48"/>
    </row>
    <row r="750970" spans="4:4">
      <c r="D750970" s="48"/>
    </row>
    <row r="750971" spans="4:4">
      <c r="D750971" s="48"/>
    </row>
    <row r="750972" spans="4:4">
      <c r="D750972" s="48"/>
    </row>
    <row r="750973" spans="4:4">
      <c r="D750973" s="48"/>
    </row>
    <row r="750974" spans="4:4">
      <c r="D750974" s="48"/>
    </row>
    <row r="750975" spans="4:4">
      <c r="D750975" s="48"/>
    </row>
    <row r="750976" spans="4:4">
      <c r="D750976" s="48"/>
    </row>
    <row r="750977" spans="4:4">
      <c r="D750977" s="48"/>
    </row>
    <row r="750978" spans="4:4">
      <c r="D750978" s="48"/>
    </row>
    <row r="750979" spans="4:4">
      <c r="D750979" s="48"/>
    </row>
    <row r="750980" spans="4:4">
      <c r="D750980" s="48"/>
    </row>
    <row r="750981" spans="4:4">
      <c r="D750981" s="48"/>
    </row>
    <row r="750982" spans="4:4">
      <c r="D750982" s="48"/>
    </row>
    <row r="750983" spans="4:4">
      <c r="D750983" s="48"/>
    </row>
    <row r="750984" spans="4:4">
      <c r="D750984" s="48"/>
    </row>
    <row r="750985" spans="4:4">
      <c r="D750985" s="48"/>
    </row>
    <row r="750986" spans="4:4">
      <c r="D750986" s="48"/>
    </row>
    <row r="750987" spans="4:4">
      <c r="D750987" s="48"/>
    </row>
    <row r="750988" spans="4:4">
      <c r="D750988" s="48"/>
    </row>
    <row r="750989" spans="4:4">
      <c r="D750989" s="48"/>
    </row>
    <row r="750990" spans="4:4">
      <c r="D750990" s="48"/>
    </row>
    <row r="750991" spans="4:4">
      <c r="D750991" s="48"/>
    </row>
    <row r="750992" spans="4:4">
      <c r="D750992" s="48"/>
    </row>
    <row r="750993" spans="4:4">
      <c r="D750993" s="48"/>
    </row>
    <row r="750994" spans="4:4">
      <c r="D750994" s="48"/>
    </row>
    <row r="750995" spans="4:4">
      <c r="D750995" s="48"/>
    </row>
    <row r="750996" spans="4:4">
      <c r="D750996" s="48"/>
    </row>
    <row r="750997" spans="4:4">
      <c r="D750997" s="48"/>
    </row>
    <row r="750998" spans="4:4">
      <c r="D750998" s="48"/>
    </row>
    <row r="750999" spans="4:4">
      <c r="D750999" s="48"/>
    </row>
    <row r="751000" spans="4:4">
      <c r="D751000" s="48"/>
    </row>
    <row r="751001" spans="4:4">
      <c r="D751001" s="48"/>
    </row>
    <row r="751002" spans="4:4">
      <c r="D751002" s="48"/>
    </row>
    <row r="751003" spans="4:4">
      <c r="D751003" s="48"/>
    </row>
    <row r="751004" spans="4:4">
      <c r="D751004" s="48"/>
    </row>
    <row r="751005" spans="4:4">
      <c r="D751005" s="48"/>
    </row>
    <row r="751006" spans="4:4">
      <c r="D751006" s="48"/>
    </row>
    <row r="751007" spans="4:4">
      <c r="D751007" s="48"/>
    </row>
    <row r="751008" spans="4:4">
      <c r="D751008" s="48"/>
    </row>
    <row r="751009" spans="4:4">
      <c r="D751009" s="48"/>
    </row>
    <row r="751010" spans="4:4">
      <c r="D751010" s="48"/>
    </row>
    <row r="751011" spans="4:4">
      <c r="D751011" s="48"/>
    </row>
    <row r="751012" spans="4:4">
      <c r="D751012" s="48"/>
    </row>
    <row r="751013" spans="4:4">
      <c r="D751013" s="48"/>
    </row>
    <row r="751014" spans="4:4">
      <c r="D751014" s="48"/>
    </row>
    <row r="751015" spans="4:4">
      <c r="D751015" s="48"/>
    </row>
    <row r="751016" spans="4:4">
      <c r="D751016" s="48"/>
    </row>
    <row r="751017" spans="4:4">
      <c r="D751017" s="48"/>
    </row>
    <row r="751018" spans="4:4">
      <c r="D751018" s="48"/>
    </row>
    <row r="751019" spans="4:4">
      <c r="D751019" s="48"/>
    </row>
    <row r="751020" spans="4:4">
      <c r="D751020" s="48"/>
    </row>
    <row r="751021" spans="4:4">
      <c r="D751021" s="48"/>
    </row>
    <row r="751022" spans="4:4">
      <c r="D751022" s="48"/>
    </row>
    <row r="751023" spans="4:4">
      <c r="D751023" s="48"/>
    </row>
    <row r="751024" spans="4:4">
      <c r="D751024" s="48"/>
    </row>
    <row r="751025" spans="4:4">
      <c r="D751025" s="48"/>
    </row>
    <row r="751026" spans="4:4">
      <c r="D751026" s="48"/>
    </row>
    <row r="751027" spans="4:4">
      <c r="D751027" s="48"/>
    </row>
    <row r="751028" spans="4:4">
      <c r="D751028" s="48"/>
    </row>
    <row r="751029" spans="4:4">
      <c r="D751029" s="48"/>
    </row>
    <row r="751030" spans="4:4">
      <c r="D751030" s="48"/>
    </row>
    <row r="751031" spans="4:4">
      <c r="D751031" s="48"/>
    </row>
    <row r="751032" spans="4:4">
      <c r="D751032" s="48"/>
    </row>
    <row r="751033" spans="4:4">
      <c r="D751033" s="48"/>
    </row>
    <row r="751034" spans="4:4">
      <c r="D751034" s="48"/>
    </row>
    <row r="751035" spans="4:4">
      <c r="D751035" s="48"/>
    </row>
    <row r="751036" spans="4:4">
      <c r="D751036" s="48"/>
    </row>
    <row r="751037" spans="4:4">
      <c r="D751037" s="48"/>
    </row>
    <row r="751038" spans="4:4">
      <c r="D751038" s="48"/>
    </row>
    <row r="751039" spans="4:4">
      <c r="D751039" s="48"/>
    </row>
    <row r="751040" spans="4:4">
      <c r="D751040" s="48"/>
    </row>
    <row r="751041" spans="4:4">
      <c r="D751041" s="48"/>
    </row>
    <row r="751042" spans="4:4">
      <c r="D751042" s="48"/>
    </row>
    <row r="751043" spans="4:4">
      <c r="D751043" s="48"/>
    </row>
    <row r="751044" spans="4:4">
      <c r="D751044" s="48"/>
    </row>
    <row r="751045" spans="4:4">
      <c r="D751045" s="48"/>
    </row>
    <row r="751046" spans="4:4">
      <c r="D751046" s="48"/>
    </row>
    <row r="751047" spans="4:4">
      <c r="D751047" s="48"/>
    </row>
    <row r="751048" spans="4:4">
      <c r="D751048" s="48"/>
    </row>
    <row r="751049" spans="4:4">
      <c r="D751049" s="48"/>
    </row>
    <row r="751050" spans="4:4">
      <c r="D751050" s="48"/>
    </row>
    <row r="751051" spans="4:4">
      <c r="D751051" s="48"/>
    </row>
    <row r="751052" spans="4:4">
      <c r="D751052" s="48"/>
    </row>
    <row r="751053" spans="4:4">
      <c r="D751053" s="48"/>
    </row>
    <row r="751054" spans="4:4">
      <c r="D751054" s="48"/>
    </row>
    <row r="751055" spans="4:4">
      <c r="D751055" s="48"/>
    </row>
    <row r="751056" spans="4:4">
      <c r="D751056" s="48"/>
    </row>
    <row r="751057" spans="4:4">
      <c r="D751057" s="48"/>
    </row>
    <row r="751058" spans="4:4">
      <c r="D751058" s="48"/>
    </row>
    <row r="751059" spans="4:4">
      <c r="D751059" s="48"/>
    </row>
    <row r="751060" spans="4:4">
      <c r="D751060" s="48"/>
    </row>
    <row r="751061" spans="4:4">
      <c r="D751061" s="48"/>
    </row>
    <row r="751062" spans="4:4">
      <c r="D751062" s="48"/>
    </row>
    <row r="751063" spans="4:4">
      <c r="D751063" s="48"/>
    </row>
    <row r="751064" spans="4:4">
      <c r="D751064" s="48"/>
    </row>
    <row r="751065" spans="4:4">
      <c r="D751065" s="48"/>
    </row>
    <row r="751066" spans="4:4">
      <c r="D751066" s="48"/>
    </row>
    <row r="751067" spans="4:4">
      <c r="D751067" s="48"/>
    </row>
    <row r="751068" spans="4:4">
      <c r="D751068" s="48"/>
    </row>
    <row r="751069" spans="4:4">
      <c r="D751069" s="48"/>
    </row>
    <row r="751070" spans="4:4">
      <c r="D751070" s="48"/>
    </row>
    <row r="751071" spans="4:4">
      <c r="D751071" s="48"/>
    </row>
    <row r="751072" spans="4:4">
      <c r="D751072" s="48"/>
    </row>
    <row r="751073" spans="4:4">
      <c r="D751073" s="48"/>
    </row>
    <row r="751074" spans="4:4">
      <c r="D751074" s="48"/>
    </row>
    <row r="751075" spans="4:4">
      <c r="D751075" s="48"/>
    </row>
    <row r="751076" spans="4:4">
      <c r="D751076" s="48"/>
    </row>
    <row r="751077" spans="4:4">
      <c r="D751077" s="48"/>
    </row>
    <row r="751078" spans="4:4">
      <c r="D751078" s="48"/>
    </row>
    <row r="751079" spans="4:4">
      <c r="D751079" s="48"/>
    </row>
    <row r="751080" spans="4:4">
      <c r="D751080" s="48"/>
    </row>
    <row r="751081" spans="4:4">
      <c r="D751081" s="48"/>
    </row>
    <row r="751082" spans="4:4">
      <c r="D751082" s="48"/>
    </row>
    <row r="751083" spans="4:4">
      <c r="D751083" s="48"/>
    </row>
    <row r="751084" spans="4:4">
      <c r="D751084" s="48"/>
    </row>
    <row r="751085" spans="4:4">
      <c r="D751085" s="48"/>
    </row>
    <row r="751086" spans="4:4">
      <c r="D751086" s="48"/>
    </row>
    <row r="751087" spans="4:4">
      <c r="D751087" s="48"/>
    </row>
    <row r="751088" spans="4:4">
      <c r="D751088" s="48"/>
    </row>
    <row r="751089" spans="4:4">
      <c r="D751089" s="48"/>
    </row>
    <row r="751090" spans="4:4">
      <c r="D751090" s="48"/>
    </row>
    <row r="751091" spans="4:4">
      <c r="D751091" s="48"/>
    </row>
    <row r="751092" spans="4:4">
      <c r="D751092" s="48"/>
    </row>
    <row r="751093" spans="4:4">
      <c r="D751093" s="48"/>
    </row>
    <row r="751094" spans="4:4">
      <c r="D751094" s="48"/>
    </row>
    <row r="751095" spans="4:4">
      <c r="D751095" s="48"/>
    </row>
    <row r="751096" spans="4:4">
      <c r="D751096" s="48"/>
    </row>
    <row r="751097" spans="4:4">
      <c r="D751097" s="48"/>
    </row>
    <row r="751098" spans="4:4">
      <c r="D751098" s="48"/>
    </row>
    <row r="751099" spans="4:4">
      <c r="D751099" s="48"/>
    </row>
    <row r="751100" spans="4:4">
      <c r="D751100" s="48"/>
    </row>
    <row r="751101" spans="4:4">
      <c r="D751101" s="48"/>
    </row>
    <row r="751102" spans="4:4">
      <c r="D751102" s="48"/>
    </row>
    <row r="751103" spans="4:4">
      <c r="D751103" s="48"/>
    </row>
    <row r="751104" spans="4:4">
      <c r="D751104" s="48"/>
    </row>
    <row r="751105" spans="4:4">
      <c r="D751105" s="48"/>
    </row>
    <row r="751106" spans="4:4">
      <c r="D751106" s="48"/>
    </row>
    <row r="751107" spans="4:4">
      <c r="D751107" s="48"/>
    </row>
    <row r="751108" spans="4:4">
      <c r="D751108" s="48"/>
    </row>
    <row r="751109" spans="4:4">
      <c r="D751109" s="48"/>
    </row>
    <row r="751110" spans="4:4">
      <c r="D751110" s="48"/>
    </row>
    <row r="751111" spans="4:4">
      <c r="D751111" s="48"/>
    </row>
    <row r="751112" spans="4:4">
      <c r="D751112" s="48"/>
    </row>
    <row r="751113" spans="4:4">
      <c r="D751113" s="48"/>
    </row>
    <row r="751114" spans="4:4">
      <c r="D751114" s="48"/>
    </row>
    <row r="751115" spans="4:4">
      <c r="D751115" s="48"/>
    </row>
    <row r="751116" spans="4:4">
      <c r="D751116" s="48"/>
    </row>
    <row r="751117" spans="4:4">
      <c r="D751117" s="48"/>
    </row>
    <row r="751118" spans="4:4">
      <c r="D751118" s="48"/>
    </row>
    <row r="751119" spans="4:4">
      <c r="D751119" s="48"/>
    </row>
    <row r="751120" spans="4:4">
      <c r="D751120" s="48"/>
    </row>
    <row r="751121" spans="4:4">
      <c r="D751121" s="48"/>
    </row>
    <row r="751122" spans="4:4">
      <c r="D751122" s="48"/>
    </row>
    <row r="751123" spans="4:4">
      <c r="D751123" s="48"/>
    </row>
    <row r="751124" spans="4:4">
      <c r="D751124" s="48"/>
    </row>
    <row r="751125" spans="4:4">
      <c r="D751125" s="48"/>
    </row>
    <row r="751126" spans="4:4">
      <c r="D751126" s="48"/>
    </row>
    <row r="751127" spans="4:4">
      <c r="D751127" s="48"/>
    </row>
    <row r="751128" spans="4:4">
      <c r="D751128" s="48"/>
    </row>
    <row r="751129" spans="4:4">
      <c r="D751129" s="48"/>
    </row>
    <row r="751130" spans="4:4">
      <c r="D751130" s="48"/>
    </row>
    <row r="751131" spans="4:4">
      <c r="D751131" s="48"/>
    </row>
    <row r="751132" spans="4:4">
      <c r="D751132" s="48"/>
    </row>
    <row r="751133" spans="4:4">
      <c r="D751133" s="48"/>
    </row>
    <row r="751134" spans="4:4">
      <c r="D751134" s="48"/>
    </row>
    <row r="751135" spans="4:4">
      <c r="D751135" s="48"/>
    </row>
    <row r="751136" spans="4:4">
      <c r="D751136" s="48"/>
    </row>
    <row r="751137" spans="4:4">
      <c r="D751137" s="48"/>
    </row>
    <row r="751138" spans="4:4">
      <c r="D751138" s="48"/>
    </row>
    <row r="751139" spans="4:4">
      <c r="D751139" s="48"/>
    </row>
    <row r="751140" spans="4:4">
      <c r="D751140" s="48"/>
    </row>
    <row r="751141" spans="4:4">
      <c r="D751141" s="48"/>
    </row>
    <row r="751142" spans="4:4">
      <c r="D751142" s="48"/>
    </row>
    <row r="751143" spans="4:4">
      <c r="D751143" s="48"/>
    </row>
    <row r="751144" spans="4:4">
      <c r="D751144" s="48"/>
    </row>
    <row r="751145" spans="4:4">
      <c r="D751145" s="48"/>
    </row>
    <row r="751146" spans="4:4">
      <c r="D751146" s="48"/>
    </row>
    <row r="751147" spans="4:4">
      <c r="D751147" s="48"/>
    </row>
    <row r="751148" spans="4:4">
      <c r="D751148" s="48"/>
    </row>
    <row r="751149" spans="4:4">
      <c r="D751149" s="48"/>
    </row>
    <row r="751150" spans="4:4">
      <c r="D751150" s="48"/>
    </row>
    <row r="751151" spans="4:4">
      <c r="D751151" s="48"/>
    </row>
    <row r="751152" spans="4:4">
      <c r="D751152" s="48"/>
    </row>
    <row r="751153" spans="4:4">
      <c r="D751153" s="48"/>
    </row>
    <row r="751154" spans="4:4">
      <c r="D751154" s="48"/>
    </row>
    <row r="751155" spans="4:4">
      <c r="D751155" s="48"/>
    </row>
    <row r="751156" spans="4:4">
      <c r="D751156" s="48"/>
    </row>
    <row r="751157" spans="4:4">
      <c r="D751157" s="48"/>
    </row>
    <row r="751158" spans="4:4">
      <c r="D751158" s="48"/>
    </row>
    <row r="751159" spans="4:4">
      <c r="D751159" s="48"/>
    </row>
    <row r="751160" spans="4:4">
      <c r="D751160" s="48"/>
    </row>
    <row r="751161" spans="4:4">
      <c r="D751161" s="48"/>
    </row>
    <row r="751162" spans="4:4">
      <c r="D751162" s="48"/>
    </row>
    <row r="751163" spans="4:4">
      <c r="D751163" s="48"/>
    </row>
    <row r="751164" spans="4:4">
      <c r="D751164" s="48"/>
    </row>
    <row r="751165" spans="4:4">
      <c r="D751165" s="48"/>
    </row>
    <row r="751166" spans="4:4">
      <c r="D751166" s="48"/>
    </row>
    <row r="751167" spans="4:4">
      <c r="D751167" s="48"/>
    </row>
    <row r="751168" spans="4:4">
      <c r="D751168" s="48"/>
    </row>
    <row r="751169" spans="4:4">
      <c r="D751169" s="48"/>
    </row>
    <row r="751170" spans="4:4">
      <c r="D751170" s="48"/>
    </row>
    <row r="751171" spans="4:4">
      <c r="D751171" s="48"/>
    </row>
    <row r="751172" spans="4:4">
      <c r="D751172" s="48"/>
    </row>
    <row r="751173" spans="4:4">
      <c r="D751173" s="48"/>
    </row>
    <row r="751174" spans="4:4">
      <c r="D751174" s="48"/>
    </row>
    <row r="751175" spans="4:4">
      <c r="D751175" s="48"/>
    </row>
    <row r="751176" spans="4:4">
      <c r="D751176" s="48"/>
    </row>
    <row r="751177" spans="4:4">
      <c r="D751177" s="48"/>
    </row>
    <row r="751178" spans="4:4">
      <c r="D751178" s="48"/>
    </row>
    <row r="751179" spans="4:4">
      <c r="D751179" s="48"/>
    </row>
    <row r="751180" spans="4:4">
      <c r="D751180" s="48"/>
    </row>
    <row r="751181" spans="4:4">
      <c r="D751181" s="48"/>
    </row>
    <row r="751182" spans="4:4">
      <c r="D751182" s="48"/>
    </row>
    <row r="751183" spans="4:4">
      <c r="D751183" s="48"/>
    </row>
    <row r="751184" spans="4:4">
      <c r="D751184" s="48"/>
    </row>
    <row r="751185" spans="4:4">
      <c r="D751185" s="48"/>
    </row>
    <row r="751186" spans="4:4">
      <c r="D751186" s="48"/>
    </row>
    <row r="751187" spans="4:4">
      <c r="D751187" s="48"/>
    </row>
    <row r="751188" spans="4:4">
      <c r="D751188" s="48"/>
    </row>
    <row r="751189" spans="4:4">
      <c r="D751189" s="48"/>
    </row>
    <row r="751190" spans="4:4">
      <c r="D751190" s="48"/>
    </row>
    <row r="751191" spans="4:4">
      <c r="D751191" s="48"/>
    </row>
    <row r="751192" spans="4:4">
      <c r="D751192" s="48"/>
    </row>
    <row r="751193" spans="4:4">
      <c r="D751193" s="48"/>
    </row>
    <row r="751194" spans="4:4">
      <c r="D751194" s="48"/>
    </row>
    <row r="751195" spans="4:4">
      <c r="D751195" s="48"/>
    </row>
    <row r="751196" spans="4:4">
      <c r="D751196" s="48"/>
    </row>
    <row r="751197" spans="4:4">
      <c r="D751197" s="48"/>
    </row>
    <row r="751198" spans="4:4">
      <c r="D751198" s="48"/>
    </row>
    <row r="751199" spans="4:4">
      <c r="D751199" s="48"/>
    </row>
    <row r="751200" spans="4:4">
      <c r="D751200" s="48"/>
    </row>
    <row r="751201" spans="4:4">
      <c r="D751201" s="48"/>
    </row>
    <row r="751202" spans="4:4">
      <c r="D751202" s="48"/>
    </row>
    <row r="751203" spans="4:4">
      <c r="D751203" s="48"/>
    </row>
    <row r="751204" spans="4:4">
      <c r="D751204" s="48"/>
    </row>
    <row r="751205" spans="4:4">
      <c r="D751205" s="48"/>
    </row>
    <row r="751206" spans="4:4">
      <c r="D751206" s="48"/>
    </row>
    <row r="751207" spans="4:4">
      <c r="D751207" s="48"/>
    </row>
    <row r="751208" spans="4:4">
      <c r="D751208" s="48"/>
    </row>
    <row r="751209" spans="4:4">
      <c r="D751209" s="48"/>
    </row>
    <row r="751210" spans="4:4">
      <c r="D751210" s="48"/>
    </row>
    <row r="751211" spans="4:4">
      <c r="D751211" s="48"/>
    </row>
    <row r="751212" spans="4:4">
      <c r="D751212" s="48"/>
    </row>
    <row r="751213" spans="4:4">
      <c r="D751213" s="48"/>
    </row>
    <row r="751214" spans="4:4">
      <c r="D751214" s="48"/>
    </row>
    <row r="751215" spans="4:4">
      <c r="D751215" s="48"/>
    </row>
    <row r="751216" spans="4:4">
      <c r="D751216" s="48"/>
    </row>
    <row r="751217" spans="4:4">
      <c r="D751217" s="48"/>
    </row>
    <row r="751218" spans="4:4">
      <c r="D751218" s="48"/>
    </row>
    <row r="751219" spans="4:4">
      <c r="D751219" s="48"/>
    </row>
    <row r="751220" spans="4:4">
      <c r="D751220" s="48"/>
    </row>
    <row r="751221" spans="4:4">
      <c r="D751221" s="48"/>
    </row>
    <row r="751222" spans="4:4">
      <c r="D751222" s="48"/>
    </row>
    <row r="751223" spans="4:4">
      <c r="D751223" s="48"/>
    </row>
    <row r="751224" spans="4:4">
      <c r="D751224" s="48"/>
    </row>
    <row r="751225" spans="4:4">
      <c r="D751225" s="48"/>
    </row>
    <row r="751226" spans="4:4">
      <c r="D751226" s="48"/>
    </row>
    <row r="751227" spans="4:4">
      <c r="D751227" s="48"/>
    </row>
    <row r="751228" spans="4:4">
      <c r="D751228" s="48"/>
    </row>
    <row r="751229" spans="4:4">
      <c r="D751229" s="48"/>
    </row>
    <row r="751230" spans="4:4">
      <c r="D751230" s="48"/>
    </row>
    <row r="751231" spans="4:4">
      <c r="D751231" s="48"/>
    </row>
    <row r="751232" spans="4:4">
      <c r="D751232" s="48"/>
    </row>
    <row r="751233" spans="4:4">
      <c r="D751233" s="48"/>
    </row>
    <row r="751234" spans="4:4">
      <c r="D751234" s="48"/>
    </row>
    <row r="751235" spans="4:4">
      <c r="D751235" s="48"/>
    </row>
    <row r="751236" spans="4:4">
      <c r="D751236" s="48"/>
    </row>
    <row r="751237" spans="4:4">
      <c r="D751237" s="48"/>
    </row>
    <row r="751238" spans="4:4">
      <c r="D751238" s="48"/>
    </row>
    <row r="751239" spans="4:4">
      <c r="D751239" s="48"/>
    </row>
    <row r="751240" spans="4:4">
      <c r="D751240" s="48"/>
    </row>
    <row r="751241" spans="4:4">
      <c r="D751241" s="48"/>
    </row>
    <row r="751242" spans="4:4">
      <c r="D751242" s="48"/>
    </row>
    <row r="751243" spans="4:4">
      <c r="D751243" s="48"/>
    </row>
    <row r="751244" spans="4:4">
      <c r="D751244" s="48"/>
    </row>
    <row r="751245" spans="4:4">
      <c r="D751245" s="48"/>
    </row>
    <row r="751246" spans="4:4">
      <c r="D751246" s="48"/>
    </row>
    <row r="751247" spans="4:4">
      <c r="D751247" s="48"/>
    </row>
    <row r="751248" spans="4:4">
      <c r="D751248" s="48"/>
    </row>
    <row r="751249" spans="4:4">
      <c r="D751249" s="48"/>
    </row>
    <row r="751250" spans="4:4">
      <c r="D751250" s="48"/>
    </row>
    <row r="751251" spans="4:4">
      <c r="D751251" s="48"/>
    </row>
    <row r="751252" spans="4:4">
      <c r="D751252" s="48"/>
    </row>
    <row r="751253" spans="4:4">
      <c r="D751253" s="48"/>
    </row>
    <row r="751254" spans="4:4">
      <c r="D751254" s="48"/>
    </row>
    <row r="751255" spans="4:4">
      <c r="D751255" s="48"/>
    </row>
    <row r="751256" spans="4:4">
      <c r="D751256" s="48"/>
    </row>
    <row r="751257" spans="4:4">
      <c r="D751257" s="48"/>
    </row>
    <row r="751258" spans="4:4">
      <c r="D751258" s="48"/>
    </row>
    <row r="751259" spans="4:4">
      <c r="D751259" s="48"/>
    </row>
    <row r="751260" spans="4:4">
      <c r="D751260" s="48"/>
    </row>
    <row r="751261" spans="4:4">
      <c r="D751261" s="48"/>
    </row>
    <row r="751262" spans="4:4">
      <c r="D751262" s="48"/>
    </row>
    <row r="751263" spans="4:4">
      <c r="D751263" s="48"/>
    </row>
    <row r="751264" spans="4:4">
      <c r="D751264" s="48"/>
    </row>
    <row r="751265" spans="4:4">
      <c r="D751265" s="48"/>
    </row>
    <row r="751266" spans="4:4">
      <c r="D751266" s="48"/>
    </row>
    <row r="751267" spans="4:4">
      <c r="D751267" s="48"/>
    </row>
    <row r="751268" spans="4:4">
      <c r="D751268" s="48"/>
    </row>
    <row r="751269" spans="4:4">
      <c r="D751269" s="48"/>
    </row>
    <row r="751270" spans="4:4">
      <c r="D751270" s="48"/>
    </row>
    <row r="751271" spans="4:4">
      <c r="D751271" s="48"/>
    </row>
    <row r="751272" spans="4:4">
      <c r="D751272" s="48"/>
    </row>
    <row r="751273" spans="4:4">
      <c r="D751273" s="48"/>
    </row>
    <row r="751274" spans="4:4">
      <c r="D751274" s="48"/>
    </row>
    <row r="751275" spans="4:4">
      <c r="D751275" s="48"/>
    </row>
    <row r="751276" spans="4:4">
      <c r="D751276" s="48"/>
    </row>
    <row r="751277" spans="4:4">
      <c r="D751277" s="48"/>
    </row>
    <row r="751278" spans="4:4">
      <c r="D751278" s="48"/>
    </row>
    <row r="751279" spans="4:4">
      <c r="D751279" s="48"/>
    </row>
    <row r="751280" spans="4:4">
      <c r="D751280" s="48"/>
    </row>
    <row r="751281" spans="4:4">
      <c r="D751281" s="48"/>
    </row>
    <row r="751282" spans="4:4">
      <c r="D751282" s="48"/>
    </row>
    <row r="751283" spans="4:4">
      <c r="D751283" s="48"/>
    </row>
    <row r="751284" spans="4:4">
      <c r="D751284" s="48"/>
    </row>
    <row r="751285" spans="4:4">
      <c r="D751285" s="48"/>
    </row>
    <row r="751286" spans="4:4">
      <c r="D751286" s="48"/>
    </row>
    <row r="751287" spans="4:4">
      <c r="D751287" s="48"/>
    </row>
    <row r="751288" spans="4:4">
      <c r="D751288" s="48"/>
    </row>
    <row r="751289" spans="4:4">
      <c r="D751289" s="48"/>
    </row>
    <row r="751290" spans="4:4">
      <c r="D751290" s="48"/>
    </row>
    <row r="751291" spans="4:4">
      <c r="D751291" s="48"/>
    </row>
    <row r="751292" spans="4:4">
      <c r="D751292" s="48"/>
    </row>
    <row r="751293" spans="4:4">
      <c r="D751293" s="48"/>
    </row>
    <row r="751294" spans="4:4">
      <c r="D751294" s="48"/>
    </row>
    <row r="751295" spans="4:4">
      <c r="D751295" s="48"/>
    </row>
    <row r="751296" spans="4:4">
      <c r="D751296" s="48"/>
    </row>
    <row r="751297" spans="4:4">
      <c r="D751297" s="48"/>
    </row>
    <row r="751298" spans="4:4">
      <c r="D751298" s="48"/>
    </row>
    <row r="751299" spans="4:4">
      <c r="D751299" s="48"/>
    </row>
    <row r="751300" spans="4:4">
      <c r="D751300" s="48"/>
    </row>
    <row r="751301" spans="4:4">
      <c r="D751301" s="48"/>
    </row>
    <row r="751302" spans="4:4">
      <c r="D751302" s="48"/>
    </row>
    <row r="751303" spans="4:4">
      <c r="D751303" s="48"/>
    </row>
    <row r="751304" spans="4:4">
      <c r="D751304" s="48"/>
    </row>
    <row r="751305" spans="4:4">
      <c r="D751305" s="48"/>
    </row>
    <row r="751306" spans="4:4">
      <c r="D751306" s="48"/>
    </row>
    <row r="751307" spans="4:4">
      <c r="D751307" s="48"/>
    </row>
    <row r="751308" spans="4:4">
      <c r="D751308" s="48"/>
    </row>
    <row r="751309" spans="4:4">
      <c r="D751309" s="48"/>
    </row>
    <row r="751310" spans="4:4">
      <c r="D751310" s="48"/>
    </row>
    <row r="751311" spans="4:4">
      <c r="D751311" s="48"/>
    </row>
    <row r="751312" spans="4:4">
      <c r="D751312" s="48"/>
    </row>
    <row r="751313" spans="4:4">
      <c r="D751313" s="48"/>
    </row>
    <row r="751314" spans="4:4">
      <c r="D751314" s="48"/>
    </row>
    <row r="751315" spans="4:4">
      <c r="D751315" s="48"/>
    </row>
    <row r="751316" spans="4:4">
      <c r="D751316" s="48"/>
    </row>
    <row r="751317" spans="4:4">
      <c r="D751317" s="48"/>
    </row>
    <row r="751318" spans="4:4">
      <c r="D751318" s="48"/>
    </row>
    <row r="751319" spans="4:4">
      <c r="D751319" s="48"/>
    </row>
    <row r="751320" spans="4:4">
      <c r="D751320" s="48"/>
    </row>
    <row r="751321" spans="4:4">
      <c r="D751321" s="48"/>
    </row>
    <row r="751322" spans="4:4">
      <c r="D751322" s="48"/>
    </row>
    <row r="751323" spans="4:4">
      <c r="D751323" s="48"/>
    </row>
    <row r="751324" spans="4:4">
      <c r="D751324" s="48"/>
    </row>
    <row r="751325" spans="4:4">
      <c r="D751325" s="48"/>
    </row>
    <row r="751326" spans="4:4">
      <c r="D751326" s="48"/>
    </row>
    <row r="751327" spans="4:4">
      <c r="D751327" s="48"/>
    </row>
    <row r="751328" spans="4:4">
      <c r="D751328" s="48"/>
    </row>
    <row r="751329" spans="4:4">
      <c r="D751329" s="48"/>
    </row>
    <row r="751330" spans="4:4">
      <c r="D751330" s="48"/>
    </row>
    <row r="751331" spans="4:4">
      <c r="D751331" s="48"/>
    </row>
    <row r="751332" spans="4:4">
      <c r="D751332" s="48"/>
    </row>
    <row r="751333" spans="4:4">
      <c r="D751333" s="48"/>
    </row>
    <row r="751334" spans="4:4">
      <c r="D751334" s="48"/>
    </row>
    <row r="751335" spans="4:4">
      <c r="D751335" s="48"/>
    </row>
    <row r="751336" spans="4:4">
      <c r="D751336" s="48"/>
    </row>
    <row r="751337" spans="4:4">
      <c r="D751337" s="48"/>
    </row>
    <row r="751338" spans="4:4">
      <c r="D751338" s="48"/>
    </row>
    <row r="751339" spans="4:4">
      <c r="D751339" s="48"/>
    </row>
    <row r="751340" spans="4:4">
      <c r="D751340" s="48"/>
    </row>
    <row r="751341" spans="4:4">
      <c r="D751341" s="48"/>
    </row>
    <row r="751342" spans="4:4">
      <c r="D751342" s="48"/>
    </row>
    <row r="751343" spans="4:4">
      <c r="D751343" s="48"/>
    </row>
    <row r="751344" spans="4:4">
      <c r="D751344" s="48"/>
    </row>
    <row r="751345" spans="4:4">
      <c r="D751345" s="48"/>
    </row>
    <row r="751346" spans="4:4">
      <c r="D751346" s="48"/>
    </row>
    <row r="751347" spans="4:4">
      <c r="D751347" s="48"/>
    </row>
    <row r="751348" spans="4:4">
      <c r="D751348" s="48"/>
    </row>
    <row r="751349" spans="4:4">
      <c r="D751349" s="48"/>
    </row>
    <row r="751350" spans="4:4">
      <c r="D751350" s="48"/>
    </row>
    <row r="751351" spans="4:4">
      <c r="D751351" s="48"/>
    </row>
    <row r="751352" spans="4:4">
      <c r="D751352" s="48"/>
    </row>
    <row r="751353" spans="4:4">
      <c r="D751353" s="48"/>
    </row>
    <row r="751354" spans="4:4">
      <c r="D751354" s="48"/>
    </row>
    <row r="751355" spans="4:4">
      <c r="D751355" s="48"/>
    </row>
    <row r="751356" spans="4:4">
      <c r="D751356" s="48"/>
    </row>
    <row r="751357" spans="4:4">
      <c r="D751357" s="48"/>
    </row>
    <row r="751358" spans="4:4">
      <c r="D751358" s="48"/>
    </row>
    <row r="751359" spans="4:4">
      <c r="D751359" s="48"/>
    </row>
    <row r="751360" spans="4:4">
      <c r="D751360" s="48"/>
    </row>
    <row r="751361" spans="4:4">
      <c r="D751361" s="48"/>
    </row>
    <row r="751362" spans="4:4">
      <c r="D751362" s="48"/>
    </row>
    <row r="751363" spans="4:4">
      <c r="D751363" s="48"/>
    </row>
    <row r="751364" spans="4:4">
      <c r="D751364" s="48"/>
    </row>
    <row r="751365" spans="4:4">
      <c r="D751365" s="48"/>
    </row>
    <row r="751366" spans="4:4">
      <c r="D751366" s="48"/>
    </row>
    <row r="751367" spans="4:4">
      <c r="D751367" s="48"/>
    </row>
    <row r="751368" spans="4:4">
      <c r="D751368" s="48"/>
    </row>
    <row r="751369" spans="4:4">
      <c r="D751369" s="48"/>
    </row>
    <row r="751370" spans="4:4">
      <c r="D751370" s="48"/>
    </row>
    <row r="751371" spans="4:4">
      <c r="D751371" s="48"/>
    </row>
    <row r="751372" spans="4:4">
      <c r="D751372" s="48"/>
    </row>
    <row r="751373" spans="4:4">
      <c r="D751373" s="48"/>
    </row>
    <row r="751374" spans="4:4">
      <c r="D751374" s="48"/>
    </row>
    <row r="751375" spans="4:4">
      <c r="D751375" s="48"/>
    </row>
    <row r="751376" spans="4:4">
      <c r="D751376" s="48"/>
    </row>
    <row r="751377" spans="4:4">
      <c r="D751377" s="48"/>
    </row>
    <row r="751378" spans="4:4">
      <c r="D751378" s="48"/>
    </row>
    <row r="751379" spans="4:4">
      <c r="D751379" s="48"/>
    </row>
    <row r="751380" spans="4:4">
      <c r="D751380" s="48"/>
    </row>
    <row r="751381" spans="4:4">
      <c r="D751381" s="48"/>
    </row>
    <row r="751382" spans="4:4">
      <c r="D751382" s="48"/>
    </row>
    <row r="751383" spans="4:4">
      <c r="D751383" s="48"/>
    </row>
    <row r="751384" spans="4:4">
      <c r="D751384" s="48"/>
    </row>
    <row r="751385" spans="4:4">
      <c r="D751385" s="48"/>
    </row>
    <row r="751386" spans="4:4">
      <c r="D751386" s="48"/>
    </row>
    <row r="751387" spans="4:4">
      <c r="D751387" s="48"/>
    </row>
    <row r="751388" spans="4:4">
      <c r="D751388" s="48"/>
    </row>
    <row r="751389" spans="4:4">
      <c r="D751389" s="48"/>
    </row>
    <row r="751390" spans="4:4">
      <c r="D751390" s="48"/>
    </row>
    <row r="751391" spans="4:4">
      <c r="D751391" s="48"/>
    </row>
    <row r="751392" spans="4:4">
      <c r="D751392" s="48"/>
    </row>
    <row r="751393" spans="4:4">
      <c r="D751393" s="48"/>
    </row>
    <row r="751394" spans="4:4">
      <c r="D751394" s="48"/>
    </row>
    <row r="751395" spans="4:4">
      <c r="D751395" s="48"/>
    </row>
    <row r="751396" spans="4:4">
      <c r="D751396" s="48"/>
    </row>
    <row r="751397" spans="4:4">
      <c r="D751397" s="48"/>
    </row>
    <row r="751398" spans="4:4">
      <c r="D751398" s="48"/>
    </row>
    <row r="751399" spans="4:4">
      <c r="D751399" s="48"/>
    </row>
    <row r="751400" spans="4:4">
      <c r="D751400" s="48"/>
    </row>
    <row r="751401" spans="4:4">
      <c r="D751401" s="48"/>
    </row>
    <row r="751402" spans="4:4">
      <c r="D751402" s="48"/>
    </row>
    <row r="751403" spans="4:4">
      <c r="D751403" s="48"/>
    </row>
    <row r="751404" spans="4:4">
      <c r="D751404" s="48"/>
    </row>
    <row r="751405" spans="4:4">
      <c r="D751405" s="48"/>
    </row>
    <row r="751406" spans="4:4">
      <c r="D751406" s="48"/>
    </row>
    <row r="751407" spans="4:4">
      <c r="D751407" s="48"/>
    </row>
    <row r="751408" spans="4:4">
      <c r="D751408" s="48"/>
    </row>
    <row r="751409" spans="4:4">
      <c r="D751409" s="48"/>
    </row>
    <row r="751410" spans="4:4">
      <c r="D751410" s="48"/>
    </row>
    <row r="751411" spans="4:4">
      <c r="D751411" s="48"/>
    </row>
    <row r="751412" spans="4:4">
      <c r="D751412" s="48"/>
    </row>
    <row r="751413" spans="4:4">
      <c r="D751413" s="48"/>
    </row>
    <row r="751414" spans="4:4">
      <c r="D751414" s="48"/>
    </row>
    <row r="751415" spans="4:4">
      <c r="D751415" s="48"/>
    </row>
    <row r="751416" spans="4:4">
      <c r="D751416" s="48"/>
    </row>
    <row r="751417" spans="4:4">
      <c r="D751417" s="48"/>
    </row>
    <row r="751418" spans="4:4">
      <c r="D751418" s="48"/>
    </row>
    <row r="751419" spans="4:4">
      <c r="D751419" s="48"/>
    </row>
    <row r="751420" spans="4:4">
      <c r="D751420" s="48"/>
    </row>
    <row r="751421" spans="4:4">
      <c r="D751421" s="48"/>
    </row>
    <row r="751422" spans="4:4">
      <c r="D751422" s="48"/>
    </row>
    <row r="751423" spans="4:4">
      <c r="D751423" s="48"/>
    </row>
    <row r="751424" spans="4:4">
      <c r="D751424" s="48"/>
    </row>
    <row r="751425" spans="4:4">
      <c r="D751425" s="48"/>
    </row>
    <row r="751426" spans="4:4">
      <c r="D751426" s="48"/>
    </row>
    <row r="751427" spans="4:4">
      <c r="D751427" s="48"/>
    </row>
    <row r="751428" spans="4:4">
      <c r="D751428" s="48"/>
    </row>
    <row r="751429" spans="4:4">
      <c r="D751429" s="48"/>
    </row>
    <row r="751430" spans="4:4">
      <c r="D751430" s="48"/>
    </row>
    <row r="751431" spans="4:4">
      <c r="D751431" s="48"/>
    </row>
    <row r="751432" spans="4:4">
      <c r="D751432" s="48"/>
    </row>
    <row r="751433" spans="4:4">
      <c r="D751433" s="48"/>
    </row>
    <row r="751434" spans="4:4">
      <c r="D751434" s="48"/>
    </row>
    <row r="751435" spans="4:4">
      <c r="D751435" s="48"/>
    </row>
    <row r="751436" spans="4:4">
      <c r="D751436" s="48"/>
    </row>
    <row r="751437" spans="4:4">
      <c r="D751437" s="48"/>
    </row>
    <row r="751438" spans="4:4">
      <c r="D751438" s="48"/>
    </row>
    <row r="751439" spans="4:4">
      <c r="D751439" s="48"/>
    </row>
    <row r="751440" spans="4:4">
      <c r="D751440" s="48"/>
    </row>
    <row r="751441" spans="4:4">
      <c r="D751441" s="48"/>
    </row>
    <row r="751442" spans="4:4">
      <c r="D751442" s="48"/>
    </row>
    <row r="751443" spans="4:4">
      <c r="D751443" s="48"/>
    </row>
    <row r="751444" spans="4:4">
      <c r="D751444" s="48"/>
    </row>
    <row r="751445" spans="4:4">
      <c r="D751445" s="48"/>
    </row>
    <row r="751446" spans="4:4">
      <c r="D751446" s="48"/>
    </row>
    <row r="751447" spans="4:4">
      <c r="D751447" s="48"/>
    </row>
    <row r="751448" spans="4:4">
      <c r="D751448" s="48"/>
    </row>
    <row r="751449" spans="4:4">
      <c r="D751449" s="48"/>
    </row>
    <row r="751450" spans="4:4">
      <c r="D751450" s="48"/>
    </row>
    <row r="751451" spans="4:4">
      <c r="D751451" s="48"/>
    </row>
    <row r="751452" spans="4:4">
      <c r="D751452" s="48"/>
    </row>
    <row r="751453" spans="4:4">
      <c r="D751453" s="48"/>
    </row>
    <row r="751454" spans="4:4">
      <c r="D751454" s="48"/>
    </row>
    <row r="751455" spans="4:4">
      <c r="D751455" s="48"/>
    </row>
    <row r="751456" spans="4:4">
      <c r="D751456" s="48"/>
    </row>
    <row r="751457" spans="4:4">
      <c r="D751457" s="48"/>
    </row>
    <row r="751458" spans="4:4">
      <c r="D751458" s="48"/>
    </row>
    <row r="751459" spans="4:4">
      <c r="D751459" s="48"/>
    </row>
    <row r="751460" spans="4:4">
      <c r="D751460" s="48"/>
    </row>
    <row r="751461" spans="4:4">
      <c r="D751461" s="48"/>
    </row>
    <row r="751462" spans="4:4">
      <c r="D751462" s="48"/>
    </row>
    <row r="751463" spans="4:4">
      <c r="D751463" s="48"/>
    </row>
    <row r="751464" spans="4:4">
      <c r="D751464" s="48"/>
    </row>
    <row r="751465" spans="4:4">
      <c r="D751465" s="48"/>
    </row>
    <row r="751466" spans="4:4">
      <c r="D751466" s="48"/>
    </row>
    <row r="751467" spans="4:4">
      <c r="D751467" s="48"/>
    </row>
    <row r="751468" spans="4:4">
      <c r="D751468" s="48"/>
    </row>
    <row r="751469" spans="4:4">
      <c r="D751469" s="48"/>
    </row>
    <row r="751470" spans="4:4">
      <c r="D751470" s="48"/>
    </row>
    <row r="751471" spans="4:4">
      <c r="D751471" s="48"/>
    </row>
    <row r="751472" spans="4:4">
      <c r="D751472" s="48"/>
    </row>
    <row r="751473" spans="4:4">
      <c r="D751473" s="48"/>
    </row>
    <row r="751474" spans="4:4">
      <c r="D751474" s="48"/>
    </row>
    <row r="751475" spans="4:4">
      <c r="D751475" s="48"/>
    </row>
    <row r="751476" spans="4:4">
      <c r="D751476" s="48"/>
    </row>
    <row r="751477" spans="4:4">
      <c r="D751477" s="48"/>
    </row>
    <row r="751478" spans="4:4">
      <c r="D751478" s="48"/>
    </row>
    <row r="751479" spans="4:4">
      <c r="D751479" s="48"/>
    </row>
    <row r="751480" spans="4:4">
      <c r="D751480" s="48"/>
    </row>
    <row r="751481" spans="4:4">
      <c r="D751481" s="48"/>
    </row>
    <row r="751482" spans="4:4">
      <c r="D751482" s="48"/>
    </row>
    <row r="751483" spans="4:4">
      <c r="D751483" s="48"/>
    </row>
    <row r="751484" spans="4:4">
      <c r="D751484" s="48"/>
    </row>
    <row r="751485" spans="4:4">
      <c r="D751485" s="48"/>
    </row>
    <row r="751486" spans="4:4">
      <c r="D751486" s="48"/>
    </row>
    <row r="751487" spans="4:4">
      <c r="D751487" s="48"/>
    </row>
    <row r="751488" spans="4:4">
      <c r="D751488" s="48"/>
    </row>
    <row r="751489" spans="4:4">
      <c r="D751489" s="48"/>
    </row>
    <row r="751490" spans="4:4">
      <c r="D751490" s="48"/>
    </row>
    <row r="751491" spans="4:4">
      <c r="D751491" s="48"/>
    </row>
    <row r="751492" spans="4:4">
      <c r="D751492" s="48"/>
    </row>
    <row r="751493" spans="4:4">
      <c r="D751493" s="48"/>
    </row>
    <row r="751494" spans="4:4">
      <c r="D751494" s="48"/>
    </row>
    <row r="751495" spans="4:4">
      <c r="D751495" s="48"/>
    </row>
    <row r="751496" spans="4:4">
      <c r="D751496" s="48"/>
    </row>
    <row r="751497" spans="4:4">
      <c r="D751497" s="48"/>
    </row>
    <row r="751498" spans="4:4">
      <c r="D751498" s="48"/>
    </row>
    <row r="751499" spans="4:4">
      <c r="D751499" s="48"/>
    </row>
    <row r="751500" spans="4:4">
      <c r="D751500" s="48"/>
    </row>
    <row r="751501" spans="4:4">
      <c r="D751501" s="48"/>
    </row>
    <row r="751502" spans="4:4">
      <c r="D751502" s="48"/>
    </row>
    <row r="751503" spans="4:4">
      <c r="D751503" s="48"/>
    </row>
    <row r="751504" spans="4:4">
      <c r="D751504" s="48"/>
    </row>
    <row r="751505" spans="4:4">
      <c r="D751505" s="48"/>
    </row>
    <row r="751506" spans="4:4">
      <c r="D751506" s="48"/>
    </row>
    <row r="751507" spans="4:4">
      <c r="D751507" s="48"/>
    </row>
    <row r="751508" spans="4:4">
      <c r="D751508" s="48"/>
    </row>
    <row r="751509" spans="4:4">
      <c r="D751509" s="48"/>
    </row>
    <row r="751510" spans="4:4">
      <c r="D751510" s="48"/>
    </row>
    <row r="751511" spans="4:4">
      <c r="D751511" s="48"/>
    </row>
    <row r="751512" spans="4:4">
      <c r="D751512" s="48"/>
    </row>
    <row r="751513" spans="4:4">
      <c r="D751513" s="48"/>
    </row>
    <row r="751514" spans="4:4">
      <c r="D751514" s="48"/>
    </row>
    <row r="751515" spans="4:4">
      <c r="D751515" s="48"/>
    </row>
    <row r="751516" spans="4:4">
      <c r="D751516" s="48"/>
    </row>
    <row r="751517" spans="4:4">
      <c r="D751517" s="48"/>
    </row>
    <row r="751518" spans="4:4">
      <c r="D751518" s="48"/>
    </row>
    <row r="751519" spans="4:4">
      <c r="D751519" s="48"/>
    </row>
    <row r="751520" spans="4:4">
      <c r="D751520" s="48"/>
    </row>
    <row r="751521" spans="4:4">
      <c r="D751521" s="48"/>
    </row>
    <row r="751522" spans="4:4">
      <c r="D751522" s="48"/>
    </row>
    <row r="751523" spans="4:4">
      <c r="D751523" s="48"/>
    </row>
    <row r="751524" spans="4:4">
      <c r="D751524" s="48"/>
    </row>
    <row r="751525" spans="4:4">
      <c r="D751525" s="48"/>
    </row>
    <row r="751526" spans="4:4">
      <c r="D751526" s="48"/>
    </row>
    <row r="751527" spans="4:4">
      <c r="D751527" s="48"/>
    </row>
    <row r="751528" spans="4:4">
      <c r="D751528" s="48"/>
    </row>
    <row r="751529" spans="4:4">
      <c r="D751529" s="48"/>
    </row>
    <row r="751530" spans="4:4">
      <c r="D751530" s="48"/>
    </row>
    <row r="751531" spans="4:4">
      <c r="D751531" s="48"/>
    </row>
    <row r="751532" spans="4:4">
      <c r="D751532" s="48"/>
    </row>
    <row r="751533" spans="4:4">
      <c r="D751533" s="48"/>
    </row>
    <row r="751534" spans="4:4">
      <c r="D751534" s="48"/>
    </row>
    <row r="751535" spans="4:4">
      <c r="D751535" s="48"/>
    </row>
    <row r="751536" spans="4:4">
      <c r="D751536" s="48"/>
    </row>
    <row r="751537" spans="4:4">
      <c r="D751537" s="48"/>
    </row>
    <row r="751538" spans="4:4">
      <c r="D751538" s="48"/>
    </row>
    <row r="751539" spans="4:4">
      <c r="D751539" s="48"/>
    </row>
    <row r="751540" spans="4:4">
      <c r="D751540" s="48"/>
    </row>
    <row r="751541" spans="4:4">
      <c r="D751541" s="48"/>
    </row>
    <row r="751542" spans="4:4">
      <c r="D751542" s="48"/>
    </row>
    <row r="751543" spans="4:4">
      <c r="D751543" s="48"/>
    </row>
    <row r="751544" spans="4:4">
      <c r="D751544" s="48"/>
    </row>
    <row r="751545" spans="4:4">
      <c r="D751545" s="48"/>
    </row>
    <row r="751546" spans="4:4">
      <c r="D751546" s="48"/>
    </row>
    <row r="751547" spans="4:4">
      <c r="D751547" s="48"/>
    </row>
    <row r="751548" spans="4:4">
      <c r="D751548" s="48"/>
    </row>
    <row r="751549" spans="4:4">
      <c r="D751549" s="48"/>
    </row>
    <row r="751550" spans="4:4">
      <c r="D751550" s="48"/>
    </row>
    <row r="751551" spans="4:4">
      <c r="D751551" s="48"/>
    </row>
    <row r="751552" spans="4:4">
      <c r="D751552" s="48"/>
    </row>
    <row r="751553" spans="4:4">
      <c r="D751553" s="48"/>
    </row>
    <row r="751554" spans="4:4">
      <c r="D751554" s="48"/>
    </row>
    <row r="751555" spans="4:4">
      <c r="D751555" s="48"/>
    </row>
    <row r="751556" spans="4:4">
      <c r="D751556" s="48"/>
    </row>
    <row r="751557" spans="4:4">
      <c r="D751557" s="48"/>
    </row>
    <row r="751558" spans="4:4">
      <c r="D751558" s="48"/>
    </row>
    <row r="751559" spans="4:4">
      <c r="D751559" s="48"/>
    </row>
    <row r="751560" spans="4:4">
      <c r="D751560" s="48"/>
    </row>
    <row r="751561" spans="4:4">
      <c r="D751561" s="48"/>
    </row>
    <row r="751562" spans="4:4">
      <c r="D751562" s="48"/>
    </row>
    <row r="751563" spans="4:4">
      <c r="D751563" s="48"/>
    </row>
    <row r="751564" spans="4:4">
      <c r="D751564" s="48"/>
    </row>
    <row r="751565" spans="4:4">
      <c r="D751565" s="48"/>
    </row>
    <row r="751566" spans="4:4">
      <c r="D751566" s="48"/>
    </row>
    <row r="751567" spans="4:4">
      <c r="D751567" s="48"/>
    </row>
    <row r="751568" spans="4:4">
      <c r="D751568" s="48"/>
    </row>
    <row r="751569" spans="4:4">
      <c r="D751569" s="48"/>
    </row>
    <row r="751570" spans="4:4">
      <c r="D751570" s="48"/>
    </row>
    <row r="751571" spans="4:4">
      <c r="D751571" s="48"/>
    </row>
    <row r="751572" spans="4:4">
      <c r="D751572" s="48"/>
    </row>
    <row r="751573" spans="4:4">
      <c r="D751573" s="48"/>
    </row>
    <row r="751574" spans="4:4">
      <c r="D751574" s="48"/>
    </row>
    <row r="751575" spans="4:4">
      <c r="D751575" s="48"/>
    </row>
    <row r="751576" spans="4:4">
      <c r="D751576" s="48"/>
    </row>
    <row r="751577" spans="4:4">
      <c r="D751577" s="48"/>
    </row>
    <row r="751578" spans="4:4">
      <c r="D751578" s="48"/>
    </row>
    <row r="751579" spans="4:4">
      <c r="D751579" s="48"/>
    </row>
    <row r="751580" spans="4:4">
      <c r="D751580" s="48"/>
    </row>
    <row r="751581" spans="4:4">
      <c r="D751581" s="48"/>
    </row>
    <row r="751582" spans="4:4">
      <c r="D751582" s="48"/>
    </row>
    <row r="751583" spans="4:4">
      <c r="D751583" s="48"/>
    </row>
    <row r="751584" spans="4:4">
      <c r="D751584" s="48"/>
    </row>
    <row r="751585" spans="4:4">
      <c r="D751585" s="48"/>
    </row>
    <row r="751586" spans="4:4">
      <c r="D751586" s="48"/>
    </row>
    <row r="751587" spans="4:4">
      <c r="D751587" s="48"/>
    </row>
    <row r="751588" spans="4:4">
      <c r="D751588" s="48"/>
    </row>
    <row r="751589" spans="4:4">
      <c r="D751589" s="48"/>
    </row>
    <row r="751590" spans="4:4">
      <c r="D751590" s="48"/>
    </row>
    <row r="751591" spans="4:4">
      <c r="D751591" s="48"/>
    </row>
    <row r="751592" spans="4:4">
      <c r="D751592" s="48"/>
    </row>
    <row r="751593" spans="4:4">
      <c r="D751593" s="48"/>
    </row>
    <row r="751594" spans="4:4">
      <c r="D751594" s="48"/>
    </row>
    <row r="751595" spans="4:4">
      <c r="D751595" s="48"/>
    </row>
    <row r="751596" spans="4:4">
      <c r="D751596" s="48"/>
    </row>
    <row r="751597" spans="4:4">
      <c r="D751597" s="48"/>
    </row>
    <row r="751598" spans="4:4">
      <c r="D751598" s="48"/>
    </row>
    <row r="751599" spans="4:4">
      <c r="D751599" s="48"/>
    </row>
    <row r="751600" spans="4:4">
      <c r="D751600" s="48"/>
    </row>
    <row r="751601" spans="4:4">
      <c r="D751601" s="48"/>
    </row>
    <row r="751602" spans="4:4">
      <c r="D751602" s="48"/>
    </row>
    <row r="751603" spans="4:4">
      <c r="D751603" s="48"/>
    </row>
    <row r="751604" spans="4:4">
      <c r="D751604" s="48"/>
    </row>
    <row r="751605" spans="4:4">
      <c r="D751605" s="48"/>
    </row>
    <row r="751606" spans="4:4">
      <c r="D751606" s="48"/>
    </row>
    <row r="751607" spans="4:4">
      <c r="D751607" s="48"/>
    </row>
    <row r="751608" spans="4:4">
      <c r="D751608" s="48"/>
    </row>
    <row r="751609" spans="4:4">
      <c r="D751609" s="48"/>
    </row>
    <row r="751610" spans="4:4">
      <c r="D751610" s="48"/>
    </row>
    <row r="751611" spans="4:4">
      <c r="D751611" s="48"/>
    </row>
    <row r="751612" spans="4:4">
      <c r="D751612" s="48"/>
    </row>
    <row r="751613" spans="4:4">
      <c r="D751613" s="48"/>
    </row>
    <row r="751614" spans="4:4">
      <c r="D751614" s="48"/>
    </row>
    <row r="751615" spans="4:4">
      <c r="D751615" s="48"/>
    </row>
    <row r="751616" spans="4:4">
      <c r="D751616" s="48"/>
    </row>
    <row r="751617" spans="4:4">
      <c r="D751617" s="48"/>
    </row>
    <row r="751618" spans="4:4">
      <c r="D751618" s="48"/>
    </row>
    <row r="751619" spans="4:4">
      <c r="D751619" s="48"/>
    </row>
    <row r="751620" spans="4:4">
      <c r="D751620" s="48"/>
    </row>
    <row r="751621" spans="4:4">
      <c r="D751621" s="48"/>
    </row>
    <row r="751622" spans="4:4">
      <c r="D751622" s="48"/>
    </row>
    <row r="751623" spans="4:4">
      <c r="D751623" s="48"/>
    </row>
    <row r="751624" spans="4:4">
      <c r="D751624" s="48"/>
    </row>
    <row r="751625" spans="4:4">
      <c r="D751625" s="48"/>
    </row>
    <row r="751626" spans="4:4">
      <c r="D751626" s="48"/>
    </row>
    <row r="751627" spans="4:4">
      <c r="D751627" s="48"/>
    </row>
    <row r="751628" spans="4:4">
      <c r="D751628" s="48"/>
    </row>
    <row r="751629" spans="4:4">
      <c r="D751629" s="48"/>
    </row>
    <row r="751630" spans="4:4">
      <c r="D751630" s="48"/>
    </row>
    <row r="751631" spans="4:4">
      <c r="D751631" s="48"/>
    </row>
    <row r="751632" spans="4:4">
      <c r="D751632" s="48"/>
    </row>
    <row r="751633" spans="4:4">
      <c r="D751633" s="48"/>
    </row>
    <row r="751634" spans="4:4">
      <c r="D751634" s="48"/>
    </row>
    <row r="751635" spans="4:4">
      <c r="D751635" s="48"/>
    </row>
    <row r="751636" spans="4:4">
      <c r="D751636" s="48"/>
    </row>
    <row r="751637" spans="4:4">
      <c r="D751637" s="48"/>
    </row>
    <row r="751638" spans="4:4">
      <c r="D751638" s="48"/>
    </row>
    <row r="751639" spans="4:4">
      <c r="D751639" s="48"/>
    </row>
    <row r="751640" spans="4:4">
      <c r="D751640" s="48"/>
    </row>
    <row r="751641" spans="4:4">
      <c r="D751641" s="48"/>
    </row>
    <row r="751642" spans="4:4">
      <c r="D751642" s="48"/>
    </row>
    <row r="751643" spans="4:4">
      <c r="D751643" s="48"/>
    </row>
    <row r="751644" spans="4:4">
      <c r="D751644" s="48"/>
    </row>
    <row r="751645" spans="4:4">
      <c r="D751645" s="48"/>
    </row>
    <row r="751646" spans="4:4">
      <c r="D751646" s="48"/>
    </row>
    <row r="751647" spans="4:4">
      <c r="D751647" s="48"/>
    </row>
    <row r="751648" spans="4:4">
      <c r="D751648" s="48"/>
    </row>
    <row r="751649" spans="4:4">
      <c r="D751649" s="48"/>
    </row>
    <row r="751650" spans="4:4">
      <c r="D751650" s="48"/>
    </row>
    <row r="751651" spans="4:4">
      <c r="D751651" s="48"/>
    </row>
    <row r="751652" spans="4:4">
      <c r="D751652" s="48"/>
    </row>
    <row r="751653" spans="4:4">
      <c r="D751653" s="48"/>
    </row>
    <row r="751654" spans="4:4">
      <c r="D751654" s="48"/>
    </row>
    <row r="751655" spans="4:4">
      <c r="D751655" s="48"/>
    </row>
    <row r="751656" spans="4:4">
      <c r="D751656" s="48"/>
    </row>
    <row r="751657" spans="4:4">
      <c r="D751657" s="48"/>
    </row>
    <row r="751658" spans="4:4">
      <c r="D751658" s="48"/>
    </row>
    <row r="751659" spans="4:4">
      <c r="D751659" s="48"/>
    </row>
    <row r="751660" spans="4:4">
      <c r="D751660" s="48"/>
    </row>
    <row r="751661" spans="4:4">
      <c r="D751661" s="48"/>
    </row>
    <row r="751662" spans="4:4">
      <c r="D751662" s="48"/>
    </row>
    <row r="751663" spans="4:4">
      <c r="D751663" s="48"/>
    </row>
    <row r="751664" spans="4:4">
      <c r="D751664" s="48"/>
    </row>
    <row r="751665" spans="4:4">
      <c r="D751665" s="48"/>
    </row>
    <row r="751666" spans="4:4">
      <c r="D751666" s="48"/>
    </row>
    <row r="751667" spans="4:4">
      <c r="D751667" s="48"/>
    </row>
    <row r="751668" spans="4:4">
      <c r="D751668" s="48"/>
    </row>
    <row r="751669" spans="4:4">
      <c r="D751669" s="48"/>
    </row>
    <row r="751670" spans="4:4">
      <c r="D751670" s="48"/>
    </row>
    <row r="751671" spans="4:4">
      <c r="D751671" s="48"/>
    </row>
    <row r="751672" spans="4:4">
      <c r="D751672" s="48"/>
    </row>
    <row r="751673" spans="4:4">
      <c r="D751673" s="48"/>
    </row>
    <row r="751674" spans="4:4">
      <c r="D751674" s="48"/>
    </row>
    <row r="751675" spans="4:4">
      <c r="D751675" s="48"/>
    </row>
    <row r="751676" spans="4:4">
      <c r="D751676" s="48"/>
    </row>
    <row r="751677" spans="4:4">
      <c r="D751677" s="48"/>
    </row>
    <row r="751678" spans="4:4">
      <c r="D751678" s="48"/>
    </row>
    <row r="751679" spans="4:4">
      <c r="D751679" s="48"/>
    </row>
    <row r="751680" spans="4:4">
      <c r="D751680" s="48"/>
    </row>
    <row r="751681" spans="4:4">
      <c r="D751681" s="48"/>
    </row>
    <row r="751682" spans="4:4">
      <c r="D751682" s="48"/>
    </row>
    <row r="751683" spans="4:4">
      <c r="D751683" s="48"/>
    </row>
    <row r="751684" spans="4:4">
      <c r="D751684" s="48"/>
    </row>
    <row r="751685" spans="4:4">
      <c r="D751685" s="48"/>
    </row>
    <row r="751686" spans="4:4">
      <c r="D751686" s="48"/>
    </row>
    <row r="751687" spans="4:4">
      <c r="D751687" s="48"/>
    </row>
    <row r="751688" spans="4:4">
      <c r="D751688" s="48"/>
    </row>
    <row r="751689" spans="4:4">
      <c r="D751689" s="48"/>
    </row>
    <row r="751690" spans="4:4">
      <c r="D751690" s="48"/>
    </row>
    <row r="751691" spans="4:4">
      <c r="D751691" s="48"/>
    </row>
    <row r="751692" spans="4:4">
      <c r="D751692" s="48"/>
    </row>
    <row r="751693" spans="4:4">
      <c r="D751693" s="48"/>
    </row>
    <row r="751694" spans="4:4">
      <c r="D751694" s="48"/>
    </row>
    <row r="751695" spans="4:4">
      <c r="D751695" s="48"/>
    </row>
    <row r="751696" spans="4:4">
      <c r="D751696" s="48"/>
    </row>
    <row r="751697" spans="4:4">
      <c r="D751697" s="48"/>
    </row>
    <row r="751698" spans="4:4">
      <c r="D751698" s="48"/>
    </row>
    <row r="751699" spans="4:4">
      <c r="D751699" s="48"/>
    </row>
    <row r="751700" spans="4:4">
      <c r="D751700" s="48"/>
    </row>
    <row r="751701" spans="4:4">
      <c r="D751701" s="48"/>
    </row>
    <row r="751702" spans="4:4">
      <c r="D751702" s="48"/>
    </row>
    <row r="751703" spans="4:4">
      <c r="D751703" s="48"/>
    </row>
    <row r="751704" spans="4:4">
      <c r="D751704" s="48"/>
    </row>
    <row r="751705" spans="4:4">
      <c r="D751705" s="48"/>
    </row>
    <row r="751706" spans="4:4">
      <c r="D751706" s="48"/>
    </row>
    <row r="751707" spans="4:4">
      <c r="D751707" s="48"/>
    </row>
    <row r="751708" spans="4:4">
      <c r="D751708" s="48"/>
    </row>
    <row r="751709" spans="4:4">
      <c r="D751709" s="48"/>
    </row>
    <row r="751710" spans="4:4">
      <c r="D751710" s="48"/>
    </row>
    <row r="751711" spans="4:4">
      <c r="D751711" s="48"/>
    </row>
    <row r="751712" spans="4:4">
      <c r="D751712" s="48"/>
    </row>
    <row r="751713" spans="4:4">
      <c r="D751713" s="48"/>
    </row>
    <row r="751714" spans="4:4">
      <c r="D751714" s="48"/>
    </row>
    <row r="751715" spans="4:4">
      <c r="D751715" s="48"/>
    </row>
    <row r="751716" spans="4:4">
      <c r="D751716" s="48"/>
    </row>
    <row r="751717" spans="4:4">
      <c r="D751717" s="48"/>
    </row>
    <row r="751718" spans="4:4">
      <c r="D751718" s="48"/>
    </row>
    <row r="751719" spans="4:4">
      <c r="D751719" s="48"/>
    </row>
    <row r="751720" spans="4:4">
      <c r="D751720" s="48"/>
    </row>
    <row r="751721" spans="4:4">
      <c r="D751721" s="48"/>
    </row>
    <row r="751722" spans="4:4">
      <c r="D751722" s="48"/>
    </row>
    <row r="751723" spans="4:4">
      <c r="D751723" s="48"/>
    </row>
    <row r="751724" spans="4:4">
      <c r="D751724" s="48"/>
    </row>
    <row r="751725" spans="4:4">
      <c r="D751725" s="48"/>
    </row>
    <row r="751726" spans="4:4">
      <c r="D751726" s="48"/>
    </row>
    <row r="751727" spans="4:4">
      <c r="D751727" s="48"/>
    </row>
    <row r="751728" spans="4:4">
      <c r="D751728" s="48"/>
    </row>
    <row r="751729" spans="4:4">
      <c r="D751729" s="48"/>
    </row>
    <row r="751730" spans="4:4">
      <c r="D751730" s="48"/>
    </row>
    <row r="751731" spans="4:4">
      <c r="D751731" s="48"/>
    </row>
    <row r="751732" spans="4:4">
      <c r="D751732" s="48"/>
    </row>
    <row r="751733" spans="4:4">
      <c r="D751733" s="48"/>
    </row>
    <row r="751734" spans="4:4">
      <c r="D751734" s="48"/>
    </row>
    <row r="751735" spans="4:4">
      <c r="D751735" s="48"/>
    </row>
    <row r="751736" spans="4:4">
      <c r="D751736" s="48"/>
    </row>
    <row r="751737" spans="4:4">
      <c r="D751737" s="48"/>
    </row>
    <row r="751738" spans="4:4">
      <c r="D751738" s="48"/>
    </row>
    <row r="751739" spans="4:4">
      <c r="D751739" s="48"/>
    </row>
    <row r="751740" spans="4:4">
      <c r="D751740" s="48"/>
    </row>
    <row r="751741" spans="4:4">
      <c r="D751741" s="48"/>
    </row>
    <row r="751742" spans="4:4">
      <c r="D751742" s="48"/>
    </row>
    <row r="751743" spans="4:4">
      <c r="D751743" s="48"/>
    </row>
    <row r="751744" spans="4:4">
      <c r="D751744" s="48"/>
    </row>
    <row r="751745" spans="4:4">
      <c r="D751745" s="48"/>
    </row>
    <row r="751746" spans="4:4">
      <c r="D751746" s="48"/>
    </row>
    <row r="751747" spans="4:4">
      <c r="D751747" s="48"/>
    </row>
    <row r="751748" spans="4:4">
      <c r="D751748" s="48"/>
    </row>
    <row r="751749" spans="4:4">
      <c r="D751749" s="48"/>
    </row>
    <row r="751750" spans="4:4">
      <c r="D751750" s="48"/>
    </row>
    <row r="751751" spans="4:4">
      <c r="D751751" s="48"/>
    </row>
    <row r="751752" spans="4:4">
      <c r="D751752" s="48"/>
    </row>
    <row r="751753" spans="4:4">
      <c r="D751753" s="48"/>
    </row>
    <row r="751754" spans="4:4">
      <c r="D751754" s="48"/>
    </row>
    <row r="751755" spans="4:4">
      <c r="D751755" s="48"/>
    </row>
    <row r="751756" spans="4:4">
      <c r="D751756" s="48"/>
    </row>
    <row r="751757" spans="4:4">
      <c r="D751757" s="48"/>
    </row>
    <row r="751758" spans="4:4">
      <c r="D751758" s="48"/>
    </row>
    <row r="751759" spans="4:4">
      <c r="D751759" s="48"/>
    </row>
    <row r="751760" spans="4:4">
      <c r="D751760" s="48"/>
    </row>
    <row r="751761" spans="4:4">
      <c r="D751761" s="48"/>
    </row>
    <row r="751762" spans="4:4">
      <c r="D751762" s="48"/>
    </row>
    <row r="751763" spans="4:4">
      <c r="D751763" s="48"/>
    </row>
    <row r="751764" spans="4:4">
      <c r="D751764" s="48"/>
    </row>
    <row r="751765" spans="4:4">
      <c r="D751765" s="48"/>
    </row>
    <row r="751766" spans="4:4">
      <c r="D751766" s="48"/>
    </row>
    <row r="751767" spans="4:4">
      <c r="D751767" s="48"/>
    </row>
    <row r="751768" spans="4:4">
      <c r="D751768" s="48"/>
    </row>
    <row r="751769" spans="4:4">
      <c r="D751769" s="48"/>
    </row>
    <row r="751770" spans="4:4">
      <c r="D751770" s="48"/>
    </row>
    <row r="751771" spans="4:4">
      <c r="D751771" s="48"/>
    </row>
    <row r="751772" spans="4:4">
      <c r="D751772" s="48"/>
    </row>
    <row r="751773" spans="4:4">
      <c r="D751773" s="48"/>
    </row>
    <row r="751774" spans="4:4">
      <c r="D751774" s="48"/>
    </row>
    <row r="751775" spans="4:4">
      <c r="D751775" s="48"/>
    </row>
    <row r="751776" spans="4:4">
      <c r="D751776" s="48"/>
    </row>
    <row r="751777" spans="4:4">
      <c r="D751777" s="48"/>
    </row>
    <row r="751778" spans="4:4">
      <c r="D751778" s="48"/>
    </row>
    <row r="751779" spans="4:4">
      <c r="D751779" s="48"/>
    </row>
    <row r="751780" spans="4:4">
      <c r="D751780" s="48"/>
    </row>
    <row r="751781" spans="4:4">
      <c r="D751781" s="48"/>
    </row>
    <row r="751782" spans="4:4">
      <c r="D751782" s="48"/>
    </row>
    <row r="751783" spans="4:4">
      <c r="D751783" s="48"/>
    </row>
    <row r="751784" spans="4:4">
      <c r="D751784" s="48"/>
    </row>
    <row r="751785" spans="4:4">
      <c r="D751785" s="48"/>
    </row>
    <row r="751786" spans="4:4">
      <c r="D751786" s="48"/>
    </row>
    <row r="751787" spans="4:4">
      <c r="D751787" s="48"/>
    </row>
    <row r="751788" spans="4:4">
      <c r="D751788" s="48"/>
    </row>
    <row r="751789" spans="4:4">
      <c r="D751789" s="48"/>
    </row>
    <row r="751790" spans="4:4">
      <c r="D751790" s="48"/>
    </row>
    <row r="751791" spans="4:4">
      <c r="D751791" s="48"/>
    </row>
    <row r="751792" spans="4:4">
      <c r="D751792" s="48"/>
    </row>
    <row r="751793" spans="4:4">
      <c r="D751793" s="48"/>
    </row>
    <row r="751794" spans="4:4">
      <c r="D751794" s="48"/>
    </row>
    <row r="751795" spans="4:4">
      <c r="D751795" s="48"/>
    </row>
    <row r="751796" spans="4:4">
      <c r="D751796" s="48"/>
    </row>
    <row r="751797" spans="4:4">
      <c r="D751797" s="48"/>
    </row>
    <row r="751798" spans="4:4">
      <c r="D751798" s="48"/>
    </row>
    <row r="751799" spans="4:4">
      <c r="D751799" s="48"/>
    </row>
    <row r="751800" spans="4:4">
      <c r="D751800" s="48"/>
    </row>
    <row r="751801" spans="4:4">
      <c r="D751801" s="48"/>
    </row>
    <row r="751802" spans="4:4">
      <c r="D751802" s="48"/>
    </row>
    <row r="751803" spans="4:4">
      <c r="D751803" s="48"/>
    </row>
    <row r="751804" spans="4:4">
      <c r="D751804" s="48"/>
    </row>
    <row r="751805" spans="4:4">
      <c r="D751805" s="48"/>
    </row>
    <row r="751806" spans="4:4">
      <c r="D751806" s="48"/>
    </row>
    <row r="751807" spans="4:4">
      <c r="D751807" s="48"/>
    </row>
    <row r="751808" spans="4:4">
      <c r="D751808" s="48"/>
    </row>
    <row r="751809" spans="4:4">
      <c r="D751809" s="48"/>
    </row>
    <row r="751810" spans="4:4">
      <c r="D751810" s="48"/>
    </row>
    <row r="751811" spans="4:4">
      <c r="D751811" s="48"/>
    </row>
    <row r="751812" spans="4:4">
      <c r="D751812" s="48"/>
    </row>
    <row r="751813" spans="4:4">
      <c r="D751813" s="48"/>
    </row>
    <row r="751814" spans="4:4">
      <c r="D751814" s="48"/>
    </row>
    <row r="751815" spans="4:4">
      <c r="D751815" s="48"/>
    </row>
    <row r="751816" spans="4:4">
      <c r="D751816" s="48"/>
    </row>
    <row r="751817" spans="4:4">
      <c r="D751817" s="48"/>
    </row>
    <row r="751818" spans="4:4">
      <c r="D751818" s="48"/>
    </row>
    <row r="751819" spans="4:4">
      <c r="D751819" s="48"/>
    </row>
    <row r="751820" spans="4:4">
      <c r="D751820" s="48"/>
    </row>
    <row r="751821" spans="4:4">
      <c r="D751821" s="48"/>
    </row>
    <row r="751822" spans="4:4">
      <c r="D751822" s="48"/>
    </row>
    <row r="751823" spans="4:4">
      <c r="D751823" s="48"/>
    </row>
    <row r="751824" spans="4:4">
      <c r="D751824" s="48"/>
    </row>
    <row r="751825" spans="4:4">
      <c r="D751825" s="48"/>
    </row>
    <row r="751826" spans="4:4">
      <c r="D751826" s="48"/>
    </row>
    <row r="751827" spans="4:4">
      <c r="D751827" s="48"/>
    </row>
    <row r="751828" spans="4:4">
      <c r="D751828" s="48"/>
    </row>
    <row r="751829" spans="4:4">
      <c r="D751829" s="48"/>
    </row>
    <row r="751830" spans="4:4">
      <c r="D751830" s="48"/>
    </row>
    <row r="751831" spans="4:4">
      <c r="D751831" s="48"/>
    </row>
    <row r="751832" spans="4:4">
      <c r="D751832" s="48"/>
    </row>
    <row r="751833" spans="4:4">
      <c r="D751833" s="48"/>
    </row>
    <row r="751834" spans="4:4">
      <c r="D751834" s="48"/>
    </row>
    <row r="751835" spans="4:4">
      <c r="D751835" s="48"/>
    </row>
    <row r="751836" spans="4:4">
      <c r="D751836" s="48"/>
    </row>
    <row r="751837" spans="4:4">
      <c r="D751837" s="48"/>
    </row>
    <row r="751838" spans="4:4">
      <c r="D751838" s="48"/>
    </row>
    <row r="751839" spans="4:4">
      <c r="D751839" s="48"/>
    </row>
    <row r="751840" spans="4:4">
      <c r="D751840" s="48"/>
    </row>
    <row r="751841" spans="4:4">
      <c r="D751841" s="48"/>
    </row>
    <row r="751842" spans="4:4">
      <c r="D751842" s="48"/>
    </row>
    <row r="751843" spans="4:4">
      <c r="D751843" s="48"/>
    </row>
    <row r="751844" spans="4:4">
      <c r="D751844" s="48"/>
    </row>
    <row r="751845" spans="4:4">
      <c r="D751845" s="48"/>
    </row>
    <row r="751846" spans="4:4">
      <c r="D751846" s="48"/>
    </row>
    <row r="751847" spans="4:4">
      <c r="D751847" s="48"/>
    </row>
    <row r="751848" spans="4:4">
      <c r="D751848" s="48"/>
    </row>
    <row r="751849" spans="4:4">
      <c r="D751849" s="48"/>
    </row>
    <row r="751850" spans="4:4">
      <c r="D751850" s="48"/>
    </row>
    <row r="751851" spans="4:4">
      <c r="D751851" s="48"/>
    </row>
    <row r="751852" spans="4:4">
      <c r="D751852" s="48"/>
    </row>
    <row r="751853" spans="4:4">
      <c r="D751853" s="48"/>
    </row>
    <row r="751854" spans="4:4">
      <c r="D751854" s="48"/>
    </row>
    <row r="751855" spans="4:4">
      <c r="D751855" s="48"/>
    </row>
    <row r="751856" spans="4:4">
      <c r="D751856" s="48"/>
    </row>
    <row r="751857" spans="4:4">
      <c r="D751857" s="48"/>
    </row>
    <row r="751858" spans="4:4">
      <c r="D751858" s="48"/>
    </row>
    <row r="751859" spans="4:4">
      <c r="D751859" s="48"/>
    </row>
    <row r="751860" spans="4:4">
      <c r="D751860" s="48"/>
    </row>
    <row r="751861" spans="4:4">
      <c r="D751861" s="48"/>
    </row>
    <row r="751862" spans="4:4">
      <c r="D751862" s="48"/>
    </row>
    <row r="751863" spans="4:4">
      <c r="D751863" s="48"/>
    </row>
    <row r="751864" spans="4:4">
      <c r="D751864" s="48"/>
    </row>
    <row r="751865" spans="4:4">
      <c r="D751865" s="48"/>
    </row>
    <row r="751866" spans="4:4">
      <c r="D751866" s="48"/>
    </row>
    <row r="751867" spans="4:4">
      <c r="D751867" s="48"/>
    </row>
    <row r="751868" spans="4:4">
      <c r="D751868" s="48"/>
    </row>
    <row r="751869" spans="4:4">
      <c r="D751869" s="48"/>
    </row>
    <row r="751870" spans="4:4">
      <c r="D751870" s="48"/>
    </row>
    <row r="751871" spans="4:4">
      <c r="D751871" s="48"/>
    </row>
    <row r="751872" spans="4:4">
      <c r="D751872" s="48"/>
    </row>
    <row r="751873" spans="4:4">
      <c r="D751873" s="48"/>
    </row>
    <row r="751874" spans="4:4">
      <c r="D751874" s="48"/>
    </row>
    <row r="751875" spans="4:4">
      <c r="D751875" s="48"/>
    </row>
    <row r="751876" spans="4:4">
      <c r="D751876" s="48"/>
    </row>
    <row r="751877" spans="4:4">
      <c r="D751877" s="48"/>
    </row>
    <row r="751878" spans="4:4">
      <c r="D751878" s="48"/>
    </row>
    <row r="751879" spans="4:4">
      <c r="D751879" s="48"/>
    </row>
    <row r="751880" spans="4:4">
      <c r="D751880" s="48"/>
    </row>
    <row r="751881" spans="4:4">
      <c r="D751881" s="48"/>
    </row>
    <row r="751882" spans="4:4">
      <c r="D751882" s="48"/>
    </row>
    <row r="751883" spans="4:4">
      <c r="D751883" s="48"/>
    </row>
    <row r="751884" spans="4:4">
      <c r="D751884" s="48"/>
    </row>
    <row r="751885" spans="4:4">
      <c r="D751885" s="48"/>
    </row>
    <row r="751886" spans="4:4">
      <c r="D751886" s="48"/>
    </row>
    <row r="751887" spans="4:4">
      <c r="D751887" s="48"/>
    </row>
    <row r="751888" spans="4:4">
      <c r="D751888" s="48"/>
    </row>
    <row r="751889" spans="4:4">
      <c r="D751889" s="48"/>
    </row>
    <row r="751890" spans="4:4">
      <c r="D751890" s="48"/>
    </row>
    <row r="751891" spans="4:4">
      <c r="D751891" s="48"/>
    </row>
    <row r="751892" spans="4:4">
      <c r="D751892" s="48"/>
    </row>
    <row r="751893" spans="4:4">
      <c r="D751893" s="48"/>
    </row>
    <row r="751894" spans="4:4">
      <c r="D751894" s="48"/>
    </row>
    <row r="751895" spans="4:4">
      <c r="D751895" s="48"/>
    </row>
    <row r="751896" spans="4:4">
      <c r="D751896" s="48"/>
    </row>
    <row r="751897" spans="4:4">
      <c r="D751897" s="48"/>
    </row>
    <row r="751898" spans="4:4">
      <c r="D751898" s="48"/>
    </row>
    <row r="751899" spans="4:4">
      <c r="D751899" s="48"/>
    </row>
    <row r="751900" spans="4:4">
      <c r="D751900" s="48"/>
    </row>
    <row r="751901" spans="4:4">
      <c r="D751901" s="48"/>
    </row>
    <row r="751902" spans="4:4">
      <c r="D751902" s="48"/>
    </row>
    <row r="751903" spans="4:4">
      <c r="D751903" s="48"/>
    </row>
    <row r="751904" spans="4:4">
      <c r="D751904" s="48"/>
    </row>
    <row r="751905" spans="4:4">
      <c r="D751905" s="48"/>
    </row>
    <row r="751906" spans="4:4">
      <c r="D751906" s="48"/>
    </row>
    <row r="751907" spans="4:4">
      <c r="D751907" s="48"/>
    </row>
    <row r="751908" spans="4:4">
      <c r="D751908" s="48"/>
    </row>
    <row r="751909" spans="4:4">
      <c r="D751909" s="48"/>
    </row>
    <row r="751910" spans="4:4">
      <c r="D751910" s="48"/>
    </row>
    <row r="751911" spans="4:4">
      <c r="D751911" s="48"/>
    </row>
    <row r="751912" spans="4:4">
      <c r="D751912" s="48"/>
    </row>
    <row r="751913" spans="4:4">
      <c r="D751913" s="48"/>
    </row>
    <row r="751914" spans="4:4">
      <c r="D751914" s="48"/>
    </row>
    <row r="751915" spans="4:4">
      <c r="D751915" s="48"/>
    </row>
    <row r="751916" spans="4:4">
      <c r="D751916" s="48"/>
    </row>
    <row r="751917" spans="4:4">
      <c r="D751917" s="48"/>
    </row>
    <row r="751918" spans="4:4">
      <c r="D751918" s="48"/>
    </row>
    <row r="751919" spans="4:4">
      <c r="D751919" s="48"/>
    </row>
    <row r="751920" spans="4:4">
      <c r="D751920" s="48"/>
    </row>
    <row r="751921" spans="4:4">
      <c r="D751921" s="48"/>
    </row>
    <row r="751922" spans="4:4">
      <c r="D751922" s="48"/>
    </row>
    <row r="751923" spans="4:4">
      <c r="D751923" s="48"/>
    </row>
    <row r="751924" spans="4:4">
      <c r="D751924" s="48"/>
    </row>
    <row r="751925" spans="4:4">
      <c r="D751925" s="48"/>
    </row>
    <row r="751926" spans="4:4">
      <c r="D751926" s="48"/>
    </row>
    <row r="751927" spans="4:4">
      <c r="D751927" s="48"/>
    </row>
    <row r="751928" spans="4:4">
      <c r="D751928" s="48"/>
    </row>
    <row r="751929" spans="4:4">
      <c r="D751929" s="48"/>
    </row>
    <row r="751930" spans="4:4">
      <c r="D751930" s="48"/>
    </row>
    <row r="751931" spans="4:4">
      <c r="D751931" s="48"/>
    </row>
    <row r="751932" spans="4:4">
      <c r="D751932" s="48"/>
    </row>
    <row r="751933" spans="4:4">
      <c r="D751933" s="48"/>
    </row>
    <row r="751934" spans="4:4">
      <c r="D751934" s="48"/>
    </row>
    <row r="751935" spans="4:4">
      <c r="D751935" s="48"/>
    </row>
    <row r="751936" spans="4:4">
      <c r="D751936" s="48"/>
    </row>
    <row r="751937" spans="4:4">
      <c r="D751937" s="48"/>
    </row>
    <row r="751938" spans="4:4">
      <c r="D751938" s="48"/>
    </row>
    <row r="751939" spans="4:4">
      <c r="D751939" s="48"/>
    </row>
    <row r="751940" spans="4:4">
      <c r="D751940" s="48"/>
    </row>
    <row r="751941" spans="4:4">
      <c r="D751941" s="48"/>
    </row>
    <row r="751942" spans="4:4">
      <c r="D751942" s="48"/>
    </row>
    <row r="751943" spans="4:4">
      <c r="D751943" s="48"/>
    </row>
    <row r="751944" spans="4:4">
      <c r="D751944" s="48"/>
    </row>
    <row r="751945" spans="4:4">
      <c r="D751945" s="48"/>
    </row>
    <row r="751946" spans="4:4">
      <c r="D751946" s="48"/>
    </row>
    <row r="751947" spans="4:4">
      <c r="D751947" s="48"/>
    </row>
    <row r="751948" spans="4:4">
      <c r="D751948" s="48"/>
    </row>
    <row r="751949" spans="4:4">
      <c r="D751949" s="48"/>
    </row>
    <row r="751950" spans="4:4">
      <c r="D751950" s="48"/>
    </row>
    <row r="751951" spans="4:4">
      <c r="D751951" s="48"/>
    </row>
    <row r="751952" spans="4:4">
      <c r="D751952" s="48"/>
    </row>
    <row r="751953" spans="4:4">
      <c r="D751953" s="48"/>
    </row>
    <row r="751954" spans="4:4">
      <c r="D751954" s="48"/>
    </row>
    <row r="751955" spans="4:4">
      <c r="D751955" s="48"/>
    </row>
    <row r="751956" spans="4:4">
      <c r="D751956" s="48"/>
    </row>
    <row r="751957" spans="4:4">
      <c r="D751957" s="48"/>
    </row>
    <row r="751958" spans="4:4">
      <c r="D751958" s="48"/>
    </row>
    <row r="751959" spans="4:4">
      <c r="D751959" s="48"/>
    </row>
    <row r="751960" spans="4:4">
      <c r="D751960" s="48"/>
    </row>
    <row r="751961" spans="4:4">
      <c r="D751961" s="48"/>
    </row>
    <row r="751962" spans="4:4">
      <c r="D751962" s="48"/>
    </row>
    <row r="751963" spans="4:4">
      <c r="D751963" s="48"/>
    </row>
    <row r="751964" spans="4:4">
      <c r="D751964" s="48"/>
    </row>
    <row r="751965" spans="4:4">
      <c r="D751965" s="48"/>
    </row>
    <row r="751966" spans="4:4">
      <c r="D751966" s="48"/>
    </row>
    <row r="751967" spans="4:4">
      <c r="D751967" s="48"/>
    </row>
    <row r="751968" spans="4:4">
      <c r="D751968" s="48"/>
    </row>
    <row r="751969" spans="4:4">
      <c r="D751969" s="48"/>
    </row>
    <row r="751970" spans="4:4">
      <c r="D751970" s="48"/>
    </row>
    <row r="751971" spans="4:4">
      <c r="D751971" s="48"/>
    </row>
    <row r="751972" spans="4:4">
      <c r="D751972" s="48"/>
    </row>
    <row r="751973" spans="4:4">
      <c r="D751973" s="48"/>
    </row>
    <row r="751974" spans="4:4">
      <c r="D751974" s="48"/>
    </row>
    <row r="751975" spans="4:4">
      <c r="D751975" s="48"/>
    </row>
    <row r="751976" spans="4:4">
      <c r="D751976" s="48"/>
    </row>
    <row r="751977" spans="4:4">
      <c r="D751977" s="48"/>
    </row>
    <row r="751978" spans="4:4">
      <c r="D751978" s="48"/>
    </row>
    <row r="751979" spans="4:4">
      <c r="D751979" s="48"/>
    </row>
    <row r="751980" spans="4:4">
      <c r="D751980" s="48"/>
    </row>
    <row r="751981" spans="4:4">
      <c r="D751981" s="48"/>
    </row>
    <row r="751982" spans="4:4">
      <c r="D751982" s="48"/>
    </row>
    <row r="751983" spans="4:4">
      <c r="D751983" s="48"/>
    </row>
    <row r="751984" spans="4:4">
      <c r="D751984" s="48"/>
    </row>
    <row r="751985" spans="4:4">
      <c r="D751985" s="48"/>
    </row>
    <row r="751986" spans="4:4">
      <c r="D751986" s="48"/>
    </row>
    <row r="751987" spans="4:4">
      <c r="D751987" s="48"/>
    </row>
    <row r="751988" spans="4:4">
      <c r="D751988" s="48"/>
    </row>
    <row r="751989" spans="4:4">
      <c r="D751989" s="48"/>
    </row>
    <row r="751990" spans="4:4">
      <c r="D751990" s="48"/>
    </row>
    <row r="751991" spans="4:4">
      <c r="D751991" s="48"/>
    </row>
    <row r="751992" spans="4:4">
      <c r="D751992" s="48"/>
    </row>
    <row r="751993" spans="4:4">
      <c r="D751993" s="48"/>
    </row>
    <row r="751994" spans="4:4">
      <c r="D751994" s="48"/>
    </row>
    <row r="751995" spans="4:4">
      <c r="D751995" s="48"/>
    </row>
    <row r="751996" spans="4:4">
      <c r="D751996" s="48"/>
    </row>
    <row r="751997" spans="4:4">
      <c r="D751997" s="48"/>
    </row>
    <row r="751998" spans="4:4">
      <c r="D751998" s="48"/>
    </row>
    <row r="751999" spans="4:4">
      <c r="D751999" s="48"/>
    </row>
    <row r="752000" spans="4:4">
      <c r="D752000" s="48"/>
    </row>
    <row r="752001" spans="4:4">
      <c r="D752001" s="48"/>
    </row>
    <row r="752002" spans="4:4">
      <c r="D752002" s="48"/>
    </row>
    <row r="752003" spans="4:4">
      <c r="D752003" s="48"/>
    </row>
    <row r="752004" spans="4:4">
      <c r="D752004" s="48"/>
    </row>
    <row r="752005" spans="4:4">
      <c r="D752005" s="48"/>
    </row>
    <row r="752006" spans="4:4">
      <c r="D752006" s="48"/>
    </row>
    <row r="752007" spans="4:4">
      <c r="D752007" s="48"/>
    </row>
    <row r="752008" spans="4:4">
      <c r="D752008" s="48"/>
    </row>
    <row r="752009" spans="4:4">
      <c r="D752009" s="48"/>
    </row>
    <row r="752010" spans="4:4">
      <c r="D752010" s="48"/>
    </row>
    <row r="752011" spans="4:4">
      <c r="D752011" s="48"/>
    </row>
    <row r="752012" spans="4:4">
      <c r="D752012" s="48"/>
    </row>
    <row r="752013" spans="4:4">
      <c r="D752013" s="48"/>
    </row>
    <row r="752014" spans="4:4">
      <c r="D752014" s="48"/>
    </row>
    <row r="752015" spans="4:4">
      <c r="D752015" s="48"/>
    </row>
    <row r="752016" spans="4:4">
      <c r="D752016" s="48"/>
    </row>
    <row r="752017" spans="4:4">
      <c r="D752017" s="48"/>
    </row>
    <row r="752018" spans="4:4">
      <c r="D752018" s="48"/>
    </row>
    <row r="752019" spans="4:4">
      <c r="D752019" s="48"/>
    </row>
    <row r="752020" spans="4:4">
      <c r="D752020" s="48"/>
    </row>
    <row r="752021" spans="4:4">
      <c r="D752021" s="48"/>
    </row>
    <row r="752022" spans="4:4">
      <c r="D752022" s="48"/>
    </row>
    <row r="752023" spans="4:4">
      <c r="D752023" s="48"/>
    </row>
    <row r="752024" spans="4:4">
      <c r="D752024" s="48"/>
    </row>
    <row r="752025" spans="4:4">
      <c r="D752025" s="48"/>
    </row>
    <row r="752026" spans="4:4">
      <c r="D752026" s="48"/>
    </row>
    <row r="752027" spans="4:4">
      <c r="D752027" s="48"/>
    </row>
    <row r="752028" spans="4:4">
      <c r="D752028" s="48"/>
    </row>
    <row r="752029" spans="4:4">
      <c r="D752029" s="48"/>
    </row>
    <row r="752030" spans="4:4">
      <c r="D752030" s="48"/>
    </row>
    <row r="752031" spans="4:4">
      <c r="D752031" s="48"/>
    </row>
    <row r="752032" spans="4:4">
      <c r="D752032" s="48"/>
    </row>
    <row r="752033" spans="4:4">
      <c r="D752033" s="48"/>
    </row>
    <row r="752034" spans="4:4">
      <c r="D752034" s="48"/>
    </row>
    <row r="752035" spans="4:4">
      <c r="D752035" s="48"/>
    </row>
    <row r="752036" spans="4:4">
      <c r="D752036" s="48"/>
    </row>
    <row r="752037" spans="4:4">
      <c r="D752037" s="48"/>
    </row>
    <row r="752038" spans="4:4">
      <c r="D752038" s="48"/>
    </row>
    <row r="752039" spans="4:4">
      <c r="D752039" s="48"/>
    </row>
    <row r="752040" spans="4:4">
      <c r="D752040" s="48"/>
    </row>
    <row r="752041" spans="4:4">
      <c r="D752041" s="48"/>
    </row>
    <row r="752042" spans="4:4">
      <c r="D752042" s="48"/>
    </row>
    <row r="752043" spans="4:4">
      <c r="D752043" s="48"/>
    </row>
    <row r="752044" spans="4:4">
      <c r="D752044" s="48"/>
    </row>
    <row r="752045" spans="4:4">
      <c r="D752045" s="48"/>
    </row>
    <row r="752046" spans="4:4">
      <c r="D752046" s="48"/>
    </row>
    <row r="752047" spans="4:4">
      <c r="D752047" s="48"/>
    </row>
    <row r="752048" spans="4:4">
      <c r="D752048" s="48"/>
    </row>
    <row r="752049" spans="4:4">
      <c r="D752049" s="48"/>
    </row>
    <row r="752050" spans="4:4">
      <c r="D752050" s="48"/>
    </row>
    <row r="752051" spans="4:4">
      <c r="D752051" s="48"/>
    </row>
    <row r="752052" spans="4:4">
      <c r="D752052" s="48"/>
    </row>
    <row r="752053" spans="4:4">
      <c r="D752053" s="48"/>
    </row>
    <row r="752054" spans="4:4">
      <c r="D752054" s="48"/>
    </row>
    <row r="752055" spans="4:4">
      <c r="D752055" s="48"/>
    </row>
    <row r="752056" spans="4:4">
      <c r="D752056" s="48"/>
    </row>
    <row r="752057" spans="4:4">
      <c r="D752057" s="48"/>
    </row>
    <row r="752058" spans="4:4">
      <c r="D752058" s="48"/>
    </row>
    <row r="752059" spans="4:4">
      <c r="D752059" s="48"/>
    </row>
    <row r="752060" spans="4:4">
      <c r="D752060" s="48"/>
    </row>
    <row r="752061" spans="4:4">
      <c r="D752061" s="48"/>
    </row>
    <row r="752062" spans="4:4">
      <c r="D752062" s="48"/>
    </row>
    <row r="752063" spans="4:4">
      <c r="D752063" s="48"/>
    </row>
    <row r="752064" spans="4:4">
      <c r="D752064" s="48"/>
    </row>
    <row r="752065" spans="4:4">
      <c r="D752065" s="48"/>
    </row>
    <row r="752066" spans="4:4">
      <c r="D752066" s="48"/>
    </row>
    <row r="752067" spans="4:4">
      <c r="D752067" s="48"/>
    </row>
    <row r="752068" spans="4:4">
      <c r="D752068" s="48"/>
    </row>
    <row r="752069" spans="4:4">
      <c r="D752069" s="48"/>
    </row>
    <row r="752070" spans="4:4">
      <c r="D752070" s="48"/>
    </row>
    <row r="752071" spans="4:4">
      <c r="D752071" s="48"/>
    </row>
    <row r="752072" spans="4:4">
      <c r="D752072" s="48"/>
    </row>
    <row r="752073" spans="4:4">
      <c r="D752073" s="48"/>
    </row>
    <row r="752074" spans="4:4">
      <c r="D752074" s="48"/>
    </row>
    <row r="752075" spans="4:4">
      <c r="D752075" s="48"/>
    </row>
    <row r="752076" spans="4:4">
      <c r="D752076" s="48"/>
    </row>
    <row r="752077" spans="4:4">
      <c r="D752077" s="48"/>
    </row>
    <row r="752078" spans="4:4">
      <c r="D752078" s="48"/>
    </row>
    <row r="752079" spans="4:4">
      <c r="D752079" s="48"/>
    </row>
    <row r="752080" spans="4:4">
      <c r="D752080" s="48"/>
    </row>
    <row r="752081" spans="4:4">
      <c r="D752081" s="48"/>
    </row>
    <row r="752082" spans="4:4">
      <c r="D752082" s="48"/>
    </row>
    <row r="752083" spans="4:4">
      <c r="D752083" s="48"/>
    </row>
    <row r="752084" spans="4:4">
      <c r="D752084" s="48"/>
    </row>
    <row r="752085" spans="4:4">
      <c r="D752085" s="48"/>
    </row>
    <row r="752086" spans="4:4">
      <c r="D752086" s="48"/>
    </row>
    <row r="752087" spans="4:4">
      <c r="D752087" s="48"/>
    </row>
    <row r="752088" spans="4:4">
      <c r="D752088" s="48"/>
    </row>
    <row r="752089" spans="4:4">
      <c r="D752089" s="48"/>
    </row>
    <row r="752090" spans="4:4">
      <c r="D752090" s="48"/>
    </row>
    <row r="752091" spans="4:4">
      <c r="D752091" s="48"/>
    </row>
    <row r="752092" spans="4:4">
      <c r="D752092" s="48"/>
    </row>
    <row r="752093" spans="4:4">
      <c r="D752093" s="48"/>
    </row>
    <row r="752094" spans="4:4">
      <c r="D752094" s="48"/>
    </row>
    <row r="752095" spans="4:4">
      <c r="D752095" s="48"/>
    </row>
    <row r="752096" spans="4:4">
      <c r="D752096" s="48"/>
    </row>
    <row r="752097" spans="4:4">
      <c r="D752097" s="48"/>
    </row>
    <row r="752098" spans="4:4">
      <c r="D752098" s="48"/>
    </row>
    <row r="752099" spans="4:4">
      <c r="D752099" s="48"/>
    </row>
    <row r="752100" spans="4:4">
      <c r="D752100" s="48"/>
    </row>
    <row r="752101" spans="4:4">
      <c r="D752101" s="48"/>
    </row>
    <row r="752102" spans="4:4">
      <c r="D752102" s="48"/>
    </row>
    <row r="752103" spans="4:4">
      <c r="D752103" s="48"/>
    </row>
    <row r="752104" spans="4:4">
      <c r="D752104" s="48"/>
    </row>
    <row r="752105" spans="4:4">
      <c r="D752105" s="48"/>
    </row>
    <row r="752106" spans="4:4">
      <c r="D752106" s="48"/>
    </row>
    <row r="752107" spans="4:4">
      <c r="D752107" s="48"/>
    </row>
    <row r="752108" spans="4:4">
      <c r="D752108" s="48"/>
    </row>
    <row r="752109" spans="4:4">
      <c r="D752109" s="48"/>
    </row>
    <row r="752110" spans="4:4">
      <c r="D752110" s="48"/>
    </row>
    <row r="752111" spans="4:4">
      <c r="D752111" s="48"/>
    </row>
    <row r="752112" spans="4:4">
      <c r="D752112" s="48"/>
    </row>
    <row r="752113" spans="4:4">
      <c r="D752113" s="48"/>
    </row>
    <row r="752114" spans="4:4">
      <c r="D752114" s="48"/>
    </row>
    <row r="752115" spans="4:4">
      <c r="D752115" s="48"/>
    </row>
    <row r="752116" spans="4:4">
      <c r="D752116" s="48"/>
    </row>
    <row r="752117" spans="4:4">
      <c r="D752117" s="48"/>
    </row>
    <row r="752118" spans="4:4">
      <c r="D752118" s="48"/>
    </row>
    <row r="752119" spans="4:4">
      <c r="D752119" s="48"/>
    </row>
    <row r="752120" spans="4:4">
      <c r="D752120" s="48"/>
    </row>
    <row r="752121" spans="4:4">
      <c r="D752121" s="48"/>
    </row>
    <row r="752122" spans="4:4">
      <c r="D752122" s="48"/>
    </row>
    <row r="752123" spans="4:4">
      <c r="D752123" s="48"/>
    </row>
    <row r="752124" spans="4:4">
      <c r="D752124" s="48"/>
    </row>
    <row r="752125" spans="4:4">
      <c r="D752125" s="48"/>
    </row>
    <row r="752126" spans="4:4">
      <c r="D752126" s="48"/>
    </row>
    <row r="752127" spans="4:4">
      <c r="D752127" s="48"/>
    </row>
    <row r="752128" spans="4:4">
      <c r="D752128" s="48"/>
    </row>
    <row r="752129" spans="4:4">
      <c r="D752129" s="48"/>
    </row>
    <row r="752130" spans="4:4">
      <c r="D752130" s="48"/>
    </row>
    <row r="752131" spans="4:4">
      <c r="D752131" s="48"/>
    </row>
    <row r="752132" spans="4:4">
      <c r="D752132" s="48"/>
    </row>
    <row r="752133" spans="4:4">
      <c r="D752133" s="48"/>
    </row>
    <row r="752134" spans="4:4">
      <c r="D752134" s="48"/>
    </row>
    <row r="752135" spans="4:4">
      <c r="D752135" s="48"/>
    </row>
    <row r="752136" spans="4:4">
      <c r="D752136" s="48"/>
    </row>
    <row r="752137" spans="4:4">
      <c r="D752137" s="48"/>
    </row>
    <row r="752138" spans="4:4">
      <c r="D752138" s="48"/>
    </row>
    <row r="752139" spans="4:4">
      <c r="D752139" s="48"/>
    </row>
    <row r="752140" spans="4:4">
      <c r="D752140" s="48"/>
    </row>
    <row r="752141" spans="4:4">
      <c r="D752141" s="48"/>
    </row>
    <row r="752142" spans="4:4">
      <c r="D752142" s="48"/>
    </row>
    <row r="752143" spans="4:4">
      <c r="D752143" s="48"/>
    </row>
    <row r="752144" spans="4:4">
      <c r="D752144" s="48"/>
    </row>
    <row r="752145" spans="4:4">
      <c r="D752145" s="48"/>
    </row>
    <row r="752146" spans="4:4">
      <c r="D752146" s="48"/>
    </row>
    <row r="752147" spans="4:4">
      <c r="D752147" s="48"/>
    </row>
    <row r="752148" spans="4:4">
      <c r="D752148" s="48"/>
    </row>
    <row r="752149" spans="4:4">
      <c r="D752149" s="48"/>
    </row>
    <row r="752150" spans="4:4">
      <c r="D752150" s="48"/>
    </row>
    <row r="752151" spans="4:4">
      <c r="D752151" s="48"/>
    </row>
    <row r="752152" spans="4:4">
      <c r="D752152" s="48"/>
    </row>
    <row r="752153" spans="4:4">
      <c r="D752153" s="48"/>
    </row>
    <row r="752154" spans="4:4">
      <c r="D752154" s="48"/>
    </row>
    <row r="752155" spans="4:4">
      <c r="D752155" s="48"/>
    </row>
    <row r="752156" spans="4:4">
      <c r="D752156" s="48"/>
    </row>
    <row r="752157" spans="4:4">
      <c r="D752157" s="48"/>
    </row>
    <row r="752158" spans="4:4">
      <c r="D752158" s="48"/>
    </row>
    <row r="752159" spans="4:4">
      <c r="D752159" s="48"/>
    </row>
    <row r="752160" spans="4:4">
      <c r="D752160" s="48"/>
    </row>
    <row r="752161" spans="4:4">
      <c r="D752161" s="48"/>
    </row>
    <row r="752162" spans="4:4">
      <c r="D752162" s="48"/>
    </row>
    <row r="752163" spans="4:4">
      <c r="D752163" s="48"/>
    </row>
    <row r="752164" spans="4:4">
      <c r="D752164" s="48"/>
    </row>
    <row r="752165" spans="4:4">
      <c r="D752165" s="48"/>
    </row>
    <row r="752166" spans="4:4">
      <c r="D752166" s="48"/>
    </row>
    <row r="752167" spans="4:4">
      <c r="D752167" s="48"/>
    </row>
    <row r="752168" spans="4:4">
      <c r="D752168" s="48"/>
    </row>
    <row r="752169" spans="4:4">
      <c r="D752169" s="48"/>
    </row>
    <row r="752170" spans="4:4">
      <c r="D752170" s="48"/>
    </row>
    <row r="752171" spans="4:4">
      <c r="D752171" s="48"/>
    </row>
    <row r="752172" spans="4:4">
      <c r="D752172" s="48"/>
    </row>
    <row r="752173" spans="4:4">
      <c r="D752173" s="48"/>
    </row>
    <row r="752174" spans="4:4">
      <c r="D752174" s="48"/>
    </row>
    <row r="752175" spans="4:4">
      <c r="D752175" s="48"/>
    </row>
    <row r="752176" spans="4:4">
      <c r="D752176" s="48"/>
    </row>
    <row r="752177" spans="4:4">
      <c r="D752177" s="48"/>
    </row>
    <row r="752178" spans="4:4">
      <c r="D752178" s="48"/>
    </row>
    <row r="752179" spans="4:4">
      <c r="D752179" s="48"/>
    </row>
    <row r="752180" spans="4:4">
      <c r="D752180" s="48"/>
    </row>
    <row r="752181" spans="4:4">
      <c r="D752181" s="48"/>
    </row>
    <row r="752182" spans="4:4">
      <c r="D752182" s="48"/>
    </row>
    <row r="752183" spans="4:4">
      <c r="D752183" s="48"/>
    </row>
    <row r="752184" spans="4:4">
      <c r="D752184" s="48"/>
    </row>
    <row r="752185" spans="4:4">
      <c r="D752185" s="48"/>
    </row>
    <row r="752186" spans="4:4">
      <c r="D752186" s="48"/>
    </row>
    <row r="752187" spans="4:4">
      <c r="D752187" s="48"/>
    </row>
    <row r="752188" spans="4:4">
      <c r="D752188" s="48"/>
    </row>
    <row r="752189" spans="4:4">
      <c r="D752189" s="48"/>
    </row>
    <row r="752190" spans="4:4">
      <c r="D752190" s="48"/>
    </row>
    <row r="752191" spans="4:4">
      <c r="D752191" s="48"/>
    </row>
    <row r="752192" spans="4:4">
      <c r="D752192" s="48"/>
    </row>
    <row r="752193" spans="4:4">
      <c r="D752193" s="48"/>
    </row>
    <row r="752194" spans="4:4">
      <c r="D752194" s="48"/>
    </row>
    <row r="752195" spans="4:4">
      <c r="D752195" s="48"/>
    </row>
    <row r="752196" spans="4:4">
      <c r="D752196" s="48"/>
    </row>
    <row r="752197" spans="4:4">
      <c r="D752197" s="48"/>
    </row>
    <row r="752198" spans="4:4">
      <c r="D752198" s="48"/>
    </row>
    <row r="752199" spans="4:4">
      <c r="D752199" s="48"/>
    </row>
    <row r="752200" spans="4:4">
      <c r="D752200" s="48"/>
    </row>
    <row r="752201" spans="4:4">
      <c r="D752201" s="48"/>
    </row>
    <row r="752202" spans="4:4">
      <c r="D752202" s="48"/>
    </row>
    <row r="752203" spans="4:4">
      <c r="D752203" s="48"/>
    </row>
    <row r="752204" spans="4:4">
      <c r="D752204" s="48"/>
    </row>
    <row r="752205" spans="4:4">
      <c r="D752205" s="48"/>
    </row>
    <row r="752206" spans="4:4">
      <c r="D752206" s="48"/>
    </row>
    <row r="752207" spans="4:4">
      <c r="D752207" s="48"/>
    </row>
    <row r="752208" spans="4:4">
      <c r="D752208" s="48"/>
    </row>
    <row r="752209" spans="4:4">
      <c r="D752209" s="48"/>
    </row>
    <row r="752210" spans="4:4">
      <c r="D752210" s="48"/>
    </row>
    <row r="752211" spans="4:4">
      <c r="D752211" s="48"/>
    </row>
    <row r="752212" spans="4:4">
      <c r="D752212" s="48"/>
    </row>
    <row r="752213" spans="4:4">
      <c r="D752213" s="48"/>
    </row>
    <row r="752214" spans="4:4">
      <c r="D752214" s="48"/>
    </row>
    <row r="752215" spans="4:4">
      <c r="D752215" s="48"/>
    </row>
    <row r="752216" spans="4:4">
      <c r="D752216" s="48"/>
    </row>
    <row r="752217" spans="4:4">
      <c r="D752217" s="48"/>
    </row>
    <row r="752218" spans="4:4">
      <c r="D752218" s="48"/>
    </row>
    <row r="752219" spans="4:4">
      <c r="D752219" s="48"/>
    </row>
    <row r="752220" spans="4:4">
      <c r="D752220" s="48"/>
    </row>
    <row r="752221" spans="4:4">
      <c r="D752221" s="48"/>
    </row>
    <row r="752222" spans="4:4">
      <c r="D752222" s="48"/>
    </row>
    <row r="752223" spans="4:4">
      <c r="D752223" s="48"/>
    </row>
    <row r="752224" spans="4:4">
      <c r="D752224" s="48"/>
    </row>
    <row r="752225" spans="4:4">
      <c r="D752225" s="48"/>
    </row>
    <row r="752226" spans="4:4">
      <c r="D752226" s="48"/>
    </row>
    <row r="752227" spans="4:4">
      <c r="D752227" s="48"/>
    </row>
    <row r="752228" spans="4:4">
      <c r="D752228" s="48"/>
    </row>
    <row r="752229" spans="4:4">
      <c r="D752229" s="48"/>
    </row>
    <row r="752230" spans="4:4">
      <c r="D752230" s="48"/>
    </row>
    <row r="752231" spans="4:4">
      <c r="D752231" s="48"/>
    </row>
    <row r="752232" spans="4:4">
      <c r="D752232" s="48"/>
    </row>
    <row r="752233" spans="4:4">
      <c r="D752233" s="48"/>
    </row>
    <row r="752234" spans="4:4">
      <c r="D752234" s="48"/>
    </row>
    <row r="752235" spans="4:4">
      <c r="D752235" s="48"/>
    </row>
    <row r="752236" spans="4:4">
      <c r="D752236" s="48"/>
    </row>
    <row r="752237" spans="4:4">
      <c r="D752237" s="48"/>
    </row>
    <row r="752238" spans="4:4">
      <c r="D752238" s="48"/>
    </row>
    <row r="752239" spans="4:4">
      <c r="D752239" s="48"/>
    </row>
    <row r="752240" spans="4:4">
      <c r="D752240" s="48"/>
    </row>
    <row r="752241" spans="4:4">
      <c r="D752241" s="48"/>
    </row>
    <row r="752242" spans="4:4">
      <c r="D752242" s="48"/>
    </row>
    <row r="752243" spans="4:4">
      <c r="D752243" s="48"/>
    </row>
    <row r="752244" spans="4:4">
      <c r="D752244" s="48"/>
    </row>
    <row r="752245" spans="4:4">
      <c r="D752245" s="48"/>
    </row>
    <row r="752246" spans="4:4">
      <c r="D752246" s="48"/>
    </row>
    <row r="752247" spans="4:4">
      <c r="D752247" s="48"/>
    </row>
    <row r="752248" spans="4:4">
      <c r="D752248" s="48"/>
    </row>
    <row r="752249" spans="4:4">
      <c r="D752249" s="48"/>
    </row>
    <row r="752250" spans="4:4">
      <c r="D752250" s="48"/>
    </row>
    <row r="752251" spans="4:4">
      <c r="D752251" s="48"/>
    </row>
    <row r="752252" spans="4:4">
      <c r="D752252" s="48"/>
    </row>
    <row r="752253" spans="4:4">
      <c r="D752253" s="48"/>
    </row>
    <row r="752254" spans="4:4">
      <c r="D752254" s="48"/>
    </row>
    <row r="752255" spans="4:4">
      <c r="D752255" s="48"/>
    </row>
    <row r="752256" spans="4:4">
      <c r="D752256" s="48"/>
    </row>
    <row r="752257" spans="4:4">
      <c r="D752257" s="48"/>
    </row>
    <row r="752258" spans="4:4">
      <c r="D752258" s="48"/>
    </row>
    <row r="752259" spans="4:4">
      <c r="D752259" s="48"/>
    </row>
    <row r="752260" spans="4:4">
      <c r="D752260" s="48"/>
    </row>
    <row r="752261" spans="4:4">
      <c r="D752261" s="48"/>
    </row>
    <row r="752262" spans="4:4">
      <c r="D752262" s="48"/>
    </row>
    <row r="752263" spans="4:4">
      <c r="D752263" s="48"/>
    </row>
    <row r="752264" spans="4:4">
      <c r="D752264" s="48"/>
    </row>
    <row r="752265" spans="4:4">
      <c r="D752265" s="48"/>
    </row>
    <row r="752266" spans="4:4">
      <c r="D752266" s="48"/>
    </row>
    <row r="752267" spans="4:4">
      <c r="D752267" s="48"/>
    </row>
    <row r="752268" spans="4:4">
      <c r="D752268" s="48"/>
    </row>
    <row r="752269" spans="4:4">
      <c r="D752269" s="48"/>
    </row>
    <row r="752270" spans="4:4">
      <c r="D752270" s="48"/>
    </row>
    <row r="752271" spans="4:4">
      <c r="D752271" s="48"/>
    </row>
    <row r="752272" spans="4:4">
      <c r="D752272" s="48"/>
    </row>
    <row r="752273" spans="4:4">
      <c r="D752273" s="48"/>
    </row>
    <row r="752274" spans="4:4">
      <c r="D752274" s="48"/>
    </row>
    <row r="752275" spans="4:4">
      <c r="D752275" s="48"/>
    </row>
    <row r="752276" spans="4:4">
      <c r="D752276" s="48"/>
    </row>
    <row r="752277" spans="4:4">
      <c r="D752277" s="48"/>
    </row>
    <row r="752278" spans="4:4">
      <c r="D752278" s="48"/>
    </row>
    <row r="752279" spans="4:4">
      <c r="D752279" s="48"/>
    </row>
    <row r="752280" spans="4:4">
      <c r="D752280" s="48"/>
    </row>
    <row r="752281" spans="4:4">
      <c r="D752281" s="48"/>
    </row>
    <row r="752282" spans="4:4">
      <c r="D752282" s="48"/>
    </row>
    <row r="752283" spans="4:4">
      <c r="D752283" s="48"/>
    </row>
    <row r="752284" spans="4:4">
      <c r="D752284" s="48"/>
    </row>
    <row r="752285" spans="4:4">
      <c r="D752285" s="48"/>
    </row>
    <row r="752286" spans="4:4">
      <c r="D752286" s="48"/>
    </row>
    <row r="752287" spans="4:4">
      <c r="D752287" s="48"/>
    </row>
    <row r="752288" spans="4:4">
      <c r="D752288" s="48"/>
    </row>
    <row r="752289" spans="4:4">
      <c r="D752289" s="48"/>
    </row>
    <row r="752290" spans="4:4">
      <c r="D752290" s="48"/>
    </row>
    <row r="752291" spans="4:4">
      <c r="D752291" s="48"/>
    </row>
    <row r="752292" spans="4:4">
      <c r="D752292" s="48"/>
    </row>
    <row r="752293" spans="4:4">
      <c r="D752293" s="48"/>
    </row>
    <row r="752294" spans="4:4">
      <c r="D752294" s="48"/>
    </row>
    <row r="752295" spans="4:4">
      <c r="D752295" s="48"/>
    </row>
    <row r="752296" spans="4:4">
      <c r="D752296" s="48"/>
    </row>
    <row r="752297" spans="4:4">
      <c r="D752297" s="48"/>
    </row>
    <row r="752298" spans="4:4">
      <c r="D752298" s="48"/>
    </row>
    <row r="752299" spans="4:4">
      <c r="D752299" s="48"/>
    </row>
    <row r="752300" spans="4:4">
      <c r="D752300" s="48"/>
    </row>
    <row r="752301" spans="4:4">
      <c r="D752301" s="48"/>
    </row>
    <row r="752302" spans="4:4">
      <c r="D752302" s="48"/>
    </row>
    <row r="752303" spans="4:4">
      <c r="D752303" s="48"/>
    </row>
    <row r="752304" spans="4:4">
      <c r="D752304" s="48"/>
    </row>
    <row r="752305" spans="4:4">
      <c r="D752305" s="48"/>
    </row>
    <row r="752306" spans="4:4">
      <c r="D752306" s="48"/>
    </row>
    <row r="752307" spans="4:4">
      <c r="D752307" s="48"/>
    </row>
    <row r="752308" spans="4:4">
      <c r="D752308" s="48"/>
    </row>
    <row r="752309" spans="4:4">
      <c r="D752309" s="48"/>
    </row>
    <row r="752310" spans="4:4">
      <c r="D752310" s="48"/>
    </row>
    <row r="752311" spans="4:4">
      <c r="D752311" s="48"/>
    </row>
    <row r="752312" spans="4:4">
      <c r="D752312" s="48"/>
    </row>
    <row r="752313" spans="4:4">
      <c r="D752313" s="48"/>
    </row>
    <row r="752314" spans="4:4">
      <c r="D752314" s="48"/>
    </row>
    <row r="752315" spans="4:4">
      <c r="D752315" s="48"/>
    </row>
    <row r="752316" spans="4:4">
      <c r="D752316" s="48"/>
    </row>
    <row r="752317" spans="4:4">
      <c r="D752317" s="48"/>
    </row>
    <row r="752318" spans="4:4">
      <c r="D752318" s="48"/>
    </row>
    <row r="752319" spans="4:4">
      <c r="D752319" s="48"/>
    </row>
    <row r="752320" spans="4:4">
      <c r="D752320" s="48"/>
    </row>
    <row r="752321" spans="4:4">
      <c r="D752321" s="48"/>
    </row>
    <row r="752322" spans="4:4">
      <c r="D752322" s="48"/>
    </row>
    <row r="752323" spans="4:4">
      <c r="D752323" s="48"/>
    </row>
    <row r="752324" spans="4:4">
      <c r="D752324" s="48"/>
    </row>
    <row r="752325" spans="4:4">
      <c r="D752325" s="48"/>
    </row>
    <row r="752326" spans="4:4">
      <c r="D752326" s="48"/>
    </row>
    <row r="752327" spans="4:4">
      <c r="D752327" s="48"/>
    </row>
    <row r="752328" spans="4:4">
      <c r="D752328" s="48"/>
    </row>
    <row r="752329" spans="4:4">
      <c r="D752329" s="48"/>
    </row>
    <row r="752330" spans="4:4">
      <c r="D752330" s="48"/>
    </row>
    <row r="752331" spans="4:4">
      <c r="D752331" s="48"/>
    </row>
    <row r="752332" spans="4:4">
      <c r="D752332" s="48"/>
    </row>
    <row r="752333" spans="4:4">
      <c r="D752333" s="48"/>
    </row>
    <row r="752334" spans="4:4">
      <c r="D752334" s="48"/>
    </row>
    <row r="752335" spans="4:4">
      <c r="D752335" s="48"/>
    </row>
    <row r="752336" spans="4:4">
      <c r="D752336" s="48"/>
    </row>
    <row r="752337" spans="4:4">
      <c r="D752337" s="48"/>
    </row>
    <row r="752338" spans="4:4">
      <c r="D752338" s="48"/>
    </row>
    <row r="752339" spans="4:4">
      <c r="D752339" s="48"/>
    </row>
    <row r="752340" spans="4:4">
      <c r="D752340" s="48"/>
    </row>
    <row r="752341" spans="4:4">
      <c r="D752341" s="48"/>
    </row>
    <row r="752342" spans="4:4">
      <c r="D752342" s="48"/>
    </row>
    <row r="752343" spans="4:4">
      <c r="D752343" s="48"/>
    </row>
    <row r="752344" spans="4:4">
      <c r="D752344" s="48"/>
    </row>
    <row r="752345" spans="4:4">
      <c r="D752345" s="48"/>
    </row>
    <row r="752346" spans="4:4">
      <c r="D752346" s="48"/>
    </row>
    <row r="752347" spans="4:4">
      <c r="D752347" s="48"/>
    </row>
    <row r="752348" spans="4:4">
      <c r="D752348" s="48"/>
    </row>
    <row r="752349" spans="4:4">
      <c r="D752349" s="48"/>
    </row>
    <row r="752350" spans="4:4">
      <c r="D752350" s="48"/>
    </row>
    <row r="752351" spans="4:4">
      <c r="D752351" s="48"/>
    </row>
    <row r="752352" spans="4:4">
      <c r="D752352" s="48"/>
    </row>
    <row r="752353" spans="4:4">
      <c r="D752353" s="48"/>
    </row>
    <row r="752354" spans="4:4">
      <c r="D752354" s="48"/>
    </row>
    <row r="752355" spans="4:4">
      <c r="D752355" s="48"/>
    </row>
    <row r="752356" spans="4:4">
      <c r="D752356" s="48"/>
    </row>
    <row r="752357" spans="4:4">
      <c r="D752357" s="48"/>
    </row>
    <row r="752358" spans="4:4">
      <c r="D752358" s="48"/>
    </row>
    <row r="752359" spans="4:4">
      <c r="D752359" s="48"/>
    </row>
    <row r="752360" spans="4:4">
      <c r="D752360" s="48"/>
    </row>
    <row r="752361" spans="4:4">
      <c r="D752361" s="48"/>
    </row>
    <row r="752362" spans="4:4">
      <c r="D752362" s="48"/>
    </row>
    <row r="752363" spans="4:4">
      <c r="D752363" s="48"/>
    </row>
    <row r="752364" spans="4:4">
      <c r="D752364" s="48"/>
    </row>
    <row r="752365" spans="4:4">
      <c r="D752365" s="48"/>
    </row>
    <row r="752366" spans="4:4">
      <c r="D752366" s="48"/>
    </row>
    <row r="752367" spans="4:4">
      <c r="D752367" s="48"/>
    </row>
    <row r="752368" spans="4:4">
      <c r="D752368" s="48"/>
    </row>
    <row r="752369" spans="4:4">
      <c r="D752369" s="48"/>
    </row>
    <row r="752370" spans="4:4">
      <c r="D752370" s="48"/>
    </row>
    <row r="752371" spans="4:4">
      <c r="D752371" s="48"/>
    </row>
    <row r="752372" spans="4:4">
      <c r="D752372" s="48"/>
    </row>
    <row r="752373" spans="4:4">
      <c r="D752373" s="48"/>
    </row>
    <row r="752374" spans="4:4">
      <c r="D752374" s="48"/>
    </row>
    <row r="752375" spans="4:4">
      <c r="D752375" s="48"/>
    </row>
    <row r="752376" spans="4:4">
      <c r="D752376" s="48"/>
    </row>
    <row r="752377" spans="4:4">
      <c r="D752377" s="48"/>
    </row>
    <row r="752378" spans="4:4">
      <c r="D752378" s="48"/>
    </row>
    <row r="752379" spans="4:4">
      <c r="D752379" s="48"/>
    </row>
    <row r="752380" spans="4:4">
      <c r="D752380" s="48"/>
    </row>
    <row r="752381" spans="4:4">
      <c r="D752381" s="48"/>
    </row>
    <row r="752382" spans="4:4">
      <c r="D752382" s="48"/>
    </row>
    <row r="752383" spans="4:4">
      <c r="D752383" s="48"/>
    </row>
    <row r="752384" spans="4:4">
      <c r="D752384" s="48"/>
    </row>
    <row r="752385" spans="4:4">
      <c r="D752385" s="48"/>
    </row>
    <row r="752386" spans="4:4">
      <c r="D752386" s="48"/>
    </row>
    <row r="752387" spans="4:4">
      <c r="D752387" s="48"/>
    </row>
    <row r="752388" spans="4:4">
      <c r="D752388" s="48"/>
    </row>
    <row r="752389" spans="4:4">
      <c r="D752389" s="48"/>
    </row>
    <row r="752390" spans="4:4">
      <c r="D752390" s="48"/>
    </row>
    <row r="752391" spans="4:4">
      <c r="D752391" s="48"/>
    </row>
    <row r="752392" spans="4:4">
      <c r="D752392" s="48"/>
    </row>
    <row r="752393" spans="4:4">
      <c r="D752393" s="48"/>
    </row>
    <row r="752394" spans="4:4">
      <c r="D752394" s="48"/>
    </row>
    <row r="752395" spans="4:4">
      <c r="D752395" s="48"/>
    </row>
    <row r="752396" spans="4:4">
      <c r="D752396" s="48"/>
    </row>
    <row r="752397" spans="4:4">
      <c r="D752397" s="48"/>
    </row>
    <row r="752398" spans="4:4">
      <c r="D752398" s="48"/>
    </row>
    <row r="752399" spans="4:4">
      <c r="D752399" s="48"/>
    </row>
    <row r="752400" spans="4:4">
      <c r="D752400" s="48"/>
    </row>
    <row r="752401" spans="4:4">
      <c r="D752401" s="48"/>
    </row>
    <row r="752402" spans="4:4">
      <c r="D752402" s="48"/>
    </row>
    <row r="752403" spans="4:4">
      <c r="D752403" s="48"/>
    </row>
    <row r="752404" spans="4:4">
      <c r="D752404" s="48"/>
    </row>
    <row r="752405" spans="4:4">
      <c r="D752405" s="48"/>
    </row>
    <row r="752406" spans="4:4">
      <c r="D752406" s="48"/>
    </row>
    <row r="752407" spans="4:4">
      <c r="D752407" s="48"/>
    </row>
    <row r="752408" spans="4:4">
      <c r="D752408" s="48"/>
    </row>
    <row r="752409" spans="4:4">
      <c r="D752409" s="48"/>
    </row>
    <row r="752410" spans="4:4">
      <c r="D752410" s="48"/>
    </row>
    <row r="752411" spans="4:4">
      <c r="D752411" s="48"/>
    </row>
    <row r="752412" spans="4:4">
      <c r="D752412" s="48"/>
    </row>
    <row r="752413" spans="4:4">
      <c r="D752413" s="48"/>
    </row>
    <row r="752414" spans="4:4">
      <c r="D752414" s="48"/>
    </row>
    <row r="752415" spans="4:4">
      <c r="D752415" s="48"/>
    </row>
    <row r="752416" spans="4:4">
      <c r="D752416" s="48"/>
    </row>
    <row r="752417" spans="4:4">
      <c r="D752417" s="48"/>
    </row>
    <row r="752418" spans="4:4">
      <c r="D752418" s="48"/>
    </row>
    <row r="752419" spans="4:4">
      <c r="D752419" s="48"/>
    </row>
    <row r="752420" spans="4:4">
      <c r="D752420" s="48"/>
    </row>
    <row r="752421" spans="4:4">
      <c r="D752421" s="48"/>
    </row>
    <row r="752422" spans="4:4">
      <c r="D752422" s="48"/>
    </row>
    <row r="752423" spans="4:4">
      <c r="D752423" s="48"/>
    </row>
    <row r="752424" spans="4:4">
      <c r="D752424" s="48"/>
    </row>
    <row r="752425" spans="4:4">
      <c r="D752425" s="48"/>
    </row>
    <row r="752426" spans="4:4">
      <c r="D752426" s="48"/>
    </row>
    <row r="752427" spans="4:4">
      <c r="D752427" s="48"/>
    </row>
    <row r="752428" spans="4:4">
      <c r="D752428" s="48"/>
    </row>
    <row r="752429" spans="4:4">
      <c r="D752429" s="48"/>
    </row>
    <row r="752430" spans="4:4">
      <c r="D752430" s="48"/>
    </row>
    <row r="752431" spans="4:4">
      <c r="D752431" s="48"/>
    </row>
    <row r="752432" spans="4:4">
      <c r="D752432" s="48"/>
    </row>
    <row r="752433" spans="4:4">
      <c r="D752433" s="48"/>
    </row>
    <row r="752434" spans="4:4">
      <c r="D752434" s="48"/>
    </row>
    <row r="752435" spans="4:4">
      <c r="D752435" s="48"/>
    </row>
    <row r="752436" spans="4:4">
      <c r="D752436" s="48"/>
    </row>
    <row r="752437" spans="4:4">
      <c r="D752437" s="48"/>
    </row>
    <row r="752438" spans="4:4">
      <c r="D752438" s="48"/>
    </row>
    <row r="752439" spans="4:4">
      <c r="D752439" s="48"/>
    </row>
    <row r="752440" spans="4:4">
      <c r="D752440" s="48"/>
    </row>
    <row r="752441" spans="4:4">
      <c r="D752441" s="48"/>
    </row>
    <row r="752442" spans="4:4">
      <c r="D752442" s="48"/>
    </row>
    <row r="752443" spans="4:4">
      <c r="D752443" s="48"/>
    </row>
    <row r="752444" spans="4:4">
      <c r="D752444" s="48"/>
    </row>
    <row r="752445" spans="4:4">
      <c r="D752445" s="48"/>
    </row>
    <row r="752446" spans="4:4">
      <c r="D752446" s="48"/>
    </row>
    <row r="752447" spans="4:4">
      <c r="D752447" s="48"/>
    </row>
    <row r="752448" spans="4:4">
      <c r="D752448" s="48"/>
    </row>
    <row r="752449" spans="4:4">
      <c r="D752449" s="48"/>
    </row>
    <row r="752450" spans="4:4">
      <c r="D752450" s="48"/>
    </row>
    <row r="752451" spans="4:4">
      <c r="D752451" s="48"/>
    </row>
    <row r="752452" spans="4:4">
      <c r="D752452" s="48"/>
    </row>
    <row r="752453" spans="4:4">
      <c r="D752453" s="48"/>
    </row>
    <row r="752454" spans="4:4">
      <c r="D752454" s="48"/>
    </row>
    <row r="752455" spans="4:4">
      <c r="D752455" s="48"/>
    </row>
    <row r="752456" spans="4:4">
      <c r="D752456" s="48"/>
    </row>
    <row r="752457" spans="4:4">
      <c r="D752457" s="48"/>
    </row>
    <row r="752458" spans="4:4">
      <c r="D752458" s="48"/>
    </row>
    <row r="752459" spans="4:4">
      <c r="D752459" s="48"/>
    </row>
    <row r="752460" spans="4:4">
      <c r="D752460" s="48"/>
    </row>
    <row r="752461" spans="4:4">
      <c r="D752461" s="48"/>
    </row>
    <row r="752462" spans="4:4">
      <c r="D752462" s="48"/>
    </row>
    <row r="752463" spans="4:4">
      <c r="D752463" s="48"/>
    </row>
    <row r="752464" spans="4:4">
      <c r="D752464" s="48"/>
    </row>
    <row r="752465" spans="4:4">
      <c r="D752465" s="48"/>
    </row>
    <row r="752466" spans="4:4">
      <c r="D752466" s="48"/>
    </row>
    <row r="752467" spans="4:4">
      <c r="D752467" s="48"/>
    </row>
    <row r="752468" spans="4:4">
      <c r="D752468" s="48"/>
    </row>
    <row r="752469" spans="4:4">
      <c r="D752469" s="48"/>
    </row>
    <row r="752470" spans="4:4">
      <c r="D752470" s="48"/>
    </row>
    <row r="752471" spans="4:4">
      <c r="D752471" s="48"/>
    </row>
    <row r="752472" spans="4:4">
      <c r="D752472" s="48"/>
    </row>
    <row r="752473" spans="4:4">
      <c r="D752473" s="48"/>
    </row>
    <row r="752474" spans="4:4">
      <c r="D752474" s="48"/>
    </row>
    <row r="752475" spans="4:4">
      <c r="D752475" s="48"/>
    </row>
    <row r="752476" spans="4:4">
      <c r="D752476" s="48"/>
    </row>
    <row r="752477" spans="4:4">
      <c r="D752477" s="48"/>
    </row>
    <row r="752478" spans="4:4">
      <c r="D752478" s="48"/>
    </row>
    <row r="752479" spans="4:4">
      <c r="D752479" s="48"/>
    </row>
    <row r="752480" spans="4:4">
      <c r="D752480" s="48"/>
    </row>
    <row r="752481" spans="4:4">
      <c r="D752481" s="48"/>
    </row>
    <row r="752482" spans="4:4">
      <c r="D752482" s="48"/>
    </row>
    <row r="752483" spans="4:4">
      <c r="D752483" s="48"/>
    </row>
    <row r="752484" spans="4:4">
      <c r="D752484" s="48"/>
    </row>
    <row r="752485" spans="4:4">
      <c r="D752485" s="48"/>
    </row>
    <row r="752486" spans="4:4">
      <c r="D752486" s="48"/>
    </row>
    <row r="752487" spans="4:4">
      <c r="D752487" s="48"/>
    </row>
    <row r="752488" spans="4:4">
      <c r="D752488" s="48"/>
    </row>
    <row r="752489" spans="4:4">
      <c r="D752489" s="48"/>
    </row>
    <row r="752490" spans="4:4">
      <c r="D752490" s="48"/>
    </row>
    <row r="752491" spans="4:4">
      <c r="D752491" s="48"/>
    </row>
    <row r="752492" spans="4:4">
      <c r="D752492" s="48"/>
    </row>
    <row r="752493" spans="4:4">
      <c r="D752493" s="48"/>
    </row>
    <row r="752494" spans="4:4">
      <c r="D752494" s="48"/>
    </row>
    <row r="752495" spans="4:4">
      <c r="D752495" s="48"/>
    </row>
    <row r="752496" spans="4:4">
      <c r="D752496" s="48"/>
    </row>
    <row r="752497" spans="4:4">
      <c r="D752497" s="48"/>
    </row>
    <row r="752498" spans="4:4">
      <c r="D752498" s="48"/>
    </row>
    <row r="752499" spans="4:4">
      <c r="D752499" s="48"/>
    </row>
    <row r="752500" spans="4:4">
      <c r="D752500" s="48"/>
    </row>
    <row r="752501" spans="4:4">
      <c r="D752501" s="48"/>
    </row>
    <row r="752502" spans="4:4">
      <c r="D752502" s="48"/>
    </row>
    <row r="752503" spans="4:4">
      <c r="D752503" s="48"/>
    </row>
    <row r="752504" spans="4:4">
      <c r="D752504" s="48"/>
    </row>
    <row r="752505" spans="4:4">
      <c r="D752505" s="48"/>
    </row>
    <row r="752506" spans="4:4">
      <c r="D752506" s="48"/>
    </row>
    <row r="752507" spans="4:4">
      <c r="D752507" s="48"/>
    </row>
    <row r="752508" spans="4:4">
      <c r="D752508" s="48"/>
    </row>
    <row r="752509" spans="4:4">
      <c r="D752509" s="48"/>
    </row>
    <row r="752510" spans="4:4">
      <c r="D752510" s="48"/>
    </row>
    <row r="752511" spans="4:4">
      <c r="D752511" s="48"/>
    </row>
    <row r="752512" spans="4:4">
      <c r="D752512" s="48"/>
    </row>
    <row r="752513" spans="4:4">
      <c r="D752513" s="48"/>
    </row>
    <row r="752514" spans="4:4">
      <c r="D752514" s="48"/>
    </row>
    <row r="752515" spans="4:4">
      <c r="D752515" s="48"/>
    </row>
    <row r="752516" spans="4:4">
      <c r="D752516" s="48"/>
    </row>
    <row r="752517" spans="4:4">
      <c r="D752517" s="48"/>
    </row>
    <row r="752518" spans="4:4">
      <c r="D752518" s="48"/>
    </row>
    <row r="752519" spans="4:4">
      <c r="D752519" s="48"/>
    </row>
    <row r="752520" spans="4:4">
      <c r="D752520" s="48"/>
    </row>
    <row r="752521" spans="4:4">
      <c r="D752521" s="48"/>
    </row>
    <row r="752522" spans="4:4">
      <c r="D752522" s="48"/>
    </row>
    <row r="752523" spans="4:4">
      <c r="D752523" s="48"/>
    </row>
    <row r="752524" spans="4:4">
      <c r="D752524" s="48"/>
    </row>
    <row r="752525" spans="4:4">
      <c r="D752525" s="48"/>
    </row>
    <row r="752526" spans="4:4">
      <c r="D752526" s="48"/>
    </row>
    <row r="752527" spans="4:4">
      <c r="D752527" s="48"/>
    </row>
    <row r="752528" spans="4:4">
      <c r="D752528" s="48"/>
    </row>
    <row r="752529" spans="4:4">
      <c r="D752529" s="48"/>
    </row>
    <row r="752530" spans="4:4">
      <c r="D752530" s="48"/>
    </row>
    <row r="752531" spans="4:4">
      <c r="D752531" s="48"/>
    </row>
    <row r="752532" spans="4:4">
      <c r="D752532" s="48"/>
    </row>
    <row r="752533" spans="4:4">
      <c r="D752533" s="48"/>
    </row>
    <row r="752534" spans="4:4">
      <c r="D752534" s="48"/>
    </row>
    <row r="752535" spans="4:4">
      <c r="D752535" s="48"/>
    </row>
    <row r="752536" spans="4:4">
      <c r="D752536" s="48"/>
    </row>
    <row r="752537" spans="4:4">
      <c r="D752537" s="48"/>
    </row>
    <row r="752538" spans="4:4">
      <c r="D752538" s="48"/>
    </row>
    <row r="752539" spans="4:4">
      <c r="D752539" s="48"/>
    </row>
    <row r="752540" spans="4:4">
      <c r="D752540" s="48"/>
    </row>
    <row r="752541" spans="4:4">
      <c r="D752541" s="48"/>
    </row>
    <row r="752542" spans="4:4">
      <c r="D752542" s="48"/>
    </row>
    <row r="752543" spans="4:4">
      <c r="D752543" s="48"/>
    </row>
    <row r="752544" spans="4:4">
      <c r="D752544" s="48"/>
    </row>
    <row r="752545" spans="4:4">
      <c r="D752545" s="48"/>
    </row>
    <row r="752546" spans="4:4">
      <c r="D752546" s="48"/>
    </row>
    <row r="752547" spans="4:4">
      <c r="D752547" s="48"/>
    </row>
    <row r="752548" spans="4:4">
      <c r="D752548" s="48"/>
    </row>
    <row r="752549" spans="4:4">
      <c r="D752549" s="48"/>
    </row>
    <row r="752550" spans="4:4">
      <c r="D752550" s="48"/>
    </row>
    <row r="752551" spans="4:4">
      <c r="D752551" s="48"/>
    </row>
    <row r="752552" spans="4:4">
      <c r="D752552" s="48"/>
    </row>
    <row r="752553" spans="4:4">
      <c r="D752553" s="48"/>
    </row>
    <row r="752554" spans="4:4">
      <c r="D752554" s="48"/>
    </row>
    <row r="752555" spans="4:4">
      <c r="D752555" s="48"/>
    </row>
    <row r="752556" spans="4:4">
      <c r="D752556" s="48"/>
    </row>
    <row r="752557" spans="4:4">
      <c r="D752557" s="48"/>
    </row>
    <row r="752558" spans="4:4">
      <c r="D752558" s="48"/>
    </row>
    <row r="752559" spans="4:4">
      <c r="D752559" s="48"/>
    </row>
    <row r="752560" spans="4:4">
      <c r="D752560" s="48"/>
    </row>
    <row r="752561" spans="4:4">
      <c r="D752561" s="48"/>
    </row>
    <row r="752562" spans="4:4">
      <c r="D752562" s="48"/>
    </row>
    <row r="752563" spans="4:4">
      <c r="D752563" s="48"/>
    </row>
    <row r="752564" spans="4:4">
      <c r="D752564" s="48"/>
    </row>
    <row r="752565" spans="4:4">
      <c r="D752565" s="48"/>
    </row>
    <row r="752566" spans="4:4">
      <c r="D752566" s="48"/>
    </row>
    <row r="752567" spans="4:4">
      <c r="D752567" s="48"/>
    </row>
    <row r="752568" spans="4:4">
      <c r="D752568" s="48"/>
    </row>
    <row r="752569" spans="4:4">
      <c r="D752569" s="48"/>
    </row>
    <row r="752570" spans="4:4">
      <c r="D752570" s="48"/>
    </row>
    <row r="752571" spans="4:4">
      <c r="D752571" s="48"/>
    </row>
    <row r="752572" spans="4:4">
      <c r="D752572" s="48"/>
    </row>
    <row r="752573" spans="4:4">
      <c r="D752573" s="48"/>
    </row>
    <row r="752574" spans="4:4">
      <c r="D752574" s="48"/>
    </row>
    <row r="752575" spans="4:4">
      <c r="D752575" s="48"/>
    </row>
    <row r="752576" spans="4:4">
      <c r="D752576" s="48"/>
    </row>
    <row r="752577" spans="4:4">
      <c r="D752577" s="48"/>
    </row>
    <row r="752578" spans="4:4">
      <c r="D752578" s="48"/>
    </row>
    <row r="752579" spans="4:4">
      <c r="D752579" s="48"/>
    </row>
    <row r="752580" spans="4:4">
      <c r="D752580" s="48"/>
    </row>
    <row r="752581" spans="4:4">
      <c r="D752581" s="48"/>
    </row>
    <row r="752582" spans="4:4">
      <c r="D752582" s="48"/>
    </row>
    <row r="752583" spans="4:4">
      <c r="D752583" s="48"/>
    </row>
    <row r="752584" spans="4:4">
      <c r="D752584" s="48"/>
    </row>
    <row r="752585" spans="4:4">
      <c r="D752585" s="48"/>
    </row>
    <row r="752586" spans="4:4">
      <c r="D752586" s="48"/>
    </row>
    <row r="752587" spans="4:4">
      <c r="D752587" s="48"/>
    </row>
    <row r="752588" spans="4:4">
      <c r="D752588" s="48"/>
    </row>
    <row r="752589" spans="4:4">
      <c r="D752589" s="48"/>
    </row>
    <row r="752590" spans="4:4">
      <c r="D752590" s="48"/>
    </row>
    <row r="752591" spans="4:4">
      <c r="D752591" s="48"/>
    </row>
    <row r="752592" spans="4:4">
      <c r="D752592" s="48"/>
    </row>
    <row r="752593" spans="4:4">
      <c r="D752593" s="48"/>
    </row>
    <row r="752594" spans="4:4">
      <c r="D752594" s="48"/>
    </row>
    <row r="752595" spans="4:4">
      <c r="D752595" s="48"/>
    </row>
    <row r="752596" spans="4:4">
      <c r="D752596" s="48"/>
    </row>
    <row r="752597" spans="4:4">
      <c r="D752597" s="48"/>
    </row>
    <row r="752598" spans="4:4">
      <c r="D752598" s="48"/>
    </row>
    <row r="752599" spans="4:4">
      <c r="D752599" s="48"/>
    </row>
    <row r="752600" spans="4:4">
      <c r="D752600" s="48"/>
    </row>
    <row r="752601" spans="4:4">
      <c r="D752601" s="48"/>
    </row>
    <row r="752602" spans="4:4">
      <c r="D752602" s="48"/>
    </row>
    <row r="752603" spans="4:4">
      <c r="D752603" s="48"/>
    </row>
    <row r="752604" spans="4:4">
      <c r="D752604" s="48"/>
    </row>
    <row r="752605" spans="4:4">
      <c r="D752605" s="48"/>
    </row>
    <row r="752606" spans="4:4">
      <c r="D752606" s="48"/>
    </row>
    <row r="752607" spans="4:4">
      <c r="D752607" s="48"/>
    </row>
    <row r="752608" spans="4:4">
      <c r="D752608" s="48"/>
    </row>
    <row r="752609" spans="4:4">
      <c r="D752609" s="48"/>
    </row>
    <row r="752610" spans="4:4">
      <c r="D752610" s="48"/>
    </row>
    <row r="752611" spans="4:4">
      <c r="D752611" s="48"/>
    </row>
    <row r="752612" spans="4:4">
      <c r="D752612" s="48"/>
    </row>
    <row r="752613" spans="4:4">
      <c r="D752613" s="48"/>
    </row>
    <row r="752614" spans="4:4">
      <c r="D752614" s="48"/>
    </row>
    <row r="752615" spans="4:4">
      <c r="D752615" s="48"/>
    </row>
    <row r="752616" spans="4:4">
      <c r="D752616" s="48"/>
    </row>
    <row r="752617" spans="4:4">
      <c r="D752617" s="48"/>
    </row>
    <row r="752618" spans="4:4">
      <c r="D752618" s="48"/>
    </row>
    <row r="752619" spans="4:4">
      <c r="D752619" s="48"/>
    </row>
    <row r="752620" spans="4:4">
      <c r="D752620" s="48"/>
    </row>
    <row r="752621" spans="4:4">
      <c r="D752621" s="48"/>
    </row>
    <row r="752622" spans="4:4">
      <c r="D752622" s="48"/>
    </row>
    <row r="752623" spans="4:4">
      <c r="D752623" s="48"/>
    </row>
    <row r="752624" spans="4:4">
      <c r="D752624" s="48"/>
    </row>
    <row r="752625" spans="4:4">
      <c r="D752625" s="48"/>
    </row>
    <row r="752626" spans="4:4">
      <c r="D752626" s="48"/>
    </row>
    <row r="752627" spans="4:4">
      <c r="D752627" s="48"/>
    </row>
    <row r="752628" spans="4:4">
      <c r="D752628" s="48"/>
    </row>
    <row r="752629" spans="4:4">
      <c r="D752629" s="48"/>
    </row>
    <row r="752630" spans="4:4">
      <c r="D752630" s="48"/>
    </row>
    <row r="752631" spans="4:4">
      <c r="D752631" s="48"/>
    </row>
    <row r="752632" spans="4:4">
      <c r="D752632" s="48"/>
    </row>
    <row r="752633" spans="4:4">
      <c r="D752633" s="48"/>
    </row>
    <row r="752634" spans="4:4">
      <c r="D752634" s="48"/>
    </row>
    <row r="752635" spans="4:4">
      <c r="D752635" s="48"/>
    </row>
    <row r="752636" spans="4:4">
      <c r="D752636" s="48"/>
    </row>
    <row r="752637" spans="4:4">
      <c r="D752637" s="48"/>
    </row>
    <row r="752638" spans="4:4">
      <c r="D752638" s="48"/>
    </row>
    <row r="752639" spans="4:4">
      <c r="D752639" s="48"/>
    </row>
    <row r="752640" spans="4:4">
      <c r="D752640" s="48"/>
    </row>
    <row r="752641" spans="4:4">
      <c r="D752641" s="48"/>
    </row>
    <row r="752642" spans="4:4">
      <c r="D752642" s="48"/>
    </row>
    <row r="752643" spans="4:4">
      <c r="D752643" s="48"/>
    </row>
    <row r="752644" spans="4:4">
      <c r="D752644" s="48"/>
    </row>
    <row r="752645" spans="4:4">
      <c r="D752645" s="48"/>
    </row>
    <row r="752646" spans="4:4">
      <c r="D752646" s="48"/>
    </row>
    <row r="752647" spans="4:4">
      <c r="D752647" s="48"/>
    </row>
    <row r="752648" spans="4:4">
      <c r="D752648" s="48"/>
    </row>
    <row r="752649" spans="4:4">
      <c r="D752649" s="48"/>
    </row>
    <row r="752650" spans="4:4">
      <c r="D752650" s="48"/>
    </row>
    <row r="752651" spans="4:4">
      <c r="D752651" s="48"/>
    </row>
    <row r="752652" spans="4:4">
      <c r="D752652" s="48"/>
    </row>
    <row r="752653" spans="4:4">
      <c r="D752653" s="48"/>
    </row>
    <row r="752654" spans="4:4">
      <c r="D752654" s="48"/>
    </row>
    <row r="752655" spans="4:4">
      <c r="D752655" s="48"/>
    </row>
    <row r="752656" spans="4:4">
      <c r="D752656" s="48"/>
    </row>
    <row r="752657" spans="4:4">
      <c r="D752657" s="48"/>
    </row>
    <row r="752658" spans="4:4">
      <c r="D752658" s="48"/>
    </row>
    <row r="752659" spans="4:4">
      <c r="D752659" s="48"/>
    </row>
    <row r="752660" spans="4:4">
      <c r="D752660" s="48"/>
    </row>
    <row r="752661" spans="4:4">
      <c r="D752661" s="48"/>
    </row>
    <row r="752662" spans="4:4">
      <c r="D752662" s="48"/>
    </row>
    <row r="752663" spans="4:4">
      <c r="D752663" s="48"/>
    </row>
    <row r="752664" spans="4:4">
      <c r="D752664" s="48"/>
    </row>
    <row r="752665" spans="4:4">
      <c r="D752665" s="48"/>
    </row>
    <row r="752666" spans="4:4">
      <c r="D752666" s="48"/>
    </row>
    <row r="752667" spans="4:4">
      <c r="D752667" s="48"/>
    </row>
    <row r="752668" spans="4:4">
      <c r="D752668" s="48"/>
    </row>
    <row r="752669" spans="4:4">
      <c r="D752669" s="48"/>
    </row>
    <row r="752670" spans="4:4">
      <c r="D752670" s="48"/>
    </row>
    <row r="752671" spans="4:4">
      <c r="D752671" s="48"/>
    </row>
    <row r="752672" spans="4:4">
      <c r="D752672" s="48"/>
    </row>
    <row r="752673" spans="4:4">
      <c r="D752673" s="48"/>
    </row>
    <row r="752674" spans="4:4">
      <c r="D752674" s="48"/>
    </row>
    <row r="752675" spans="4:4">
      <c r="D752675" s="48"/>
    </row>
    <row r="752676" spans="4:4">
      <c r="D752676" s="48"/>
    </row>
    <row r="752677" spans="4:4">
      <c r="D752677" s="48"/>
    </row>
    <row r="752678" spans="4:4">
      <c r="D752678" s="48"/>
    </row>
    <row r="752679" spans="4:4">
      <c r="D752679" s="48"/>
    </row>
    <row r="752680" spans="4:4">
      <c r="D752680" s="48"/>
    </row>
    <row r="752681" spans="4:4">
      <c r="D752681" s="48"/>
    </row>
    <row r="752682" spans="4:4">
      <c r="D752682" s="48"/>
    </row>
    <row r="752683" spans="4:4">
      <c r="D752683" s="48"/>
    </row>
    <row r="752684" spans="4:4">
      <c r="D752684" s="48"/>
    </row>
    <row r="752685" spans="4:4">
      <c r="D752685" s="48"/>
    </row>
    <row r="752686" spans="4:4">
      <c r="D752686" s="48"/>
    </row>
    <row r="752687" spans="4:4">
      <c r="D752687" s="48"/>
    </row>
    <row r="752688" spans="4:4">
      <c r="D752688" s="48"/>
    </row>
    <row r="752689" spans="4:4">
      <c r="D752689" s="48"/>
    </row>
    <row r="752690" spans="4:4">
      <c r="D752690" s="48"/>
    </row>
    <row r="752691" spans="4:4">
      <c r="D752691" s="48"/>
    </row>
    <row r="752692" spans="4:4">
      <c r="D752692" s="48"/>
    </row>
    <row r="752693" spans="4:4">
      <c r="D752693" s="48"/>
    </row>
    <row r="752694" spans="4:4">
      <c r="D752694" s="48"/>
    </row>
    <row r="752695" spans="4:4">
      <c r="D752695" s="48"/>
    </row>
    <row r="752696" spans="4:4">
      <c r="D752696" s="48"/>
    </row>
    <row r="752697" spans="4:4">
      <c r="D752697" s="48"/>
    </row>
    <row r="752698" spans="4:4">
      <c r="D752698" s="48"/>
    </row>
    <row r="752699" spans="4:4">
      <c r="D752699" s="48"/>
    </row>
    <row r="752700" spans="4:4">
      <c r="D752700" s="48"/>
    </row>
    <row r="752701" spans="4:4">
      <c r="D752701" s="48"/>
    </row>
    <row r="752702" spans="4:4">
      <c r="D752702" s="48"/>
    </row>
    <row r="752703" spans="4:4">
      <c r="D752703" s="48"/>
    </row>
    <row r="752704" spans="4:4">
      <c r="D752704" s="48"/>
    </row>
    <row r="752705" spans="4:4">
      <c r="D752705" s="48"/>
    </row>
    <row r="752706" spans="4:4">
      <c r="D752706" s="48"/>
    </row>
    <row r="752707" spans="4:4">
      <c r="D752707" s="48"/>
    </row>
    <row r="752708" spans="4:4">
      <c r="D752708" s="48"/>
    </row>
    <row r="752709" spans="4:4">
      <c r="D752709" s="48"/>
    </row>
    <row r="752710" spans="4:4">
      <c r="D752710" s="48"/>
    </row>
    <row r="752711" spans="4:4">
      <c r="D752711" s="48"/>
    </row>
    <row r="752712" spans="4:4">
      <c r="D752712" s="48"/>
    </row>
    <row r="752713" spans="4:4">
      <c r="D752713" s="48"/>
    </row>
    <row r="752714" spans="4:4">
      <c r="D752714" s="48"/>
    </row>
    <row r="752715" spans="4:4">
      <c r="D752715" s="48"/>
    </row>
    <row r="752716" spans="4:4">
      <c r="D752716" s="48"/>
    </row>
    <row r="752717" spans="4:4">
      <c r="D752717" s="48"/>
    </row>
    <row r="752718" spans="4:4">
      <c r="D752718" s="48"/>
    </row>
    <row r="752719" spans="4:4">
      <c r="D752719" s="48"/>
    </row>
    <row r="752720" spans="4:4">
      <c r="D752720" s="48"/>
    </row>
    <row r="752721" spans="4:4">
      <c r="D752721" s="48"/>
    </row>
    <row r="752722" spans="4:4">
      <c r="D752722" s="48"/>
    </row>
    <row r="752723" spans="4:4">
      <c r="D752723" s="48"/>
    </row>
    <row r="752724" spans="4:4">
      <c r="D752724" s="48"/>
    </row>
    <row r="752725" spans="4:4">
      <c r="D752725" s="48"/>
    </row>
    <row r="752726" spans="4:4">
      <c r="D752726" s="48"/>
    </row>
    <row r="752727" spans="4:4">
      <c r="D752727" s="48"/>
    </row>
    <row r="752728" spans="4:4">
      <c r="D752728" s="48"/>
    </row>
    <row r="752729" spans="4:4">
      <c r="D752729" s="48"/>
    </row>
    <row r="752730" spans="4:4">
      <c r="D752730" s="48"/>
    </row>
    <row r="752731" spans="4:4">
      <c r="D752731" s="48"/>
    </row>
    <row r="752732" spans="4:4">
      <c r="D752732" s="48"/>
    </row>
    <row r="752733" spans="4:4">
      <c r="D752733" s="48"/>
    </row>
    <row r="752734" spans="4:4">
      <c r="D752734" s="48"/>
    </row>
    <row r="752735" spans="4:4">
      <c r="D752735" s="48"/>
    </row>
    <row r="752736" spans="4:4">
      <c r="D752736" s="48"/>
    </row>
    <row r="752737" spans="4:4">
      <c r="D752737" s="48"/>
    </row>
    <row r="752738" spans="4:4">
      <c r="D752738" s="48"/>
    </row>
    <row r="752739" spans="4:4">
      <c r="D752739" s="48"/>
    </row>
    <row r="752740" spans="4:4">
      <c r="D752740" s="48"/>
    </row>
    <row r="752741" spans="4:4">
      <c r="D752741" s="48"/>
    </row>
    <row r="752742" spans="4:4">
      <c r="D752742" s="48"/>
    </row>
    <row r="752743" spans="4:4">
      <c r="D752743" s="48"/>
    </row>
    <row r="752744" spans="4:4">
      <c r="D752744" s="48"/>
    </row>
    <row r="752745" spans="4:4">
      <c r="D752745" s="48"/>
    </row>
    <row r="752746" spans="4:4">
      <c r="D752746" s="48"/>
    </row>
    <row r="752747" spans="4:4">
      <c r="D752747" s="48"/>
    </row>
    <row r="752748" spans="4:4">
      <c r="D752748" s="48"/>
    </row>
    <row r="752749" spans="4:4">
      <c r="D752749" s="48"/>
    </row>
    <row r="752750" spans="4:4">
      <c r="D752750" s="48"/>
    </row>
    <row r="752751" spans="4:4">
      <c r="D752751" s="48"/>
    </row>
    <row r="752752" spans="4:4">
      <c r="D752752" s="48"/>
    </row>
    <row r="752753" spans="4:4">
      <c r="D752753" s="48"/>
    </row>
    <row r="752754" spans="4:4">
      <c r="D752754" s="48"/>
    </row>
    <row r="752755" spans="4:4">
      <c r="D752755" s="48"/>
    </row>
    <row r="752756" spans="4:4">
      <c r="D752756" s="48"/>
    </row>
    <row r="752757" spans="4:4">
      <c r="D752757" s="48"/>
    </row>
    <row r="752758" spans="4:4">
      <c r="D752758" s="48"/>
    </row>
    <row r="752759" spans="4:4">
      <c r="D752759" s="48"/>
    </row>
    <row r="752760" spans="4:4">
      <c r="D752760" s="48"/>
    </row>
    <row r="752761" spans="4:4">
      <c r="D752761" s="48"/>
    </row>
    <row r="752762" spans="4:4">
      <c r="D752762" s="48"/>
    </row>
    <row r="752763" spans="4:4">
      <c r="D752763" s="48"/>
    </row>
    <row r="752764" spans="4:4">
      <c r="D752764" s="48"/>
    </row>
    <row r="752765" spans="4:4">
      <c r="D752765" s="48"/>
    </row>
    <row r="752766" spans="4:4">
      <c r="D752766" s="48"/>
    </row>
    <row r="752767" spans="4:4">
      <c r="D752767" s="48"/>
    </row>
    <row r="752768" spans="4:4">
      <c r="D752768" s="48"/>
    </row>
    <row r="752769" spans="4:4">
      <c r="D752769" s="48"/>
    </row>
    <row r="752770" spans="4:4">
      <c r="D752770" s="48"/>
    </row>
    <row r="752771" spans="4:4">
      <c r="D752771" s="48"/>
    </row>
    <row r="752772" spans="4:4">
      <c r="D752772" s="48"/>
    </row>
    <row r="752773" spans="4:4">
      <c r="D752773" s="48"/>
    </row>
    <row r="752774" spans="4:4">
      <c r="D752774" s="48"/>
    </row>
    <row r="752775" spans="4:4">
      <c r="D752775" s="48"/>
    </row>
    <row r="752776" spans="4:4">
      <c r="D752776" s="48"/>
    </row>
    <row r="752777" spans="4:4">
      <c r="D752777" s="48"/>
    </row>
    <row r="752778" spans="4:4">
      <c r="D752778" s="48"/>
    </row>
    <row r="752779" spans="4:4">
      <c r="D752779" s="48"/>
    </row>
    <row r="752780" spans="4:4">
      <c r="D752780" s="48"/>
    </row>
    <row r="752781" spans="4:4">
      <c r="D752781" s="48"/>
    </row>
    <row r="752782" spans="4:4">
      <c r="D752782" s="48"/>
    </row>
    <row r="752783" spans="4:4">
      <c r="D752783" s="48"/>
    </row>
    <row r="752784" spans="4:4">
      <c r="D752784" s="48"/>
    </row>
    <row r="752785" spans="4:4">
      <c r="D752785" s="48"/>
    </row>
    <row r="752786" spans="4:4">
      <c r="D752786" s="48"/>
    </row>
    <row r="752787" spans="4:4">
      <c r="D752787" s="48"/>
    </row>
    <row r="752788" spans="4:4">
      <c r="D752788" s="48"/>
    </row>
    <row r="752789" spans="4:4">
      <c r="D752789" s="48"/>
    </row>
    <row r="752790" spans="4:4">
      <c r="D752790" s="48"/>
    </row>
    <row r="752791" spans="4:4">
      <c r="D752791" s="48"/>
    </row>
    <row r="752792" spans="4:4">
      <c r="D752792" s="48"/>
    </row>
    <row r="752793" spans="4:4">
      <c r="D752793" s="48"/>
    </row>
    <row r="752794" spans="4:4">
      <c r="D752794" s="48"/>
    </row>
    <row r="752795" spans="4:4">
      <c r="D752795" s="48"/>
    </row>
    <row r="752796" spans="4:4">
      <c r="D752796" s="48"/>
    </row>
    <row r="752797" spans="4:4">
      <c r="D752797" s="48"/>
    </row>
    <row r="752798" spans="4:4">
      <c r="D752798" s="48"/>
    </row>
    <row r="752799" spans="4:4">
      <c r="D752799" s="48"/>
    </row>
    <row r="752800" spans="4:4">
      <c r="D752800" s="48"/>
    </row>
    <row r="752801" spans="4:4">
      <c r="D752801" s="48"/>
    </row>
    <row r="752802" spans="4:4">
      <c r="D752802" s="48"/>
    </row>
    <row r="752803" spans="4:4">
      <c r="D752803" s="48"/>
    </row>
    <row r="752804" spans="4:4">
      <c r="D752804" s="48"/>
    </row>
    <row r="752805" spans="4:4">
      <c r="D752805" s="48"/>
    </row>
    <row r="752806" spans="4:4">
      <c r="D752806" s="48"/>
    </row>
    <row r="752807" spans="4:4">
      <c r="D752807" s="48"/>
    </row>
    <row r="752808" spans="4:4">
      <c r="D752808" s="48"/>
    </row>
    <row r="752809" spans="4:4">
      <c r="D752809" s="48"/>
    </row>
    <row r="752810" spans="4:4">
      <c r="D752810" s="48"/>
    </row>
    <row r="752811" spans="4:4">
      <c r="D752811" s="48"/>
    </row>
    <row r="752812" spans="4:4">
      <c r="D752812" s="48"/>
    </row>
    <row r="752813" spans="4:4">
      <c r="D752813" s="48"/>
    </row>
    <row r="752814" spans="4:4">
      <c r="D752814" s="48"/>
    </row>
    <row r="752815" spans="4:4">
      <c r="D752815" s="48"/>
    </row>
    <row r="752816" spans="4:4">
      <c r="D752816" s="48"/>
    </row>
    <row r="752817" spans="4:4">
      <c r="D752817" s="48"/>
    </row>
    <row r="752818" spans="4:4">
      <c r="D752818" s="48"/>
    </row>
    <row r="752819" spans="4:4">
      <c r="D752819" s="48"/>
    </row>
    <row r="752820" spans="4:4">
      <c r="D752820" s="48"/>
    </row>
    <row r="752821" spans="4:4">
      <c r="D752821" s="48"/>
    </row>
    <row r="752822" spans="4:4">
      <c r="D752822" s="48"/>
    </row>
    <row r="752823" spans="4:4">
      <c r="D752823" s="48"/>
    </row>
    <row r="752824" spans="4:4">
      <c r="D752824" s="48"/>
    </row>
    <row r="752825" spans="4:4">
      <c r="D752825" s="48"/>
    </row>
    <row r="752826" spans="4:4">
      <c r="D752826" s="48"/>
    </row>
    <row r="752827" spans="4:4">
      <c r="D752827" s="48"/>
    </row>
    <row r="752828" spans="4:4">
      <c r="D752828" s="48"/>
    </row>
    <row r="752829" spans="4:4">
      <c r="D752829" s="48"/>
    </row>
    <row r="752830" spans="4:4">
      <c r="D752830" s="48"/>
    </row>
    <row r="752831" spans="4:4">
      <c r="D752831" s="48"/>
    </row>
    <row r="752832" spans="4:4">
      <c r="D752832" s="48"/>
    </row>
    <row r="752833" spans="4:4">
      <c r="D752833" s="48"/>
    </row>
    <row r="752834" spans="4:4">
      <c r="D752834" s="48"/>
    </row>
    <row r="752835" spans="4:4">
      <c r="D752835" s="48"/>
    </row>
    <row r="752836" spans="4:4">
      <c r="D752836" s="48"/>
    </row>
    <row r="752837" spans="4:4">
      <c r="D752837" s="48"/>
    </row>
    <row r="752838" spans="4:4">
      <c r="D752838" s="48"/>
    </row>
    <row r="752839" spans="4:4">
      <c r="D752839" s="48"/>
    </row>
    <row r="752840" spans="4:4">
      <c r="D752840" s="48"/>
    </row>
    <row r="752841" spans="4:4">
      <c r="D752841" s="48"/>
    </row>
    <row r="752842" spans="4:4">
      <c r="D752842" s="48"/>
    </row>
    <row r="752843" spans="4:4">
      <c r="D752843" s="48"/>
    </row>
    <row r="752844" spans="4:4">
      <c r="D752844" s="48"/>
    </row>
    <row r="752845" spans="4:4">
      <c r="D752845" s="48"/>
    </row>
    <row r="752846" spans="4:4">
      <c r="D752846" s="48"/>
    </row>
    <row r="752847" spans="4:4">
      <c r="D752847" s="48"/>
    </row>
    <row r="752848" spans="4:4">
      <c r="D752848" s="48"/>
    </row>
    <row r="752849" spans="4:4">
      <c r="D752849" s="48"/>
    </row>
    <row r="752850" spans="4:4">
      <c r="D752850" s="48"/>
    </row>
    <row r="752851" spans="4:4">
      <c r="D752851" s="48"/>
    </row>
    <row r="752852" spans="4:4">
      <c r="D752852" s="48"/>
    </row>
    <row r="752853" spans="4:4">
      <c r="D752853" s="48"/>
    </row>
    <row r="752854" spans="4:4">
      <c r="D752854" s="48"/>
    </row>
    <row r="752855" spans="4:4">
      <c r="D752855" s="48"/>
    </row>
    <row r="752856" spans="4:4">
      <c r="D752856" s="48"/>
    </row>
    <row r="752857" spans="4:4">
      <c r="D752857" s="48"/>
    </row>
    <row r="752858" spans="4:4">
      <c r="D752858" s="48"/>
    </row>
    <row r="752859" spans="4:4">
      <c r="D752859" s="48"/>
    </row>
    <row r="752860" spans="4:4">
      <c r="D752860" s="48"/>
    </row>
    <row r="752861" spans="4:4">
      <c r="D752861" s="48"/>
    </row>
    <row r="752862" spans="4:4">
      <c r="D752862" s="48"/>
    </row>
    <row r="752863" spans="4:4">
      <c r="D752863" s="48"/>
    </row>
    <row r="752864" spans="4:4">
      <c r="D752864" s="48"/>
    </row>
    <row r="752865" spans="4:4">
      <c r="D752865" s="48"/>
    </row>
    <row r="752866" spans="4:4">
      <c r="D752866" s="48"/>
    </row>
    <row r="752867" spans="4:4">
      <c r="D752867" s="48"/>
    </row>
    <row r="752868" spans="4:4">
      <c r="D752868" s="48"/>
    </row>
    <row r="752869" spans="4:4">
      <c r="D752869" s="48"/>
    </row>
    <row r="752870" spans="4:4">
      <c r="D752870" s="48"/>
    </row>
    <row r="752871" spans="4:4">
      <c r="D752871" s="48"/>
    </row>
    <row r="752872" spans="4:4">
      <c r="D752872" s="48"/>
    </row>
    <row r="752873" spans="4:4">
      <c r="D752873" s="48"/>
    </row>
    <row r="752874" spans="4:4">
      <c r="D752874" s="48"/>
    </row>
    <row r="752875" spans="4:4">
      <c r="D752875" s="48"/>
    </row>
    <row r="752876" spans="4:4">
      <c r="D752876" s="48"/>
    </row>
    <row r="752877" spans="4:4">
      <c r="D752877" s="48"/>
    </row>
    <row r="752878" spans="4:4">
      <c r="D752878" s="48"/>
    </row>
    <row r="752879" spans="4:4">
      <c r="D752879" s="48"/>
    </row>
    <row r="752880" spans="4:4">
      <c r="D752880" s="48"/>
    </row>
    <row r="752881" spans="4:4">
      <c r="D752881" s="48"/>
    </row>
    <row r="752882" spans="4:4">
      <c r="D752882" s="48"/>
    </row>
    <row r="752883" spans="4:4">
      <c r="D752883" s="48"/>
    </row>
    <row r="752884" spans="4:4">
      <c r="D752884" s="48"/>
    </row>
    <row r="752885" spans="4:4">
      <c r="D752885" s="48"/>
    </row>
    <row r="752886" spans="4:4">
      <c r="D752886" s="48"/>
    </row>
    <row r="752887" spans="4:4">
      <c r="D752887" s="48"/>
    </row>
    <row r="752888" spans="4:4">
      <c r="D752888" s="48"/>
    </row>
    <row r="752889" spans="4:4">
      <c r="D752889" s="48"/>
    </row>
    <row r="752890" spans="4:4">
      <c r="D752890" s="48"/>
    </row>
    <row r="752891" spans="4:4">
      <c r="D752891" s="48"/>
    </row>
    <row r="752892" spans="4:4">
      <c r="D752892" s="48"/>
    </row>
    <row r="752893" spans="4:4">
      <c r="D752893" s="48"/>
    </row>
    <row r="752894" spans="4:4">
      <c r="D752894" s="48"/>
    </row>
    <row r="752895" spans="4:4">
      <c r="D752895" s="48"/>
    </row>
    <row r="752896" spans="4:4">
      <c r="D752896" s="48"/>
    </row>
    <row r="752897" spans="4:4">
      <c r="D752897" s="48"/>
    </row>
    <row r="752898" spans="4:4">
      <c r="D752898" s="48"/>
    </row>
    <row r="752899" spans="4:4">
      <c r="D752899" s="48"/>
    </row>
    <row r="752900" spans="4:4">
      <c r="D752900" s="48"/>
    </row>
    <row r="752901" spans="4:4">
      <c r="D752901" s="48"/>
    </row>
    <row r="752902" spans="4:4">
      <c r="D752902" s="48"/>
    </row>
    <row r="752903" spans="4:4">
      <c r="D752903" s="48"/>
    </row>
    <row r="752904" spans="4:4">
      <c r="D752904" s="48"/>
    </row>
    <row r="752905" spans="4:4">
      <c r="D752905" s="48"/>
    </row>
    <row r="752906" spans="4:4">
      <c r="D752906" s="48"/>
    </row>
    <row r="752907" spans="4:4">
      <c r="D752907" s="48"/>
    </row>
    <row r="752908" spans="4:4">
      <c r="D752908" s="48"/>
    </row>
    <row r="752909" spans="4:4">
      <c r="D752909" s="48"/>
    </row>
    <row r="752910" spans="4:4">
      <c r="D752910" s="48"/>
    </row>
    <row r="752911" spans="4:4">
      <c r="D752911" s="48"/>
    </row>
    <row r="752912" spans="4:4">
      <c r="D752912" s="48"/>
    </row>
    <row r="752913" spans="4:4">
      <c r="D752913" s="48"/>
    </row>
    <row r="752914" spans="4:4">
      <c r="D752914" s="48"/>
    </row>
    <row r="752915" spans="4:4">
      <c r="D752915" s="48"/>
    </row>
    <row r="752916" spans="4:4">
      <c r="D752916" s="48"/>
    </row>
    <row r="752917" spans="4:4">
      <c r="D752917" s="48"/>
    </row>
    <row r="752918" spans="4:4">
      <c r="D752918" s="48"/>
    </row>
    <row r="752919" spans="4:4">
      <c r="D752919" s="48"/>
    </row>
    <row r="752920" spans="4:4">
      <c r="D752920" s="48"/>
    </row>
    <row r="752921" spans="4:4">
      <c r="D752921" s="48"/>
    </row>
    <row r="752922" spans="4:4">
      <c r="D752922" s="48"/>
    </row>
    <row r="752923" spans="4:4">
      <c r="D752923" s="48"/>
    </row>
    <row r="752924" spans="4:4">
      <c r="D752924" s="48"/>
    </row>
    <row r="752925" spans="4:4">
      <c r="D752925" s="48"/>
    </row>
    <row r="752926" spans="4:4">
      <c r="D752926" s="48"/>
    </row>
    <row r="752927" spans="4:4">
      <c r="D752927" s="48"/>
    </row>
    <row r="752928" spans="4:4">
      <c r="D752928" s="48"/>
    </row>
    <row r="752929" spans="4:4">
      <c r="D752929" s="48"/>
    </row>
    <row r="752930" spans="4:4">
      <c r="D752930" s="48"/>
    </row>
    <row r="752931" spans="4:4">
      <c r="D752931" s="48"/>
    </row>
    <row r="752932" spans="4:4">
      <c r="D752932" s="48"/>
    </row>
    <row r="752933" spans="4:4">
      <c r="D752933" s="48"/>
    </row>
    <row r="752934" spans="4:4">
      <c r="D752934" s="48"/>
    </row>
    <row r="752935" spans="4:4">
      <c r="D752935" s="48"/>
    </row>
    <row r="752936" spans="4:4">
      <c r="D752936" s="48"/>
    </row>
    <row r="752937" spans="4:4">
      <c r="D752937" s="48"/>
    </row>
    <row r="752938" spans="4:4">
      <c r="D752938" s="48"/>
    </row>
    <row r="752939" spans="4:4">
      <c r="D752939" s="48"/>
    </row>
    <row r="752940" spans="4:4">
      <c r="D752940" s="48"/>
    </row>
    <row r="752941" spans="4:4">
      <c r="D752941" s="48"/>
    </row>
    <row r="752942" spans="4:4">
      <c r="D752942" s="48"/>
    </row>
    <row r="752943" spans="4:4">
      <c r="D752943" s="48"/>
    </row>
    <row r="752944" spans="4:4">
      <c r="D752944" s="48"/>
    </row>
    <row r="752945" spans="4:4">
      <c r="D752945" s="48"/>
    </row>
    <row r="752946" spans="4:4">
      <c r="D752946" s="48"/>
    </row>
    <row r="752947" spans="4:4">
      <c r="D752947" s="48"/>
    </row>
    <row r="752948" spans="4:4">
      <c r="D752948" s="48"/>
    </row>
    <row r="752949" spans="4:4">
      <c r="D752949" s="48"/>
    </row>
    <row r="752950" spans="4:4">
      <c r="D752950" s="48"/>
    </row>
    <row r="752951" spans="4:4">
      <c r="D752951" s="48"/>
    </row>
    <row r="752952" spans="4:4">
      <c r="D752952" s="48"/>
    </row>
    <row r="752953" spans="4:4">
      <c r="D752953" s="48"/>
    </row>
    <row r="752954" spans="4:4">
      <c r="D752954" s="48"/>
    </row>
    <row r="752955" spans="4:4">
      <c r="D752955" s="48"/>
    </row>
    <row r="752956" spans="4:4">
      <c r="D752956" s="48"/>
    </row>
    <row r="752957" spans="4:4">
      <c r="D752957" s="48"/>
    </row>
    <row r="752958" spans="4:4">
      <c r="D752958" s="48"/>
    </row>
    <row r="752959" spans="4:4">
      <c r="D752959" s="48"/>
    </row>
    <row r="752960" spans="4:4">
      <c r="D752960" s="48"/>
    </row>
    <row r="752961" spans="4:4">
      <c r="D752961" s="48"/>
    </row>
    <row r="752962" spans="4:4">
      <c r="D752962" s="48"/>
    </row>
    <row r="752963" spans="4:4">
      <c r="D752963" s="48"/>
    </row>
    <row r="752964" spans="4:4">
      <c r="D752964" s="48"/>
    </row>
    <row r="752965" spans="4:4">
      <c r="D752965" s="48"/>
    </row>
    <row r="752966" spans="4:4">
      <c r="D752966" s="48"/>
    </row>
    <row r="752967" spans="4:4">
      <c r="D752967" s="48"/>
    </row>
    <row r="752968" spans="4:4">
      <c r="D752968" s="48"/>
    </row>
    <row r="752969" spans="4:4">
      <c r="D752969" s="48"/>
    </row>
    <row r="752970" spans="4:4">
      <c r="D752970" s="48"/>
    </row>
    <row r="752971" spans="4:4">
      <c r="D752971" s="48"/>
    </row>
    <row r="752972" spans="4:4">
      <c r="D752972" s="48"/>
    </row>
    <row r="752973" spans="4:4">
      <c r="D752973" s="48"/>
    </row>
    <row r="752974" spans="4:4">
      <c r="D752974" s="48"/>
    </row>
    <row r="752975" spans="4:4">
      <c r="D752975" s="48"/>
    </row>
    <row r="752976" spans="4:4">
      <c r="D752976" s="48"/>
    </row>
    <row r="752977" spans="4:4">
      <c r="D752977" s="48"/>
    </row>
    <row r="752978" spans="4:4">
      <c r="D752978" s="48"/>
    </row>
    <row r="752979" spans="4:4">
      <c r="D752979" s="48"/>
    </row>
    <row r="752980" spans="4:4">
      <c r="D752980" s="48"/>
    </row>
    <row r="752981" spans="4:4">
      <c r="D752981" s="48"/>
    </row>
    <row r="752982" spans="4:4">
      <c r="D752982" s="48"/>
    </row>
    <row r="752983" spans="4:4">
      <c r="D752983" s="48"/>
    </row>
    <row r="752984" spans="4:4">
      <c r="D752984" s="48"/>
    </row>
    <row r="752985" spans="4:4">
      <c r="D752985" s="48"/>
    </row>
    <row r="752986" spans="4:4">
      <c r="D752986" s="48"/>
    </row>
    <row r="752987" spans="4:4">
      <c r="D752987" s="48"/>
    </row>
    <row r="752988" spans="4:4">
      <c r="D752988" s="48"/>
    </row>
    <row r="752989" spans="4:4">
      <c r="D752989" s="48"/>
    </row>
    <row r="752990" spans="4:4">
      <c r="D752990" s="48"/>
    </row>
    <row r="752991" spans="4:4">
      <c r="D752991" s="48"/>
    </row>
    <row r="752992" spans="4:4">
      <c r="D752992" s="48"/>
    </row>
    <row r="752993" spans="4:4">
      <c r="D752993" s="48"/>
    </row>
    <row r="752994" spans="4:4">
      <c r="D752994" s="48"/>
    </row>
    <row r="752995" spans="4:4">
      <c r="D752995" s="48"/>
    </row>
    <row r="752996" spans="4:4">
      <c r="D752996" s="48"/>
    </row>
    <row r="752997" spans="4:4">
      <c r="D752997" s="48"/>
    </row>
    <row r="752998" spans="4:4">
      <c r="D752998" s="48"/>
    </row>
    <row r="752999" spans="4:4">
      <c r="D752999" s="48"/>
    </row>
    <row r="753000" spans="4:4">
      <c r="D753000" s="48"/>
    </row>
    <row r="753001" spans="4:4">
      <c r="D753001" s="48"/>
    </row>
    <row r="753002" spans="4:4">
      <c r="D753002" s="48"/>
    </row>
    <row r="753003" spans="4:4">
      <c r="D753003" s="48"/>
    </row>
    <row r="753004" spans="4:4">
      <c r="D753004" s="48"/>
    </row>
    <row r="753005" spans="4:4">
      <c r="D753005" s="48"/>
    </row>
    <row r="753006" spans="4:4">
      <c r="D753006" s="48"/>
    </row>
    <row r="753007" spans="4:4">
      <c r="D753007" s="48"/>
    </row>
    <row r="753008" spans="4:4">
      <c r="D753008" s="48"/>
    </row>
    <row r="753009" spans="4:4">
      <c r="D753009" s="48"/>
    </row>
    <row r="753010" spans="4:4">
      <c r="D753010" s="48"/>
    </row>
    <row r="753011" spans="4:4">
      <c r="D753011" s="48"/>
    </row>
    <row r="753012" spans="4:4">
      <c r="D753012" s="48"/>
    </row>
    <row r="753013" spans="4:4">
      <c r="D753013" s="48"/>
    </row>
    <row r="753014" spans="4:4">
      <c r="D753014" s="48"/>
    </row>
    <row r="753015" spans="4:4">
      <c r="D753015" s="48"/>
    </row>
    <row r="753016" spans="4:4">
      <c r="D753016" s="48"/>
    </row>
    <row r="753017" spans="4:4">
      <c r="D753017" s="48"/>
    </row>
    <row r="753018" spans="4:4">
      <c r="D753018" s="48"/>
    </row>
    <row r="753019" spans="4:4">
      <c r="D753019" s="48"/>
    </row>
    <row r="753020" spans="4:4">
      <c r="D753020" s="48"/>
    </row>
    <row r="753021" spans="4:4">
      <c r="D753021" s="48"/>
    </row>
    <row r="753022" spans="4:4">
      <c r="D753022" s="48"/>
    </row>
    <row r="753023" spans="4:4">
      <c r="D753023" s="48"/>
    </row>
    <row r="753024" spans="4:4">
      <c r="D753024" s="48"/>
    </row>
    <row r="753025" spans="4:4">
      <c r="D753025" s="48"/>
    </row>
    <row r="753026" spans="4:4">
      <c r="D753026" s="48"/>
    </row>
    <row r="753027" spans="4:4">
      <c r="D753027" s="48"/>
    </row>
    <row r="753028" spans="4:4">
      <c r="D753028" s="48"/>
    </row>
    <row r="753029" spans="4:4">
      <c r="D753029" s="48"/>
    </row>
    <row r="753030" spans="4:4">
      <c r="D753030" s="48"/>
    </row>
    <row r="753031" spans="4:4">
      <c r="D753031" s="48"/>
    </row>
    <row r="753032" spans="4:4">
      <c r="D753032" s="48"/>
    </row>
    <row r="753033" spans="4:4">
      <c r="D753033" s="48"/>
    </row>
    <row r="753034" spans="4:4">
      <c r="D753034" s="48"/>
    </row>
    <row r="753035" spans="4:4">
      <c r="D753035" s="48"/>
    </row>
    <row r="753036" spans="4:4">
      <c r="D753036" s="48"/>
    </row>
    <row r="753037" spans="4:4">
      <c r="D753037" s="48"/>
    </row>
    <row r="753038" spans="4:4">
      <c r="D753038" s="48"/>
    </row>
    <row r="753039" spans="4:4">
      <c r="D753039" s="48"/>
    </row>
    <row r="753040" spans="4:4">
      <c r="D753040" s="48"/>
    </row>
    <row r="753041" spans="4:4">
      <c r="D753041" s="48"/>
    </row>
    <row r="753042" spans="4:4">
      <c r="D753042" s="48"/>
    </row>
    <row r="753043" spans="4:4">
      <c r="D753043" s="48"/>
    </row>
    <row r="753044" spans="4:4">
      <c r="D753044" s="48"/>
    </row>
    <row r="753045" spans="4:4">
      <c r="D753045" s="48"/>
    </row>
    <row r="753046" spans="4:4">
      <c r="D753046" s="48"/>
    </row>
    <row r="753047" spans="4:4">
      <c r="D753047" s="48"/>
    </row>
    <row r="753048" spans="4:4">
      <c r="D753048" s="48"/>
    </row>
    <row r="753049" spans="4:4">
      <c r="D753049" s="48"/>
    </row>
    <row r="753050" spans="4:4">
      <c r="D753050" s="48"/>
    </row>
    <row r="753051" spans="4:4">
      <c r="D753051" s="48"/>
    </row>
    <row r="753052" spans="4:4">
      <c r="D753052" s="48"/>
    </row>
    <row r="753053" spans="4:4">
      <c r="D753053" s="48"/>
    </row>
    <row r="753054" spans="4:4">
      <c r="D753054" s="48"/>
    </row>
    <row r="753055" spans="4:4">
      <c r="D753055" s="48"/>
    </row>
    <row r="753056" spans="4:4">
      <c r="D753056" s="48"/>
    </row>
    <row r="753057" spans="4:4">
      <c r="D753057" s="48"/>
    </row>
    <row r="753058" spans="4:4">
      <c r="D753058" s="48"/>
    </row>
    <row r="753059" spans="4:4">
      <c r="D753059" s="48"/>
    </row>
    <row r="753060" spans="4:4">
      <c r="D753060" s="48"/>
    </row>
    <row r="753061" spans="4:4">
      <c r="D753061" s="48"/>
    </row>
    <row r="753062" spans="4:4">
      <c r="D753062" s="48"/>
    </row>
    <row r="753063" spans="4:4">
      <c r="D753063" s="48"/>
    </row>
    <row r="753064" spans="4:4">
      <c r="D753064" s="48"/>
    </row>
    <row r="753065" spans="4:4">
      <c r="D753065" s="48"/>
    </row>
    <row r="753066" spans="4:4">
      <c r="D753066" s="48"/>
    </row>
    <row r="753067" spans="4:4">
      <c r="D753067" s="48"/>
    </row>
    <row r="753068" spans="4:4">
      <c r="D753068" s="48"/>
    </row>
    <row r="753069" spans="4:4">
      <c r="D753069" s="48"/>
    </row>
    <row r="753070" spans="4:4">
      <c r="D753070" s="48"/>
    </row>
    <row r="753071" spans="4:4">
      <c r="D753071" s="48"/>
    </row>
    <row r="753072" spans="4:4">
      <c r="D753072" s="48"/>
    </row>
    <row r="753073" spans="4:4">
      <c r="D753073" s="48"/>
    </row>
    <row r="753074" spans="4:4">
      <c r="D753074" s="48"/>
    </row>
    <row r="753075" spans="4:4">
      <c r="D753075" s="48"/>
    </row>
    <row r="753076" spans="4:4">
      <c r="D753076" s="48"/>
    </row>
    <row r="753077" spans="4:4">
      <c r="D753077" s="48"/>
    </row>
    <row r="753078" spans="4:4">
      <c r="D753078" s="48"/>
    </row>
    <row r="753079" spans="4:4">
      <c r="D753079" s="48"/>
    </row>
    <row r="753080" spans="4:4">
      <c r="D753080" s="48"/>
    </row>
    <row r="753081" spans="4:4">
      <c r="D753081" s="48"/>
    </row>
    <row r="753082" spans="4:4">
      <c r="D753082" s="48"/>
    </row>
    <row r="753083" spans="4:4">
      <c r="D753083" s="48"/>
    </row>
    <row r="753084" spans="4:4">
      <c r="D753084" s="48"/>
    </row>
    <row r="753085" spans="4:4">
      <c r="D753085" s="48"/>
    </row>
    <row r="753086" spans="4:4">
      <c r="D753086" s="48"/>
    </row>
    <row r="753087" spans="4:4">
      <c r="D753087" s="48"/>
    </row>
    <row r="753088" spans="4:4">
      <c r="D753088" s="48"/>
    </row>
    <row r="753089" spans="4:4">
      <c r="D753089" s="48"/>
    </row>
    <row r="753090" spans="4:4">
      <c r="D753090" s="48"/>
    </row>
    <row r="753091" spans="4:4">
      <c r="D753091" s="48"/>
    </row>
    <row r="753092" spans="4:4">
      <c r="D753092" s="48"/>
    </row>
    <row r="753093" spans="4:4">
      <c r="D753093" s="48"/>
    </row>
    <row r="753094" spans="4:4">
      <c r="D753094" s="48"/>
    </row>
    <row r="753095" spans="4:4">
      <c r="D753095" s="48"/>
    </row>
    <row r="753096" spans="4:4">
      <c r="D753096" s="48"/>
    </row>
    <row r="753097" spans="4:4">
      <c r="D753097" s="48"/>
    </row>
    <row r="753098" spans="4:4">
      <c r="D753098" s="48"/>
    </row>
    <row r="753099" spans="4:4">
      <c r="D753099" s="48"/>
    </row>
    <row r="753100" spans="4:4">
      <c r="D753100" s="48"/>
    </row>
    <row r="753101" spans="4:4">
      <c r="D753101" s="48"/>
    </row>
    <row r="753102" spans="4:4">
      <c r="D753102" s="48"/>
    </row>
    <row r="753103" spans="4:4">
      <c r="D753103" s="48"/>
    </row>
    <row r="753104" spans="4:4">
      <c r="D753104" s="48"/>
    </row>
    <row r="753105" spans="4:4">
      <c r="D753105" s="48"/>
    </row>
    <row r="753106" spans="4:4">
      <c r="D753106" s="48"/>
    </row>
    <row r="753107" spans="4:4">
      <c r="D753107" s="48"/>
    </row>
    <row r="753108" spans="4:4">
      <c r="D753108" s="48"/>
    </row>
    <row r="753109" spans="4:4">
      <c r="D753109" s="48"/>
    </row>
    <row r="753110" spans="4:4">
      <c r="D753110" s="48"/>
    </row>
    <row r="753111" spans="4:4">
      <c r="D753111" s="48"/>
    </row>
    <row r="753112" spans="4:4">
      <c r="D753112" s="48"/>
    </row>
    <row r="753113" spans="4:4">
      <c r="D753113" s="48"/>
    </row>
    <row r="753114" spans="4:4">
      <c r="D753114" s="48"/>
    </row>
    <row r="753115" spans="4:4">
      <c r="D753115" s="48"/>
    </row>
    <row r="753116" spans="4:4">
      <c r="D753116" s="48"/>
    </row>
    <row r="753117" spans="4:4">
      <c r="D753117" s="48"/>
    </row>
    <row r="753118" spans="4:4">
      <c r="D753118" s="48"/>
    </row>
    <row r="753119" spans="4:4">
      <c r="D753119" s="48"/>
    </row>
    <row r="753120" spans="4:4">
      <c r="D753120" s="48"/>
    </row>
    <row r="753121" spans="4:4">
      <c r="D753121" s="48"/>
    </row>
    <row r="753122" spans="4:4">
      <c r="D753122" s="48"/>
    </row>
    <row r="753123" spans="4:4">
      <c r="D753123" s="48"/>
    </row>
    <row r="753124" spans="4:4">
      <c r="D753124" s="48"/>
    </row>
    <row r="753125" spans="4:4">
      <c r="D753125" s="48"/>
    </row>
    <row r="753126" spans="4:4">
      <c r="D753126" s="48"/>
    </row>
    <row r="753127" spans="4:4">
      <c r="D753127" s="48"/>
    </row>
    <row r="753128" spans="4:4">
      <c r="D753128" s="48"/>
    </row>
    <row r="753129" spans="4:4">
      <c r="D753129" s="48"/>
    </row>
    <row r="753130" spans="4:4">
      <c r="D753130" s="48"/>
    </row>
    <row r="753131" spans="4:4">
      <c r="D753131" s="48"/>
    </row>
    <row r="753132" spans="4:4">
      <c r="D753132" s="48"/>
    </row>
    <row r="753133" spans="4:4">
      <c r="D753133" s="48"/>
    </row>
    <row r="753134" spans="4:4">
      <c r="D753134" s="48"/>
    </row>
    <row r="753135" spans="4:4">
      <c r="D753135" s="48"/>
    </row>
    <row r="753136" spans="4:4">
      <c r="D753136" s="48"/>
    </row>
    <row r="753137" spans="4:4">
      <c r="D753137" s="48"/>
    </row>
    <row r="753138" spans="4:4">
      <c r="D753138" s="48"/>
    </row>
    <row r="753139" spans="4:4">
      <c r="D753139" s="48"/>
    </row>
    <row r="753140" spans="4:4">
      <c r="D753140" s="48"/>
    </row>
    <row r="753141" spans="4:4">
      <c r="D753141" s="48"/>
    </row>
    <row r="753142" spans="4:4">
      <c r="D753142" s="48"/>
    </row>
    <row r="753143" spans="4:4">
      <c r="D753143" s="48"/>
    </row>
    <row r="753144" spans="4:4">
      <c r="D753144" s="48"/>
    </row>
    <row r="753145" spans="4:4">
      <c r="D753145" s="48"/>
    </row>
    <row r="753146" spans="4:4">
      <c r="D753146" s="48"/>
    </row>
    <row r="753147" spans="4:4">
      <c r="D753147" s="48"/>
    </row>
    <row r="753148" spans="4:4">
      <c r="D753148" s="48"/>
    </row>
    <row r="753149" spans="4:4">
      <c r="D753149" s="48"/>
    </row>
    <row r="753150" spans="4:4">
      <c r="D753150" s="48"/>
    </row>
    <row r="753151" spans="4:4">
      <c r="D753151" s="48"/>
    </row>
    <row r="753152" spans="4:4">
      <c r="D753152" s="48"/>
    </row>
    <row r="753153" spans="4:4">
      <c r="D753153" s="48"/>
    </row>
    <row r="753154" spans="4:4">
      <c r="D753154" s="48"/>
    </row>
    <row r="753155" spans="4:4">
      <c r="D753155" s="48"/>
    </row>
    <row r="753156" spans="4:4">
      <c r="D753156" s="48"/>
    </row>
    <row r="753157" spans="4:4">
      <c r="D753157" s="48"/>
    </row>
    <row r="753158" spans="4:4">
      <c r="D753158" s="48"/>
    </row>
    <row r="753159" spans="4:4">
      <c r="D753159" s="48"/>
    </row>
    <row r="753160" spans="4:4">
      <c r="D753160" s="48"/>
    </row>
    <row r="753161" spans="4:4">
      <c r="D753161" s="48"/>
    </row>
    <row r="753162" spans="4:4">
      <c r="D753162" s="48"/>
    </row>
    <row r="753163" spans="4:4">
      <c r="D753163" s="48"/>
    </row>
    <row r="753164" spans="4:4">
      <c r="D753164" s="48"/>
    </row>
    <row r="753165" spans="4:4">
      <c r="D753165" s="48"/>
    </row>
    <row r="753166" spans="4:4">
      <c r="D753166" s="48"/>
    </row>
    <row r="753167" spans="4:4">
      <c r="D753167" s="48"/>
    </row>
    <row r="753168" spans="4:4">
      <c r="D753168" s="48"/>
    </row>
    <row r="753169" spans="4:4">
      <c r="D753169" s="48"/>
    </row>
    <row r="753170" spans="4:4">
      <c r="D753170" s="48"/>
    </row>
    <row r="753171" spans="4:4">
      <c r="D753171" s="48"/>
    </row>
    <row r="753172" spans="4:4">
      <c r="D753172" s="48"/>
    </row>
    <row r="753173" spans="4:4">
      <c r="D753173" s="48"/>
    </row>
    <row r="753174" spans="4:4">
      <c r="D753174" s="48"/>
    </row>
    <row r="753175" spans="4:4">
      <c r="D753175" s="48"/>
    </row>
    <row r="753176" spans="4:4">
      <c r="D753176" s="48"/>
    </row>
    <row r="753177" spans="4:4">
      <c r="D753177" s="48"/>
    </row>
    <row r="753178" spans="4:4">
      <c r="D753178" s="48"/>
    </row>
    <row r="753179" spans="4:4">
      <c r="D753179" s="48"/>
    </row>
    <row r="753180" spans="4:4">
      <c r="D753180" s="48"/>
    </row>
    <row r="753181" spans="4:4">
      <c r="D753181" s="48"/>
    </row>
    <row r="753182" spans="4:4">
      <c r="D753182" s="48"/>
    </row>
    <row r="753183" spans="4:4">
      <c r="D753183" s="48"/>
    </row>
    <row r="753184" spans="4:4">
      <c r="D753184" s="48"/>
    </row>
    <row r="753185" spans="4:4">
      <c r="D753185" s="48"/>
    </row>
    <row r="753186" spans="4:4">
      <c r="D753186" s="48"/>
    </row>
    <row r="753187" spans="4:4">
      <c r="D753187" s="48"/>
    </row>
    <row r="753188" spans="4:4">
      <c r="D753188" s="48"/>
    </row>
    <row r="753189" spans="4:4">
      <c r="D753189" s="48"/>
    </row>
    <row r="753190" spans="4:4">
      <c r="D753190" s="48"/>
    </row>
    <row r="753191" spans="4:4">
      <c r="D753191" s="48"/>
    </row>
    <row r="753192" spans="4:4">
      <c r="D753192" s="48"/>
    </row>
    <row r="753193" spans="4:4">
      <c r="D753193" s="48"/>
    </row>
    <row r="753194" spans="4:4">
      <c r="D753194" s="48"/>
    </row>
    <row r="753195" spans="4:4">
      <c r="D753195" s="48"/>
    </row>
    <row r="753196" spans="4:4">
      <c r="D753196" s="48"/>
    </row>
    <row r="753197" spans="4:4">
      <c r="D753197" s="48"/>
    </row>
    <row r="753198" spans="4:4">
      <c r="D753198" s="48"/>
    </row>
    <row r="753199" spans="4:4">
      <c r="D753199" s="48"/>
    </row>
    <row r="753200" spans="4:4">
      <c r="D753200" s="48"/>
    </row>
    <row r="753201" spans="4:4">
      <c r="D753201" s="48"/>
    </row>
    <row r="753202" spans="4:4">
      <c r="D753202" s="48"/>
    </row>
    <row r="753203" spans="4:4">
      <c r="D753203" s="48"/>
    </row>
    <row r="753204" spans="4:4">
      <c r="D753204" s="48"/>
    </row>
    <row r="753205" spans="4:4">
      <c r="D753205" s="48"/>
    </row>
    <row r="753206" spans="4:4">
      <c r="D753206" s="48"/>
    </row>
    <row r="753207" spans="4:4">
      <c r="D753207" s="48"/>
    </row>
    <row r="753208" spans="4:4">
      <c r="D753208" s="48"/>
    </row>
    <row r="753209" spans="4:4">
      <c r="D753209" s="48"/>
    </row>
    <row r="753210" spans="4:4">
      <c r="D753210" s="48"/>
    </row>
    <row r="753211" spans="4:4">
      <c r="D753211" s="48"/>
    </row>
    <row r="753212" spans="4:4">
      <c r="D753212" s="48"/>
    </row>
    <row r="753213" spans="4:4">
      <c r="D753213" s="48"/>
    </row>
    <row r="753214" spans="4:4">
      <c r="D753214" s="48"/>
    </row>
    <row r="753215" spans="4:4">
      <c r="D753215" s="48"/>
    </row>
    <row r="753216" spans="4:4">
      <c r="D753216" s="48"/>
    </row>
    <row r="753217" spans="4:4">
      <c r="D753217" s="48"/>
    </row>
    <row r="753218" spans="4:4">
      <c r="D753218" s="48"/>
    </row>
    <row r="753219" spans="4:4">
      <c r="D753219" s="48"/>
    </row>
    <row r="753220" spans="4:4">
      <c r="D753220" s="48"/>
    </row>
    <row r="753221" spans="4:4">
      <c r="D753221" s="48"/>
    </row>
    <row r="753222" spans="4:4">
      <c r="D753222" s="48"/>
    </row>
    <row r="753223" spans="4:4">
      <c r="D753223" s="48"/>
    </row>
    <row r="753224" spans="4:4">
      <c r="D753224" s="48"/>
    </row>
    <row r="753225" spans="4:4">
      <c r="D753225" s="48"/>
    </row>
    <row r="753226" spans="4:4">
      <c r="D753226" s="48"/>
    </row>
    <row r="753227" spans="4:4">
      <c r="D753227" s="48"/>
    </row>
    <row r="753228" spans="4:4">
      <c r="D753228" s="48"/>
    </row>
    <row r="753229" spans="4:4">
      <c r="D753229" s="48"/>
    </row>
    <row r="753230" spans="4:4">
      <c r="D753230" s="48"/>
    </row>
    <row r="753231" spans="4:4">
      <c r="D753231" s="48"/>
    </row>
    <row r="753232" spans="4:4">
      <c r="D753232" s="48"/>
    </row>
    <row r="753233" spans="4:4">
      <c r="D753233" s="48"/>
    </row>
    <row r="753234" spans="4:4">
      <c r="D753234" s="48"/>
    </row>
    <row r="753235" spans="4:4">
      <c r="D753235" s="48"/>
    </row>
    <row r="753236" spans="4:4">
      <c r="D753236" s="48"/>
    </row>
    <row r="753237" spans="4:4">
      <c r="D753237" s="48"/>
    </row>
    <row r="753238" spans="4:4">
      <c r="D753238" s="48"/>
    </row>
    <row r="753239" spans="4:4">
      <c r="D753239" s="48"/>
    </row>
    <row r="753240" spans="4:4">
      <c r="D753240" s="48"/>
    </row>
    <row r="753241" spans="4:4">
      <c r="D753241" s="48"/>
    </row>
    <row r="753242" spans="4:4">
      <c r="D753242" s="48"/>
    </row>
    <row r="753243" spans="4:4">
      <c r="D753243" s="48"/>
    </row>
    <row r="753244" spans="4:4">
      <c r="D753244" s="48"/>
    </row>
    <row r="753245" spans="4:4">
      <c r="D753245" s="48"/>
    </row>
    <row r="753246" spans="4:4">
      <c r="D753246" s="48"/>
    </row>
    <row r="753247" spans="4:4">
      <c r="D753247" s="48"/>
    </row>
    <row r="753248" spans="4:4">
      <c r="D753248" s="48"/>
    </row>
    <row r="753249" spans="4:4">
      <c r="D753249" s="48"/>
    </row>
    <row r="753250" spans="4:4">
      <c r="D753250" s="48"/>
    </row>
    <row r="753251" spans="4:4">
      <c r="D753251" s="48"/>
    </row>
    <row r="753252" spans="4:4">
      <c r="D753252" s="48"/>
    </row>
    <row r="753253" spans="4:4">
      <c r="D753253" s="48"/>
    </row>
    <row r="753254" spans="4:4">
      <c r="D753254" s="48"/>
    </row>
    <row r="753255" spans="4:4">
      <c r="D753255" s="48"/>
    </row>
    <row r="753256" spans="4:4">
      <c r="D753256" s="48"/>
    </row>
    <row r="753257" spans="4:4">
      <c r="D753257" s="48"/>
    </row>
    <row r="753258" spans="4:4">
      <c r="D753258" s="48"/>
    </row>
    <row r="753259" spans="4:4">
      <c r="D753259" s="48"/>
    </row>
    <row r="753260" spans="4:4">
      <c r="D753260" s="48"/>
    </row>
    <row r="753261" spans="4:4">
      <c r="D753261" s="48"/>
    </row>
    <row r="753262" spans="4:4">
      <c r="D753262" s="48"/>
    </row>
    <row r="753263" spans="4:4">
      <c r="D753263" s="48"/>
    </row>
    <row r="753264" spans="4:4">
      <c r="D753264" s="48"/>
    </row>
    <row r="753265" spans="4:4">
      <c r="D753265" s="48"/>
    </row>
    <row r="753266" spans="4:4">
      <c r="D753266" s="48"/>
    </row>
    <row r="753267" spans="4:4">
      <c r="D753267" s="48"/>
    </row>
    <row r="753268" spans="4:4">
      <c r="D753268" s="48"/>
    </row>
    <row r="753269" spans="4:4">
      <c r="D753269" s="48"/>
    </row>
    <row r="753270" spans="4:4">
      <c r="D753270" s="48"/>
    </row>
    <row r="753271" spans="4:4">
      <c r="D753271" s="48"/>
    </row>
    <row r="753272" spans="4:4">
      <c r="D753272" s="48"/>
    </row>
    <row r="753273" spans="4:4">
      <c r="D753273" s="48"/>
    </row>
    <row r="753274" spans="4:4">
      <c r="D753274" s="48"/>
    </row>
    <row r="753275" spans="4:4">
      <c r="D753275" s="48"/>
    </row>
    <row r="753276" spans="4:4">
      <c r="D753276" s="48"/>
    </row>
    <row r="753277" spans="4:4">
      <c r="D753277" s="48"/>
    </row>
    <row r="753278" spans="4:4">
      <c r="D753278" s="48"/>
    </row>
    <row r="753279" spans="4:4">
      <c r="D753279" s="48"/>
    </row>
    <row r="753280" spans="4:4">
      <c r="D753280" s="48"/>
    </row>
    <row r="753281" spans="4:4">
      <c r="D753281" s="48"/>
    </row>
    <row r="753282" spans="4:4">
      <c r="D753282" s="48"/>
    </row>
    <row r="753283" spans="4:4">
      <c r="D753283" s="48"/>
    </row>
    <row r="753284" spans="4:4">
      <c r="D753284" s="48"/>
    </row>
    <row r="753285" spans="4:4">
      <c r="D753285" s="48"/>
    </row>
    <row r="753286" spans="4:4">
      <c r="D753286" s="48"/>
    </row>
    <row r="753287" spans="4:4">
      <c r="D753287" s="48"/>
    </row>
    <row r="753288" spans="4:4">
      <c r="D753288" s="48"/>
    </row>
    <row r="753289" spans="4:4">
      <c r="D753289" s="48"/>
    </row>
    <row r="753290" spans="4:4">
      <c r="D753290" s="48"/>
    </row>
    <row r="753291" spans="4:4">
      <c r="D753291" s="48"/>
    </row>
    <row r="753292" spans="4:4">
      <c r="D753292" s="48"/>
    </row>
    <row r="753293" spans="4:4">
      <c r="D753293" s="48"/>
    </row>
    <row r="753294" spans="4:4">
      <c r="D753294" s="48"/>
    </row>
    <row r="753295" spans="4:4">
      <c r="D753295" s="48"/>
    </row>
    <row r="753296" spans="4:4">
      <c r="D753296" s="48"/>
    </row>
    <row r="753297" spans="4:4">
      <c r="D753297" s="48"/>
    </row>
    <row r="753298" spans="4:4">
      <c r="D753298" s="48"/>
    </row>
    <row r="753299" spans="4:4">
      <c r="D753299" s="48"/>
    </row>
    <row r="753300" spans="4:4">
      <c r="D753300" s="48"/>
    </row>
    <row r="753301" spans="4:4">
      <c r="D753301" s="48"/>
    </row>
    <row r="753302" spans="4:4">
      <c r="D753302" s="48"/>
    </row>
    <row r="753303" spans="4:4">
      <c r="D753303" s="48"/>
    </row>
    <row r="753304" spans="4:4">
      <c r="D753304" s="48"/>
    </row>
    <row r="753305" spans="4:4">
      <c r="D753305" s="48"/>
    </row>
    <row r="753306" spans="4:4">
      <c r="D753306" s="48"/>
    </row>
    <row r="753307" spans="4:4">
      <c r="D753307" s="48"/>
    </row>
    <row r="753308" spans="4:4">
      <c r="D753308" s="48"/>
    </row>
    <row r="753309" spans="4:4">
      <c r="D753309" s="48"/>
    </row>
    <row r="753310" spans="4:4">
      <c r="D753310" s="48"/>
    </row>
    <row r="753311" spans="4:4">
      <c r="D753311" s="48"/>
    </row>
    <row r="753312" spans="4:4">
      <c r="D753312" s="48"/>
    </row>
    <row r="753313" spans="4:4">
      <c r="D753313" s="48"/>
    </row>
    <row r="753314" spans="4:4">
      <c r="D753314" s="48"/>
    </row>
    <row r="753315" spans="4:4">
      <c r="D753315" s="48"/>
    </row>
    <row r="753316" spans="4:4">
      <c r="D753316" s="48"/>
    </row>
    <row r="753317" spans="4:4">
      <c r="D753317" s="48"/>
    </row>
    <row r="753318" spans="4:4">
      <c r="D753318" s="48"/>
    </row>
    <row r="753319" spans="4:4">
      <c r="D753319" s="48"/>
    </row>
    <row r="753320" spans="4:4">
      <c r="D753320" s="48"/>
    </row>
    <row r="753321" spans="4:4">
      <c r="D753321" s="48"/>
    </row>
    <row r="753322" spans="4:4">
      <c r="D753322" s="48"/>
    </row>
    <row r="753323" spans="4:4">
      <c r="D753323" s="48"/>
    </row>
    <row r="753324" spans="4:4">
      <c r="D753324" s="48"/>
    </row>
    <row r="753325" spans="4:4">
      <c r="D753325" s="48"/>
    </row>
    <row r="753326" spans="4:4">
      <c r="D753326" s="48"/>
    </row>
    <row r="753327" spans="4:4">
      <c r="D753327" s="48"/>
    </row>
    <row r="753328" spans="4:4">
      <c r="D753328" s="48"/>
    </row>
    <row r="753329" spans="4:4">
      <c r="D753329" s="48"/>
    </row>
    <row r="753330" spans="4:4">
      <c r="D753330" s="48"/>
    </row>
    <row r="753331" spans="4:4">
      <c r="D753331" s="48"/>
    </row>
    <row r="753332" spans="4:4">
      <c r="D753332" s="48"/>
    </row>
    <row r="753333" spans="4:4">
      <c r="D753333" s="48"/>
    </row>
    <row r="753334" spans="4:4">
      <c r="D753334" s="48"/>
    </row>
    <row r="753335" spans="4:4">
      <c r="D753335" s="48"/>
    </row>
    <row r="753336" spans="4:4">
      <c r="D753336" s="48"/>
    </row>
    <row r="753337" spans="4:4">
      <c r="D753337" s="48"/>
    </row>
    <row r="753338" spans="4:4">
      <c r="D753338" s="48"/>
    </row>
    <row r="753339" spans="4:4">
      <c r="D753339" s="48"/>
    </row>
    <row r="753340" spans="4:4">
      <c r="D753340" s="48"/>
    </row>
    <row r="753341" spans="4:4">
      <c r="D753341" s="48"/>
    </row>
    <row r="753342" spans="4:4">
      <c r="D753342" s="48"/>
    </row>
    <row r="753343" spans="4:4">
      <c r="D753343" s="48"/>
    </row>
    <row r="753344" spans="4:4">
      <c r="D753344" s="48"/>
    </row>
    <row r="753345" spans="4:4">
      <c r="D753345" s="48"/>
    </row>
    <row r="753346" spans="4:4">
      <c r="D753346" s="48"/>
    </row>
    <row r="753347" spans="4:4">
      <c r="D753347" s="48"/>
    </row>
    <row r="753348" spans="4:4">
      <c r="D753348" s="48"/>
    </row>
    <row r="753349" spans="4:4">
      <c r="D753349" s="48"/>
    </row>
    <row r="753350" spans="4:4">
      <c r="D753350" s="48"/>
    </row>
    <row r="753351" spans="4:4">
      <c r="D753351" s="48"/>
    </row>
    <row r="753352" spans="4:4">
      <c r="D753352" s="48"/>
    </row>
    <row r="753353" spans="4:4">
      <c r="D753353" s="48"/>
    </row>
    <row r="753354" spans="4:4">
      <c r="D753354" s="48"/>
    </row>
    <row r="753355" spans="4:4">
      <c r="D753355" s="48"/>
    </row>
    <row r="753356" spans="4:4">
      <c r="D753356" s="48"/>
    </row>
    <row r="753357" spans="4:4">
      <c r="D753357" s="48"/>
    </row>
    <row r="753358" spans="4:4">
      <c r="D753358" s="48"/>
    </row>
    <row r="753359" spans="4:4">
      <c r="D753359" s="48"/>
    </row>
    <row r="753360" spans="4:4">
      <c r="D753360" s="48"/>
    </row>
    <row r="753361" spans="4:4">
      <c r="D753361" s="48"/>
    </row>
    <row r="753362" spans="4:4">
      <c r="D753362" s="48"/>
    </row>
    <row r="753363" spans="4:4">
      <c r="D753363" s="48"/>
    </row>
    <row r="753364" spans="4:4">
      <c r="D753364" s="48"/>
    </row>
    <row r="753365" spans="4:4">
      <c r="D753365" s="48"/>
    </row>
    <row r="753366" spans="4:4">
      <c r="D753366" s="48"/>
    </row>
    <row r="753367" spans="4:4">
      <c r="D753367" s="48"/>
    </row>
    <row r="753368" spans="4:4">
      <c r="D753368" s="48"/>
    </row>
    <row r="753369" spans="4:4">
      <c r="D753369" s="48"/>
    </row>
    <row r="753370" spans="4:4">
      <c r="D753370" s="48"/>
    </row>
    <row r="753371" spans="4:4">
      <c r="D753371" s="48"/>
    </row>
    <row r="753372" spans="4:4">
      <c r="D753372" s="48"/>
    </row>
    <row r="753373" spans="4:4">
      <c r="D753373" s="48"/>
    </row>
    <row r="753374" spans="4:4">
      <c r="D753374" s="48"/>
    </row>
    <row r="753375" spans="4:4">
      <c r="D753375" s="48"/>
    </row>
    <row r="753376" spans="4:4">
      <c r="D753376" s="48"/>
    </row>
    <row r="753377" spans="4:4">
      <c r="D753377" s="48"/>
    </row>
    <row r="753378" spans="4:4">
      <c r="D753378" s="48"/>
    </row>
    <row r="753379" spans="4:4">
      <c r="D753379" s="48"/>
    </row>
    <row r="753380" spans="4:4">
      <c r="D753380" s="48"/>
    </row>
    <row r="753381" spans="4:4">
      <c r="D753381" s="48"/>
    </row>
    <row r="753382" spans="4:4">
      <c r="D753382" s="48"/>
    </row>
    <row r="753383" spans="4:4">
      <c r="D753383" s="48"/>
    </row>
    <row r="753384" spans="4:4">
      <c r="D753384" s="48"/>
    </row>
    <row r="753385" spans="4:4">
      <c r="D753385" s="48"/>
    </row>
    <row r="753386" spans="4:4">
      <c r="D753386" s="48"/>
    </row>
    <row r="753387" spans="4:4">
      <c r="D753387" s="48"/>
    </row>
    <row r="753388" spans="4:4">
      <c r="D753388" s="48"/>
    </row>
    <row r="753389" spans="4:4">
      <c r="D753389" s="48"/>
    </row>
    <row r="753390" spans="4:4">
      <c r="D753390" s="48"/>
    </row>
    <row r="753391" spans="4:4">
      <c r="D753391" s="48"/>
    </row>
    <row r="753392" spans="4:4">
      <c r="D753392" s="48"/>
    </row>
    <row r="753393" spans="4:4">
      <c r="D753393" s="48"/>
    </row>
    <row r="753394" spans="4:4">
      <c r="D753394" s="48"/>
    </row>
    <row r="753395" spans="4:4">
      <c r="D753395" s="48"/>
    </row>
    <row r="753396" spans="4:4">
      <c r="D753396" s="48"/>
    </row>
    <row r="753397" spans="4:4">
      <c r="D753397" s="48"/>
    </row>
    <row r="753398" spans="4:4">
      <c r="D753398" s="48"/>
    </row>
    <row r="753399" spans="4:4">
      <c r="D753399" s="48"/>
    </row>
    <row r="753400" spans="4:4">
      <c r="D753400" s="48"/>
    </row>
    <row r="753401" spans="4:4">
      <c r="D753401" s="48"/>
    </row>
    <row r="753402" spans="4:4">
      <c r="D753402" s="48"/>
    </row>
    <row r="753403" spans="4:4">
      <c r="D753403" s="48"/>
    </row>
    <row r="753404" spans="4:4">
      <c r="D753404" s="48"/>
    </row>
    <row r="753405" spans="4:4">
      <c r="D753405" s="48"/>
    </row>
    <row r="753406" spans="4:4">
      <c r="D753406" s="48"/>
    </row>
    <row r="753407" spans="4:4">
      <c r="D753407" s="48"/>
    </row>
    <row r="753408" spans="4:4">
      <c r="D753408" s="48"/>
    </row>
    <row r="753409" spans="4:4">
      <c r="D753409" s="48"/>
    </row>
    <row r="753410" spans="4:4">
      <c r="D753410" s="48"/>
    </row>
    <row r="753411" spans="4:4">
      <c r="D753411" s="48"/>
    </row>
    <row r="753412" spans="4:4">
      <c r="D753412" s="48"/>
    </row>
    <row r="753413" spans="4:4">
      <c r="D753413" s="48"/>
    </row>
    <row r="753414" spans="4:4">
      <c r="D753414" s="48"/>
    </row>
    <row r="753415" spans="4:4">
      <c r="D753415" s="48"/>
    </row>
    <row r="753416" spans="4:4">
      <c r="D753416" s="48"/>
    </row>
    <row r="753417" spans="4:4">
      <c r="D753417" s="48"/>
    </row>
    <row r="753418" spans="4:4">
      <c r="D753418" s="48"/>
    </row>
    <row r="753419" spans="4:4">
      <c r="D753419" s="48"/>
    </row>
    <row r="753420" spans="4:4">
      <c r="D753420" s="48"/>
    </row>
    <row r="753421" spans="4:4">
      <c r="D753421" s="48"/>
    </row>
    <row r="753422" spans="4:4">
      <c r="D753422" s="48"/>
    </row>
    <row r="753423" spans="4:4">
      <c r="D753423" s="48"/>
    </row>
    <row r="753424" spans="4:4">
      <c r="D753424" s="48"/>
    </row>
    <row r="753425" spans="4:4">
      <c r="D753425" s="48"/>
    </row>
    <row r="753426" spans="4:4">
      <c r="D753426" s="48"/>
    </row>
    <row r="753427" spans="4:4">
      <c r="D753427" s="48"/>
    </row>
    <row r="753428" spans="4:4">
      <c r="D753428" s="48"/>
    </row>
    <row r="753429" spans="4:4">
      <c r="D753429" s="48"/>
    </row>
    <row r="753430" spans="4:4">
      <c r="D753430" s="48"/>
    </row>
    <row r="753431" spans="4:4">
      <c r="D753431" s="48"/>
    </row>
    <row r="753432" spans="4:4">
      <c r="D753432" s="48"/>
    </row>
    <row r="753433" spans="4:4">
      <c r="D753433" s="48"/>
    </row>
    <row r="753434" spans="4:4">
      <c r="D753434" s="48"/>
    </row>
    <row r="753435" spans="4:4">
      <c r="D753435" s="48"/>
    </row>
    <row r="753436" spans="4:4">
      <c r="D753436" s="48"/>
    </row>
    <row r="753437" spans="4:4">
      <c r="D753437" s="48"/>
    </row>
    <row r="753438" spans="4:4">
      <c r="D753438" s="48"/>
    </row>
    <row r="753439" spans="4:4">
      <c r="D753439" s="48"/>
    </row>
    <row r="753440" spans="4:4">
      <c r="D753440" s="48"/>
    </row>
    <row r="753441" spans="4:4">
      <c r="D753441" s="48"/>
    </row>
    <row r="753442" spans="4:4">
      <c r="D753442" s="48"/>
    </row>
    <row r="753443" spans="4:4">
      <c r="D753443" s="48"/>
    </row>
    <row r="753444" spans="4:4">
      <c r="D753444" s="48"/>
    </row>
    <row r="753445" spans="4:4">
      <c r="D753445" s="48"/>
    </row>
    <row r="753446" spans="4:4">
      <c r="D753446" s="48"/>
    </row>
    <row r="753447" spans="4:4">
      <c r="D753447" s="48"/>
    </row>
    <row r="753448" spans="4:4">
      <c r="D753448" s="48"/>
    </row>
    <row r="753449" spans="4:4">
      <c r="D753449" s="48"/>
    </row>
    <row r="753450" spans="4:4">
      <c r="D753450" s="48"/>
    </row>
    <row r="753451" spans="4:4">
      <c r="D753451" s="48"/>
    </row>
    <row r="753452" spans="4:4">
      <c r="D753452" s="48"/>
    </row>
    <row r="753453" spans="4:4">
      <c r="D753453" s="48"/>
    </row>
    <row r="753454" spans="4:4">
      <c r="D753454" s="48"/>
    </row>
    <row r="753455" spans="4:4">
      <c r="D753455" s="48"/>
    </row>
    <row r="753456" spans="4:4">
      <c r="D753456" s="48"/>
    </row>
    <row r="753457" spans="4:4">
      <c r="D753457" s="48"/>
    </row>
    <row r="753458" spans="4:4">
      <c r="D753458" s="48"/>
    </row>
    <row r="753459" spans="4:4">
      <c r="D753459" s="48"/>
    </row>
    <row r="753460" spans="4:4">
      <c r="D753460" s="48"/>
    </row>
    <row r="753461" spans="4:4">
      <c r="D753461" s="48"/>
    </row>
    <row r="753462" spans="4:4">
      <c r="D753462" s="48"/>
    </row>
    <row r="753463" spans="4:4">
      <c r="D753463" s="48"/>
    </row>
    <row r="753464" spans="4:4">
      <c r="D753464" s="48"/>
    </row>
    <row r="753465" spans="4:4">
      <c r="D753465" s="48"/>
    </row>
    <row r="753466" spans="4:4">
      <c r="D753466" s="48"/>
    </row>
    <row r="753467" spans="4:4">
      <c r="D753467" s="48"/>
    </row>
    <row r="753468" spans="4:4">
      <c r="D753468" s="48"/>
    </row>
    <row r="753469" spans="4:4">
      <c r="D753469" s="48"/>
    </row>
    <row r="753470" spans="4:4">
      <c r="D753470" s="48"/>
    </row>
    <row r="753471" spans="4:4">
      <c r="D753471" s="48"/>
    </row>
    <row r="753472" spans="4:4">
      <c r="D753472" s="48"/>
    </row>
    <row r="753473" spans="4:4">
      <c r="D753473" s="48"/>
    </row>
    <row r="753474" spans="4:4">
      <c r="D753474" s="48"/>
    </row>
    <row r="753475" spans="4:4">
      <c r="D753475" s="48"/>
    </row>
    <row r="753476" spans="4:4">
      <c r="D753476" s="48"/>
    </row>
    <row r="753477" spans="4:4">
      <c r="D753477" s="48"/>
    </row>
    <row r="753478" spans="4:4">
      <c r="D753478" s="48"/>
    </row>
    <row r="753479" spans="4:4">
      <c r="D753479" s="48"/>
    </row>
    <row r="753480" spans="4:4">
      <c r="D753480" s="48"/>
    </row>
    <row r="753481" spans="4:4">
      <c r="D753481" s="48"/>
    </row>
    <row r="753482" spans="4:4">
      <c r="D753482" s="48"/>
    </row>
    <row r="753483" spans="4:4">
      <c r="D753483" s="48"/>
    </row>
    <row r="753484" spans="4:4">
      <c r="D753484" s="48"/>
    </row>
    <row r="753485" spans="4:4">
      <c r="D753485" s="48"/>
    </row>
    <row r="753486" spans="4:4">
      <c r="D753486" s="48"/>
    </row>
    <row r="753487" spans="4:4">
      <c r="D753487" s="48"/>
    </row>
    <row r="753488" spans="4:4">
      <c r="D753488" s="48"/>
    </row>
    <row r="753489" spans="4:4">
      <c r="D753489" s="48"/>
    </row>
    <row r="753490" spans="4:4">
      <c r="D753490" s="48"/>
    </row>
    <row r="753491" spans="4:4">
      <c r="D753491" s="48"/>
    </row>
    <row r="753492" spans="4:4">
      <c r="D753492" s="48"/>
    </row>
    <row r="753493" spans="4:4">
      <c r="D753493" s="48"/>
    </row>
    <row r="753494" spans="4:4">
      <c r="D753494" s="48"/>
    </row>
    <row r="753495" spans="4:4">
      <c r="D753495" s="48"/>
    </row>
    <row r="753496" spans="4:4">
      <c r="D753496" s="48"/>
    </row>
    <row r="753497" spans="4:4">
      <c r="D753497" s="48"/>
    </row>
    <row r="753498" spans="4:4">
      <c r="D753498" s="48"/>
    </row>
    <row r="753499" spans="4:4">
      <c r="D753499" s="48"/>
    </row>
    <row r="753500" spans="4:4">
      <c r="D753500" s="48"/>
    </row>
    <row r="753501" spans="4:4">
      <c r="D753501" s="48"/>
    </row>
    <row r="753502" spans="4:4">
      <c r="D753502" s="48"/>
    </row>
    <row r="753503" spans="4:4">
      <c r="D753503" s="48"/>
    </row>
    <row r="753504" spans="4:4">
      <c r="D753504" s="48"/>
    </row>
    <row r="753505" spans="4:4">
      <c r="D753505" s="48"/>
    </row>
    <row r="753506" spans="4:4">
      <c r="D753506" s="48"/>
    </row>
    <row r="753507" spans="4:4">
      <c r="D753507" s="48"/>
    </row>
    <row r="753508" spans="4:4">
      <c r="D753508" s="48"/>
    </row>
    <row r="753509" spans="4:4">
      <c r="D753509" s="48"/>
    </row>
    <row r="753510" spans="4:4">
      <c r="D753510" s="48"/>
    </row>
    <row r="753511" spans="4:4">
      <c r="D753511" s="48"/>
    </row>
    <row r="753512" spans="4:4">
      <c r="D753512" s="48"/>
    </row>
    <row r="753513" spans="4:4">
      <c r="D753513" s="48"/>
    </row>
    <row r="753514" spans="4:4">
      <c r="D753514" s="48"/>
    </row>
    <row r="753515" spans="4:4">
      <c r="D753515" s="48"/>
    </row>
    <row r="753516" spans="4:4">
      <c r="D753516" s="48"/>
    </row>
    <row r="753517" spans="4:4">
      <c r="D753517" s="48"/>
    </row>
    <row r="753518" spans="4:4">
      <c r="D753518" s="48"/>
    </row>
    <row r="753519" spans="4:4">
      <c r="D753519" s="48"/>
    </row>
    <row r="753520" spans="4:4">
      <c r="D753520" s="48"/>
    </row>
    <row r="753521" spans="4:4">
      <c r="D753521" s="48"/>
    </row>
    <row r="753522" spans="4:4">
      <c r="D753522" s="48"/>
    </row>
    <row r="753523" spans="4:4">
      <c r="D753523" s="48"/>
    </row>
    <row r="753524" spans="4:4">
      <c r="D753524" s="48"/>
    </row>
    <row r="753525" spans="4:4">
      <c r="D753525" s="48"/>
    </row>
    <row r="753526" spans="4:4">
      <c r="D753526" s="48"/>
    </row>
    <row r="753527" spans="4:4">
      <c r="D753527" s="48"/>
    </row>
    <row r="753528" spans="4:4">
      <c r="D753528" s="48"/>
    </row>
    <row r="753529" spans="4:4">
      <c r="D753529" s="48"/>
    </row>
    <row r="753530" spans="4:4">
      <c r="D753530" s="48"/>
    </row>
    <row r="753531" spans="4:4">
      <c r="D753531" s="48"/>
    </row>
    <row r="753532" spans="4:4">
      <c r="D753532" s="48"/>
    </row>
    <row r="753533" spans="4:4">
      <c r="D753533" s="48"/>
    </row>
    <row r="753534" spans="4:4">
      <c r="D753534" s="48"/>
    </row>
    <row r="753535" spans="4:4">
      <c r="D753535" s="48"/>
    </row>
    <row r="753536" spans="4:4">
      <c r="D753536" s="48"/>
    </row>
    <row r="753537" spans="4:4">
      <c r="D753537" s="48"/>
    </row>
    <row r="753538" spans="4:4">
      <c r="D753538" s="48"/>
    </row>
    <row r="753539" spans="4:4">
      <c r="D753539" s="48"/>
    </row>
    <row r="753540" spans="4:4">
      <c r="D753540" s="48"/>
    </row>
    <row r="753541" spans="4:4">
      <c r="D753541" s="48"/>
    </row>
    <row r="753542" spans="4:4">
      <c r="D753542" s="48"/>
    </row>
    <row r="753543" spans="4:4">
      <c r="D753543" s="48"/>
    </row>
    <row r="753544" spans="4:4">
      <c r="D753544" s="48"/>
    </row>
    <row r="753545" spans="4:4">
      <c r="D753545" s="48"/>
    </row>
    <row r="753546" spans="4:4">
      <c r="D753546" s="48"/>
    </row>
    <row r="753547" spans="4:4">
      <c r="D753547" s="48"/>
    </row>
    <row r="753548" spans="4:4">
      <c r="D753548" s="48"/>
    </row>
    <row r="753549" spans="4:4">
      <c r="D753549" s="48"/>
    </row>
    <row r="753550" spans="4:4">
      <c r="D753550" s="48"/>
    </row>
    <row r="753551" spans="4:4">
      <c r="D753551" s="48"/>
    </row>
    <row r="753552" spans="4:4">
      <c r="D753552" s="48"/>
    </row>
    <row r="753553" spans="4:4">
      <c r="D753553" s="48"/>
    </row>
    <row r="753554" spans="4:4">
      <c r="D753554" s="48"/>
    </row>
    <row r="753555" spans="4:4">
      <c r="D753555" s="48"/>
    </row>
    <row r="753556" spans="4:4">
      <c r="D753556" s="48"/>
    </row>
    <row r="753557" spans="4:4">
      <c r="D753557" s="48"/>
    </row>
    <row r="753558" spans="4:4">
      <c r="D753558" s="48"/>
    </row>
    <row r="753559" spans="4:4">
      <c r="D753559" s="48"/>
    </row>
    <row r="753560" spans="4:4">
      <c r="D753560" s="48"/>
    </row>
    <row r="753561" spans="4:4">
      <c r="D753561" s="48"/>
    </row>
    <row r="753562" spans="4:4">
      <c r="D753562" s="48"/>
    </row>
    <row r="753563" spans="4:4">
      <c r="D753563" s="48"/>
    </row>
    <row r="753564" spans="4:4">
      <c r="D753564" s="48"/>
    </row>
    <row r="753565" spans="4:4">
      <c r="D753565" s="48"/>
    </row>
    <row r="753566" spans="4:4">
      <c r="D753566" s="48"/>
    </row>
    <row r="753567" spans="4:4">
      <c r="D753567" s="48"/>
    </row>
    <row r="753568" spans="4:4">
      <c r="D753568" s="48"/>
    </row>
    <row r="753569" spans="4:4">
      <c r="D753569" s="48"/>
    </row>
    <row r="753570" spans="4:4">
      <c r="D753570" s="48"/>
    </row>
    <row r="753571" spans="4:4">
      <c r="D753571" s="48"/>
    </row>
    <row r="753572" spans="4:4">
      <c r="D753572" s="48"/>
    </row>
    <row r="753573" spans="4:4">
      <c r="D753573" s="48"/>
    </row>
    <row r="753574" spans="4:4">
      <c r="D753574" s="48"/>
    </row>
    <row r="753575" spans="4:4">
      <c r="D753575" s="48"/>
    </row>
    <row r="753576" spans="4:4">
      <c r="D753576" s="48"/>
    </row>
    <row r="753577" spans="4:4">
      <c r="D753577" s="48"/>
    </row>
    <row r="753578" spans="4:4">
      <c r="D753578" s="48"/>
    </row>
    <row r="753579" spans="4:4">
      <c r="D753579" s="48"/>
    </row>
    <row r="753580" spans="4:4">
      <c r="D753580" s="48"/>
    </row>
    <row r="753581" spans="4:4">
      <c r="D753581" s="48"/>
    </row>
    <row r="753582" spans="4:4">
      <c r="D753582" s="48"/>
    </row>
    <row r="753583" spans="4:4">
      <c r="D753583" s="48"/>
    </row>
    <row r="753584" spans="4:4">
      <c r="D753584" s="48"/>
    </row>
    <row r="753585" spans="4:4">
      <c r="D753585" s="48"/>
    </row>
    <row r="753586" spans="4:4">
      <c r="D753586" s="48"/>
    </row>
    <row r="753587" spans="4:4">
      <c r="D753587" s="48"/>
    </row>
    <row r="753588" spans="4:4">
      <c r="D753588" s="48"/>
    </row>
    <row r="753589" spans="4:4">
      <c r="D753589" s="48"/>
    </row>
    <row r="753590" spans="4:4">
      <c r="D753590" s="48"/>
    </row>
    <row r="753591" spans="4:4">
      <c r="D753591" s="48"/>
    </row>
    <row r="753592" spans="4:4">
      <c r="D753592" s="48"/>
    </row>
    <row r="753593" spans="4:4">
      <c r="D753593" s="48"/>
    </row>
    <row r="753594" spans="4:4">
      <c r="D753594" s="48"/>
    </row>
    <row r="753595" spans="4:4">
      <c r="D753595" s="48"/>
    </row>
    <row r="753596" spans="4:4">
      <c r="D753596" s="48"/>
    </row>
    <row r="753597" spans="4:4">
      <c r="D753597" s="48"/>
    </row>
    <row r="753598" spans="4:4">
      <c r="D753598" s="48"/>
    </row>
    <row r="753599" spans="4:4">
      <c r="D753599" s="48"/>
    </row>
    <row r="753600" spans="4:4">
      <c r="D753600" s="48"/>
    </row>
    <row r="753601" spans="4:4">
      <c r="D753601" s="48"/>
    </row>
    <row r="753602" spans="4:4">
      <c r="D753602" s="48"/>
    </row>
    <row r="753603" spans="4:4">
      <c r="D753603" s="48"/>
    </row>
    <row r="753604" spans="4:4">
      <c r="D753604" s="48"/>
    </row>
    <row r="753605" spans="4:4">
      <c r="D753605" s="48"/>
    </row>
    <row r="753606" spans="4:4">
      <c r="D753606" s="48"/>
    </row>
    <row r="753607" spans="4:4">
      <c r="D753607" s="48"/>
    </row>
    <row r="753608" spans="4:4">
      <c r="D753608" s="48"/>
    </row>
    <row r="753609" spans="4:4">
      <c r="D753609" s="48"/>
    </row>
    <row r="753610" spans="4:4">
      <c r="D753610" s="48"/>
    </row>
    <row r="753611" spans="4:4">
      <c r="D753611" s="48"/>
    </row>
    <row r="753612" spans="4:4">
      <c r="D753612" s="48"/>
    </row>
    <row r="753613" spans="4:4">
      <c r="D753613" s="48"/>
    </row>
    <row r="753614" spans="4:4">
      <c r="D753614" s="48"/>
    </row>
    <row r="753615" spans="4:4">
      <c r="D753615" s="48"/>
    </row>
    <row r="753616" spans="4:4">
      <c r="D753616" s="48"/>
    </row>
    <row r="753617" spans="4:4">
      <c r="D753617" s="48"/>
    </row>
    <row r="753618" spans="4:4">
      <c r="D753618" s="48"/>
    </row>
    <row r="753619" spans="4:4">
      <c r="D753619" s="48"/>
    </row>
    <row r="753620" spans="4:4">
      <c r="D753620" s="48"/>
    </row>
    <row r="753621" spans="4:4">
      <c r="D753621" s="48"/>
    </row>
    <row r="753622" spans="4:4">
      <c r="D753622" s="48"/>
    </row>
    <row r="753623" spans="4:4">
      <c r="D753623" s="48"/>
    </row>
    <row r="753624" spans="4:4">
      <c r="D753624" s="48"/>
    </row>
    <row r="753625" spans="4:4">
      <c r="D753625" s="48"/>
    </row>
    <row r="753626" spans="4:4">
      <c r="D753626" s="48"/>
    </row>
    <row r="753627" spans="4:4">
      <c r="D753627" s="48"/>
    </row>
    <row r="753628" spans="4:4">
      <c r="D753628" s="48"/>
    </row>
    <row r="753629" spans="4:4">
      <c r="D753629" s="48"/>
    </row>
    <row r="753630" spans="4:4">
      <c r="D753630" s="48"/>
    </row>
    <row r="753631" spans="4:4">
      <c r="D753631" s="48"/>
    </row>
    <row r="753632" spans="4:4">
      <c r="D753632" s="48"/>
    </row>
    <row r="753633" spans="4:4">
      <c r="D753633" s="48"/>
    </row>
    <row r="753634" spans="4:4">
      <c r="D753634" s="48"/>
    </row>
    <row r="753635" spans="4:4">
      <c r="D753635" s="48"/>
    </row>
    <row r="753636" spans="4:4">
      <c r="D753636" s="48"/>
    </row>
    <row r="753637" spans="4:4">
      <c r="D753637" s="48"/>
    </row>
    <row r="753638" spans="4:4">
      <c r="D753638" s="48"/>
    </row>
    <row r="753639" spans="4:4">
      <c r="D753639" s="48"/>
    </row>
    <row r="753640" spans="4:4">
      <c r="D753640" s="48"/>
    </row>
    <row r="753641" spans="4:4">
      <c r="D753641" s="48"/>
    </row>
    <row r="753642" spans="4:4">
      <c r="D753642" s="48"/>
    </row>
    <row r="753643" spans="4:4">
      <c r="D753643" s="48"/>
    </row>
    <row r="753644" spans="4:4">
      <c r="D753644" s="48"/>
    </row>
    <row r="753645" spans="4:4">
      <c r="D753645" s="48"/>
    </row>
    <row r="753646" spans="4:4">
      <c r="D753646" s="48"/>
    </row>
    <row r="753647" spans="4:4">
      <c r="D753647" s="48"/>
    </row>
    <row r="753648" spans="4:4">
      <c r="D753648" s="48"/>
    </row>
    <row r="753649" spans="4:4">
      <c r="D753649" s="48"/>
    </row>
    <row r="753650" spans="4:4">
      <c r="D753650" s="48"/>
    </row>
    <row r="753651" spans="4:4">
      <c r="D753651" s="48"/>
    </row>
    <row r="753652" spans="4:4">
      <c r="D753652" s="48"/>
    </row>
    <row r="753653" spans="4:4">
      <c r="D753653" s="48"/>
    </row>
    <row r="753654" spans="4:4">
      <c r="D753654" s="48"/>
    </row>
    <row r="753655" spans="4:4">
      <c r="D753655" s="48"/>
    </row>
    <row r="753656" spans="4:4">
      <c r="D753656" s="48"/>
    </row>
    <row r="753657" spans="4:4">
      <c r="D753657" s="48"/>
    </row>
    <row r="753658" spans="4:4">
      <c r="D753658" s="48"/>
    </row>
    <row r="753659" spans="4:4">
      <c r="D753659" s="48"/>
    </row>
    <row r="753660" spans="4:4">
      <c r="D753660" s="48"/>
    </row>
    <row r="753661" spans="4:4">
      <c r="D753661" s="48"/>
    </row>
    <row r="753662" spans="4:4">
      <c r="D753662" s="48"/>
    </row>
    <row r="753663" spans="4:4">
      <c r="D753663" s="48"/>
    </row>
    <row r="753664" spans="4:4">
      <c r="D753664" s="48"/>
    </row>
    <row r="753665" spans="4:4">
      <c r="D753665" s="48"/>
    </row>
    <row r="753666" spans="4:4">
      <c r="D753666" s="48"/>
    </row>
    <row r="753667" spans="4:4">
      <c r="D753667" s="48"/>
    </row>
    <row r="753668" spans="4:4">
      <c r="D753668" s="48"/>
    </row>
    <row r="753669" spans="4:4">
      <c r="D753669" s="48"/>
    </row>
    <row r="753670" spans="4:4">
      <c r="D753670" s="48"/>
    </row>
    <row r="753671" spans="4:4">
      <c r="D753671" s="48"/>
    </row>
    <row r="753672" spans="4:4">
      <c r="D753672" s="48"/>
    </row>
    <row r="753673" spans="4:4">
      <c r="D753673" s="48"/>
    </row>
    <row r="753674" spans="4:4">
      <c r="D753674" s="48"/>
    </row>
    <row r="753675" spans="4:4">
      <c r="D753675" s="48"/>
    </row>
    <row r="753676" spans="4:4">
      <c r="D753676" s="48"/>
    </row>
    <row r="753677" spans="4:4">
      <c r="D753677" s="48"/>
    </row>
    <row r="753678" spans="4:4">
      <c r="D753678" s="48"/>
    </row>
    <row r="753679" spans="4:4">
      <c r="D753679" s="48"/>
    </row>
    <row r="753680" spans="4:4">
      <c r="D753680" s="48"/>
    </row>
    <row r="753681" spans="4:4">
      <c r="D753681" s="48"/>
    </row>
    <row r="753682" spans="4:4">
      <c r="D753682" s="48"/>
    </row>
    <row r="753683" spans="4:4">
      <c r="D753683" s="48"/>
    </row>
    <row r="753684" spans="4:4">
      <c r="D753684" s="48"/>
    </row>
    <row r="753685" spans="4:4">
      <c r="D753685" s="48"/>
    </row>
    <row r="753686" spans="4:4">
      <c r="D753686" s="48"/>
    </row>
    <row r="753687" spans="4:4">
      <c r="D753687" s="48"/>
    </row>
    <row r="753688" spans="4:4">
      <c r="D753688" s="48"/>
    </row>
    <row r="753689" spans="4:4">
      <c r="D753689" s="48"/>
    </row>
    <row r="753690" spans="4:4">
      <c r="D753690" s="48"/>
    </row>
    <row r="753691" spans="4:4">
      <c r="D753691" s="48"/>
    </row>
    <row r="753692" spans="4:4">
      <c r="D753692" s="48"/>
    </row>
    <row r="753693" spans="4:4">
      <c r="D753693" s="48"/>
    </row>
    <row r="753694" spans="4:4">
      <c r="D753694" s="48"/>
    </row>
    <row r="753695" spans="4:4">
      <c r="D753695" s="48"/>
    </row>
    <row r="753696" spans="4:4">
      <c r="D753696" s="48"/>
    </row>
    <row r="753697" spans="4:4">
      <c r="D753697" s="48"/>
    </row>
    <row r="753698" spans="4:4">
      <c r="D753698" s="48"/>
    </row>
    <row r="753699" spans="4:4">
      <c r="D753699" s="48"/>
    </row>
    <row r="753700" spans="4:4">
      <c r="D753700" s="48"/>
    </row>
    <row r="753701" spans="4:4">
      <c r="D753701" s="48"/>
    </row>
    <row r="753702" spans="4:4">
      <c r="D753702" s="48"/>
    </row>
    <row r="753703" spans="4:4">
      <c r="D753703" s="48"/>
    </row>
    <row r="753704" spans="4:4">
      <c r="D753704" s="48"/>
    </row>
    <row r="753705" spans="4:4">
      <c r="D753705" s="48"/>
    </row>
    <row r="753706" spans="4:4">
      <c r="D753706" s="48"/>
    </row>
    <row r="753707" spans="4:4">
      <c r="D753707" s="48"/>
    </row>
    <row r="753708" spans="4:4">
      <c r="D753708" s="48"/>
    </row>
    <row r="753709" spans="4:4">
      <c r="D753709" s="48"/>
    </row>
    <row r="753710" spans="4:4">
      <c r="D753710" s="48"/>
    </row>
    <row r="753711" spans="4:4">
      <c r="D753711" s="48"/>
    </row>
    <row r="753712" spans="4:4">
      <c r="D753712" s="48"/>
    </row>
    <row r="753713" spans="4:4">
      <c r="D753713" s="48"/>
    </row>
    <row r="753714" spans="4:4">
      <c r="D753714" s="48"/>
    </row>
    <row r="753715" spans="4:4">
      <c r="D753715" s="48"/>
    </row>
    <row r="753716" spans="4:4">
      <c r="D753716" s="48"/>
    </row>
    <row r="753717" spans="4:4">
      <c r="D753717" s="48"/>
    </row>
    <row r="753718" spans="4:4">
      <c r="D753718" s="48"/>
    </row>
    <row r="753719" spans="4:4">
      <c r="D753719" s="48"/>
    </row>
    <row r="753720" spans="4:4">
      <c r="D753720" s="48"/>
    </row>
    <row r="753721" spans="4:4">
      <c r="D753721" s="48"/>
    </row>
    <row r="753722" spans="4:4">
      <c r="D753722" s="48"/>
    </row>
    <row r="753723" spans="4:4">
      <c r="D753723" s="48"/>
    </row>
    <row r="753724" spans="4:4">
      <c r="D753724" s="48"/>
    </row>
    <row r="753725" spans="4:4">
      <c r="D753725" s="48"/>
    </row>
    <row r="753726" spans="4:4">
      <c r="D753726" s="48"/>
    </row>
    <row r="753727" spans="4:4">
      <c r="D753727" s="48"/>
    </row>
    <row r="753728" spans="4:4">
      <c r="D753728" s="48"/>
    </row>
    <row r="753729" spans="4:4">
      <c r="D753729" s="48"/>
    </row>
    <row r="753730" spans="4:4">
      <c r="D753730" s="48"/>
    </row>
    <row r="753731" spans="4:4">
      <c r="D753731" s="48"/>
    </row>
    <row r="753732" spans="4:4">
      <c r="D753732" s="48"/>
    </row>
    <row r="753733" spans="4:4">
      <c r="D753733" s="48"/>
    </row>
    <row r="753734" spans="4:4">
      <c r="D753734" s="48"/>
    </row>
    <row r="753735" spans="4:4">
      <c r="D753735" s="48"/>
    </row>
    <row r="753736" spans="4:4">
      <c r="D753736" s="48"/>
    </row>
    <row r="753737" spans="4:4">
      <c r="D753737" s="48"/>
    </row>
    <row r="753738" spans="4:4">
      <c r="D753738" s="48"/>
    </row>
    <row r="753739" spans="4:4">
      <c r="D753739" s="48"/>
    </row>
    <row r="753740" spans="4:4">
      <c r="D753740" s="48"/>
    </row>
    <row r="753741" spans="4:4">
      <c r="D753741" s="48"/>
    </row>
    <row r="753742" spans="4:4">
      <c r="D753742" s="48"/>
    </row>
    <row r="753743" spans="4:4">
      <c r="D753743" s="48"/>
    </row>
    <row r="753744" spans="4:4">
      <c r="D753744" s="48"/>
    </row>
    <row r="753745" spans="4:4">
      <c r="D753745" s="48"/>
    </row>
    <row r="753746" spans="4:4">
      <c r="D753746" s="48"/>
    </row>
    <row r="753747" spans="4:4">
      <c r="D753747" s="48"/>
    </row>
    <row r="753748" spans="4:4">
      <c r="D753748" s="48"/>
    </row>
    <row r="753749" spans="4:4">
      <c r="D753749" s="48"/>
    </row>
    <row r="753750" spans="4:4">
      <c r="D753750" s="48"/>
    </row>
    <row r="753751" spans="4:4">
      <c r="D753751" s="48"/>
    </row>
    <row r="753752" spans="4:4">
      <c r="D753752" s="48"/>
    </row>
    <row r="753753" spans="4:4">
      <c r="D753753" s="48"/>
    </row>
    <row r="753754" spans="4:4">
      <c r="D753754" s="48"/>
    </row>
    <row r="753755" spans="4:4">
      <c r="D753755" s="48"/>
    </row>
    <row r="753756" spans="4:4">
      <c r="D753756" s="48"/>
    </row>
    <row r="753757" spans="4:4">
      <c r="D753757" s="48"/>
    </row>
    <row r="753758" spans="4:4">
      <c r="D753758" s="48"/>
    </row>
    <row r="753759" spans="4:4">
      <c r="D753759" s="48"/>
    </row>
    <row r="753760" spans="4:4">
      <c r="D753760" s="48"/>
    </row>
    <row r="753761" spans="4:4">
      <c r="D753761" s="48"/>
    </row>
    <row r="753762" spans="4:4">
      <c r="D753762" s="48"/>
    </row>
    <row r="753763" spans="4:4">
      <c r="D753763" s="48"/>
    </row>
    <row r="753764" spans="4:4">
      <c r="D753764" s="48"/>
    </row>
    <row r="753765" spans="4:4">
      <c r="D753765" s="48"/>
    </row>
    <row r="753766" spans="4:4">
      <c r="D753766" s="48"/>
    </row>
    <row r="753767" spans="4:4">
      <c r="D753767" s="48"/>
    </row>
    <row r="753768" spans="4:4">
      <c r="D753768" s="48"/>
    </row>
    <row r="753769" spans="4:4">
      <c r="D753769" s="48"/>
    </row>
    <row r="753770" spans="4:4">
      <c r="D753770" s="48"/>
    </row>
    <row r="753771" spans="4:4">
      <c r="D753771" s="48"/>
    </row>
    <row r="753772" spans="4:4">
      <c r="D753772" s="48"/>
    </row>
    <row r="753773" spans="4:4">
      <c r="D753773" s="48"/>
    </row>
    <row r="753774" spans="4:4">
      <c r="D753774" s="48"/>
    </row>
    <row r="753775" spans="4:4">
      <c r="D753775" s="48"/>
    </row>
    <row r="753776" spans="4:4">
      <c r="D753776" s="48"/>
    </row>
    <row r="753777" spans="4:4">
      <c r="D753777" s="48"/>
    </row>
    <row r="753778" spans="4:4">
      <c r="D753778" s="48"/>
    </row>
    <row r="753779" spans="4:4">
      <c r="D753779" s="48"/>
    </row>
    <row r="753780" spans="4:4">
      <c r="D753780" s="48"/>
    </row>
    <row r="753781" spans="4:4">
      <c r="D753781" s="48"/>
    </row>
    <row r="753782" spans="4:4">
      <c r="D753782" s="48"/>
    </row>
    <row r="753783" spans="4:4">
      <c r="D753783" s="48"/>
    </row>
    <row r="753784" spans="4:4">
      <c r="D753784" s="48"/>
    </row>
    <row r="753785" spans="4:4">
      <c r="D753785" s="48"/>
    </row>
    <row r="753786" spans="4:4">
      <c r="D753786" s="48"/>
    </row>
    <row r="753787" spans="4:4">
      <c r="D753787" s="48"/>
    </row>
    <row r="753788" spans="4:4">
      <c r="D753788" s="48"/>
    </row>
    <row r="753789" spans="4:4">
      <c r="D753789" s="48"/>
    </row>
    <row r="753790" spans="4:4">
      <c r="D753790" s="48"/>
    </row>
    <row r="753791" spans="4:4">
      <c r="D753791" s="48"/>
    </row>
    <row r="753792" spans="4:4">
      <c r="D753792" s="48"/>
    </row>
    <row r="753793" spans="4:4">
      <c r="D753793" s="48"/>
    </row>
    <row r="753794" spans="4:4">
      <c r="D753794" s="48"/>
    </row>
    <row r="753795" spans="4:4">
      <c r="D753795" s="48"/>
    </row>
    <row r="753796" spans="4:4">
      <c r="D753796" s="48"/>
    </row>
    <row r="753797" spans="4:4">
      <c r="D753797" s="48"/>
    </row>
    <row r="753798" spans="4:4">
      <c r="D753798" s="48"/>
    </row>
    <row r="753799" spans="4:4">
      <c r="D753799" s="48"/>
    </row>
    <row r="753800" spans="4:4">
      <c r="D753800" s="48"/>
    </row>
    <row r="753801" spans="4:4">
      <c r="D753801" s="48"/>
    </row>
    <row r="753802" spans="4:4">
      <c r="D753802" s="48"/>
    </row>
    <row r="753803" spans="4:4">
      <c r="D753803" s="48"/>
    </row>
    <row r="753804" spans="4:4">
      <c r="D753804" s="48"/>
    </row>
    <row r="753805" spans="4:4">
      <c r="D753805" s="48"/>
    </row>
    <row r="753806" spans="4:4">
      <c r="D753806" s="48"/>
    </row>
    <row r="753807" spans="4:4">
      <c r="D753807" s="48"/>
    </row>
    <row r="753808" spans="4:4">
      <c r="D753808" s="48"/>
    </row>
    <row r="753809" spans="4:4">
      <c r="D753809" s="48"/>
    </row>
    <row r="753810" spans="4:4">
      <c r="D753810" s="48"/>
    </row>
    <row r="753811" spans="4:4">
      <c r="D753811" s="48"/>
    </row>
    <row r="753812" spans="4:4">
      <c r="D753812" s="48"/>
    </row>
    <row r="753813" spans="4:4">
      <c r="D753813" s="48"/>
    </row>
    <row r="753814" spans="4:4">
      <c r="D753814" s="48"/>
    </row>
    <row r="753815" spans="4:4">
      <c r="D753815" s="48"/>
    </row>
    <row r="753816" spans="4:4">
      <c r="D753816" s="48"/>
    </row>
    <row r="753817" spans="4:4">
      <c r="D753817" s="48"/>
    </row>
    <row r="753818" spans="4:4">
      <c r="D753818" s="48"/>
    </row>
    <row r="753819" spans="4:4">
      <c r="D753819" s="48"/>
    </row>
    <row r="753820" spans="4:4">
      <c r="D753820" s="48"/>
    </row>
    <row r="753821" spans="4:4">
      <c r="D753821" s="48"/>
    </row>
    <row r="753822" spans="4:4">
      <c r="D753822" s="48"/>
    </row>
    <row r="753823" spans="4:4">
      <c r="D753823" s="48"/>
    </row>
    <row r="753824" spans="4:4">
      <c r="D753824" s="48"/>
    </row>
    <row r="753825" spans="4:4">
      <c r="D753825" s="48"/>
    </row>
    <row r="753826" spans="4:4">
      <c r="D753826" s="48"/>
    </row>
    <row r="753827" spans="4:4">
      <c r="D753827" s="48"/>
    </row>
    <row r="753828" spans="4:4">
      <c r="D753828" s="48"/>
    </row>
    <row r="753829" spans="4:4">
      <c r="D753829" s="48"/>
    </row>
    <row r="753830" spans="4:4">
      <c r="D753830" s="48"/>
    </row>
    <row r="753831" spans="4:4">
      <c r="D753831" s="48"/>
    </row>
    <row r="753832" spans="4:4">
      <c r="D753832" s="48"/>
    </row>
    <row r="753833" spans="4:4">
      <c r="D753833" s="48"/>
    </row>
    <row r="753834" spans="4:4">
      <c r="D753834" s="48"/>
    </row>
    <row r="753835" spans="4:4">
      <c r="D753835" s="48"/>
    </row>
    <row r="753836" spans="4:4">
      <c r="D753836" s="48"/>
    </row>
    <row r="753837" spans="4:4">
      <c r="D753837" s="48"/>
    </row>
    <row r="753838" spans="4:4">
      <c r="D753838" s="48"/>
    </row>
    <row r="753839" spans="4:4">
      <c r="D753839" s="48"/>
    </row>
    <row r="753840" spans="4:4">
      <c r="D753840" s="48"/>
    </row>
    <row r="753841" spans="4:4">
      <c r="D753841" s="48"/>
    </row>
    <row r="753842" spans="4:4">
      <c r="D753842" s="48"/>
    </row>
    <row r="753843" spans="4:4">
      <c r="D753843" s="48"/>
    </row>
    <row r="753844" spans="4:4">
      <c r="D753844" s="48"/>
    </row>
    <row r="753845" spans="4:4">
      <c r="D753845" s="48"/>
    </row>
    <row r="753846" spans="4:4">
      <c r="D753846" s="48"/>
    </row>
    <row r="753847" spans="4:4">
      <c r="D753847" s="48"/>
    </row>
    <row r="753848" spans="4:4">
      <c r="D753848" s="48"/>
    </row>
    <row r="753849" spans="4:4">
      <c r="D753849" s="48"/>
    </row>
    <row r="753850" spans="4:4">
      <c r="D753850" s="48"/>
    </row>
    <row r="753851" spans="4:4">
      <c r="D753851" s="48"/>
    </row>
    <row r="753852" spans="4:4">
      <c r="D753852" s="48"/>
    </row>
    <row r="753853" spans="4:4">
      <c r="D753853" s="48"/>
    </row>
    <row r="753854" spans="4:4">
      <c r="D753854" s="48"/>
    </row>
    <row r="753855" spans="4:4">
      <c r="D753855" s="48"/>
    </row>
    <row r="753856" spans="4:4">
      <c r="D753856" s="48"/>
    </row>
    <row r="753857" spans="4:4">
      <c r="D753857" s="48"/>
    </row>
    <row r="753858" spans="4:4">
      <c r="D753858" s="48"/>
    </row>
    <row r="753859" spans="4:4">
      <c r="D753859" s="48"/>
    </row>
    <row r="753860" spans="4:4">
      <c r="D753860" s="48"/>
    </row>
    <row r="753861" spans="4:4">
      <c r="D753861" s="48"/>
    </row>
    <row r="753862" spans="4:4">
      <c r="D753862" s="48"/>
    </row>
    <row r="753863" spans="4:4">
      <c r="D753863" s="48"/>
    </row>
    <row r="753864" spans="4:4">
      <c r="D753864" s="48"/>
    </row>
    <row r="753865" spans="4:4">
      <c r="D753865" s="48"/>
    </row>
    <row r="753866" spans="4:4">
      <c r="D753866" s="48"/>
    </row>
    <row r="753867" spans="4:4">
      <c r="D753867" s="48"/>
    </row>
    <row r="753868" spans="4:4">
      <c r="D753868" s="48"/>
    </row>
    <row r="753869" spans="4:4">
      <c r="D753869" s="48"/>
    </row>
    <row r="753870" spans="4:4">
      <c r="D753870" s="48"/>
    </row>
    <row r="753871" spans="4:4">
      <c r="D753871" s="48"/>
    </row>
    <row r="753872" spans="4:4">
      <c r="D753872" s="48"/>
    </row>
    <row r="753873" spans="4:4">
      <c r="D753873" s="48"/>
    </row>
    <row r="753874" spans="4:4">
      <c r="D753874" s="48"/>
    </row>
    <row r="753875" spans="4:4">
      <c r="D753875" s="48"/>
    </row>
    <row r="753876" spans="4:4">
      <c r="D753876" s="48"/>
    </row>
    <row r="753877" spans="4:4">
      <c r="D753877" s="48"/>
    </row>
    <row r="753878" spans="4:4">
      <c r="D753878" s="48"/>
    </row>
    <row r="753879" spans="4:4">
      <c r="D753879" s="48"/>
    </row>
    <row r="753880" spans="4:4">
      <c r="D753880" s="48"/>
    </row>
    <row r="753881" spans="4:4">
      <c r="D753881" s="48"/>
    </row>
    <row r="753882" spans="4:4">
      <c r="D753882" s="48"/>
    </row>
    <row r="753883" spans="4:4">
      <c r="D753883" s="48"/>
    </row>
    <row r="753884" spans="4:4">
      <c r="D753884" s="48"/>
    </row>
    <row r="753885" spans="4:4">
      <c r="D753885" s="48"/>
    </row>
    <row r="753886" spans="4:4">
      <c r="D753886" s="48"/>
    </row>
    <row r="753887" spans="4:4">
      <c r="D753887" s="48"/>
    </row>
    <row r="753888" spans="4:4">
      <c r="D753888" s="48"/>
    </row>
    <row r="753889" spans="4:4">
      <c r="D753889" s="48"/>
    </row>
    <row r="753890" spans="4:4">
      <c r="D753890" s="48"/>
    </row>
    <row r="753891" spans="4:4">
      <c r="D753891" s="48"/>
    </row>
    <row r="753892" spans="4:4">
      <c r="D753892" s="48"/>
    </row>
    <row r="753893" spans="4:4">
      <c r="D753893" s="48"/>
    </row>
    <row r="753894" spans="4:4">
      <c r="D753894" s="48"/>
    </row>
    <row r="753895" spans="4:4">
      <c r="D753895" s="48"/>
    </row>
    <row r="753896" spans="4:4">
      <c r="D753896" s="48"/>
    </row>
    <row r="753897" spans="4:4">
      <c r="D753897" s="48"/>
    </row>
    <row r="753898" spans="4:4">
      <c r="D753898" s="48"/>
    </row>
    <row r="753899" spans="4:4">
      <c r="D753899" s="48"/>
    </row>
    <row r="753900" spans="4:4">
      <c r="D753900" s="48"/>
    </row>
    <row r="753901" spans="4:4">
      <c r="D753901" s="48"/>
    </row>
    <row r="753902" spans="4:4">
      <c r="D753902" s="48"/>
    </row>
    <row r="753903" spans="4:4">
      <c r="D753903" s="48"/>
    </row>
    <row r="753904" spans="4:4">
      <c r="D753904" s="48"/>
    </row>
    <row r="753905" spans="4:4">
      <c r="D753905" s="48"/>
    </row>
    <row r="753906" spans="4:4">
      <c r="D753906" s="48"/>
    </row>
    <row r="753907" spans="4:4">
      <c r="D753907" s="48"/>
    </row>
    <row r="753908" spans="4:4">
      <c r="D753908" s="48"/>
    </row>
    <row r="753909" spans="4:4">
      <c r="D753909" s="48"/>
    </row>
    <row r="753910" spans="4:4">
      <c r="D753910" s="48"/>
    </row>
    <row r="753911" spans="4:4">
      <c r="D753911" s="48"/>
    </row>
    <row r="753912" spans="4:4">
      <c r="D753912" s="48"/>
    </row>
    <row r="753913" spans="4:4">
      <c r="D753913" s="48"/>
    </row>
    <row r="753914" spans="4:4">
      <c r="D753914" s="48"/>
    </row>
    <row r="753915" spans="4:4">
      <c r="D753915" s="48"/>
    </row>
    <row r="753916" spans="4:4">
      <c r="D753916" s="48"/>
    </row>
    <row r="753917" spans="4:4">
      <c r="D753917" s="48"/>
    </row>
    <row r="753918" spans="4:4">
      <c r="D753918" s="48"/>
    </row>
    <row r="753919" spans="4:4">
      <c r="D753919" s="48"/>
    </row>
    <row r="753920" spans="4:4">
      <c r="D753920" s="48"/>
    </row>
    <row r="753921" spans="4:4">
      <c r="D753921" s="48"/>
    </row>
    <row r="753922" spans="4:4">
      <c r="D753922" s="48"/>
    </row>
    <row r="753923" spans="4:4">
      <c r="D753923" s="48"/>
    </row>
    <row r="753924" spans="4:4">
      <c r="D753924" s="48"/>
    </row>
    <row r="753925" spans="4:4">
      <c r="D753925" s="48"/>
    </row>
    <row r="753926" spans="4:4">
      <c r="D753926" s="48"/>
    </row>
    <row r="753927" spans="4:4">
      <c r="D753927" s="48"/>
    </row>
    <row r="753928" spans="4:4">
      <c r="D753928" s="48"/>
    </row>
    <row r="753929" spans="4:4">
      <c r="D753929" s="48"/>
    </row>
    <row r="753930" spans="4:4">
      <c r="D753930" s="48"/>
    </row>
    <row r="753931" spans="4:4">
      <c r="D753931" s="48"/>
    </row>
    <row r="753932" spans="4:4">
      <c r="D753932" s="48"/>
    </row>
    <row r="753933" spans="4:4">
      <c r="D753933" s="48"/>
    </row>
    <row r="753934" spans="4:4">
      <c r="D753934" s="48"/>
    </row>
    <row r="753935" spans="4:4">
      <c r="D753935" s="48"/>
    </row>
    <row r="753936" spans="4:4">
      <c r="D753936" s="48"/>
    </row>
    <row r="753937" spans="4:4">
      <c r="D753937" s="48"/>
    </row>
    <row r="753938" spans="4:4">
      <c r="D753938" s="48"/>
    </row>
    <row r="753939" spans="4:4">
      <c r="D753939" s="48"/>
    </row>
    <row r="753940" spans="4:4">
      <c r="D753940" s="48"/>
    </row>
    <row r="753941" spans="4:4">
      <c r="D753941" s="48"/>
    </row>
    <row r="753942" spans="4:4">
      <c r="D753942" s="48"/>
    </row>
    <row r="753943" spans="4:4">
      <c r="D753943" s="48"/>
    </row>
    <row r="753944" spans="4:4">
      <c r="D753944" s="48"/>
    </row>
    <row r="753945" spans="4:4">
      <c r="D753945" s="48"/>
    </row>
    <row r="753946" spans="4:4">
      <c r="D753946" s="48"/>
    </row>
    <row r="753947" spans="4:4">
      <c r="D753947" s="48"/>
    </row>
    <row r="753948" spans="4:4">
      <c r="D753948" s="48"/>
    </row>
    <row r="753949" spans="4:4">
      <c r="D753949" s="48"/>
    </row>
    <row r="753950" spans="4:4">
      <c r="D753950" s="48"/>
    </row>
    <row r="753951" spans="4:4">
      <c r="D753951" s="48"/>
    </row>
    <row r="753952" spans="4:4">
      <c r="D753952" s="48"/>
    </row>
    <row r="753953" spans="4:4">
      <c r="D753953" s="48"/>
    </row>
    <row r="753954" spans="4:4">
      <c r="D753954" s="48"/>
    </row>
    <row r="753955" spans="4:4">
      <c r="D753955" s="48"/>
    </row>
    <row r="753956" spans="4:4">
      <c r="D753956" s="48"/>
    </row>
    <row r="753957" spans="4:4">
      <c r="D753957" s="48"/>
    </row>
    <row r="753958" spans="4:4">
      <c r="D753958" s="48"/>
    </row>
    <row r="753959" spans="4:4">
      <c r="D753959" s="48"/>
    </row>
    <row r="753960" spans="4:4">
      <c r="D753960" s="48"/>
    </row>
    <row r="753961" spans="4:4">
      <c r="D753961" s="48"/>
    </row>
    <row r="753962" spans="4:4">
      <c r="D753962" s="48"/>
    </row>
    <row r="753963" spans="4:4">
      <c r="D753963" s="48"/>
    </row>
    <row r="753964" spans="4:4">
      <c r="D753964" s="48"/>
    </row>
    <row r="753965" spans="4:4">
      <c r="D753965" s="48"/>
    </row>
    <row r="753966" spans="4:4">
      <c r="D753966" s="48"/>
    </row>
    <row r="753967" spans="4:4">
      <c r="D753967" s="48"/>
    </row>
    <row r="753968" spans="4:4">
      <c r="D753968" s="48"/>
    </row>
    <row r="753969" spans="4:4">
      <c r="D753969" s="48"/>
    </row>
    <row r="753970" spans="4:4">
      <c r="D753970" s="48"/>
    </row>
    <row r="753971" spans="4:4">
      <c r="D753971" s="48"/>
    </row>
    <row r="753972" spans="4:4">
      <c r="D753972" s="48"/>
    </row>
    <row r="753973" spans="4:4">
      <c r="D753973" s="48"/>
    </row>
    <row r="753974" spans="4:4">
      <c r="D753974" s="48"/>
    </row>
    <row r="753975" spans="4:4">
      <c r="D753975" s="48"/>
    </row>
    <row r="753976" spans="4:4">
      <c r="D753976" s="48"/>
    </row>
    <row r="753977" spans="4:4">
      <c r="D753977" s="48"/>
    </row>
    <row r="753978" spans="4:4">
      <c r="D753978" s="48"/>
    </row>
    <row r="753979" spans="4:4">
      <c r="D753979" s="48"/>
    </row>
    <row r="753980" spans="4:4">
      <c r="D753980" s="48"/>
    </row>
    <row r="753981" spans="4:4">
      <c r="D753981" s="48"/>
    </row>
    <row r="753982" spans="4:4">
      <c r="D753982" s="48"/>
    </row>
    <row r="753983" spans="4:4">
      <c r="D753983" s="48"/>
    </row>
    <row r="753984" spans="4:4">
      <c r="D753984" s="48"/>
    </row>
    <row r="753985" spans="4:4">
      <c r="D753985" s="48"/>
    </row>
    <row r="753986" spans="4:4">
      <c r="D753986" s="48"/>
    </row>
    <row r="753987" spans="4:4">
      <c r="D753987" s="48"/>
    </row>
    <row r="753988" spans="4:4">
      <c r="D753988" s="48"/>
    </row>
    <row r="753989" spans="4:4">
      <c r="D753989" s="48"/>
    </row>
    <row r="753990" spans="4:4">
      <c r="D753990" s="48"/>
    </row>
    <row r="753991" spans="4:4">
      <c r="D753991" s="48"/>
    </row>
    <row r="753992" spans="4:4">
      <c r="D753992" s="48"/>
    </row>
    <row r="753993" spans="4:4">
      <c r="D753993" s="48"/>
    </row>
    <row r="753994" spans="4:4">
      <c r="D753994" s="48"/>
    </row>
    <row r="753995" spans="4:4">
      <c r="D753995" s="48"/>
    </row>
    <row r="753996" spans="4:4">
      <c r="D753996" s="48"/>
    </row>
    <row r="753997" spans="4:4">
      <c r="D753997" s="48"/>
    </row>
    <row r="753998" spans="4:4">
      <c r="D753998" s="48"/>
    </row>
    <row r="753999" spans="4:4">
      <c r="D753999" s="48"/>
    </row>
    <row r="754000" spans="4:4">
      <c r="D754000" s="48"/>
    </row>
    <row r="754001" spans="4:4">
      <c r="D754001" s="48"/>
    </row>
    <row r="754002" spans="4:4">
      <c r="D754002" s="48"/>
    </row>
    <row r="754003" spans="4:4">
      <c r="D754003" s="48"/>
    </row>
    <row r="754004" spans="4:4">
      <c r="D754004" s="48"/>
    </row>
    <row r="754005" spans="4:4">
      <c r="D754005" s="48"/>
    </row>
    <row r="754006" spans="4:4">
      <c r="D754006" s="48"/>
    </row>
    <row r="754007" spans="4:4">
      <c r="D754007" s="48"/>
    </row>
    <row r="754008" spans="4:4">
      <c r="D754008" s="48"/>
    </row>
    <row r="754009" spans="4:4">
      <c r="D754009" s="48"/>
    </row>
    <row r="754010" spans="4:4">
      <c r="D754010" s="48"/>
    </row>
    <row r="754011" spans="4:4">
      <c r="D754011" s="48"/>
    </row>
    <row r="754012" spans="4:4">
      <c r="D754012" s="48"/>
    </row>
    <row r="754013" spans="4:4">
      <c r="D754013" s="48"/>
    </row>
    <row r="754014" spans="4:4">
      <c r="D754014" s="48"/>
    </row>
    <row r="754015" spans="4:4">
      <c r="D754015" s="48"/>
    </row>
    <row r="754016" spans="4:4">
      <c r="D754016" s="48"/>
    </row>
    <row r="754017" spans="4:4">
      <c r="D754017" s="48"/>
    </row>
    <row r="754018" spans="4:4">
      <c r="D754018" s="48"/>
    </row>
    <row r="754019" spans="4:4">
      <c r="D754019" s="48"/>
    </row>
    <row r="754020" spans="4:4">
      <c r="D754020" s="48"/>
    </row>
    <row r="754021" spans="4:4">
      <c r="D754021" s="48"/>
    </row>
    <row r="754022" spans="4:4">
      <c r="D754022" s="48"/>
    </row>
    <row r="754023" spans="4:4">
      <c r="D754023" s="48"/>
    </row>
    <row r="754024" spans="4:4">
      <c r="D754024" s="48"/>
    </row>
    <row r="754025" spans="4:4">
      <c r="D754025" s="48"/>
    </row>
    <row r="754026" spans="4:4">
      <c r="D754026" s="48"/>
    </row>
    <row r="754027" spans="4:4">
      <c r="D754027" s="48"/>
    </row>
    <row r="754028" spans="4:4">
      <c r="D754028" s="48"/>
    </row>
    <row r="754029" spans="4:4">
      <c r="D754029" s="48"/>
    </row>
    <row r="754030" spans="4:4">
      <c r="D754030" s="48"/>
    </row>
    <row r="754031" spans="4:4">
      <c r="D754031" s="48"/>
    </row>
    <row r="754032" spans="4:4">
      <c r="D754032" s="48"/>
    </row>
    <row r="754033" spans="4:4">
      <c r="D754033" s="48"/>
    </row>
    <row r="754034" spans="4:4">
      <c r="D754034" s="48"/>
    </row>
    <row r="754035" spans="4:4">
      <c r="D754035" s="48"/>
    </row>
    <row r="754036" spans="4:4">
      <c r="D754036" s="48"/>
    </row>
    <row r="754037" spans="4:4">
      <c r="D754037" s="48"/>
    </row>
    <row r="754038" spans="4:4">
      <c r="D754038" s="48"/>
    </row>
    <row r="754039" spans="4:4">
      <c r="D754039" s="48"/>
    </row>
    <row r="754040" spans="4:4">
      <c r="D754040" s="48"/>
    </row>
    <row r="754041" spans="4:4">
      <c r="D754041" s="48"/>
    </row>
    <row r="754042" spans="4:4">
      <c r="D754042" s="48"/>
    </row>
    <row r="754043" spans="4:4">
      <c r="D754043" s="48"/>
    </row>
    <row r="754044" spans="4:4">
      <c r="D754044" s="48"/>
    </row>
    <row r="754045" spans="4:4">
      <c r="D754045" s="48"/>
    </row>
    <row r="754046" spans="4:4">
      <c r="D754046" s="48"/>
    </row>
    <row r="754047" spans="4:4">
      <c r="D754047" s="48"/>
    </row>
    <row r="754048" spans="4:4">
      <c r="D754048" s="48"/>
    </row>
    <row r="754049" spans="4:4">
      <c r="D754049" s="48"/>
    </row>
    <row r="754050" spans="4:4">
      <c r="D754050" s="48"/>
    </row>
    <row r="754051" spans="4:4">
      <c r="D754051" s="48"/>
    </row>
    <row r="754052" spans="4:4">
      <c r="D754052" s="48"/>
    </row>
    <row r="754053" spans="4:4">
      <c r="D754053" s="48"/>
    </row>
    <row r="754054" spans="4:4">
      <c r="D754054" s="48"/>
    </row>
    <row r="754055" spans="4:4">
      <c r="D754055" s="48"/>
    </row>
    <row r="754056" spans="4:4">
      <c r="D754056" s="48"/>
    </row>
    <row r="754057" spans="4:4">
      <c r="D754057" s="48"/>
    </row>
    <row r="754058" spans="4:4">
      <c r="D754058" s="48"/>
    </row>
    <row r="754059" spans="4:4">
      <c r="D754059" s="48"/>
    </row>
    <row r="754060" spans="4:4">
      <c r="D754060" s="48"/>
    </row>
    <row r="754061" spans="4:4">
      <c r="D754061" s="48"/>
    </row>
    <row r="754062" spans="4:4">
      <c r="D754062" s="48"/>
    </row>
    <row r="754063" spans="4:4">
      <c r="D754063" s="48"/>
    </row>
    <row r="754064" spans="4:4">
      <c r="D754064" s="48"/>
    </row>
    <row r="754065" spans="4:4">
      <c r="D754065" s="48"/>
    </row>
    <row r="754066" spans="4:4">
      <c r="D754066" s="48"/>
    </row>
    <row r="754067" spans="4:4">
      <c r="D754067" s="48"/>
    </row>
    <row r="754068" spans="4:4">
      <c r="D754068" s="48"/>
    </row>
    <row r="754069" spans="4:4">
      <c r="D754069" s="48"/>
    </row>
    <row r="754070" spans="4:4">
      <c r="D754070" s="48"/>
    </row>
    <row r="754071" spans="4:4">
      <c r="D754071" s="48"/>
    </row>
    <row r="754072" spans="4:4">
      <c r="D754072" s="48"/>
    </row>
    <row r="754073" spans="4:4">
      <c r="D754073" s="48"/>
    </row>
    <row r="754074" spans="4:4">
      <c r="D754074" s="48"/>
    </row>
    <row r="754075" spans="4:4">
      <c r="D754075" s="48"/>
    </row>
    <row r="754076" spans="4:4">
      <c r="D754076" s="48"/>
    </row>
    <row r="754077" spans="4:4">
      <c r="D754077" s="48"/>
    </row>
    <row r="754078" spans="4:4">
      <c r="D754078" s="48"/>
    </row>
    <row r="754079" spans="4:4">
      <c r="D754079" s="48"/>
    </row>
    <row r="754080" spans="4:4">
      <c r="D754080" s="48"/>
    </row>
    <row r="754081" spans="4:4">
      <c r="D754081" s="48"/>
    </row>
    <row r="754082" spans="4:4">
      <c r="D754082" s="48"/>
    </row>
    <row r="754083" spans="4:4">
      <c r="D754083" s="48"/>
    </row>
    <row r="754084" spans="4:4">
      <c r="D754084" s="48"/>
    </row>
    <row r="754085" spans="4:4">
      <c r="D754085" s="48"/>
    </row>
    <row r="754086" spans="4:4">
      <c r="D754086" s="48"/>
    </row>
    <row r="754087" spans="4:4">
      <c r="D754087" s="48"/>
    </row>
    <row r="754088" spans="4:4">
      <c r="D754088" s="48"/>
    </row>
    <row r="754089" spans="4:4">
      <c r="D754089" s="48"/>
    </row>
    <row r="754090" spans="4:4">
      <c r="D754090" s="48"/>
    </row>
    <row r="754091" spans="4:4">
      <c r="D754091" s="48"/>
    </row>
    <row r="754092" spans="4:4">
      <c r="D754092" s="48"/>
    </row>
    <row r="754093" spans="4:4">
      <c r="D754093" s="48"/>
    </row>
    <row r="754094" spans="4:4">
      <c r="D754094" s="48"/>
    </row>
    <row r="754095" spans="4:4">
      <c r="D754095" s="48"/>
    </row>
    <row r="754096" spans="4:4">
      <c r="D754096" s="48"/>
    </row>
    <row r="754097" spans="4:4">
      <c r="D754097" s="48"/>
    </row>
    <row r="754098" spans="4:4">
      <c r="D754098" s="48"/>
    </row>
    <row r="754099" spans="4:4">
      <c r="D754099" s="48"/>
    </row>
    <row r="754100" spans="4:4">
      <c r="D754100" s="48"/>
    </row>
    <row r="754101" spans="4:4">
      <c r="D754101" s="48"/>
    </row>
    <row r="754102" spans="4:4">
      <c r="D754102" s="48"/>
    </row>
    <row r="754103" spans="4:4">
      <c r="D754103" s="48"/>
    </row>
    <row r="754104" spans="4:4">
      <c r="D754104" s="48"/>
    </row>
    <row r="754105" spans="4:4">
      <c r="D754105" s="48"/>
    </row>
    <row r="754106" spans="4:4">
      <c r="D754106" s="48"/>
    </row>
    <row r="754107" spans="4:4">
      <c r="D754107" s="48"/>
    </row>
    <row r="754108" spans="4:4">
      <c r="D754108" s="48"/>
    </row>
    <row r="754109" spans="4:4">
      <c r="D754109" s="48"/>
    </row>
    <row r="754110" spans="4:4">
      <c r="D754110" s="48"/>
    </row>
    <row r="754111" spans="4:4">
      <c r="D754111" s="48"/>
    </row>
    <row r="754112" spans="4:4">
      <c r="D754112" s="48"/>
    </row>
    <row r="754113" spans="4:4">
      <c r="D754113" s="48"/>
    </row>
    <row r="754114" spans="4:4">
      <c r="D754114" s="48"/>
    </row>
    <row r="754115" spans="4:4">
      <c r="D754115" s="48"/>
    </row>
    <row r="754116" spans="4:4">
      <c r="D754116" s="48"/>
    </row>
    <row r="754117" spans="4:4">
      <c r="D754117" s="48"/>
    </row>
    <row r="754118" spans="4:4">
      <c r="D754118" s="48"/>
    </row>
    <row r="754119" spans="4:4">
      <c r="D754119" s="48"/>
    </row>
    <row r="754120" spans="4:4">
      <c r="D754120" s="48"/>
    </row>
    <row r="754121" spans="4:4">
      <c r="D754121" s="48"/>
    </row>
    <row r="754122" spans="4:4">
      <c r="D754122" s="48"/>
    </row>
    <row r="754123" spans="4:4">
      <c r="D754123" s="48"/>
    </row>
    <row r="754124" spans="4:4">
      <c r="D754124" s="48"/>
    </row>
    <row r="754125" spans="4:4">
      <c r="D754125" s="48"/>
    </row>
    <row r="754126" spans="4:4">
      <c r="D754126" s="48"/>
    </row>
    <row r="754127" spans="4:4">
      <c r="D754127" s="48"/>
    </row>
    <row r="754128" spans="4:4">
      <c r="D754128" s="48"/>
    </row>
    <row r="754129" spans="4:4">
      <c r="D754129" s="48"/>
    </row>
    <row r="754130" spans="4:4">
      <c r="D754130" s="48"/>
    </row>
    <row r="754131" spans="4:4">
      <c r="D754131" s="48"/>
    </row>
    <row r="754132" spans="4:4">
      <c r="D754132" s="48"/>
    </row>
    <row r="754133" spans="4:4">
      <c r="D754133" s="48"/>
    </row>
    <row r="754134" spans="4:4">
      <c r="D754134" s="48"/>
    </row>
    <row r="754135" spans="4:4">
      <c r="D754135" s="48"/>
    </row>
    <row r="754136" spans="4:4">
      <c r="D754136" s="48"/>
    </row>
    <row r="754137" spans="4:4">
      <c r="D754137" s="48"/>
    </row>
    <row r="754138" spans="4:4">
      <c r="D754138" s="48"/>
    </row>
    <row r="754139" spans="4:4">
      <c r="D754139" s="48"/>
    </row>
    <row r="754140" spans="4:4">
      <c r="D754140" s="48"/>
    </row>
    <row r="754141" spans="4:4">
      <c r="D754141" s="48"/>
    </row>
    <row r="754142" spans="4:4">
      <c r="D754142" s="48"/>
    </row>
    <row r="754143" spans="4:4">
      <c r="D754143" s="48"/>
    </row>
    <row r="754144" spans="4:4">
      <c r="D754144" s="48"/>
    </row>
    <row r="754145" spans="4:4">
      <c r="D754145" s="48"/>
    </row>
    <row r="754146" spans="4:4">
      <c r="D754146" s="48"/>
    </row>
    <row r="754147" spans="4:4">
      <c r="D754147" s="48"/>
    </row>
    <row r="754148" spans="4:4">
      <c r="D754148" s="48"/>
    </row>
    <row r="754149" spans="4:4">
      <c r="D754149" s="48"/>
    </row>
    <row r="754150" spans="4:4">
      <c r="D754150" s="48"/>
    </row>
    <row r="754151" spans="4:4">
      <c r="D754151" s="48"/>
    </row>
    <row r="754152" spans="4:4">
      <c r="D754152" s="48"/>
    </row>
    <row r="754153" spans="4:4">
      <c r="D754153" s="48"/>
    </row>
    <row r="754154" spans="4:4">
      <c r="D754154" s="48"/>
    </row>
    <row r="754155" spans="4:4">
      <c r="D754155" s="48"/>
    </row>
    <row r="754156" spans="4:4">
      <c r="D754156" s="48"/>
    </row>
    <row r="754157" spans="4:4">
      <c r="D754157" s="48"/>
    </row>
    <row r="754158" spans="4:4">
      <c r="D754158" s="48"/>
    </row>
    <row r="754159" spans="4:4">
      <c r="D754159" s="48"/>
    </row>
    <row r="754160" spans="4:4">
      <c r="D754160" s="48"/>
    </row>
    <row r="754161" spans="4:4">
      <c r="D754161" s="48"/>
    </row>
    <row r="754162" spans="4:4">
      <c r="D754162" s="48"/>
    </row>
    <row r="754163" spans="4:4">
      <c r="D754163" s="48"/>
    </row>
    <row r="754164" spans="4:4">
      <c r="D754164" s="48"/>
    </row>
    <row r="754165" spans="4:4">
      <c r="D754165" s="48"/>
    </row>
    <row r="754166" spans="4:4">
      <c r="D754166" s="48"/>
    </row>
    <row r="754167" spans="4:4">
      <c r="D754167" s="48"/>
    </row>
    <row r="754168" spans="4:4">
      <c r="D754168" s="48"/>
    </row>
    <row r="754169" spans="4:4">
      <c r="D754169" s="48"/>
    </row>
    <row r="754170" spans="4:4">
      <c r="D754170" s="48"/>
    </row>
    <row r="754171" spans="4:4">
      <c r="D754171" s="48"/>
    </row>
    <row r="754172" spans="4:4">
      <c r="D754172" s="48"/>
    </row>
    <row r="754173" spans="4:4">
      <c r="D754173" s="48"/>
    </row>
    <row r="754174" spans="4:4">
      <c r="D754174" s="48"/>
    </row>
    <row r="754175" spans="4:4">
      <c r="D754175" s="48"/>
    </row>
    <row r="754176" spans="4:4">
      <c r="D754176" s="48"/>
    </row>
    <row r="754177" spans="4:4">
      <c r="D754177" s="48"/>
    </row>
    <row r="754178" spans="4:4">
      <c r="D754178" s="48"/>
    </row>
    <row r="754179" spans="4:4">
      <c r="D754179" s="48"/>
    </row>
    <row r="754180" spans="4:4">
      <c r="D754180" s="48"/>
    </row>
    <row r="754181" spans="4:4">
      <c r="D754181" s="48"/>
    </row>
    <row r="754182" spans="4:4">
      <c r="D754182" s="48"/>
    </row>
    <row r="754183" spans="4:4">
      <c r="D754183" s="48"/>
    </row>
    <row r="754184" spans="4:4">
      <c r="D754184" s="48"/>
    </row>
    <row r="754185" spans="4:4">
      <c r="D754185" s="48"/>
    </row>
    <row r="754186" spans="4:4">
      <c r="D754186" s="48"/>
    </row>
    <row r="754187" spans="4:4">
      <c r="D754187" s="48"/>
    </row>
    <row r="754188" spans="4:4">
      <c r="D754188" s="48"/>
    </row>
    <row r="754189" spans="4:4">
      <c r="D754189" s="48"/>
    </row>
    <row r="754190" spans="4:4">
      <c r="D754190" s="48"/>
    </row>
    <row r="754191" spans="4:4">
      <c r="D754191" s="48"/>
    </row>
    <row r="754192" spans="4:4">
      <c r="D754192" s="48"/>
    </row>
    <row r="754193" spans="4:4">
      <c r="D754193" s="48"/>
    </row>
    <row r="754194" spans="4:4">
      <c r="D754194" s="48"/>
    </row>
    <row r="754195" spans="4:4">
      <c r="D754195" s="48"/>
    </row>
    <row r="754196" spans="4:4">
      <c r="D754196" s="48"/>
    </row>
    <row r="754197" spans="4:4">
      <c r="D754197" s="48"/>
    </row>
    <row r="754198" spans="4:4">
      <c r="D754198" s="48"/>
    </row>
    <row r="754199" spans="4:4">
      <c r="D754199" s="48"/>
    </row>
    <row r="754200" spans="4:4">
      <c r="D754200" s="48"/>
    </row>
    <row r="754201" spans="4:4">
      <c r="D754201" s="48"/>
    </row>
    <row r="754202" spans="4:4">
      <c r="D754202" s="48"/>
    </row>
    <row r="754203" spans="4:4">
      <c r="D754203" s="48"/>
    </row>
    <row r="754204" spans="4:4">
      <c r="D754204" s="48"/>
    </row>
    <row r="754205" spans="4:4">
      <c r="D754205" s="48"/>
    </row>
    <row r="754206" spans="4:4">
      <c r="D754206" s="48"/>
    </row>
    <row r="754207" spans="4:4">
      <c r="D754207" s="48"/>
    </row>
    <row r="754208" spans="4:4">
      <c r="D754208" s="48"/>
    </row>
    <row r="754209" spans="4:4">
      <c r="D754209" s="48"/>
    </row>
    <row r="754210" spans="4:4">
      <c r="D754210" s="48"/>
    </row>
    <row r="754211" spans="4:4">
      <c r="D754211" s="48"/>
    </row>
    <row r="754212" spans="4:4">
      <c r="D754212" s="48"/>
    </row>
    <row r="754213" spans="4:4">
      <c r="D754213" s="48"/>
    </row>
    <row r="754214" spans="4:4">
      <c r="D754214" s="48"/>
    </row>
    <row r="754215" spans="4:4">
      <c r="D754215" s="48"/>
    </row>
    <row r="754216" spans="4:4">
      <c r="D754216" s="48"/>
    </row>
    <row r="754217" spans="4:4">
      <c r="D754217" s="48"/>
    </row>
    <row r="754218" spans="4:4">
      <c r="D754218" s="48"/>
    </row>
    <row r="754219" spans="4:4">
      <c r="D754219" s="48"/>
    </row>
    <row r="754220" spans="4:4">
      <c r="D754220" s="48"/>
    </row>
    <row r="754221" spans="4:4">
      <c r="D754221" s="48"/>
    </row>
    <row r="754222" spans="4:4">
      <c r="D754222" s="48"/>
    </row>
    <row r="754223" spans="4:4">
      <c r="D754223" s="48"/>
    </row>
    <row r="754224" spans="4:4">
      <c r="D754224" s="48"/>
    </row>
    <row r="754225" spans="4:4">
      <c r="D754225" s="48"/>
    </row>
    <row r="754226" spans="4:4">
      <c r="D754226" s="48"/>
    </row>
    <row r="754227" spans="4:4">
      <c r="D754227" s="48"/>
    </row>
    <row r="754228" spans="4:4">
      <c r="D754228" s="48"/>
    </row>
    <row r="754229" spans="4:4">
      <c r="D754229" s="48"/>
    </row>
    <row r="754230" spans="4:4">
      <c r="D754230" s="48"/>
    </row>
    <row r="754231" spans="4:4">
      <c r="D754231" s="48"/>
    </row>
    <row r="754232" spans="4:4">
      <c r="D754232" s="48"/>
    </row>
    <row r="754233" spans="4:4">
      <c r="D754233" s="48"/>
    </row>
    <row r="754234" spans="4:4">
      <c r="D754234" s="48"/>
    </row>
    <row r="754235" spans="4:4">
      <c r="D754235" s="48"/>
    </row>
    <row r="754236" spans="4:4">
      <c r="D754236" s="48"/>
    </row>
    <row r="754237" spans="4:4">
      <c r="D754237" s="48"/>
    </row>
    <row r="754238" spans="4:4">
      <c r="D754238" s="48"/>
    </row>
    <row r="754239" spans="4:4">
      <c r="D754239" s="48"/>
    </row>
    <row r="754240" spans="4:4">
      <c r="D754240" s="48"/>
    </row>
    <row r="754241" spans="4:4">
      <c r="D754241" s="48"/>
    </row>
    <row r="754242" spans="4:4">
      <c r="D754242" s="48"/>
    </row>
    <row r="754243" spans="4:4">
      <c r="D754243" s="48"/>
    </row>
    <row r="754244" spans="4:4">
      <c r="D754244" s="48"/>
    </row>
    <row r="754245" spans="4:4">
      <c r="D754245" s="48"/>
    </row>
    <row r="754246" spans="4:4">
      <c r="D754246" s="48"/>
    </row>
    <row r="754247" spans="4:4">
      <c r="D754247" s="48"/>
    </row>
    <row r="754248" spans="4:4">
      <c r="D754248" s="48"/>
    </row>
    <row r="754249" spans="4:4">
      <c r="D754249" s="48"/>
    </row>
    <row r="754250" spans="4:4">
      <c r="D754250" s="48"/>
    </row>
    <row r="754251" spans="4:4">
      <c r="D754251" s="48"/>
    </row>
    <row r="754252" spans="4:4">
      <c r="D754252" s="48"/>
    </row>
    <row r="754253" spans="4:4">
      <c r="D754253" s="48"/>
    </row>
    <row r="754254" spans="4:4">
      <c r="D754254" s="48"/>
    </row>
    <row r="754255" spans="4:4">
      <c r="D754255" s="48"/>
    </row>
    <row r="754256" spans="4:4">
      <c r="D754256" s="48"/>
    </row>
    <row r="754257" spans="4:4">
      <c r="D754257" s="48"/>
    </row>
    <row r="754258" spans="4:4">
      <c r="D754258" s="48"/>
    </row>
    <row r="754259" spans="4:4">
      <c r="D754259" s="48"/>
    </row>
    <row r="754260" spans="4:4">
      <c r="D754260" s="48"/>
    </row>
    <row r="754261" spans="4:4">
      <c r="D754261" s="48"/>
    </row>
    <row r="754262" spans="4:4">
      <c r="D754262" s="48"/>
    </row>
    <row r="754263" spans="4:4">
      <c r="D754263" s="48"/>
    </row>
    <row r="754264" spans="4:4">
      <c r="D754264" s="48"/>
    </row>
    <row r="754265" spans="4:4">
      <c r="D754265" s="48"/>
    </row>
    <row r="754266" spans="4:4">
      <c r="D754266" s="48"/>
    </row>
    <row r="754267" spans="4:4">
      <c r="D754267" s="48"/>
    </row>
    <row r="754268" spans="4:4">
      <c r="D754268" s="48"/>
    </row>
    <row r="754269" spans="4:4">
      <c r="D754269" s="48"/>
    </row>
    <row r="754270" spans="4:4">
      <c r="D754270" s="48"/>
    </row>
    <row r="754271" spans="4:4">
      <c r="D754271" s="48"/>
    </row>
    <row r="754272" spans="4:4">
      <c r="D754272" s="48"/>
    </row>
    <row r="754273" spans="4:4">
      <c r="D754273" s="48"/>
    </row>
    <row r="754274" spans="4:4">
      <c r="D754274" s="48"/>
    </row>
    <row r="754275" spans="4:4">
      <c r="D754275" s="48"/>
    </row>
    <row r="754276" spans="4:4">
      <c r="D754276" s="48"/>
    </row>
    <row r="754277" spans="4:4">
      <c r="D754277" s="48"/>
    </row>
    <row r="754278" spans="4:4">
      <c r="D754278" s="48"/>
    </row>
    <row r="754279" spans="4:4">
      <c r="D754279" s="48"/>
    </row>
    <row r="754280" spans="4:4">
      <c r="D754280" s="48"/>
    </row>
    <row r="754281" spans="4:4">
      <c r="D754281" s="48"/>
    </row>
    <row r="754282" spans="4:4">
      <c r="D754282" s="48"/>
    </row>
    <row r="754283" spans="4:4">
      <c r="D754283" s="48"/>
    </row>
    <row r="754284" spans="4:4">
      <c r="D754284" s="48"/>
    </row>
    <row r="754285" spans="4:4">
      <c r="D754285" s="48"/>
    </row>
    <row r="754286" spans="4:4">
      <c r="D754286" s="48"/>
    </row>
    <row r="754287" spans="4:4">
      <c r="D754287" s="48"/>
    </row>
    <row r="754288" spans="4:4">
      <c r="D754288" s="48"/>
    </row>
    <row r="754289" spans="4:4">
      <c r="D754289" s="48"/>
    </row>
    <row r="754290" spans="4:4">
      <c r="D754290" s="48"/>
    </row>
    <row r="754291" spans="4:4">
      <c r="D754291" s="48"/>
    </row>
    <row r="754292" spans="4:4">
      <c r="D754292" s="48"/>
    </row>
    <row r="754293" spans="4:4">
      <c r="D754293" s="48"/>
    </row>
    <row r="754294" spans="4:4">
      <c r="D754294" s="48"/>
    </row>
    <row r="754295" spans="4:4">
      <c r="D754295" s="48"/>
    </row>
    <row r="754296" spans="4:4">
      <c r="D754296" s="48"/>
    </row>
    <row r="754297" spans="4:4">
      <c r="D754297" s="48"/>
    </row>
    <row r="754298" spans="4:4">
      <c r="D754298" s="48"/>
    </row>
    <row r="754299" spans="4:4">
      <c r="D754299" s="48"/>
    </row>
    <row r="754300" spans="4:4">
      <c r="D754300" s="48"/>
    </row>
    <row r="754301" spans="4:4">
      <c r="D754301" s="48"/>
    </row>
    <row r="754302" spans="4:4">
      <c r="D754302" s="48"/>
    </row>
    <row r="754303" spans="4:4">
      <c r="D754303" s="48"/>
    </row>
    <row r="754304" spans="4:4">
      <c r="D754304" s="48"/>
    </row>
    <row r="754305" spans="4:4">
      <c r="D754305" s="48"/>
    </row>
    <row r="754306" spans="4:4">
      <c r="D754306" s="48"/>
    </row>
    <row r="754307" spans="4:4">
      <c r="D754307" s="48"/>
    </row>
    <row r="754308" spans="4:4">
      <c r="D754308" s="48"/>
    </row>
    <row r="754309" spans="4:4">
      <c r="D754309" s="48"/>
    </row>
    <row r="754310" spans="4:4">
      <c r="D754310" s="48"/>
    </row>
    <row r="754311" spans="4:4">
      <c r="D754311" s="48"/>
    </row>
    <row r="754312" spans="4:4">
      <c r="D754312" s="48"/>
    </row>
    <row r="754313" spans="4:4">
      <c r="D754313" s="48"/>
    </row>
    <row r="754314" spans="4:4">
      <c r="D754314" s="48"/>
    </row>
    <row r="754315" spans="4:4">
      <c r="D754315" s="48"/>
    </row>
    <row r="754316" spans="4:4">
      <c r="D754316" s="48"/>
    </row>
    <row r="754317" spans="4:4">
      <c r="D754317" s="48"/>
    </row>
    <row r="754318" spans="4:4">
      <c r="D754318" s="48"/>
    </row>
    <row r="754319" spans="4:4">
      <c r="D754319" s="48"/>
    </row>
    <row r="754320" spans="4:4">
      <c r="D754320" s="48"/>
    </row>
    <row r="754321" spans="4:4">
      <c r="D754321" s="48"/>
    </row>
    <row r="754322" spans="4:4">
      <c r="D754322" s="48"/>
    </row>
    <row r="754323" spans="4:4">
      <c r="D754323" s="48"/>
    </row>
    <row r="754324" spans="4:4">
      <c r="D754324" s="48"/>
    </row>
    <row r="754325" spans="4:4">
      <c r="D754325" s="48"/>
    </row>
    <row r="754326" spans="4:4">
      <c r="D754326" s="48"/>
    </row>
    <row r="754327" spans="4:4">
      <c r="D754327" s="48"/>
    </row>
    <row r="754328" spans="4:4">
      <c r="D754328" s="48"/>
    </row>
    <row r="754329" spans="4:4">
      <c r="D754329" s="48"/>
    </row>
    <row r="754330" spans="4:4">
      <c r="D754330" s="48"/>
    </row>
    <row r="754331" spans="4:4">
      <c r="D754331" s="48"/>
    </row>
    <row r="754332" spans="4:4">
      <c r="D754332" s="48"/>
    </row>
    <row r="754333" spans="4:4">
      <c r="D754333" s="48"/>
    </row>
    <row r="754334" spans="4:4">
      <c r="D754334" s="48"/>
    </row>
    <row r="754335" spans="4:4">
      <c r="D754335" s="48"/>
    </row>
    <row r="754336" spans="4:4">
      <c r="D754336" s="48"/>
    </row>
    <row r="754337" spans="4:4">
      <c r="D754337" s="48"/>
    </row>
    <row r="754338" spans="4:4">
      <c r="D754338" s="48"/>
    </row>
    <row r="754339" spans="4:4">
      <c r="D754339" s="48"/>
    </row>
    <row r="754340" spans="4:4">
      <c r="D754340" s="48"/>
    </row>
    <row r="754341" spans="4:4">
      <c r="D754341" s="48"/>
    </row>
    <row r="754342" spans="4:4">
      <c r="D754342" s="48"/>
    </row>
    <row r="754343" spans="4:4">
      <c r="D754343" s="48"/>
    </row>
    <row r="754344" spans="4:4">
      <c r="D754344" s="48"/>
    </row>
    <row r="754345" spans="4:4">
      <c r="D754345" s="48"/>
    </row>
    <row r="754346" spans="4:4">
      <c r="D754346" s="48"/>
    </row>
    <row r="754347" spans="4:4">
      <c r="D754347" s="48"/>
    </row>
    <row r="754348" spans="4:4">
      <c r="D754348" s="48"/>
    </row>
    <row r="754349" spans="4:4">
      <c r="D754349" s="48"/>
    </row>
    <row r="754350" spans="4:4">
      <c r="D754350" s="48"/>
    </row>
    <row r="754351" spans="4:4">
      <c r="D754351" s="48"/>
    </row>
    <row r="754352" spans="4:4">
      <c r="D754352" s="48"/>
    </row>
    <row r="754353" spans="4:4">
      <c r="D754353" s="48"/>
    </row>
    <row r="754354" spans="4:4">
      <c r="D754354" s="48"/>
    </row>
    <row r="754355" spans="4:4">
      <c r="D754355" s="48"/>
    </row>
    <row r="754356" spans="4:4">
      <c r="D754356" s="48"/>
    </row>
    <row r="754357" spans="4:4">
      <c r="D754357" s="48"/>
    </row>
    <row r="754358" spans="4:4">
      <c r="D754358" s="48"/>
    </row>
    <row r="754359" spans="4:4">
      <c r="D754359" s="48"/>
    </row>
    <row r="754360" spans="4:4">
      <c r="D754360" s="48"/>
    </row>
    <row r="754361" spans="4:4">
      <c r="D754361" s="48"/>
    </row>
    <row r="754362" spans="4:4">
      <c r="D754362" s="48"/>
    </row>
    <row r="754363" spans="4:4">
      <c r="D754363" s="48"/>
    </row>
    <row r="754364" spans="4:4">
      <c r="D754364" s="48"/>
    </row>
    <row r="754365" spans="4:4">
      <c r="D754365" s="48"/>
    </row>
    <row r="754366" spans="4:4">
      <c r="D754366" s="48"/>
    </row>
    <row r="754367" spans="4:4">
      <c r="D754367" s="48"/>
    </row>
    <row r="754368" spans="4:4">
      <c r="D754368" s="48"/>
    </row>
    <row r="754369" spans="4:4">
      <c r="D754369" s="48"/>
    </row>
    <row r="754370" spans="4:4">
      <c r="D754370" s="48"/>
    </row>
    <row r="754371" spans="4:4">
      <c r="D754371" s="48"/>
    </row>
    <row r="754372" spans="4:4">
      <c r="D754372" s="48"/>
    </row>
    <row r="754373" spans="4:4">
      <c r="D754373" s="48"/>
    </row>
    <row r="754374" spans="4:4">
      <c r="D754374" s="48"/>
    </row>
    <row r="754375" spans="4:4">
      <c r="D754375" s="48"/>
    </row>
    <row r="754376" spans="4:4">
      <c r="D754376" s="48"/>
    </row>
    <row r="754377" spans="4:4">
      <c r="D754377" s="48"/>
    </row>
    <row r="754378" spans="4:4">
      <c r="D754378" s="48"/>
    </row>
    <row r="754379" spans="4:4">
      <c r="D754379" s="48"/>
    </row>
    <row r="754380" spans="4:4">
      <c r="D754380" s="48"/>
    </row>
    <row r="754381" spans="4:4">
      <c r="D754381" s="48"/>
    </row>
    <row r="754382" spans="4:4">
      <c r="D754382" s="48"/>
    </row>
    <row r="754383" spans="4:4">
      <c r="D754383" s="48"/>
    </row>
    <row r="754384" spans="4:4">
      <c r="D754384" s="48"/>
    </row>
    <row r="754385" spans="4:4">
      <c r="D754385" s="48"/>
    </row>
    <row r="754386" spans="4:4">
      <c r="D754386" s="48"/>
    </row>
    <row r="754387" spans="4:4">
      <c r="D754387" s="48"/>
    </row>
    <row r="754388" spans="4:4">
      <c r="D754388" s="48"/>
    </row>
    <row r="754389" spans="4:4">
      <c r="D754389" s="48"/>
    </row>
    <row r="754390" spans="4:4">
      <c r="D754390" s="48"/>
    </row>
    <row r="754391" spans="4:4">
      <c r="D754391" s="48"/>
    </row>
    <row r="754392" spans="4:4">
      <c r="D754392" s="48"/>
    </row>
    <row r="754393" spans="4:4">
      <c r="D754393" s="48"/>
    </row>
    <row r="754394" spans="4:4">
      <c r="D754394" s="48"/>
    </row>
    <row r="754395" spans="4:4">
      <c r="D754395" s="48"/>
    </row>
    <row r="754396" spans="4:4">
      <c r="D754396" s="48"/>
    </row>
    <row r="754397" spans="4:4">
      <c r="D754397" s="48"/>
    </row>
    <row r="754398" spans="4:4">
      <c r="D754398" s="48"/>
    </row>
    <row r="754399" spans="4:4">
      <c r="D754399" s="48"/>
    </row>
    <row r="754400" spans="4:4">
      <c r="D754400" s="48"/>
    </row>
    <row r="754401" spans="4:4">
      <c r="D754401" s="48"/>
    </row>
    <row r="754402" spans="4:4">
      <c r="D754402" s="48"/>
    </row>
    <row r="754403" spans="4:4">
      <c r="D754403" s="48"/>
    </row>
    <row r="754404" spans="4:4">
      <c r="D754404" s="48"/>
    </row>
    <row r="754405" spans="4:4">
      <c r="D754405" s="48"/>
    </row>
    <row r="754406" spans="4:4">
      <c r="D754406" s="48"/>
    </row>
    <row r="754407" spans="4:4">
      <c r="D754407" s="48"/>
    </row>
    <row r="754408" spans="4:4">
      <c r="D754408" s="48"/>
    </row>
    <row r="754409" spans="4:4">
      <c r="D754409" s="48"/>
    </row>
    <row r="754410" spans="4:4">
      <c r="D754410" s="48"/>
    </row>
    <row r="754411" spans="4:4">
      <c r="D754411" s="48"/>
    </row>
    <row r="754412" spans="4:4">
      <c r="D754412" s="48"/>
    </row>
    <row r="754413" spans="4:4">
      <c r="D754413" s="48"/>
    </row>
    <row r="754414" spans="4:4">
      <c r="D754414" s="48"/>
    </row>
    <row r="754415" spans="4:4">
      <c r="D754415" s="48"/>
    </row>
    <row r="754416" spans="4:4">
      <c r="D754416" s="48"/>
    </row>
    <row r="754417" spans="4:4">
      <c r="D754417" s="48"/>
    </row>
    <row r="754418" spans="4:4">
      <c r="D754418" s="48"/>
    </row>
    <row r="754419" spans="4:4">
      <c r="D754419" s="48"/>
    </row>
    <row r="754420" spans="4:4">
      <c r="D754420" s="48"/>
    </row>
    <row r="754421" spans="4:4">
      <c r="D754421" s="48"/>
    </row>
    <row r="754422" spans="4:4">
      <c r="D754422" s="48"/>
    </row>
    <row r="754423" spans="4:4">
      <c r="D754423" s="48"/>
    </row>
    <row r="754424" spans="4:4">
      <c r="D754424" s="48"/>
    </row>
    <row r="754425" spans="4:4">
      <c r="D754425" s="48"/>
    </row>
    <row r="754426" spans="4:4">
      <c r="D754426" s="48"/>
    </row>
    <row r="754427" spans="4:4">
      <c r="D754427" s="48"/>
    </row>
    <row r="754428" spans="4:4">
      <c r="D754428" s="48"/>
    </row>
    <row r="754429" spans="4:4">
      <c r="D754429" s="48"/>
    </row>
    <row r="754430" spans="4:4">
      <c r="D754430" s="48"/>
    </row>
    <row r="754431" spans="4:4">
      <c r="D754431" s="48"/>
    </row>
    <row r="754432" spans="4:4">
      <c r="D754432" s="48"/>
    </row>
    <row r="754433" spans="4:4">
      <c r="D754433" s="48"/>
    </row>
    <row r="754434" spans="4:4">
      <c r="D754434" s="48"/>
    </row>
    <row r="754435" spans="4:4">
      <c r="D754435" s="48"/>
    </row>
    <row r="754436" spans="4:4">
      <c r="D754436" s="48"/>
    </row>
    <row r="754437" spans="4:4">
      <c r="D754437" s="48"/>
    </row>
    <row r="754438" spans="4:4">
      <c r="D754438" s="48"/>
    </row>
    <row r="754439" spans="4:4">
      <c r="D754439" s="48"/>
    </row>
    <row r="754440" spans="4:4">
      <c r="D754440" s="48"/>
    </row>
    <row r="754441" spans="4:4">
      <c r="D754441" s="48"/>
    </row>
    <row r="754442" spans="4:4">
      <c r="D754442" s="48"/>
    </row>
    <row r="754443" spans="4:4">
      <c r="D754443" s="48"/>
    </row>
    <row r="754444" spans="4:4">
      <c r="D754444" s="48"/>
    </row>
    <row r="754445" spans="4:4">
      <c r="D754445" s="48"/>
    </row>
    <row r="754446" spans="4:4">
      <c r="D754446" s="48"/>
    </row>
    <row r="754447" spans="4:4">
      <c r="D754447" s="48"/>
    </row>
    <row r="754448" spans="4:4">
      <c r="D754448" s="48"/>
    </row>
    <row r="754449" spans="4:4">
      <c r="D754449" s="48"/>
    </row>
    <row r="754450" spans="4:4">
      <c r="D754450" s="48"/>
    </row>
    <row r="754451" spans="4:4">
      <c r="D754451" s="48"/>
    </row>
    <row r="754452" spans="4:4">
      <c r="D754452" s="48"/>
    </row>
    <row r="754453" spans="4:4">
      <c r="D754453" s="48"/>
    </row>
    <row r="754454" spans="4:4">
      <c r="D754454" s="48"/>
    </row>
    <row r="754455" spans="4:4">
      <c r="D754455" s="48"/>
    </row>
    <row r="754456" spans="4:4">
      <c r="D754456" s="48"/>
    </row>
    <row r="754457" spans="4:4">
      <c r="D754457" s="48"/>
    </row>
    <row r="754458" spans="4:4">
      <c r="D754458" s="48"/>
    </row>
    <row r="754459" spans="4:4">
      <c r="D754459" s="48"/>
    </row>
    <row r="754460" spans="4:4">
      <c r="D754460" s="48"/>
    </row>
    <row r="754461" spans="4:4">
      <c r="D754461" s="48"/>
    </row>
    <row r="754462" spans="4:4">
      <c r="D754462" s="48"/>
    </row>
    <row r="754463" spans="4:4">
      <c r="D754463" s="48"/>
    </row>
    <row r="754464" spans="4:4">
      <c r="D754464" s="48"/>
    </row>
    <row r="754465" spans="4:4">
      <c r="D754465" s="48"/>
    </row>
    <row r="754466" spans="4:4">
      <c r="D754466" s="48"/>
    </row>
    <row r="754467" spans="4:4">
      <c r="D754467" s="48"/>
    </row>
    <row r="754468" spans="4:4">
      <c r="D754468" s="48"/>
    </row>
    <row r="754469" spans="4:4">
      <c r="D754469" s="48"/>
    </row>
    <row r="754470" spans="4:4">
      <c r="D754470" s="48"/>
    </row>
    <row r="754471" spans="4:4">
      <c r="D754471" s="48"/>
    </row>
    <row r="754472" spans="4:4">
      <c r="D754472" s="48"/>
    </row>
    <row r="754473" spans="4:4">
      <c r="D754473" s="48"/>
    </row>
    <row r="754474" spans="4:4">
      <c r="D754474" s="48"/>
    </row>
    <row r="754475" spans="4:4">
      <c r="D754475" s="48"/>
    </row>
    <row r="754476" spans="4:4">
      <c r="D754476" s="48"/>
    </row>
    <row r="754477" spans="4:4">
      <c r="D754477" s="48"/>
    </row>
    <row r="754478" spans="4:4">
      <c r="D754478" s="48"/>
    </row>
    <row r="754479" spans="4:4">
      <c r="D754479" s="48"/>
    </row>
    <row r="754480" spans="4:4">
      <c r="D754480" s="48"/>
    </row>
    <row r="754481" spans="4:4">
      <c r="D754481" s="48"/>
    </row>
    <row r="754482" spans="4:4">
      <c r="D754482" s="48"/>
    </row>
    <row r="754483" spans="4:4">
      <c r="D754483" s="48"/>
    </row>
    <row r="754484" spans="4:4">
      <c r="D754484" s="48"/>
    </row>
    <row r="754485" spans="4:4">
      <c r="D754485" s="48"/>
    </row>
    <row r="754486" spans="4:4">
      <c r="D754486" s="48"/>
    </row>
    <row r="754487" spans="4:4">
      <c r="D754487" s="48"/>
    </row>
    <row r="754488" spans="4:4">
      <c r="D754488" s="48"/>
    </row>
    <row r="754489" spans="4:4">
      <c r="D754489" s="48"/>
    </row>
    <row r="754490" spans="4:4">
      <c r="D754490" s="48"/>
    </row>
    <row r="754491" spans="4:4">
      <c r="D754491" s="48"/>
    </row>
    <row r="754492" spans="4:4">
      <c r="D754492" s="48"/>
    </row>
    <row r="754493" spans="4:4">
      <c r="D754493" s="48"/>
    </row>
    <row r="754494" spans="4:4">
      <c r="D754494" s="48"/>
    </row>
    <row r="754495" spans="4:4">
      <c r="D754495" s="48"/>
    </row>
    <row r="754496" spans="4:4">
      <c r="D754496" s="48"/>
    </row>
    <row r="754497" spans="4:4">
      <c r="D754497" s="48"/>
    </row>
    <row r="754498" spans="4:4">
      <c r="D754498" s="48"/>
    </row>
    <row r="754499" spans="4:4">
      <c r="D754499" s="48"/>
    </row>
    <row r="754500" spans="4:4">
      <c r="D754500" s="48"/>
    </row>
    <row r="754501" spans="4:4">
      <c r="D754501" s="48"/>
    </row>
    <row r="754502" spans="4:4">
      <c r="D754502" s="48"/>
    </row>
    <row r="754503" spans="4:4">
      <c r="D754503" s="48"/>
    </row>
    <row r="754504" spans="4:4">
      <c r="D754504" s="48"/>
    </row>
    <row r="754505" spans="4:4">
      <c r="D754505" s="48"/>
    </row>
    <row r="754506" spans="4:4">
      <c r="D754506" s="48"/>
    </row>
    <row r="754507" spans="4:4">
      <c r="D754507" s="48"/>
    </row>
    <row r="754508" spans="4:4">
      <c r="D754508" s="48"/>
    </row>
    <row r="754509" spans="4:4">
      <c r="D754509" s="48"/>
    </row>
    <row r="754510" spans="4:4">
      <c r="D754510" s="48"/>
    </row>
    <row r="754511" spans="4:4">
      <c r="D754511" s="48"/>
    </row>
    <row r="754512" spans="4:4">
      <c r="D754512" s="48"/>
    </row>
    <row r="754513" spans="4:4">
      <c r="D754513" s="48"/>
    </row>
    <row r="754514" spans="4:4">
      <c r="D754514" s="48"/>
    </row>
    <row r="754515" spans="4:4">
      <c r="D754515" s="48"/>
    </row>
    <row r="754516" spans="4:4">
      <c r="D754516" s="48"/>
    </row>
    <row r="754517" spans="4:4">
      <c r="D754517" s="48"/>
    </row>
    <row r="754518" spans="4:4">
      <c r="D754518" s="48"/>
    </row>
    <row r="754519" spans="4:4">
      <c r="D754519" s="48"/>
    </row>
    <row r="754520" spans="4:4">
      <c r="D754520" s="48"/>
    </row>
    <row r="754521" spans="4:4">
      <c r="D754521" s="48"/>
    </row>
    <row r="754522" spans="4:4">
      <c r="D754522" s="48"/>
    </row>
    <row r="754523" spans="4:4">
      <c r="D754523" s="48"/>
    </row>
    <row r="754524" spans="4:4">
      <c r="D754524" s="48"/>
    </row>
    <row r="754525" spans="4:4">
      <c r="D754525" s="48"/>
    </row>
    <row r="754526" spans="4:4">
      <c r="D754526" s="48"/>
    </row>
    <row r="754527" spans="4:4">
      <c r="D754527" s="48"/>
    </row>
    <row r="754528" spans="4:4">
      <c r="D754528" s="48"/>
    </row>
    <row r="754529" spans="4:4">
      <c r="D754529" s="48"/>
    </row>
    <row r="754530" spans="4:4">
      <c r="D754530" s="48"/>
    </row>
    <row r="754531" spans="4:4">
      <c r="D754531" s="48"/>
    </row>
    <row r="754532" spans="4:4">
      <c r="D754532" s="48"/>
    </row>
    <row r="754533" spans="4:4">
      <c r="D754533" s="48"/>
    </row>
    <row r="754534" spans="4:4">
      <c r="D754534" s="48"/>
    </row>
    <row r="754535" spans="4:4">
      <c r="D754535" s="48"/>
    </row>
    <row r="754536" spans="4:4">
      <c r="D754536" s="48"/>
    </row>
    <row r="754537" spans="4:4">
      <c r="D754537" s="48"/>
    </row>
    <row r="754538" spans="4:4">
      <c r="D754538" s="48"/>
    </row>
    <row r="754539" spans="4:4">
      <c r="D754539" s="48"/>
    </row>
    <row r="754540" spans="4:4">
      <c r="D754540" s="48"/>
    </row>
    <row r="754541" spans="4:4">
      <c r="D754541" s="48"/>
    </row>
    <row r="754542" spans="4:4">
      <c r="D754542" s="48"/>
    </row>
    <row r="754543" spans="4:4">
      <c r="D754543" s="48"/>
    </row>
    <row r="754544" spans="4:4">
      <c r="D754544" s="48"/>
    </row>
    <row r="754545" spans="4:4">
      <c r="D754545" s="48"/>
    </row>
    <row r="754546" spans="4:4">
      <c r="D754546" s="48"/>
    </row>
    <row r="754547" spans="4:4">
      <c r="D754547" s="48"/>
    </row>
    <row r="754548" spans="4:4">
      <c r="D754548" s="48"/>
    </row>
    <row r="754549" spans="4:4">
      <c r="D754549" s="48"/>
    </row>
    <row r="754550" spans="4:4">
      <c r="D754550" s="48"/>
    </row>
    <row r="754551" spans="4:4">
      <c r="D754551" s="48"/>
    </row>
    <row r="754552" spans="4:4">
      <c r="D754552" s="48"/>
    </row>
    <row r="754553" spans="4:4">
      <c r="D754553" s="48"/>
    </row>
    <row r="754554" spans="4:4">
      <c r="D754554" s="48"/>
    </row>
    <row r="754555" spans="4:4">
      <c r="D754555" s="48"/>
    </row>
    <row r="754556" spans="4:4">
      <c r="D754556" s="48"/>
    </row>
    <row r="754557" spans="4:4">
      <c r="D754557" s="48"/>
    </row>
    <row r="754558" spans="4:4">
      <c r="D754558" s="48"/>
    </row>
    <row r="754559" spans="4:4">
      <c r="D754559" s="48"/>
    </row>
    <row r="754560" spans="4:4">
      <c r="D754560" s="48"/>
    </row>
    <row r="754561" spans="4:4">
      <c r="D754561" s="48"/>
    </row>
    <row r="754562" spans="4:4">
      <c r="D754562" s="48"/>
    </row>
    <row r="754563" spans="4:4">
      <c r="D754563" s="48"/>
    </row>
    <row r="754564" spans="4:4">
      <c r="D754564" s="48"/>
    </row>
    <row r="754565" spans="4:4">
      <c r="D754565" s="48"/>
    </row>
    <row r="754566" spans="4:4">
      <c r="D754566" s="48"/>
    </row>
    <row r="754567" spans="4:4">
      <c r="D754567" s="48"/>
    </row>
    <row r="754568" spans="4:4">
      <c r="D754568" s="48"/>
    </row>
    <row r="754569" spans="4:4">
      <c r="D754569" s="48"/>
    </row>
    <row r="754570" spans="4:4">
      <c r="D754570" s="48"/>
    </row>
    <row r="754571" spans="4:4">
      <c r="D754571" s="48"/>
    </row>
    <row r="754572" spans="4:4">
      <c r="D754572" s="48"/>
    </row>
    <row r="754573" spans="4:4">
      <c r="D754573" s="48"/>
    </row>
    <row r="754574" spans="4:4">
      <c r="D754574" s="48"/>
    </row>
    <row r="754575" spans="4:4">
      <c r="D754575" s="48"/>
    </row>
    <row r="754576" spans="4:4">
      <c r="D754576" s="48"/>
    </row>
    <row r="754577" spans="4:4">
      <c r="D754577" s="48"/>
    </row>
    <row r="754578" spans="4:4">
      <c r="D754578" s="48"/>
    </row>
    <row r="754579" spans="4:4">
      <c r="D754579" s="48"/>
    </row>
    <row r="754580" spans="4:4">
      <c r="D754580" s="48"/>
    </row>
    <row r="754581" spans="4:4">
      <c r="D754581" s="48"/>
    </row>
    <row r="754582" spans="4:4">
      <c r="D754582" s="48"/>
    </row>
    <row r="754583" spans="4:4">
      <c r="D754583" s="48"/>
    </row>
    <row r="754584" spans="4:4">
      <c r="D754584" s="48"/>
    </row>
    <row r="754585" spans="4:4">
      <c r="D754585" s="48"/>
    </row>
    <row r="754586" spans="4:4">
      <c r="D754586" s="48"/>
    </row>
    <row r="754587" spans="4:4">
      <c r="D754587" s="48"/>
    </row>
    <row r="754588" spans="4:4">
      <c r="D754588" s="48"/>
    </row>
    <row r="754589" spans="4:4">
      <c r="D754589" s="48"/>
    </row>
    <row r="754590" spans="4:4">
      <c r="D754590" s="48"/>
    </row>
    <row r="754591" spans="4:4">
      <c r="D754591" s="48"/>
    </row>
    <row r="754592" spans="4:4">
      <c r="D754592" s="48"/>
    </row>
    <row r="754593" spans="4:4">
      <c r="D754593" s="48"/>
    </row>
    <row r="754594" spans="4:4">
      <c r="D754594" s="48"/>
    </row>
    <row r="754595" spans="4:4">
      <c r="D754595" s="48"/>
    </row>
    <row r="754596" spans="4:4">
      <c r="D754596" s="48"/>
    </row>
    <row r="754597" spans="4:4">
      <c r="D754597" s="48"/>
    </row>
    <row r="754598" spans="4:4">
      <c r="D754598" s="48"/>
    </row>
    <row r="754599" spans="4:4">
      <c r="D754599" s="48"/>
    </row>
    <row r="754600" spans="4:4">
      <c r="D754600" s="48"/>
    </row>
    <row r="754601" spans="4:4">
      <c r="D754601" s="48"/>
    </row>
    <row r="754602" spans="4:4">
      <c r="D754602" s="48"/>
    </row>
    <row r="754603" spans="4:4">
      <c r="D754603" s="48"/>
    </row>
    <row r="754604" spans="4:4">
      <c r="D754604" s="48"/>
    </row>
    <row r="754605" spans="4:4">
      <c r="D754605" s="48"/>
    </row>
    <row r="754606" spans="4:4">
      <c r="D754606" s="48"/>
    </row>
    <row r="754607" spans="4:4">
      <c r="D754607" s="48"/>
    </row>
    <row r="754608" spans="4:4">
      <c r="D754608" s="48"/>
    </row>
    <row r="754609" spans="4:4">
      <c r="D754609" s="48"/>
    </row>
    <row r="754610" spans="4:4">
      <c r="D754610" s="48"/>
    </row>
    <row r="754611" spans="4:4">
      <c r="D754611" s="48"/>
    </row>
    <row r="754612" spans="4:4">
      <c r="D754612" s="48"/>
    </row>
    <row r="754613" spans="4:4">
      <c r="D754613" s="48"/>
    </row>
    <row r="754614" spans="4:4">
      <c r="D754614" s="48"/>
    </row>
    <row r="754615" spans="4:4">
      <c r="D754615" s="48"/>
    </row>
    <row r="754616" spans="4:4">
      <c r="D754616" s="48"/>
    </row>
    <row r="754617" spans="4:4">
      <c r="D754617" s="48"/>
    </row>
    <row r="754618" spans="4:4">
      <c r="D754618" s="48"/>
    </row>
    <row r="754619" spans="4:4">
      <c r="D754619" s="48"/>
    </row>
    <row r="754620" spans="4:4">
      <c r="D754620" s="48"/>
    </row>
    <row r="754621" spans="4:4">
      <c r="D754621" s="48"/>
    </row>
    <row r="754622" spans="4:4">
      <c r="D754622" s="48"/>
    </row>
    <row r="754623" spans="4:4">
      <c r="D754623" s="48"/>
    </row>
    <row r="754624" spans="4:4">
      <c r="D754624" s="48"/>
    </row>
    <row r="754625" spans="4:4">
      <c r="D754625" s="48"/>
    </row>
    <row r="754626" spans="4:4">
      <c r="D754626" s="48"/>
    </row>
    <row r="754627" spans="4:4">
      <c r="D754627" s="48"/>
    </row>
    <row r="754628" spans="4:4">
      <c r="D754628" s="48"/>
    </row>
    <row r="754629" spans="4:4">
      <c r="D754629" s="48"/>
    </row>
    <row r="754630" spans="4:4">
      <c r="D754630" s="48"/>
    </row>
    <row r="754631" spans="4:4">
      <c r="D754631" s="48"/>
    </row>
    <row r="754632" spans="4:4">
      <c r="D754632" s="48"/>
    </row>
    <row r="754633" spans="4:4">
      <c r="D754633" s="48"/>
    </row>
    <row r="754634" spans="4:4">
      <c r="D754634" s="48"/>
    </row>
    <row r="754635" spans="4:4">
      <c r="D754635" s="48"/>
    </row>
    <row r="754636" spans="4:4">
      <c r="D754636" s="48"/>
    </row>
    <row r="754637" spans="4:4">
      <c r="D754637" s="48"/>
    </row>
    <row r="754638" spans="4:4">
      <c r="D754638" s="48"/>
    </row>
    <row r="754639" spans="4:4">
      <c r="D754639" s="48"/>
    </row>
    <row r="754640" spans="4:4">
      <c r="D754640" s="48"/>
    </row>
    <row r="754641" spans="4:4">
      <c r="D754641" s="48"/>
    </row>
    <row r="754642" spans="4:4">
      <c r="D754642" s="48"/>
    </row>
    <row r="754643" spans="4:4">
      <c r="D754643" s="48"/>
    </row>
    <row r="754644" spans="4:4">
      <c r="D754644" s="48"/>
    </row>
    <row r="754645" spans="4:4">
      <c r="D754645" s="48"/>
    </row>
    <row r="754646" spans="4:4">
      <c r="D754646" s="48"/>
    </row>
    <row r="754647" spans="4:4">
      <c r="D754647" s="48"/>
    </row>
    <row r="754648" spans="4:4">
      <c r="D754648" s="48"/>
    </row>
    <row r="754649" spans="4:4">
      <c r="D754649" s="48"/>
    </row>
    <row r="754650" spans="4:4">
      <c r="D754650" s="48"/>
    </row>
    <row r="754651" spans="4:4">
      <c r="D754651" s="48"/>
    </row>
    <row r="754652" spans="4:4">
      <c r="D754652" s="48"/>
    </row>
    <row r="754653" spans="4:4">
      <c r="D754653" s="48"/>
    </row>
    <row r="754654" spans="4:4">
      <c r="D754654" s="48"/>
    </row>
    <row r="754655" spans="4:4">
      <c r="D754655" s="48"/>
    </row>
    <row r="754656" spans="4:4">
      <c r="D754656" s="48"/>
    </row>
    <row r="754657" spans="4:4">
      <c r="D754657" s="48"/>
    </row>
    <row r="754658" spans="4:4">
      <c r="D754658" s="48"/>
    </row>
    <row r="754659" spans="4:4">
      <c r="D754659" s="48"/>
    </row>
    <row r="754660" spans="4:4">
      <c r="D754660" s="48"/>
    </row>
    <row r="754661" spans="4:4">
      <c r="D754661" s="48"/>
    </row>
    <row r="754662" spans="4:4">
      <c r="D754662" s="48"/>
    </row>
    <row r="754663" spans="4:4">
      <c r="D754663" s="48"/>
    </row>
    <row r="754664" spans="4:4">
      <c r="D754664" s="48"/>
    </row>
    <row r="754665" spans="4:4">
      <c r="D754665" s="48"/>
    </row>
    <row r="754666" spans="4:4">
      <c r="D754666" s="48"/>
    </row>
    <row r="754667" spans="4:4">
      <c r="D754667" s="48"/>
    </row>
    <row r="754668" spans="4:4">
      <c r="D754668" s="48"/>
    </row>
    <row r="754669" spans="4:4">
      <c r="D754669" s="48"/>
    </row>
    <row r="754670" spans="4:4">
      <c r="D754670" s="48"/>
    </row>
    <row r="754671" spans="4:4">
      <c r="D754671" s="48"/>
    </row>
    <row r="754672" spans="4:4">
      <c r="D754672" s="48"/>
    </row>
    <row r="754673" spans="4:4">
      <c r="D754673" s="48"/>
    </row>
    <row r="754674" spans="4:4">
      <c r="D754674" s="48"/>
    </row>
    <row r="754675" spans="4:4">
      <c r="D754675" s="48"/>
    </row>
    <row r="754676" spans="4:4">
      <c r="D754676" s="48"/>
    </row>
    <row r="754677" spans="4:4">
      <c r="D754677" s="48"/>
    </row>
    <row r="754678" spans="4:4">
      <c r="D754678" s="48"/>
    </row>
    <row r="754679" spans="4:4">
      <c r="D754679" s="48"/>
    </row>
    <row r="754680" spans="4:4">
      <c r="D754680" s="48"/>
    </row>
    <row r="754681" spans="4:4">
      <c r="D754681" s="48"/>
    </row>
    <row r="754682" spans="4:4">
      <c r="D754682" s="48"/>
    </row>
    <row r="754683" spans="4:4">
      <c r="D754683" s="48"/>
    </row>
    <row r="754684" spans="4:4">
      <c r="D754684" s="48"/>
    </row>
    <row r="754685" spans="4:4">
      <c r="D754685" s="48"/>
    </row>
    <row r="754686" spans="4:4">
      <c r="D754686" s="48"/>
    </row>
    <row r="754687" spans="4:4">
      <c r="D754687" s="48"/>
    </row>
    <row r="754688" spans="4:4">
      <c r="D754688" s="48"/>
    </row>
    <row r="754689" spans="4:4">
      <c r="D754689" s="48"/>
    </row>
    <row r="754690" spans="4:4">
      <c r="D754690" s="48"/>
    </row>
    <row r="754691" spans="4:4">
      <c r="D754691" s="48"/>
    </row>
    <row r="754692" spans="4:4">
      <c r="D754692" s="48"/>
    </row>
    <row r="754693" spans="4:4">
      <c r="D754693" s="48"/>
    </row>
    <row r="754694" spans="4:4">
      <c r="D754694" s="48"/>
    </row>
    <row r="754695" spans="4:4">
      <c r="D754695" s="48"/>
    </row>
    <row r="754696" spans="4:4">
      <c r="D754696" s="48"/>
    </row>
    <row r="754697" spans="4:4">
      <c r="D754697" s="48"/>
    </row>
    <row r="754698" spans="4:4">
      <c r="D754698" s="48"/>
    </row>
    <row r="754699" spans="4:4">
      <c r="D754699" s="48"/>
    </row>
    <row r="754700" spans="4:4">
      <c r="D754700" s="48"/>
    </row>
    <row r="754701" spans="4:4">
      <c r="D754701" s="48"/>
    </row>
    <row r="754702" spans="4:4">
      <c r="D754702" s="48"/>
    </row>
    <row r="754703" spans="4:4">
      <c r="D754703" s="48"/>
    </row>
    <row r="754704" spans="4:4">
      <c r="D754704" s="48"/>
    </row>
    <row r="754705" spans="4:4">
      <c r="D754705" s="48"/>
    </row>
    <row r="754706" spans="4:4">
      <c r="D754706" s="48"/>
    </row>
    <row r="754707" spans="4:4">
      <c r="D754707" s="48"/>
    </row>
    <row r="754708" spans="4:4">
      <c r="D754708" s="48"/>
    </row>
    <row r="754709" spans="4:4">
      <c r="D754709" s="48"/>
    </row>
    <row r="754710" spans="4:4">
      <c r="D754710" s="48"/>
    </row>
    <row r="754711" spans="4:4">
      <c r="D754711" s="48"/>
    </row>
    <row r="754712" spans="4:4">
      <c r="D754712" s="48"/>
    </row>
    <row r="754713" spans="4:4">
      <c r="D754713" s="48"/>
    </row>
    <row r="754714" spans="4:4">
      <c r="D754714" s="48"/>
    </row>
    <row r="754715" spans="4:4">
      <c r="D754715" s="48"/>
    </row>
    <row r="754716" spans="4:4">
      <c r="D754716" s="48"/>
    </row>
    <row r="754717" spans="4:4">
      <c r="D754717" s="48"/>
    </row>
    <row r="754718" spans="4:4">
      <c r="D754718" s="48"/>
    </row>
    <row r="754719" spans="4:4">
      <c r="D754719" s="48"/>
    </row>
    <row r="754720" spans="4:4">
      <c r="D754720" s="48"/>
    </row>
    <row r="754721" spans="4:4">
      <c r="D754721" s="48"/>
    </row>
    <row r="754722" spans="4:4">
      <c r="D754722" s="48"/>
    </row>
    <row r="754723" spans="4:4">
      <c r="D754723" s="48"/>
    </row>
    <row r="754724" spans="4:4">
      <c r="D754724" s="48"/>
    </row>
    <row r="754725" spans="4:4">
      <c r="D754725" s="48"/>
    </row>
    <row r="754726" spans="4:4">
      <c r="D754726" s="48"/>
    </row>
    <row r="754727" spans="4:4">
      <c r="D754727" s="48"/>
    </row>
    <row r="754728" spans="4:4">
      <c r="D754728" s="48"/>
    </row>
    <row r="754729" spans="4:4">
      <c r="D754729" s="48"/>
    </row>
    <row r="754730" spans="4:4">
      <c r="D754730" s="48"/>
    </row>
    <row r="754731" spans="4:4">
      <c r="D754731" s="48"/>
    </row>
    <row r="754732" spans="4:4">
      <c r="D754732" s="48"/>
    </row>
    <row r="754733" spans="4:4">
      <c r="D754733" s="48"/>
    </row>
    <row r="754734" spans="4:4">
      <c r="D754734" s="48"/>
    </row>
    <row r="754735" spans="4:4">
      <c r="D754735" s="48"/>
    </row>
    <row r="754736" spans="4:4">
      <c r="D754736" s="48"/>
    </row>
    <row r="754737" spans="4:4">
      <c r="D754737" s="48"/>
    </row>
    <row r="754738" spans="4:4">
      <c r="D754738" s="48"/>
    </row>
    <row r="754739" spans="4:4">
      <c r="D754739" s="48"/>
    </row>
    <row r="754740" spans="4:4">
      <c r="D754740" s="48"/>
    </row>
    <row r="754741" spans="4:4">
      <c r="D754741" s="48"/>
    </row>
    <row r="754742" spans="4:4">
      <c r="D754742" s="48"/>
    </row>
    <row r="754743" spans="4:4">
      <c r="D754743" s="48"/>
    </row>
    <row r="754744" spans="4:4">
      <c r="D754744" s="48"/>
    </row>
    <row r="754745" spans="4:4">
      <c r="D754745" s="48"/>
    </row>
    <row r="754746" spans="4:4">
      <c r="D754746" s="48"/>
    </row>
    <row r="754747" spans="4:4">
      <c r="D754747" s="48"/>
    </row>
    <row r="754748" spans="4:4">
      <c r="D754748" s="48"/>
    </row>
    <row r="754749" spans="4:4">
      <c r="D754749" s="48"/>
    </row>
    <row r="754750" spans="4:4">
      <c r="D754750" s="48"/>
    </row>
    <row r="754751" spans="4:4">
      <c r="D754751" s="48"/>
    </row>
    <row r="754752" spans="4:4">
      <c r="D754752" s="48"/>
    </row>
    <row r="754753" spans="4:4">
      <c r="D754753" s="48"/>
    </row>
    <row r="754754" spans="4:4">
      <c r="D754754" s="48"/>
    </row>
    <row r="754755" spans="4:4">
      <c r="D754755" s="48"/>
    </row>
    <row r="754756" spans="4:4">
      <c r="D754756" s="48"/>
    </row>
    <row r="754757" spans="4:4">
      <c r="D754757" s="48"/>
    </row>
    <row r="754758" spans="4:4">
      <c r="D754758" s="48"/>
    </row>
    <row r="754759" spans="4:4">
      <c r="D754759" s="48"/>
    </row>
    <row r="754760" spans="4:4">
      <c r="D754760" s="48"/>
    </row>
    <row r="754761" spans="4:4">
      <c r="D754761" s="48"/>
    </row>
    <row r="754762" spans="4:4">
      <c r="D754762" s="48"/>
    </row>
    <row r="754763" spans="4:4">
      <c r="D754763" s="48"/>
    </row>
    <row r="754764" spans="4:4">
      <c r="D754764" s="48"/>
    </row>
    <row r="754765" spans="4:4">
      <c r="D754765" s="48"/>
    </row>
    <row r="754766" spans="4:4">
      <c r="D754766" s="48"/>
    </row>
    <row r="754767" spans="4:4">
      <c r="D754767" s="48"/>
    </row>
    <row r="754768" spans="4:4">
      <c r="D754768" s="48"/>
    </row>
    <row r="754769" spans="4:4">
      <c r="D754769" s="48"/>
    </row>
    <row r="754770" spans="4:4">
      <c r="D754770" s="48"/>
    </row>
    <row r="754771" spans="4:4">
      <c r="D754771" s="48"/>
    </row>
    <row r="754772" spans="4:4">
      <c r="D754772" s="48"/>
    </row>
    <row r="754773" spans="4:4">
      <c r="D754773" s="48"/>
    </row>
    <row r="754774" spans="4:4">
      <c r="D754774" s="48"/>
    </row>
    <row r="754775" spans="4:4">
      <c r="D754775" s="48"/>
    </row>
    <row r="754776" spans="4:4">
      <c r="D754776" s="48"/>
    </row>
    <row r="754777" spans="4:4">
      <c r="D754777" s="48"/>
    </row>
    <row r="754778" spans="4:4">
      <c r="D754778" s="48"/>
    </row>
    <row r="754779" spans="4:4">
      <c r="D754779" s="48"/>
    </row>
    <row r="754780" spans="4:4">
      <c r="D754780" s="48"/>
    </row>
    <row r="754781" spans="4:4">
      <c r="D754781" s="48"/>
    </row>
    <row r="754782" spans="4:4">
      <c r="D754782" s="48"/>
    </row>
    <row r="754783" spans="4:4">
      <c r="D754783" s="48"/>
    </row>
    <row r="754784" spans="4:4">
      <c r="D754784" s="48"/>
    </row>
    <row r="754785" spans="4:4">
      <c r="D754785" s="48"/>
    </row>
    <row r="754786" spans="4:4">
      <c r="D754786" s="48"/>
    </row>
    <row r="754787" spans="4:4">
      <c r="D754787" s="48"/>
    </row>
    <row r="754788" spans="4:4">
      <c r="D754788" s="48"/>
    </row>
    <row r="754789" spans="4:4">
      <c r="D754789" s="48"/>
    </row>
    <row r="754790" spans="4:4">
      <c r="D754790" s="48"/>
    </row>
    <row r="754791" spans="4:4">
      <c r="D754791" s="48"/>
    </row>
    <row r="754792" spans="4:4">
      <c r="D754792" s="48"/>
    </row>
    <row r="754793" spans="4:4">
      <c r="D754793" s="48"/>
    </row>
    <row r="754794" spans="4:4">
      <c r="D754794" s="48"/>
    </row>
    <row r="754795" spans="4:4">
      <c r="D754795" s="48"/>
    </row>
    <row r="754796" spans="4:4">
      <c r="D754796" s="48"/>
    </row>
    <row r="754797" spans="4:4">
      <c r="D754797" s="48"/>
    </row>
    <row r="754798" spans="4:4">
      <c r="D754798" s="48"/>
    </row>
    <row r="754799" spans="4:4">
      <c r="D754799" s="48"/>
    </row>
    <row r="754800" spans="4:4">
      <c r="D754800" s="48"/>
    </row>
    <row r="754801" spans="4:4">
      <c r="D754801" s="48"/>
    </row>
    <row r="754802" spans="4:4">
      <c r="D754802" s="48"/>
    </row>
    <row r="754803" spans="4:4">
      <c r="D754803" s="48"/>
    </row>
    <row r="754804" spans="4:4">
      <c r="D754804" s="48"/>
    </row>
    <row r="754805" spans="4:4">
      <c r="D754805" s="48"/>
    </row>
    <row r="754806" spans="4:4">
      <c r="D754806" s="48"/>
    </row>
    <row r="754807" spans="4:4">
      <c r="D754807" s="48"/>
    </row>
    <row r="754808" spans="4:4">
      <c r="D754808" s="48"/>
    </row>
    <row r="754809" spans="4:4">
      <c r="D754809" s="48"/>
    </row>
    <row r="754810" spans="4:4">
      <c r="D754810" s="48"/>
    </row>
    <row r="754811" spans="4:4">
      <c r="D754811" s="48"/>
    </row>
    <row r="754812" spans="4:4">
      <c r="D754812" s="48"/>
    </row>
    <row r="754813" spans="4:4">
      <c r="D754813" s="48"/>
    </row>
    <row r="754814" spans="4:4">
      <c r="D754814" s="48"/>
    </row>
    <row r="754815" spans="4:4">
      <c r="D754815" s="48"/>
    </row>
    <row r="754816" spans="4:4">
      <c r="D754816" s="48"/>
    </row>
    <row r="754817" spans="4:4">
      <c r="D754817" s="48"/>
    </row>
    <row r="754818" spans="4:4">
      <c r="D754818" s="48"/>
    </row>
    <row r="754819" spans="4:4">
      <c r="D754819" s="48"/>
    </row>
    <row r="754820" spans="4:4">
      <c r="D754820" s="48"/>
    </row>
    <row r="754821" spans="4:4">
      <c r="D754821" s="48"/>
    </row>
    <row r="754822" spans="4:4">
      <c r="D754822" s="48"/>
    </row>
    <row r="754823" spans="4:4">
      <c r="D754823" s="48"/>
    </row>
    <row r="754824" spans="4:4">
      <c r="D754824" s="48"/>
    </row>
    <row r="754825" spans="4:4">
      <c r="D754825" s="48"/>
    </row>
    <row r="754826" spans="4:4">
      <c r="D754826" s="48"/>
    </row>
    <row r="754827" spans="4:4">
      <c r="D754827" s="48"/>
    </row>
    <row r="754828" spans="4:4">
      <c r="D754828" s="48"/>
    </row>
    <row r="754829" spans="4:4">
      <c r="D754829" s="48"/>
    </row>
    <row r="754830" spans="4:4">
      <c r="D754830" s="48"/>
    </row>
    <row r="754831" spans="4:4">
      <c r="D754831" s="48"/>
    </row>
    <row r="754832" spans="4:4">
      <c r="D754832" s="48"/>
    </row>
    <row r="754833" spans="4:4">
      <c r="D754833" s="48"/>
    </row>
    <row r="754834" spans="4:4">
      <c r="D754834" s="48"/>
    </row>
    <row r="754835" spans="4:4">
      <c r="D754835" s="48"/>
    </row>
    <row r="754836" spans="4:4">
      <c r="D754836" s="48"/>
    </row>
    <row r="754837" spans="4:4">
      <c r="D754837" s="48"/>
    </row>
    <row r="754838" spans="4:4">
      <c r="D754838" s="48"/>
    </row>
    <row r="754839" spans="4:4">
      <c r="D754839" s="48"/>
    </row>
    <row r="754840" spans="4:4">
      <c r="D754840" s="48"/>
    </row>
    <row r="754841" spans="4:4">
      <c r="D754841" s="48"/>
    </row>
    <row r="754842" spans="4:4">
      <c r="D754842" s="48"/>
    </row>
    <row r="754843" spans="4:4">
      <c r="D754843" s="48"/>
    </row>
    <row r="754844" spans="4:4">
      <c r="D754844" s="48"/>
    </row>
    <row r="754845" spans="4:4">
      <c r="D754845" s="48"/>
    </row>
    <row r="754846" spans="4:4">
      <c r="D754846" s="48"/>
    </row>
    <row r="754847" spans="4:4">
      <c r="D754847" s="48"/>
    </row>
    <row r="754848" spans="4:4">
      <c r="D754848" s="48"/>
    </row>
    <row r="754849" spans="4:4">
      <c r="D754849" s="48"/>
    </row>
    <row r="754850" spans="4:4">
      <c r="D754850" s="48"/>
    </row>
    <row r="754851" spans="4:4">
      <c r="D754851" s="48"/>
    </row>
    <row r="754852" spans="4:4">
      <c r="D754852" s="48"/>
    </row>
    <row r="754853" spans="4:4">
      <c r="D754853" s="48"/>
    </row>
    <row r="754854" spans="4:4">
      <c r="D754854" s="48"/>
    </row>
    <row r="754855" spans="4:4">
      <c r="D754855" s="48"/>
    </row>
    <row r="754856" spans="4:4">
      <c r="D754856" s="48"/>
    </row>
    <row r="754857" spans="4:4">
      <c r="D754857" s="48"/>
    </row>
    <row r="754858" spans="4:4">
      <c r="D754858" s="48"/>
    </row>
    <row r="754859" spans="4:4">
      <c r="D754859" s="48"/>
    </row>
    <row r="754860" spans="4:4">
      <c r="D754860" s="48"/>
    </row>
    <row r="754861" spans="4:4">
      <c r="D754861" s="48"/>
    </row>
    <row r="754862" spans="4:4">
      <c r="D754862" s="48"/>
    </row>
    <row r="754863" spans="4:4">
      <c r="D754863" s="48"/>
    </row>
    <row r="754864" spans="4:4">
      <c r="D754864" s="48"/>
    </row>
    <row r="754865" spans="4:4">
      <c r="D754865" s="48"/>
    </row>
    <row r="754866" spans="4:4">
      <c r="D754866" s="48"/>
    </row>
    <row r="754867" spans="4:4">
      <c r="D754867" s="48"/>
    </row>
    <row r="754868" spans="4:4">
      <c r="D754868" s="48"/>
    </row>
    <row r="754869" spans="4:4">
      <c r="D754869" s="48"/>
    </row>
    <row r="754870" spans="4:4">
      <c r="D754870" s="48"/>
    </row>
    <row r="754871" spans="4:4">
      <c r="D754871" s="48"/>
    </row>
    <row r="754872" spans="4:4">
      <c r="D754872" s="48"/>
    </row>
    <row r="754873" spans="4:4">
      <c r="D754873" s="48"/>
    </row>
    <row r="754874" spans="4:4">
      <c r="D754874" s="48"/>
    </row>
    <row r="754875" spans="4:4">
      <c r="D754875" s="48"/>
    </row>
    <row r="754876" spans="4:4">
      <c r="D754876" s="48"/>
    </row>
    <row r="754877" spans="4:4">
      <c r="D754877" s="48"/>
    </row>
    <row r="754878" spans="4:4">
      <c r="D754878" s="48"/>
    </row>
    <row r="754879" spans="4:4">
      <c r="D754879" s="48"/>
    </row>
    <row r="754880" spans="4:4">
      <c r="D754880" s="48"/>
    </row>
    <row r="754881" spans="4:4">
      <c r="D754881" s="48"/>
    </row>
    <row r="754882" spans="4:4">
      <c r="D754882" s="48"/>
    </row>
    <row r="754883" spans="4:4">
      <c r="D754883" s="48"/>
    </row>
    <row r="754884" spans="4:4">
      <c r="D754884" s="48"/>
    </row>
    <row r="754885" spans="4:4">
      <c r="D754885" s="48"/>
    </row>
    <row r="754886" spans="4:4">
      <c r="D754886" s="48"/>
    </row>
    <row r="754887" spans="4:4">
      <c r="D754887" s="48"/>
    </row>
    <row r="754888" spans="4:4">
      <c r="D754888" s="48"/>
    </row>
    <row r="754889" spans="4:4">
      <c r="D754889" s="48"/>
    </row>
    <row r="754890" spans="4:4">
      <c r="D754890" s="48"/>
    </row>
    <row r="754891" spans="4:4">
      <c r="D754891" s="48"/>
    </row>
    <row r="754892" spans="4:4">
      <c r="D754892" s="48"/>
    </row>
    <row r="754893" spans="4:4">
      <c r="D754893" s="48"/>
    </row>
    <row r="754894" spans="4:4">
      <c r="D754894" s="48"/>
    </row>
    <row r="754895" spans="4:4">
      <c r="D754895" s="48"/>
    </row>
    <row r="754896" spans="4:4">
      <c r="D754896" s="48"/>
    </row>
    <row r="754897" spans="4:4">
      <c r="D754897" s="48"/>
    </row>
    <row r="754898" spans="4:4">
      <c r="D754898" s="48"/>
    </row>
    <row r="754899" spans="4:4">
      <c r="D754899" s="48"/>
    </row>
    <row r="754900" spans="4:4">
      <c r="D754900" s="48"/>
    </row>
    <row r="754901" spans="4:4">
      <c r="D754901" s="48"/>
    </row>
    <row r="754902" spans="4:4">
      <c r="D754902" s="48"/>
    </row>
    <row r="754903" spans="4:4">
      <c r="D754903" s="48"/>
    </row>
    <row r="754904" spans="4:4">
      <c r="D754904" s="48"/>
    </row>
    <row r="754905" spans="4:4">
      <c r="D754905" s="48"/>
    </row>
    <row r="754906" spans="4:4">
      <c r="D754906" s="48"/>
    </row>
    <row r="754907" spans="4:4">
      <c r="D754907" s="48"/>
    </row>
    <row r="754908" spans="4:4">
      <c r="D754908" s="48"/>
    </row>
    <row r="754909" spans="4:4">
      <c r="D754909" s="48"/>
    </row>
    <row r="754910" spans="4:4">
      <c r="D754910" s="48"/>
    </row>
    <row r="754911" spans="4:4">
      <c r="D754911" s="48"/>
    </row>
    <row r="754912" spans="4:4">
      <c r="D754912" s="48"/>
    </row>
    <row r="754913" spans="4:4">
      <c r="D754913" s="48"/>
    </row>
    <row r="754914" spans="4:4">
      <c r="D754914" s="48"/>
    </row>
    <row r="754915" spans="4:4">
      <c r="D754915" s="48"/>
    </row>
    <row r="754916" spans="4:4">
      <c r="D754916" s="48"/>
    </row>
    <row r="754917" spans="4:4">
      <c r="D754917" s="48"/>
    </row>
    <row r="754918" spans="4:4">
      <c r="D754918" s="48"/>
    </row>
    <row r="754919" spans="4:4">
      <c r="D754919" s="48"/>
    </row>
    <row r="754920" spans="4:4">
      <c r="D754920" s="48"/>
    </row>
    <row r="754921" spans="4:4">
      <c r="D754921" s="48"/>
    </row>
    <row r="754922" spans="4:4">
      <c r="D754922" s="48"/>
    </row>
    <row r="754923" spans="4:4">
      <c r="D754923" s="48"/>
    </row>
    <row r="754924" spans="4:4">
      <c r="D754924" s="48"/>
    </row>
    <row r="754925" spans="4:4">
      <c r="D754925" s="48"/>
    </row>
    <row r="754926" spans="4:4">
      <c r="D754926" s="48"/>
    </row>
    <row r="754927" spans="4:4">
      <c r="D754927" s="48"/>
    </row>
    <row r="754928" spans="4:4">
      <c r="D754928" s="48"/>
    </row>
    <row r="754929" spans="4:4">
      <c r="D754929" s="48"/>
    </row>
    <row r="754930" spans="4:4">
      <c r="D754930" s="48"/>
    </row>
    <row r="754931" spans="4:4">
      <c r="D754931" s="48"/>
    </row>
    <row r="754932" spans="4:4">
      <c r="D754932" s="48"/>
    </row>
    <row r="754933" spans="4:4">
      <c r="D754933" s="48"/>
    </row>
    <row r="754934" spans="4:4">
      <c r="D754934" s="48"/>
    </row>
    <row r="754935" spans="4:4">
      <c r="D754935" s="48"/>
    </row>
    <row r="754936" spans="4:4">
      <c r="D754936" s="48"/>
    </row>
    <row r="754937" spans="4:4">
      <c r="D754937" s="48"/>
    </row>
    <row r="754938" spans="4:4">
      <c r="D754938" s="48"/>
    </row>
    <row r="754939" spans="4:4">
      <c r="D754939" s="48"/>
    </row>
    <row r="754940" spans="4:4">
      <c r="D754940" s="48"/>
    </row>
    <row r="754941" spans="4:4">
      <c r="D754941" s="48"/>
    </row>
    <row r="754942" spans="4:4">
      <c r="D754942" s="48"/>
    </row>
    <row r="754943" spans="4:4">
      <c r="D754943" s="48"/>
    </row>
    <row r="754944" spans="4:4">
      <c r="D754944" s="48"/>
    </row>
    <row r="754945" spans="4:4">
      <c r="D754945" s="48"/>
    </row>
    <row r="754946" spans="4:4">
      <c r="D754946" s="48"/>
    </row>
    <row r="754947" spans="4:4">
      <c r="D754947" s="48"/>
    </row>
    <row r="754948" spans="4:4">
      <c r="D754948" s="48"/>
    </row>
    <row r="754949" spans="4:4">
      <c r="D754949" s="48"/>
    </row>
    <row r="754950" spans="4:4">
      <c r="D754950" s="48"/>
    </row>
    <row r="754951" spans="4:4">
      <c r="D754951" s="48"/>
    </row>
    <row r="754952" spans="4:4">
      <c r="D754952" s="48"/>
    </row>
    <row r="754953" spans="4:4">
      <c r="D754953" s="48"/>
    </row>
    <row r="754954" spans="4:4">
      <c r="D754954" s="48"/>
    </row>
    <row r="754955" spans="4:4">
      <c r="D754955" s="48"/>
    </row>
    <row r="754956" spans="4:4">
      <c r="D754956" s="48"/>
    </row>
    <row r="754957" spans="4:4">
      <c r="D754957" s="48"/>
    </row>
    <row r="754958" spans="4:4">
      <c r="D754958" s="48"/>
    </row>
    <row r="754959" spans="4:4">
      <c r="D754959" s="48"/>
    </row>
    <row r="754960" spans="4:4">
      <c r="D754960" s="48"/>
    </row>
    <row r="754961" spans="4:4">
      <c r="D754961" s="48"/>
    </row>
    <row r="754962" spans="4:4">
      <c r="D754962" s="48"/>
    </row>
    <row r="754963" spans="4:4">
      <c r="D754963" s="48"/>
    </row>
    <row r="754964" spans="4:4">
      <c r="D754964" s="48"/>
    </row>
    <row r="754965" spans="4:4">
      <c r="D754965" s="48"/>
    </row>
    <row r="754966" spans="4:4">
      <c r="D754966" s="48"/>
    </row>
    <row r="754967" spans="4:4">
      <c r="D754967" s="48"/>
    </row>
    <row r="754968" spans="4:4">
      <c r="D754968" s="48"/>
    </row>
    <row r="754969" spans="4:4">
      <c r="D754969" s="48"/>
    </row>
    <row r="754970" spans="4:4">
      <c r="D754970" s="48"/>
    </row>
    <row r="754971" spans="4:4">
      <c r="D754971" s="48"/>
    </row>
    <row r="754972" spans="4:4">
      <c r="D754972" s="48"/>
    </row>
    <row r="754973" spans="4:4">
      <c r="D754973" s="48"/>
    </row>
    <row r="754974" spans="4:4">
      <c r="D754974" s="48"/>
    </row>
    <row r="754975" spans="4:4">
      <c r="D754975" s="48"/>
    </row>
    <row r="754976" spans="4:4">
      <c r="D754976" s="48"/>
    </row>
    <row r="754977" spans="4:4">
      <c r="D754977" s="48"/>
    </row>
    <row r="754978" spans="4:4">
      <c r="D754978" s="48"/>
    </row>
    <row r="754979" spans="4:4">
      <c r="D754979" s="48"/>
    </row>
    <row r="754980" spans="4:4">
      <c r="D754980" s="48"/>
    </row>
    <row r="754981" spans="4:4">
      <c r="D754981" s="48"/>
    </row>
    <row r="754982" spans="4:4">
      <c r="D754982" s="48"/>
    </row>
    <row r="754983" spans="4:4">
      <c r="D754983" s="48"/>
    </row>
    <row r="754984" spans="4:4">
      <c r="D754984" s="48"/>
    </row>
    <row r="754985" spans="4:4">
      <c r="D754985" s="48"/>
    </row>
    <row r="754986" spans="4:4">
      <c r="D754986" s="48"/>
    </row>
    <row r="754987" spans="4:4">
      <c r="D754987" s="48"/>
    </row>
    <row r="754988" spans="4:4">
      <c r="D754988" s="48"/>
    </row>
    <row r="754989" spans="4:4">
      <c r="D754989" s="48"/>
    </row>
    <row r="754990" spans="4:4">
      <c r="D754990" s="48"/>
    </row>
    <row r="754991" spans="4:4">
      <c r="D754991" s="48"/>
    </row>
    <row r="754992" spans="4:4">
      <c r="D754992" s="48"/>
    </row>
    <row r="754993" spans="4:4">
      <c r="D754993" s="48"/>
    </row>
    <row r="754994" spans="4:4">
      <c r="D754994" s="48"/>
    </row>
    <row r="754995" spans="4:4">
      <c r="D754995" s="48"/>
    </row>
    <row r="754996" spans="4:4">
      <c r="D754996" s="48"/>
    </row>
    <row r="754997" spans="4:4">
      <c r="D754997" s="48"/>
    </row>
    <row r="754998" spans="4:4">
      <c r="D754998" s="48"/>
    </row>
    <row r="754999" spans="4:4">
      <c r="D754999" s="48"/>
    </row>
    <row r="755000" spans="4:4">
      <c r="D755000" s="48"/>
    </row>
    <row r="755001" spans="4:4">
      <c r="D755001" s="48"/>
    </row>
    <row r="755002" spans="4:4">
      <c r="D755002" s="48"/>
    </row>
    <row r="755003" spans="4:4">
      <c r="D755003" s="48"/>
    </row>
    <row r="755004" spans="4:4">
      <c r="D755004" s="48"/>
    </row>
    <row r="755005" spans="4:4">
      <c r="D755005" s="48"/>
    </row>
    <row r="755006" spans="4:4">
      <c r="D755006" s="48"/>
    </row>
    <row r="755007" spans="4:4">
      <c r="D755007" s="48"/>
    </row>
    <row r="755008" spans="4:4">
      <c r="D755008" s="48"/>
    </row>
    <row r="755009" spans="4:4">
      <c r="D755009" s="48"/>
    </row>
    <row r="755010" spans="4:4">
      <c r="D755010" s="48"/>
    </row>
    <row r="755011" spans="4:4">
      <c r="D755011" s="48"/>
    </row>
    <row r="755012" spans="4:4">
      <c r="D755012" s="48"/>
    </row>
    <row r="755013" spans="4:4">
      <c r="D755013" s="48"/>
    </row>
    <row r="755014" spans="4:4">
      <c r="D755014" s="48"/>
    </row>
    <row r="755015" spans="4:4">
      <c r="D755015" s="48"/>
    </row>
    <row r="755016" spans="4:4">
      <c r="D755016" s="48"/>
    </row>
    <row r="755017" spans="4:4">
      <c r="D755017" s="48"/>
    </row>
    <row r="755018" spans="4:4">
      <c r="D755018" s="48"/>
    </row>
    <row r="755019" spans="4:4">
      <c r="D755019" s="48"/>
    </row>
    <row r="755020" spans="4:4">
      <c r="D755020" s="48"/>
    </row>
    <row r="755021" spans="4:4">
      <c r="D755021" s="48"/>
    </row>
    <row r="755022" spans="4:4">
      <c r="D755022" s="48"/>
    </row>
    <row r="755023" spans="4:4">
      <c r="D755023" s="48"/>
    </row>
    <row r="755024" spans="4:4">
      <c r="D755024" s="48"/>
    </row>
    <row r="755025" spans="4:4">
      <c r="D755025" s="48"/>
    </row>
    <row r="755026" spans="4:4">
      <c r="D755026" s="48"/>
    </row>
    <row r="755027" spans="4:4">
      <c r="D755027" s="48"/>
    </row>
    <row r="755028" spans="4:4">
      <c r="D755028" s="48"/>
    </row>
    <row r="755029" spans="4:4">
      <c r="D755029" s="48"/>
    </row>
    <row r="755030" spans="4:4">
      <c r="D755030" s="48"/>
    </row>
    <row r="755031" spans="4:4">
      <c r="D755031" s="48"/>
    </row>
    <row r="755032" spans="4:4">
      <c r="D755032" s="48"/>
    </row>
    <row r="755033" spans="4:4">
      <c r="D755033" s="48"/>
    </row>
    <row r="755034" spans="4:4">
      <c r="D755034" s="48"/>
    </row>
    <row r="755035" spans="4:4">
      <c r="D755035" s="48"/>
    </row>
    <row r="755036" spans="4:4">
      <c r="D755036" s="48"/>
    </row>
    <row r="755037" spans="4:4">
      <c r="D755037" s="48"/>
    </row>
    <row r="755038" spans="4:4">
      <c r="D755038" s="48"/>
    </row>
    <row r="755039" spans="4:4">
      <c r="D755039" s="48"/>
    </row>
    <row r="755040" spans="4:4">
      <c r="D755040" s="48"/>
    </row>
    <row r="755041" spans="4:4">
      <c r="D755041" s="48"/>
    </row>
    <row r="755042" spans="4:4">
      <c r="D755042" s="48"/>
    </row>
    <row r="755043" spans="4:4">
      <c r="D755043" s="48"/>
    </row>
    <row r="755044" spans="4:4">
      <c r="D755044" s="48"/>
    </row>
    <row r="755045" spans="4:4">
      <c r="D755045" s="48"/>
    </row>
    <row r="755046" spans="4:4">
      <c r="D755046" s="48"/>
    </row>
    <row r="755047" spans="4:4">
      <c r="D755047" s="48"/>
    </row>
    <row r="755048" spans="4:4">
      <c r="D755048" s="48"/>
    </row>
    <row r="755049" spans="4:4">
      <c r="D755049" s="48"/>
    </row>
    <row r="755050" spans="4:4">
      <c r="D755050" s="48"/>
    </row>
    <row r="755051" spans="4:4">
      <c r="D755051" s="48"/>
    </row>
    <row r="755052" spans="4:4">
      <c r="D755052" s="48"/>
    </row>
    <row r="755053" spans="4:4">
      <c r="D755053" s="48"/>
    </row>
    <row r="755054" spans="4:4">
      <c r="D755054" s="48"/>
    </row>
    <row r="755055" spans="4:4">
      <c r="D755055" s="48"/>
    </row>
    <row r="755056" spans="4:4">
      <c r="D755056" s="48"/>
    </row>
    <row r="755057" spans="4:4">
      <c r="D755057" s="48"/>
    </row>
    <row r="755058" spans="4:4">
      <c r="D755058" s="48"/>
    </row>
    <row r="755059" spans="4:4">
      <c r="D755059" s="48"/>
    </row>
    <row r="755060" spans="4:4">
      <c r="D755060" s="48"/>
    </row>
    <row r="755061" spans="4:4">
      <c r="D755061" s="48"/>
    </row>
    <row r="755062" spans="4:4">
      <c r="D755062" s="48"/>
    </row>
    <row r="755063" spans="4:4">
      <c r="D755063" s="48"/>
    </row>
    <row r="755064" spans="4:4">
      <c r="D755064" s="48"/>
    </row>
    <row r="755065" spans="4:4">
      <c r="D755065" s="48"/>
    </row>
    <row r="755066" spans="4:4">
      <c r="D755066" s="48"/>
    </row>
    <row r="755067" spans="4:4">
      <c r="D755067" s="48"/>
    </row>
    <row r="755068" spans="4:4">
      <c r="D755068" s="48"/>
    </row>
    <row r="755069" spans="4:4">
      <c r="D755069" s="48"/>
    </row>
    <row r="755070" spans="4:4">
      <c r="D755070" s="48"/>
    </row>
    <row r="755071" spans="4:4">
      <c r="D755071" s="48"/>
    </row>
    <row r="755072" spans="4:4">
      <c r="D755072" s="48"/>
    </row>
    <row r="755073" spans="4:4">
      <c r="D755073" s="48"/>
    </row>
    <row r="755074" spans="4:4">
      <c r="D755074" s="48"/>
    </row>
    <row r="755075" spans="4:4">
      <c r="D755075" s="48"/>
    </row>
    <row r="755076" spans="4:4">
      <c r="D755076" s="48"/>
    </row>
    <row r="755077" spans="4:4">
      <c r="D755077" s="48"/>
    </row>
    <row r="755078" spans="4:4">
      <c r="D755078" s="48"/>
    </row>
    <row r="755079" spans="4:4">
      <c r="D755079" s="48"/>
    </row>
    <row r="755080" spans="4:4">
      <c r="D755080" s="48"/>
    </row>
    <row r="755081" spans="4:4">
      <c r="D755081" s="48"/>
    </row>
    <row r="755082" spans="4:4">
      <c r="D755082" s="48"/>
    </row>
    <row r="755083" spans="4:4">
      <c r="D755083" s="48"/>
    </row>
    <row r="755084" spans="4:4">
      <c r="D755084" s="48"/>
    </row>
    <row r="755085" spans="4:4">
      <c r="D755085" s="48"/>
    </row>
    <row r="755086" spans="4:4">
      <c r="D755086" s="48"/>
    </row>
    <row r="755087" spans="4:4">
      <c r="D755087" s="48"/>
    </row>
    <row r="755088" spans="4:4">
      <c r="D755088" s="48"/>
    </row>
    <row r="755089" spans="4:4">
      <c r="D755089" s="48"/>
    </row>
    <row r="755090" spans="4:4">
      <c r="D755090" s="48"/>
    </row>
    <row r="755091" spans="4:4">
      <c r="D755091" s="48"/>
    </row>
    <row r="755092" spans="4:4">
      <c r="D755092" s="48"/>
    </row>
    <row r="755093" spans="4:4">
      <c r="D755093" s="48"/>
    </row>
    <row r="755094" spans="4:4">
      <c r="D755094" s="48"/>
    </row>
    <row r="755095" spans="4:4">
      <c r="D755095" s="48"/>
    </row>
    <row r="755096" spans="4:4">
      <c r="D755096" s="48"/>
    </row>
    <row r="755097" spans="4:4">
      <c r="D755097" s="48"/>
    </row>
    <row r="755098" spans="4:4">
      <c r="D755098" s="48"/>
    </row>
    <row r="755099" spans="4:4">
      <c r="D755099" s="48"/>
    </row>
    <row r="755100" spans="4:4">
      <c r="D755100" s="48"/>
    </row>
    <row r="755101" spans="4:4">
      <c r="D755101" s="48"/>
    </row>
    <row r="755102" spans="4:4">
      <c r="D755102" s="48"/>
    </row>
    <row r="755103" spans="4:4">
      <c r="D755103" s="48"/>
    </row>
    <row r="755104" spans="4:4">
      <c r="D755104" s="48"/>
    </row>
    <row r="755105" spans="4:4">
      <c r="D755105" s="48"/>
    </row>
    <row r="755106" spans="4:4">
      <c r="D755106" s="48"/>
    </row>
    <row r="755107" spans="4:4">
      <c r="D755107" s="48"/>
    </row>
    <row r="755108" spans="4:4">
      <c r="D755108" s="48"/>
    </row>
    <row r="755109" spans="4:4">
      <c r="D755109" s="48"/>
    </row>
    <row r="755110" spans="4:4">
      <c r="D755110" s="48"/>
    </row>
    <row r="755111" spans="4:4">
      <c r="D755111" s="48"/>
    </row>
    <row r="755112" spans="4:4">
      <c r="D755112" s="48"/>
    </row>
    <row r="755113" spans="4:4">
      <c r="D755113" s="48"/>
    </row>
    <row r="755114" spans="4:4">
      <c r="D755114" s="48"/>
    </row>
    <row r="755115" spans="4:4">
      <c r="D755115" s="48"/>
    </row>
    <row r="755116" spans="4:4">
      <c r="D755116" s="48"/>
    </row>
    <row r="755117" spans="4:4">
      <c r="D755117" s="48"/>
    </row>
    <row r="755118" spans="4:4">
      <c r="D755118" s="48"/>
    </row>
    <row r="755119" spans="4:4">
      <c r="D755119" s="48"/>
    </row>
    <row r="755120" spans="4:4">
      <c r="D755120" s="48"/>
    </row>
    <row r="755121" spans="4:4">
      <c r="D755121" s="48"/>
    </row>
    <row r="755122" spans="4:4">
      <c r="D755122" s="48"/>
    </row>
    <row r="755123" spans="4:4">
      <c r="D755123" s="48"/>
    </row>
    <row r="755124" spans="4:4">
      <c r="D755124" s="48"/>
    </row>
    <row r="755125" spans="4:4">
      <c r="D755125" s="48"/>
    </row>
    <row r="755126" spans="4:4">
      <c r="D755126" s="48"/>
    </row>
    <row r="755127" spans="4:4">
      <c r="D755127" s="48"/>
    </row>
    <row r="755128" spans="4:4">
      <c r="D755128" s="48"/>
    </row>
    <row r="755129" spans="4:4">
      <c r="D755129" s="48"/>
    </row>
    <row r="755130" spans="4:4">
      <c r="D755130" s="48"/>
    </row>
    <row r="755131" spans="4:4">
      <c r="D755131" s="48"/>
    </row>
    <row r="755132" spans="4:4">
      <c r="D755132" s="48"/>
    </row>
    <row r="755133" spans="4:4">
      <c r="D755133" s="48"/>
    </row>
    <row r="755134" spans="4:4">
      <c r="D755134" s="48"/>
    </row>
    <row r="755135" spans="4:4">
      <c r="D755135" s="48"/>
    </row>
    <row r="755136" spans="4:4">
      <c r="D755136" s="48"/>
    </row>
    <row r="755137" spans="4:4">
      <c r="D755137" s="48"/>
    </row>
    <row r="755138" spans="4:4">
      <c r="D755138" s="48"/>
    </row>
    <row r="755139" spans="4:4">
      <c r="D755139" s="48"/>
    </row>
    <row r="755140" spans="4:4">
      <c r="D755140" s="48"/>
    </row>
    <row r="755141" spans="4:4">
      <c r="D755141" s="48"/>
    </row>
    <row r="755142" spans="4:4">
      <c r="D755142" s="48"/>
    </row>
    <row r="755143" spans="4:4">
      <c r="D755143" s="48"/>
    </row>
    <row r="755144" spans="4:4">
      <c r="D755144" s="48"/>
    </row>
    <row r="755145" spans="4:4">
      <c r="D755145" s="48"/>
    </row>
    <row r="755146" spans="4:4">
      <c r="D755146" s="48"/>
    </row>
    <row r="755147" spans="4:4">
      <c r="D755147" s="48"/>
    </row>
    <row r="755148" spans="4:4">
      <c r="D755148" s="48"/>
    </row>
    <row r="755149" spans="4:4">
      <c r="D755149" s="48"/>
    </row>
    <row r="755150" spans="4:4">
      <c r="D755150" s="48"/>
    </row>
    <row r="755151" spans="4:4">
      <c r="D755151" s="48"/>
    </row>
    <row r="755152" spans="4:4">
      <c r="D755152" s="48"/>
    </row>
    <row r="755153" spans="4:4">
      <c r="D755153" s="48"/>
    </row>
    <row r="755154" spans="4:4">
      <c r="D755154" s="48"/>
    </row>
    <row r="755155" spans="4:4">
      <c r="D755155" s="48"/>
    </row>
    <row r="755156" spans="4:4">
      <c r="D755156" s="48"/>
    </row>
    <row r="755157" spans="4:4">
      <c r="D755157" s="48"/>
    </row>
    <row r="755158" spans="4:4">
      <c r="D755158" s="48"/>
    </row>
    <row r="755159" spans="4:4">
      <c r="D755159" s="48"/>
    </row>
    <row r="755160" spans="4:4">
      <c r="D755160" s="48"/>
    </row>
    <row r="755161" spans="4:4">
      <c r="D755161" s="48"/>
    </row>
    <row r="755162" spans="4:4">
      <c r="D755162" s="48"/>
    </row>
    <row r="755163" spans="4:4">
      <c r="D755163" s="48"/>
    </row>
    <row r="755164" spans="4:4">
      <c r="D755164" s="48"/>
    </row>
    <row r="755165" spans="4:4">
      <c r="D755165" s="48"/>
    </row>
    <row r="755166" spans="4:4">
      <c r="D755166" s="48"/>
    </row>
    <row r="755167" spans="4:4">
      <c r="D755167" s="48"/>
    </row>
    <row r="755168" spans="4:4">
      <c r="D755168" s="48"/>
    </row>
    <row r="755169" spans="4:4">
      <c r="D755169" s="48"/>
    </row>
    <row r="755170" spans="4:4">
      <c r="D755170" s="48"/>
    </row>
    <row r="755171" spans="4:4">
      <c r="D755171" s="48"/>
    </row>
    <row r="755172" spans="4:4">
      <c r="D755172" s="48"/>
    </row>
    <row r="755173" spans="4:4">
      <c r="D755173" s="48"/>
    </row>
    <row r="755174" spans="4:4">
      <c r="D755174" s="48"/>
    </row>
    <row r="755175" spans="4:4">
      <c r="D755175" s="48"/>
    </row>
    <row r="755176" spans="4:4">
      <c r="D755176" s="48"/>
    </row>
    <row r="755177" spans="4:4">
      <c r="D755177" s="48"/>
    </row>
    <row r="755178" spans="4:4">
      <c r="D755178" s="48"/>
    </row>
    <row r="755179" spans="4:4">
      <c r="D755179" s="48"/>
    </row>
    <row r="755180" spans="4:4">
      <c r="D755180" s="48"/>
    </row>
    <row r="755181" spans="4:4">
      <c r="D755181" s="48"/>
    </row>
    <row r="755182" spans="4:4">
      <c r="D755182" s="48"/>
    </row>
    <row r="755183" spans="4:4">
      <c r="D755183" s="48"/>
    </row>
    <row r="755184" spans="4:4">
      <c r="D755184" s="48"/>
    </row>
    <row r="755185" spans="4:4">
      <c r="D755185" s="48"/>
    </row>
    <row r="755186" spans="4:4">
      <c r="D755186" s="48"/>
    </row>
    <row r="755187" spans="4:4">
      <c r="D755187" s="48"/>
    </row>
    <row r="755188" spans="4:4">
      <c r="D755188" s="48"/>
    </row>
    <row r="755189" spans="4:4">
      <c r="D755189" s="48"/>
    </row>
    <row r="755190" spans="4:4">
      <c r="D755190" s="48"/>
    </row>
    <row r="755191" spans="4:4">
      <c r="D755191" s="48"/>
    </row>
    <row r="755192" spans="4:4">
      <c r="D755192" s="48"/>
    </row>
    <row r="755193" spans="4:4">
      <c r="D755193" s="48"/>
    </row>
    <row r="755194" spans="4:4">
      <c r="D755194" s="48"/>
    </row>
    <row r="755195" spans="4:4">
      <c r="D755195" s="48"/>
    </row>
    <row r="755196" spans="4:4">
      <c r="D755196" s="48"/>
    </row>
    <row r="755197" spans="4:4">
      <c r="D755197" s="48"/>
    </row>
    <row r="755198" spans="4:4">
      <c r="D755198" s="48"/>
    </row>
    <row r="755199" spans="4:4">
      <c r="D755199" s="48"/>
    </row>
    <row r="755200" spans="4:4">
      <c r="D755200" s="48"/>
    </row>
    <row r="755201" spans="4:4">
      <c r="D755201" s="48"/>
    </row>
    <row r="755202" spans="4:4">
      <c r="D755202" s="48"/>
    </row>
    <row r="755203" spans="4:4">
      <c r="D755203" s="48"/>
    </row>
    <row r="755204" spans="4:4">
      <c r="D755204" s="48"/>
    </row>
    <row r="755205" spans="4:4">
      <c r="D755205" s="48"/>
    </row>
    <row r="755206" spans="4:4">
      <c r="D755206" s="48"/>
    </row>
    <row r="755207" spans="4:4">
      <c r="D755207" s="48"/>
    </row>
    <row r="755208" spans="4:4">
      <c r="D755208" s="48"/>
    </row>
    <row r="755209" spans="4:4">
      <c r="D755209" s="48"/>
    </row>
    <row r="755210" spans="4:4">
      <c r="D755210" s="48"/>
    </row>
    <row r="755211" spans="4:4">
      <c r="D755211" s="48"/>
    </row>
    <row r="755212" spans="4:4">
      <c r="D755212" s="48"/>
    </row>
    <row r="755213" spans="4:4">
      <c r="D755213" s="48"/>
    </row>
    <row r="755214" spans="4:4">
      <c r="D755214" s="48"/>
    </row>
    <row r="755215" spans="4:4">
      <c r="D755215" s="48"/>
    </row>
    <row r="755216" spans="4:4">
      <c r="D755216" s="48"/>
    </row>
    <row r="755217" spans="4:4">
      <c r="D755217" s="48"/>
    </row>
    <row r="755218" spans="4:4">
      <c r="D755218" s="48"/>
    </row>
    <row r="755219" spans="4:4">
      <c r="D755219" s="48"/>
    </row>
    <row r="755220" spans="4:4">
      <c r="D755220" s="48"/>
    </row>
    <row r="755221" spans="4:4">
      <c r="D755221" s="48"/>
    </row>
    <row r="755222" spans="4:4">
      <c r="D755222" s="48"/>
    </row>
    <row r="755223" spans="4:4">
      <c r="D755223" s="48"/>
    </row>
    <row r="755224" spans="4:4">
      <c r="D755224" s="48"/>
    </row>
    <row r="755225" spans="4:4">
      <c r="D755225" s="48"/>
    </row>
    <row r="755226" spans="4:4">
      <c r="D755226" s="48"/>
    </row>
    <row r="755227" spans="4:4">
      <c r="D755227" s="48"/>
    </row>
    <row r="755228" spans="4:4">
      <c r="D755228" s="48"/>
    </row>
    <row r="755229" spans="4:4">
      <c r="D755229" s="48"/>
    </row>
    <row r="755230" spans="4:4">
      <c r="D755230" s="48"/>
    </row>
    <row r="755231" spans="4:4">
      <c r="D755231" s="48"/>
    </row>
    <row r="755232" spans="4:4">
      <c r="D755232" s="48"/>
    </row>
    <row r="755233" spans="4:4">
      <c r="D755233" s="48"/>
    </row>
    <row r="755234" spans="4:4">
      <c r="D755234" s="48"/>
    </row>
    <row r="755235" spans="4:4">
      <c r="D755235" s="48"/>
    </row>
    <row r="755236" spans="4:4">
      <c r="D755236" s="48"/>
    </row>
    <row r="755237" spans="4:4">
      <c r="D755237" s="48"/>
    </row>
    <row r="755238" spans="4:4">
      <c r="D755238" s="48"/>
    </row>
    <row r="755239" spans="4:4">
      <c r="D755239" s="48"/>
    </row>
    <row r="755240" spans="4:4">
      <c r="D755240" s="48"/>
    </row>
    <row r="755241" spans="4:4">
      <c r="D755241" s="48"/>
    </row>
    <row r="755242" spans="4:4">
      <c r="D755242" s="48"/>
    </row>
    <row r="755243" spans="4:4">
      <c r="D755243" s="48"/>
    </row>
    <row r="755244" spans="4:4">
      <c r="D755244" s="48"/>
    </row>
    <row r="755245" spans="4:4">
      <c r="D755245" s="48"/>
    </row>
    <row r="755246" spans="4:4">
      <c r="D755246" s="48"/>
    </row>
    <row r="755247" spans="4:4">
      <c r="D755247" s="48"/>
    </row>
    <row r="755248" spans="4:4">
      <c r="D755248" s="48"/>
    </row>
    <row r="755249" spans="4:4">
      <c r="D755249" s="48"/>
    </row>
    <row r="755250" spans="4:4">
      <c r="D755250" s="48"/>
    </row>
    <row r="755251" spans="4:4">
      <c r="D755251" s="48"/>
    </row>
    <row r="755252" spans="4:4">
      <c r="D755252" s="48"/>
    </row>
    <row r="755253" spans="4:4">
      <c r="D755253" s="48"/>
    </row>
    <row r="755254" spans="4:4">
      <c r="D755254" s="48"/>
    </row>
    <row r="755255" spans="4:4">
      <c r="D755255" s="48"/>
    </row>
    <row r="755256" spans="4:4">
      <c r="D755256" s="48"/>
    </row>
    <row r="755257" spans="4:4">
      <c r="D755257" s="48"/>
    </row>
    <row r="755258" spans="4:4">
      <c r="D755258" s="48"/>
    </row>
    <row r="755259" spans="4:4">
      <c r="D755259" s="48"/>
    </row>
    <row r="755260" spans="4:4">
      <c r="D755260" s="48"/>
    </row>
    <row r="755261" spans="4:4">
      <c r="D755261" s="48"/>
    </row>
    <row r="755262" spans="4:4">
      <c r="D755262" s="48"/>
    </row>
    <row r="755263" spans="4:4">
      <c r="D755263" s="48"/>
    </row>
    <row r="755264" spans="4:4">
      <c r="D755264" s="48"/>
    </row>
    <row r="755265" spans="4:4">
      <c r="D755265" s="48"/>
    </row>
    <row r="755266" spans="4:4">
      <c r="D755266" s="48"/>
    </row>
    <row r="755267" spans="4:4">
      <c r="D755267" s="48"/>
    </row>
    <row r="755268" spans="4:4">
      <c r="D755268" s="48"/>
    </row>
    <row r="755269" spans="4:4">
      <c r="D755269" s="48"/>
    </row>
    <row r="755270" spans="4:4">
      <c r="D755270" s="48"/>
    </row>
    <row r="755271" spans="4:4">
      <c r="D755271" s="48"/>
    </row>
    <row r="755272" spans="4:4">
      <c r="D755272" s="48"/>
    </row>
    <row r="755273" spans="4:4">
      <c r="D755273" s="48"/>
    </row>
    <row r="755274" spans="4:4">
      <c r="D755274" s="48"/>
    </row>
    <row r="755275" spans="4:4">
      <c r="D755275" s="48"/>
    </row>
    <row r="755276" spans="4:4">
      <c r="D755276" s="48"/>
    </row>
    <row r="755277" spans="4:4">
      <c r="D755277" s="48"/>
    </row>
    <row r="755278" spans="4:4">
      <c r="D755278" s="48"/>
    </row>
    <row r="755279" spans="4:4">
      <c r="D755279" s="48"/>
    </row>
    <row r="755280" spans="4:4">
      <c r="D755280" s="48"/>
    </row>
    <row r="755281" spans="4:4">
      <c r="D755281" s="48"/>
    </row>
    <row r="755282" spans="4:4">
      <c r="D755282" s="48"/>
    </row>
    <row r="755283" spans="4:4">
      <c r="D755283" s="48"/>
    </row>
    <row r="755284" spans="4:4">
      <c r="D755284" s="48"/>
    </row>
    <row r="755285" spans="4:4">
      <c r="D755285" s="48"/>
    </row>
    <row r="755286" spans="4:4">
      <c r="D755286" s="48"/>
    </row>
    <row r="755287" spans="4:4">
      <c r="D755287" s="48"/>
    </row>
    <row r="755288" spans="4:4">
      <c r="D755288" s="48"/>
    </row>
    <row r="755289" spans="4:4">
      <c r="D755289" s="48"/>
    </row>
    <row r="755290" spans="4:4">
      <c r="D755290" s="48"/>
    </row>
    <row r="755291" spans="4:4">
      <c r="D755291" s="48"/>
    </row>
    <row r="755292" spans="4:4">
      <c r="D755292" s="48"/>
    </row>
    <row r="755293" spans="4:4">
      <c r="D755293" s="48"/>
    </row>
    <row r="755294" spans="4:4">
      <c r="D755294" s="48"/>
    </row>
    <row r="755295" spans="4:4">
      <c r="D755295" s="48"/>
    </row>
    <row r="755296" spans="4:4">
      <c r="D755296" s="48"/>
    </row>
    <row r="755297" spans="4:4">
      <c r="D755297" s="48"/>
    </row>
    <row r="755298" spans="4:4">
      <c r="D755298" s="48"/>
    </row>
    <row r="755299" spans="4:4">
      <c r="D755299" s="48"/>
    </row>
    <row r="755300" spans="4:4">
      <c r="D755300" s="48"/>
    </row>
    <row r="755301" spans="4:4">
      <c r="D755301" s="48"/>
    </row>
    <row r="755302" spans="4:4">
      <c r="D755302" s="48"/>
    </row>
    <row r="755303" spans="4:4">
      <c r="D755303" s="48"/>
    </row>
    <row r="755304" spans="4:4">
      <c r="D755304" s="48"/>
    </row>
    <row r="755305" spans="4:4">
      <c r="D755305" s="48"/>
    </row>
    <row r="755306" spans="4:4">
      <c r="D755306" s="48"/>
    </row>
    <row r="755307" spans="4:4">
      <c r="D755307" s="48"/>
    </row>
    <row r="755308" spans="4:4">
      <c r="D755308" s="48"/>
    </row>
    <row r="755309" spans="4:4">
      <c r="D755309" s="48"/>
    </row>
    <row r="755310" spans="4:4">
      <c r="D755310" s="48"/>
    </row>
    <row r="755311" spans="4:4">
      <c r="D755311" s="48"/>
    </row>
    <row r="755312" spans="4:4">
      <c r="D755312" s="48"/>
    </row>
    <row r="755313" spans="4:4">
      <c r="D755313" s="48"/>
    </row>
    <row r="755314" spans="4:4">
      <c r="D755314" s="48"/>
    </row>
    <row r="755315" spans="4:4">
      <c r="D755315" s="48"/>
    </row>
    <row r="755316" spans="4:4">
      <c r="D755316" s="48"/>
    </row>
    <row r="755317" spans="4:4">
      <c r="D755317" s="48"/>
    </row>
    <row r="755318" spans="4:4">
      <c r="D755318" s="48"/>
    </row>
    <row r="755319" spans="4:4">
      <c r="D755319" s="48"/>
    </row>
    <row r="755320" spans="4:4">
      <c r="D755320" s="48"/>
    </row>
    <row r="755321" spans="4:4">
      <c r="D755321" s="48"/>
    </row>
    <row r="755322" spans="4:4">
      <c r="D755322" s="48"/>
    </row>
    <row r="755323" spans="4:4">
      <c r="D755323" s="48"/>
    </row>
    <row r="755324" spans="4:4">
      <c r="D755324" s="48"/>
    </row>
    <row r="755325" spans="4:4">
      <c r="D755325" s="48"/>
    </row>
    <row r="755326" spans="4:4">
      <c r="D755326" s="48"/>
    </row>
    <row r="755327" spans="4:4">
      <c r="D755327" s="48"/>
    </row>
    <row r="755328" spans="4:4">
      <c r="D755328" s="48"/>
    </row>
    <row r="755329" spans="4:4">
      <c r="D755329" s="48"/>
    </row>
    <row r="755330" spans="4:4">
      <c r="D755330" s="48"/>
    </row>
    <row r="755331" spans="4:4">
      <c r="D755331" s="48"/>
    </row>
    <row r="755332" spans="4:4">
      <c r="D755332" s="48"/>
    </row>
    <row r="755333" spans="4:4">
      <c r="D755333" s="48"/>
    </row>
    <row r="755334" spans="4:4">
      <c r="D755334" s="48"/>
    </row>
    <row r="755335" spans="4:4">
      <c r="D755335" s="48"/>
    </row>
    <row r="755336" spans="4:4">
      <c r="D755336" s="48"/>
    </row>
    <row r="755337" spans="4:4">
      <c r="D755337" s="48"/>
    </row>
    <row r="755338" spans="4:4">
      <c r="D755338" s="48"/>
    </row>
    <row r="755339" spans="4:4">
      <c r="D755339" s="48"/>
    </row>
    <row r="755340" spans="4:4">
      <c r="D755340" s="48"/>
    </row>
    <row r="755341" spans="4:4">
      <c r="D755341" s="48"/>
    </row>
    <row r="755342" spans="4:4">
      <c r="D755342" s="48"/>
    </row>
    <row r="755343" spans="4:4">
      <c r="D755343" s="48"/>
    </row>
    <row r="755344" spans="4:4">
      <c r="D755344" s="48"/>
    </row>
    <row r="755345" spans="4:4">
      <c r="D755345" s="48"/>
    </row>
    <row r="755346" spans="4:4">
      <c r="D755346" s="48"/>
    </row>
    <row r="755347" spans="4:4">
      <c r="D755347" s="48"/>
    </row>
    <row r="755348" spans="4:4">
      <c r="D755348" s="48"/>
    </row>
    <row r="755349" spans="4:4">
      <c r="D755349" s="48"/>
    </row>
    <row r="755350" spans="4:4">
      <c r="D755350" s="48"/>
    </row>
    <row r="755351" spans="4:4">
      <c r="D755351" s="48"/>
    </row>
    <row r="755352" spans="4:4">
      <c r="D755352" s="48"/>
    </row>
    <row r="755353" spans="4:4">
      <c r="D755353" s="48"/>
    </row>
    <row r="755354" spans="4:4">
      <c r="D755354" s="48"/>
    </row>
    <row r="755355" spans="4:4">
      <c r="D755355" s="48"/>
    </row>
    <row r="755356" spans="4:4">
      <c r="D755356" s="48"/>
    </row>
    <row r="755357" spans="4:4">
      <c r="D755357" s="48"/>
    </row>
    <row r="755358" spans="4:4">
      <c r="D755358" s="48"/>
    </row>
    <row r="755359" spans="4:4">
      <c r="D755359" s="48"/>
    </row>
    <row r="755360" spans="4:4">
      <c r="D755360" s="48"/>
    </row>
    <row r="755361" spans="4:4">
      <c r="D755361" s="48"/>
    </row>
    <row r="755362" spans="4:4">
      <c r="D755362" s="48"/>
    </row>
    <row r="755363" spans="4:4">
      <c r="D755363" s="48"/>
    </row>
    <row r="755364" spans="4:4">
      <c r="D755364" s="48"/>
    </row>
    <row r="755365" spans="4:4">
      <c r="D755365" s="48"/>
    </row>
    <row r="755366" spans="4:4">
      <c r="D755366" s="48"/>
    </row>
    <row r="755367" spans="4:4">
      <c r="D755367" s="48"/>
    </row>
    <row r="755368" spans="4:4">
      <c r="D755368" s="48"/>
    </row>
    <row r="755369" spans="4:4">
      <c r="D755369" s="48"/>
    </row>
    <row r="755370" spans="4:4">
      <c r="D755370" s="48"/>
    </row>
    <row r="755371" spans="4:4">
      <c r="D755371" s="48"/>
    </row>
    <row r="755372" spans="4:4">
      <c r="D755372" s="48"/>
    </row>
    <row r="755373" spans="4:4">
      <c r="D755373" s="48"/>
    </row>
    <row r="755374" spans="4:4">
      <c r="D755374" s="48"/>
    </row>
    <row r="755375" spans="4:4">
      <c r="D755375" s="48"/>
    </row>
    <row r="755376" spans="4:4">
      <c r="D755376" s="48"/>
    </row>
    <row r="755377" spans="4:4">
      <c r="D755377" s="48"/>
    </row>
    <row r="755378" spans="4:4">
      <c r="D755378" s="48"/>
    </row>
    <row r="755379" spans="4:4">
      <c r="D755379" s="48"/>
    </row>
    <row r="755380" spans="4:4">
      <c r="D755380" s="48"/>
    </row>
    <row r="755381" spans="4:4">
      <c r="D755381" s="48"/>
    </row>
    <row r="755382" spans="4:4">
      <c r="D755382" s="48"/>
    </row>
    <row r="755383" spans="4:4">
      <c r="D755383" s="48"/>
    </row>
    <row r="755384" spans="4:4">
      <c r="D755384" s="48"/>
    </row>
    <row r="755385" spans="4:4">
      <c r="D755385" s="48"/>
    </row>
    <row r="755386" spans="4:4">
      <c r="D755386" s="48"/>
    </row>
    <row r="755387" spans="4:4">
      <c r="D755387" s="48"/>
    </row>
    <row r="755388" spans="4:4">
      <c r="D755388" s="48"/>
    </row>
    <row r="755389" spans="4:4">
      <c r="D755389" s="48"/>
    </row>
    <row r="755390" spans="4:4">
      <c r="D755390" s="48"/>
    </row>
    <row r="755391" spans="4:4">
      <c r="D755391" s="48"/>
    </row>
    <row r="755392" spans="4:4">
      <c r="D755392" s="48"/>
    </row>
    <row r="755393" spans="4:4">
      <c r="D755393" s="48"/>
    </row>
    <row r="755394" spans="4:4">
      <c r="D755394" s="48"/>
    </row>
    <row r="755395" spans="4:4">
      <c r="D755395" s="48"/>
    </row>
    <row r="755396" spans="4:4">
      <c r="D755396" s="48"/>
    </row>
    <row r="755397" spans="4:4">
      <c r="D755397" s="48"/>
    </row>
    <row r="755398" spans="4:4">
      <c r="D755398" s="48"/>
    </row>
    <row r="755399" spans="4:4">
      <c r="D755399" s="48"/>
    </row>
    <row r="755400" spans="4:4">
      <c r="D755400" s="48"/>
    </row>
    <row r="755401" spans="4:4">
      <c r="D755401" s="48"/>
    </row>
    <row r="755402" spans="4:4">
      <c r="D755402" s="48"/>
    </row>
    <row r="755403" spans="4:4">
      <c r="D755403" s="48"/>
    </row>
    <row r="755404" spans="4:4">
      <c r="D755404" s="48"/>
    </row>
    <row r="755405" spans="4:4">
      <c r="D755405" s="48"/>
    </row>
    <row r="755406" spans="4:4">
      <c r="D755406" s="48"/>
    </row>
    <row r="755407" spans="4:4">
      <c r="D755407" s="48"/>
    </row>
    <row r="755408" spans="4:4">
      <c r="D755408" s="48"/>
    </row>
    <row r="755409" spans="4:4">
      <c r="D755409" s="48"/>
    </row>
    <row r="755410" spans="4:4">
      <c r="D755410" s="48"/>
    </row>
    <row r="755411" spans="4:4">
      <c r="D755411" s="48"/>
    </row>
    <row r="755412" spans="4:4">
      <c r="D755412" s="48"/>
    </row>
    <row r="755413" spans="4:4">
      <c r="D755413" s="48"/>
    </row>
    <row r="755414" spans="4:4">
      <c r="D755414" s="48"/>
    </row>
    <row r="755415" spans="4:4">
      <c r="D755415" s="48"/>
    </row>
    <row r="755416" spans="4:4">
      <c r="D755416" s="48"/>
    </row>
    <row r="755417" spans="4:4">
      <c r="D755417" s="48"/>
    </row>
    <row r="755418" spans="4:4">
      <c r="D755418" s="48"/>
    </row>
    <row r="755419" spans="4:4">
      <c r="D755419" s="48"/>
    </row>
    <row r="755420" spans="4:4">
      <c r="D755420" s="48"/>
    </row>
    <row r="755421" spans="4:4">
      <c r="D755421" s="48"/>
    </row>
    <row r="755422" spans="4:4">
      <c r="D755422" s="48"/>
    </row>
    <row r="755423" spans="4:4">
      <c r="D755423" s="48"/>
    </row>
    <row r="755424" spans="4:4">
      <c r="D755424" s="48"/>
    </row>
    <row r="755425" spans="4:4">
      <c r="D755425" s="48"/>
    </row>
    <row r="755426" spans="4:4">
      <c r="D755426" s="48"/>
    </row>
    <row r="755427" spans="4:4">
      <c r="D755427" s="48"/>
    </row>
    <row r="755428" spans="4:4">
      <c r="D755428" s="48"/>
    </row>
    <row r="755429" spans="4:4">
      <c r="D755429" s="48"/>
    </row>
    <row r="755430" spans="4:4">
      <c r="D755430" s="48"/>
    </row>
    <row r="755431" spans="4:4">
      <c r="D755431" s="48"/>
    </row>
    <row r="755432" spans="4:4">
      <c r="D755432" s="48"/>
    </row>
    <row r="755433" spans="4:4">
      <c r="D755433" s="48"/>
    </row>
    <row r="755434" spans="4:4">
      <c r="D755434" s="48"/>
    </row>
    <row r="755435" spans="4:4">
      <c r="D755435" s="48"/>
    </row>
    <row r="755436" spans="4:4">
      <c r="D755436" s="48"/>
    </row>
    <row r="755437" spans="4:4">
      <c r="D755437" s="48"/>
    </row>
    <row r="755438" spans="4:4">
      <c r="D755438" s="48"/>
    </row>
    <row r="755439" spans="4:4">
      <c r="D755439" s="48"/>
    </row>
    <row r="755440" spans="4:4">
      <c r="D755440" s="48"/>
    </row>
    <row r="755441" spans="4:4">
      <c r="D755441" s="48"/>
    </row>
    <row r="755442" spans="4:4">
      <c r="D755442" s="48"/>
    </row>
    <row r="755443" spans="4:4">
      <c r="D755443" s="48"/>
    </row>
    <row r="755444" spans="4:4">
      <c r="D755444" s="48"/>
    </row>
    <row r="755445" spans="4:4">
      <c r="D755445" s="48"/>
    </row>
    <row r="755446" spans="4:4">
      <c r="D755446" s="48"/>
    </row>
    <row r="755447" spans="4:4">
      <c r="D755447" s="48"/>
    </row>
    <row r="755448" spans="4:4">
      <c r="D755448" s="48"/>
    </row>
    <row r="755449" spans="4:4">
      <c r="D755449" s="48"/>
    </row>
    <row r="755450" spans="4:4">
      <c r="D755450" s="48"/>
    </row>
    <row r="755451" spans="4:4">
      <c r="D755451" s="48"/>
    </row>
    <row r="755452" spans="4:4">
      <c r="D755452" s="48"/>
    </row>
    <row r="755453" spans="4:4">
      <c r="D755453" s="48"/>
    </row>
    <row r="755454" spans="4:4">
      <c r="D755454" s="48"/>
    </row>
    <row r="755455" spans="4:4">
      <c r="D755455" s="48"/>
    </row>
    <row r="755456" spans="4:4">
      <c r="D755456" s="48"/>
    </row>
    <row r="755457" spans="4:4">
      <c r="D755457" s="48"/>
    </row>
    <row r="755458" spans="4:4">
      <c r="D755458" s="48"/>
    </row>
    <row r="755459" spans="4:4">
      <c r="D755459" s="48"/>
    </row>
    <row r="755460" spans="4:4">
      <c r="D755460" s="48"/>
    </row>
    <row r="755461" spans="4:4">
      <c r="D755461" s="48"/>
    </row>
    <row r="755462" spans="4:4">
      <c r="D755462" s="48"/>
    </row>
    <row r="755463" spans="4:4">
      <c r="D755463" s="48"/>
    </row>
    <row r="755464" spans="4:4">
      <c r="D755464" s="48"/>
    </row>
    <row r="755465" spans="4:4">
      <c r="D755465" s="48"/>
    </row>
    <row r="755466" spans="4:4">
      <c r="D755466" s="48"/>
    </row>
    <row r="755467" spans="4:4">
      <c r="D755467" s="48"/>
    </row>
    <row r="755468" spans="4:4">
      <c r="D755468" s="48"/>
    </row>
    <row r="755469" spans="4:4">
      <c r="D755469" s="48"/>
    </row>
    <row r="755470" spans="4:4">
      <c r="D755470" s="48"/>
    </row>
    <row r="755471" spans="4:4">
      <c r="D755471" s="48"/>
    </row>
    <row r="755472" spans="4:4">
      <c r="D755472" s="48"/>
    </row>
    <row r="755473" spans="4:4">
      <c r="D755473" s="48"/>
    </row>
    <row r="755474" spans="4:4">
      <c r="D755474" s="48"/>
    </row>
    <row r="755475" spans="4:4">
      <c r="D755475" s="48"/>
    </row>
    <row r="755476" spans="4:4">
      <c r="D755476" s="48"/>
    </row>
    <row r="755477" spans="4:4">
      <c r="D755477" s="48"/>
    </row>
    <row r="755478" spans="4:4">
      <c r="D755478" s="48"/>
    </row>
    <row r="755479" spans="4:4">
      <c r="D755479" s="48"/>
    </row>
    <row r="755480" spans="4:4">
      <c r="D755480" s="48"/>
    </row>
    <row r="755481" spans="4:4">
      <c r="D755481" s="48"/>
    </row>
    <row r="755482" spans="4:4">
      <c r="D755482" s="48"/>
    </row>
    <row r="755483" spans="4:4">
      <c r="D755483" s="48"/>
    </row>
    <row r="755484" spans="4:4">
      <c r="D755484" s="48"/>
    </row>
    <row r="755485" spans="4:4">
      <c r="D755485" s="48"/>
    </row>
    <row r="755486" spans="4:4">
      <c r="D755486" s="48"/>
    </row>
    <row r="755487" spans="4:4">
      <c r="D755487" s="48"/>
    </row>
    <row r="755488" spans="4:4">
      <c r="D755488" s="48"/>
    </row>
    <row r="755489" spans="4:4">
      <c r="D755489" s="48"/>
    </row>
    <row r="755490" spans="4:4">
      <c r="D755490" s="48"/>
    </row>
    <row r="755491" spans="4:4">
      <c r="D755491" s="48"/>
    </row>
    <row r="755492" spans="4:4">
      <c r="D755492" s="48"/>
    </row>
    <row r="755493" spans="4:4">
      <c r="D755493" s="48"/>
    </row>
    <row r="755494" spans="4:4">
      <c r="D755494" s="48"/>
    </row>
    <row r="755495" spans="4:4">
      <c r="D755495" s="48"/>
    </row>
    <row r="755496" spans="4:4">
      <c r="D755496" s="48"/>
    </row>
    <row r="755497" spans="4:4">
      <c r="D755497" s="48"/>
    </row>
    <row r="755498" spans="4:4">
      <c r="D755498" s="48"/>
    </row>
    <row r="755499" spans="4:4">
      <c r="D755499" s="48"/>
    </row>
    <row r="755500" spans="4:4">
      <c r="D755500" s="48"/>
    </row>
    <row r="755501" spans="4:4">
      <c r="D755501" s="48"/>
    </row>
    <row r="755502" spans="4:4">
      <c r="D755502" s="48"/>
    </row>
    <row r="755503" spans="4:4">
      <c r="D755503" s="48"/>
    </row>
    <row r="755504" spans="4:4">
      <c r="D755504" s="48"/>
    </row>
    <row r="755505" spans="4:4">
      <c r="D755505" s="48"/>
    </row>
    <row r="755506" spans="4:4">
      <c r="D755506" s="48"/>
    </row>
    <row r="755507" spans="4:4">
      <c r="D755507" s="48"/>
    </row>
    <row r="755508" spans="4:4">
      <c r="D755508" s="48"/>
    </row>
    <row r="755509" spans="4:4">
      <c r="D755509" s="48"/>
    </row>
    <row r="755510" spans="4:4">
      <c r="D755510" s="48"/>
    </row>
    <row r="755511" spans="4:4">
      <c r="D755511" s="48"/>
    </row>
    <row r="755512" spans="4:4">
      <c r="D755512" s="48"/>
    </row>
    <row r="755513" spans="4:4">
      <c r="D755513" s="48"/>
    </row>
    <row r="755514" spans="4:4">
      <c r="D755514" s="48"/>
    </row>
    <row r="755515" spans="4:4">
      <c r="D755515" s="48"/>
    </row>
    <row r="755516" spans="4:4">
      <c r="D755516" s="48"/>
    </row>
    <row r="755517" spans="4:4">
      <c r="D755517" s="48"/>
    </row>
    <row r="755518" spans="4:4">
      <c r="D755518" s="48"/>
    </row>
    <row r="755519" spans="4:4">
      <c r="D755519" s="48"/>
    </row>
    <row r="755520" spans="4:4">
      <c r="D755520" s="48"/>
    </row>
    <row r="755521" spans="4:4">
      <c r="D755521" s="48"/>
    </row>
    <row r="755522" spans="4:4">
      <c r="D755522" s="48"/>
    </row>
    <row r="755523" spans="4:4">
      <c r="D755523" s="48"/>
    </row>
    <row r="755524" spans="4:4">
      <c r="D755524" s="48"/>
    </row>
    <row r="755525" spans="4:4">
      <c r="D755525" s="48"/>
    </row>
    <row r="755526" spans="4:4">
      <c r="D755526" s="48"/>
    </row>
    <row r="755527" spans="4:4">
      <c r="D755527" s="48"/>
    </row>
    <row r="755528" spans="4:4">
      <c r="D755528" s="48"/>
    </row>
    <row r="755529" spans="4:4">
      <c r="D755529" s="48"/>
    </row>
    <row r="755530" spans="4:4">
      <c r="D755530" s="48"/>
    </row>
    <row r="755531" spans="4:4">
      <c r="D755531" s="48"/>
    </row>
    <row r="755532" spans="4:4">
      <c r="D755532" s="48"/>
    </row>
    <row r="755533" spans="4:4">
      <c r="D755533" s="48"/>
    </row>
    <row r="755534" spans="4:4">
      <c r="D755534" s="48"/>
    </row>
    <row r="755535" spans="4:4">
      <c r="D755535" s="48"/>
    </row>
    <row r="755536" spans="4:4">
      <c r="D755536" s="48"/>
    </row>
    <row r="755537" spans="4:4">
      <c r="D755537" s="48"/>
    </row>
    <row r="755538" spans="4:4">
      <c r="D755538" s="48"/>
    </row>
    <row r="755539" spans="4:4">
      <c r="D755539" s="48"/>
    </row>
    <row r="755540" spans="4:4">
      <c r="D755540" s="48"/>
    </row>
    <row r="755541" spans="4:4">
      <c r="D755541" s="48"/>
    </row>
    <row r="755542" spans="4:4">
      <c r="D755542" s="48"/>
    </row>
    <row r="755543" spans="4:4">
      <c r="D755543" s="48"/>
    </row>
    <row r="755544" spans="4:4">
      <c r="D755544" s="48"/>
    </row>
    <row r="755545" spans="4:4">
      <c r="D755545" s="48"/>
    </row>
    <row r="755546" spans="4:4">
      <c r="D755546" s="48"/>
    </row>
    <row r="755547" spans="4:4">
      <c r="D755547" s="48"/>
    </row>
    <row r="755548" spans="4:4">
      <c r="D755548" s="48"/>
    </row>
    <row r="755549" spans="4:4">
      <c r="D755549" s="48"/>
    </row>
    <row r="755550" spans="4:4">
      <c r="D755550" s="48"/>
    </row>
    <row r="755551" spans="4:4">
      <c r="D755551" s="48"/>
    </row>
    <row r="755552" spans="4:4">
      <c r="D755552" s="48"/>
    </row>
    <row r="755553" spans="4:4">
      <c r="D755553" s="48"/>
    </row>
    <row r="755554" spans="4:4">
      <c r="D755554" s="48"/>
    </row>
    <row r="755555" spans="4:4">
      <c r="D755555" s="48"/>
    </row>
    <row r="755556" spans="4:4">
      <c r="D755556" s="48"/>
    </row>
    <row r="755557" spans="4:4">
      <c r="D755557" s="48"/>
    </row>
    <row r="755558" spans="4:4">
      <c r="D755558" s="48"/>
    </row>
    <row r="755559" spans="4:4">
      <c r="D755559" s="48"/>
    </row>
    <row r="755560" spans="4:4">
      <c r="D755560" s="48"/>
    </row>
    <row r="755561" spans="4:4">
      <c r="D755561" s="48"/>
    </row>
    <row r="755562" spans="4:4">
      <c r="D755562" s="48"/>
    </row>
    <row r="755563" spans="4:4">
      <c r="D755563" s="48"/>
    </row>
    <row r="755564" spans="4:4">
      <c r="D755564" s="48"/>
    </row>
    <row r="755565" spans="4:4">
      <c r="D755565" s="48"/>
    </row>
    <row r="755566" spans="4:4">
      <c r="D755566" s="48"/>
    </row>
    <row r="755567" spans="4:4">
      <c r="D755567" s="48"/>
    </row>
    <row r="755568" spans="4:4">
      <c r="D755568" s="48"/>
    </row>
    <row r="755569" spans="4:4">
      <c r="D755569" s="48"/>
    </row>
    <row r="755570" spans="4:4">
      <c r="D755570" s="48"/>
    </row>
    <row r="755571" spans="4:4">
      <c r="D755571" s="48"/>
    </row>
    <row r="755572" spans="4:4">
      <c r="D755572" s="48"/>
    </row>
    <row r="755573" spans="4:4">
      <c r="D755573" s="48"/>
    </row>
    <row r="755574" spans="4:4">
      <c r="D755574" s="48"/>
    </row>
    <row r="755575" spans="4:4">
      <c r="D755575" s="48"/>
    </row>
    <row r="755576" spans="4:4">
      <c r="D755576" s="48"/>
    </row>
    <row r="755577" spans="4:4">
      <c r="D755577" s="48"/>
    </row>
    <row r="755578" spans="4:4">
      <c r="D755578" s="48"/>
    </row>
    <row r="755579" spans="4:4">
      <c r="D755579" s="48"/>
    </row>
    <row r="755580" spans="4:4">
      <c r="D755580" s="48"/>
    </row>
    <row r="755581" spans="4:4">
      <c r="D755581" s="48"/>
    </row>
    <row r="755582" spans="4:4">
      <c r="D755582" s="48"/>
    </row>
    <row r="755583" spans="4:4">
      <c r="D755583" s="48"/>
    </row>
    <row r="755584" spans="4:4">
      <c r="D755584" s="48"/>
    </row>
    <row r="755585" spans="4:4">
      <c r="D755585" s="48"/>
    </row>
    <row r="755586" spans="4:4">
      <c r="D755586" s="48"/>
    </row>
    <row r="755587" spans="4:4">
      <c r="D755587" s="48"/>
    </row>
    <row r="755588" spans="4:4">
      <c r="D755588" s="48"/>
    </row>
    <row r="755589" spans="4:4">
      <c r="D755589" s="48"/>
    </row>
    <row r="755590" spans="4:4">
      <c r="D755590" s="48"/>
    </row>
    <row r="755591" spans="4:4">
      <c r="D755591" s="48"/>
    </row>
    <row r="755592" spans="4:4">
      <c r="D755592" s="48"/>
    </row>
    <row r="755593" spans="4:4">
      <c r="D755593" s="48"/>
    </row>
    <row r="755594" spans="4:4">
      <c r="D755594" s="48"/>
    </row>
    <row r="755595" spans="4:4">
      <c r="D755595" s="48"/>
    </row>
    <row r="755596" spans="4:4">
      <c r="D755596" s="48"/>
    </row>
    <row r="755597" spans="4:4">
      <c r="D755597" s="48"/>
    </row>
    <row r="755598" spans="4:4">
      <c r="D755598" s="48"/>
    </row>
    <row r="755599" spans="4:4">
      <c r="D755599" s="48"/>
    </row>
    <row r="755600" spans="4:4">
      <c r="D755600" s="48"/>
    </row>
    <row r="755601" spans="4:4">
      <c r="D755601" s="48"/>
    </row>
    <row r="755602" spans="4:4">
      <c r="D755602" s="48"/>
    </row>
    <row r="755603" spans="4:4">
      <c r="D755603" s="48"/>
    </row>
    <row r="755604" spans="4:4">
      <c r="D755604" s="48"/>
    </row>
    <row r="755605" spans="4:4">
      <c r="D755605" s="48"/>
    </row>
    <row r="755606" spans="4:4">
      <c r="D755606" s="48"/>
    </row>
    <row r="755607" spans="4:4">
      <c r="D755607" s="48"/>
    </row>
    <row r="755608" spans="4:4">
      <c r="D755608" s="48"/>
    </row>
    <row r="755609" spans="4:4">
      <c r="D755609" s="48"/>
    </row>
    <row r="755610" spans="4:4">
      <c r="D755610" s="48"/>
    </row>
    <row r="755611" spans="4:4">
      <c r="D755611" s="48"/>
    </row>
    <row r="755612" spans="4:4">
      <c r="D755612" s="48"/>
    </row>
    <row r="755613" spans="4:4">
      <c r="D755613" s="48"/>
    </row>
    <row r="755614" spans="4:4">
      <c r="D755614" s="48"/>
    </row>
    <row r="755615" spans="4:4">
      <c r="D755615" s="48"/>
    </row>
    <row r="755616" spans="4:4">
      <c r="D755616" s="48"/>
    </row>
    <row r="755617" spans="4:4">
      <c r="D755617" s="48"/>
    </row>
    <row r="755618" spans="4:4">
      <c r="D755618" s="48"/>
    </row>
    <row r="755619" spans="4:4">
      <c r="D755619" s="48"/>
    </row>
    <row r="755620" spans="4:4">
      <c r="D755620" s="48"/>
    </row>
    <row r="755621" spans="4:4">
      <c r="D755621" s="48"/>
    </row>
    <row r="755622" spans="4:4">
      <c r="D755622" s="48"/>
    </row>
    <row r="755623" spans="4:4">
      <c r="D755623" s="48"/>
    </row>
    <row r="755624" spans="4:4">
      <c r="D755624" s="48"/>
    </row>
    <row r="755625" spans="4:4">
      <c r="D755625" s="48"/>
    </row>
    <row r="755626" spans="4:4">
      <c r="D755626" s="48"/>
    </row>
    <row r="755627" spans="4:4">
      <c r="D755627" s="48"/>
    </row>
    <row r="755628" spans="4:4">
      <c r="D755628" s="48"/>
    </row>
    <row r="755629" spans="4:4">
      <c r="D755629" s="48"/>
    </row>
    <row r="755630" spans="4:4">
      <c r="D755630" s="48"/>
    </row>
    <row r="755631" spans="4:4">
      <c r="D755631" s="48"/>
    </row>
    <row r="755632" spans="4:4">
      <c r="D755632" s="48"/>
    </row>
    <row r="755633" spans="4:4">
      <c r="D755633" s="48"/>
    </row>
    <row r="755634" spans="4:4">
      <c r="D755634" s="48"/>
    </row>
    <row r="755635" spans="4:4">
      <c r="D755635" s="48"/>
    </row>
    <row r="755636" spans="4:4">
      <c r="D755636" s="48"/>
    </row>
    <row r="755637" spans="4:4">
      <c r="D755637" s="48"/>
    </row>
    <row r="755638" spans="4:4">
      <c r="D755638" s="48"/>
    </row>
    <row r="755639" spans="4:4">
      <c r="D755639" s="48"/>
    </row>
    <row r="755640" spans="4:4">
      <c r="D755640" s="48"/>
    </row>
    <row r="755641" spans="4:4">
      <c r="D755641" s="48"/>
    </row>
    <row r="755642" spans="4:4">
      <c r="D755642" s="48"/>
    </row>
    <row r="755643" spans="4:4">
      <c r="D755643" s="48"/>
    </row>
    <row r="755644" spans="4:4">
      <c r="D755644" s="48"/>
    </row>
    <row r="755645" spans="4:4">
      <c r="D755645" s="48"/>
    </row>
    <row r="755646" spans="4:4">
      <c r="D755646" s="48"/>
    </row>
    <row r="755647" spans="4:4">
      <c r="D755647" s="48"/>
    </row>
    <row r="755648" spans="4:4">
      <c r="D755648" s="48"/>
    </row>
    <row r="755649" spans="4:4">
      <c r="D755649" s="48"/>
    </row>
    <row r="755650" spans="4:4">
      <c r="D755650" s="48"/>
    </row>
    <row r="755651" spans="4:4">
      <c r="D755651" s="48"/>
    </row>
    <row r="755652" spans="4:4">
      <c r="D755652" s="48"/>
    </row>
    <row r="755653" spans="4:4">
      <c r="D755653" s="48"/>
    </row>
    <row r="755654" spans="4:4">
      <c r="D755654" s="48"/>
    </row>
    <row r="755655" spans="4:4">
      <c r="D755655" s="48"/>
    </row>
    <row r="755656" spans="4:4">
      <c r="D755656" s="48"/>
    </row>
    <row r="755657" spans="4:4">
      <c r="D755657" s="48"/>
    </row>
    <row r="755658" spans="4:4">
      <c r="D755658" s="48"/>
    </row>
    <row r="755659" spans="4:4">
      <c r="D755659" s="48"/>
    </row>
    <row r="755660" spans="4:4">
      <c r="D755660" s="48"/>
    </row>
    <row r="755661" spans="4:4">
      <c r="D755661" s="48"/>
    </row>
    <row r="755662" spans="4:4">
      <c r="D755662" s="48"/>
    </row>
    <row r="755663" spans="4:4">
      <c r="D755663" s="48"/>
    </row>
    <row r="755664" spans="4:4">
      <c r="D755664" s="48"/>
    </row>
    <row r="755665" spans="4:4">
      <c r="D755665" s="48"/>
    </row>
    <row r="755666" spans="4:4">
      <c r="D755666" s="48"/>
    </row>
    <row r="755667" spans="4:4">
      <c r="D755667" s="48"/>
    </row>
    <row r="755668" spans="4:4">
      <c r="D755668" s="48"/>
    </row>
    <row r="755669" spans="4:4">
      <c r="D755669" s="48"/>
    </row>
    <row r="755670" spans="4:4">
      <c r="D755670" s="48"/>
    </row>
    <row r="755671" spans="4:4">
      <c r="D755671" s="48"/>
    </row>
    <row r="755672" spans="4:4">
      <c r="D755672" s="48"/>
    </row>
    <row r="755673" spans="4:4">
      <c r="D755673" s="48"/>
    </row>
    <row r="755674" spans="4:4">
      <c r="D755674" s="48"/>
    </row>
    <row r="755675" spans="4:4">
      <c r="D755675" s="48"/>
    </row>
    <row r="755676" spans="4:4">
      <c r="D755676" s="48"/>
    </row>
    <row r="755677" spans="4:4">
      <c r="D755677" s="48"/>
    </row>
    <row r="755678" spans="4:4">
      <c r="D755678" s="48"/>
    </row>
    <row r="755679" spans="4:4">
      <c r="D755679" s="48"/>
    </row>
    <row r="755680" spans="4:4">
      <c r="D755680" s="48"/>
    </row>
    <row r="755681" spans="4:4">
      <c r="D755681" s="48"/>
    </row>
    <row r="755682" spans="4:4">
      <c r="D755682" s="48"/>
    </row>
    <row r="755683" spans="4:4">
      <c r="D755683" s="48"/>
    </row>
    <row r="755684" spans="4:4">
      <c r="D755684" s="48"/>
    </row>
    <row r="755685" spans="4:4">
      <c r="D755685" s="48"/>
    </row>
    <row r="755686" spans="4:4">
      <c r="D755686" s="48"/>
    </row>
    <row r="755687" spans="4:4">
      <c r="D755687" s="48"/>
    </row>
    <row r="755688" spans="4:4">
      <c r="D755688" s="48"/>
    </row>
    <row r="755689" spans="4:4">
      <c r="D755689" s="48"/>
    </row>
    <row r="755690" spans="4:4">
      <c r="D755690" s="48"/>
    </row>
    <row r="755691" spans="4:4">
      <c r="D755691" s="48"/>
    </row>
    <row r="755692" spans="4:4">
      <c r="D755692" s="48"/>
    </row>
    <row r="755693" spans="4:4">
      <c r="D755693" s="48"/>
    </row>
    <row r="755694" spans="4:4">
      <c r="D755694" s="48"/>
    </row>
    <row r="755695" spans="4:4">
      <c r="D755695" s="48"/>
    </row>
    <row r="755696" spans="4:4">
      <c r="D755696" s="48"/>
    </row>
    <row r="755697" spans="4:4">
      <c r="D755697" s="48"/>
    </row>
    <row r="755698" spans="4:4">
      <c r="D755698" s="48"/>
    </row>
    <row r="755699" spans="4:4">
      <c r="D755699" s="48"/>
    </row>
    <row r="755700" spans="4:4">
      <c r="D755700" s="48"/>
    </row>
    <row r="755701" spans="4:4">
      <c r="D755701" s="48"/>
    </row>
    <row r="755702" spans="4:4">
      <c r="D755702" s="48"/>
    </row>
    <row r="755703" spans="4:4">
      <c r="D755703" s="48"/>
    </row>
    <row r="755704" spans="4:4">
      <c r="D755704" s="48"/>
    </row>
    <row r="755705" spans="4:4">
      <c r="D755705" s="48"/>
    </row>
    <row r="755706" spans="4:4">
      <c r="D755706" s="48"/>
    </row>
    <row r="755707" spans="4:4">
      <c r="D755707" s="48"/>
    </row>
    <row r="755708" spans="4:4">
      <c r="D755708" s="48"/>
    </row>
    <row r="755709" spans="4:4">
      <c r="D755709" s="48"/>
    </row>
    <row r="755710" spans="4:4">
      <c r="D755710" s="48"/>
    </row>
    <row r="755711" spans="4:4">
      <c r="D755711" s="48"/>
    </row>
    <row r="755712" spans="4:4">
      <c r="D755712" s="48"/>
    </row>
    <row r="755713" spans="4:4">
      <c r="D755713" s="48"/>
    </row>
    <row r="755714" spans="4:4">
      <c r="D755714" s="48"/>
    </row>
    <row r="755715" spans="4:4">
      <c r="D755715" s="48"/>
    </row>
    <row r="755716" spans="4:4">
      <c r="D755716" s="48"/>
    </row>
    <row r="755717" spans="4:4">
      <c r="D755717" s="48"/>
    </row>
    <row r="755718" spans="4:4">
      <c r="D755718" s="48"/>
    </row>
    <row r="755719" spans="4:4">
      <c r="D755719" s="48"/>
    </row>
    <row r="755720" spans="4:4">
      <c r="D755720" s="48"/>
    </row>
    <row r="755721" spans="4:4">
      <c r="D755721" s="48"/>
    </row>
    <row r="755722" spans="4:4">
      <c r="D755722" s="48"/>
    </row>
    <row r="755723" spans="4:4">
      <c r="D755723" s="48"/>
    </row>
    <row r="755724" spans="4:4">
      <c r="D755724" s="48"/>
    </row>
    <row r="755725" spans="4:4">
      <c r="D755725" s="48"/>
    </row>
    <row r="755726" spans="4:4">
      <c r="D755726" s="48"/>
    </row>
    <row r="755727" spans="4:4">
      <c r="D755727" s="48"/>
    </row>
    <row r="755728" spans="4:4">
      <c r="D755728" s="48"/>
    </row>
    <row r="755729" spans="4:4">
      <c r="D755729" s="48"/>
    </row>
    <row r="755730" spans="4:4">
      <c r="D755730" s="48"/>
    </row>
    <row r="755731" spans="4:4">
      <c r="D755731" s="48"/>
    </row>
    <row r="755732" spans="4:4">
      <c r="D755732" s="48"/>
    </row>
    <row r="755733" spans="4:4">
      <c r="D755733" s="48"/>
    </row>
    <row r="755734" spans="4:4">
      <c r="D755734" s="48"/>
    </row>
    <row r="755735" spans="4:4">
      <c r="D755735" s="48"/>
    </row>
    <row r="755736" spans="4:4">
      <c r="D755736" s="48"/>
    </row>
    <row r="755737" spans="4:4">
      <c r="D755737" s="48"/>
    </row>
    <row r="755738" spans="4:4">
      <c r="D755738" s="48"/>
    </row>
    <row r="755739" spans="4:4">
      <c r="D755739" s="48"/>
    </row>
    <row r="755740" spans="4:4">
      <c r="D755740" s="48"/>
    </row>
    <row r="755741" spans="4:4">
      <c r="D755741" s="48"/>
    </row>
    <row r="755742" spans="4:4">
      <c r="D755742" s="48"/>
    </row>
    <row r="755743" spans="4:4">
      <c r="D755743" s="48"/>
    </row>
    <row r="755744" spans="4:4">
      <c r="D755744" s="48"/>
    </row>
    <row r="755745" spans="4:4">
      <c r="D755745" s="48"/>
    </row>
    <row r="755746" spans="4:4">
      <c r="D755746" s="48"/>
    </row>
    <row r="755747" spans="4:4">
      <c r="D755747" s="48"/>
    </row>
    <row r="755748" spans="4:4">
      <c r="D755748" s="48"/>
    </row>
    <row r="755749" spans="4:4">
      <c r="D755749" s="48"/>
    </row>
    <row r="755750" spans="4:4">
      <c r="D755750" s="48"/>
    </row>
    <row r="755751" spans="4:4">
      <c r="D755751" s="48"/>
    </row>
    <row r="755752" spans="4:4">
      <c r="D755752" s="48"/>
    </row>
    <row r="755753" spans="4:4">
      <c r="D755753" s="48"/>
    </row>
    <row r="755754" spans="4:4">
      <c r="D755754" s="48"/>
    </row>
    <row r="755755" spans="4:4">
      <c r="D755755" s="48"/>
    </row>
    <row r="755756" spans="4:4">
      <c r="D755756" s="48"/>
    </row>
    <row r="755757" spans="4:4">
      <c r="D755757" s="48"/>
    </row>
    <row r="755758" spans="4:4">
      <c r="D755758" s="48"/>
    </row>
    <row r="755759" spans="4:4">
      <c r="D755759" s="48"/>
    </row>
    <row r="755760" spans="4:4">
      <c r="D755760" s="48"/>
    </row>
    <row r="755761" spans="4:4">
      <c r="D755761" s="48"/>
    </row>
    <row r="755762" spans="4:4">
      <c r="D755762" s="48"/>
    </row>
    <row r="755763" spans="4:4">
      <c r="D755763" s="48"/>
    </row>
    <row r="755764" spans="4:4">
      <c r="D755764" s="48"/>
    </row>
    <row r="755765" spans="4:4">
      <c r="D755765" s="48"/>
    </row>
    <row r="755766" spans="4:4">
      <c r="D755766" s="48"/>
    </row>
    <row r="755767" spans="4:4">
      <c r="D755767" s="48"/>
    </row>
    <row r="755768" spans="4:4">
      <c r="D755768" s="48"/>
    </row>
    <row r="755769" spans="4:4">
      <c r="D755769" s="48"/>
    </row>
    <row r="755770" spans="4:4">
      <c r="D755770" s="48"/>
    </row>
    <row r="755771" spans="4:4">
      <c r="D755771" s="48"/>
    </row>
    <row r="755772" spans="4:4">
      <c r="D755772" s="48"/>
    </row>
    <row r="755773" spans="4:4">
      <c r="D755773" s="48"/>
    </row>
    <row r="755774" spans="4:4">
      <c r="D755774" s="48"/>
    </row>
    <row r="755775" spans="4:4">
      <c r="D755775" s="48"/>
    </row>
    <row r="755776" spans="4:4">
      <c r="D755776" s="48"/>
    </row>
    <row r="755777" spans="4:4">
      <c r="D755777" s="48"/>
    </row>
    <row r="755778" spans="4:4">
      <c r="D755778" s="48"/>
    </row>
    <row r="755779" spans="4:4">
      <c r="D755779" s="48"/>
    </row>
    <row r="755780" spans="4:4">
      <c r="D755780" s="48"/>
    </row>
    <row r="755781" spans="4:4">
      <c r="D755781" s="48"/>
    </row>
    <row r="755782" spans="4:4">
      <c r="D755782" s="48"/>
    </row>
    <row r="755783" spans="4:4">
      <c r="D755783" s="48"/>
    </row>
    <row r="755784" spans="4:4">
      <c r="D755784" s="48"/>
    </row>
    <row r="755785" spans="4:4">
      <c r="D755785" s="48"/>
    </row>
    <row r="755786" spans="4:4">
      <c r="D755786" s="48"/>
    </row>
    <row r="755787" spans="4:4">
      <c r="D755787" s="48"/>
    </row>
    <row r="755788" spans="4:4">
      <c r="D755788" s="48"/>
    </row>
    <row r="755789" spans="4:4">
      <c r="D755789" s="48"/>
    </row>
    <row r="755790" spans="4:4">
      <c r="D755790" s="48"/>
    </row>
    <row r="755791" spans="4:4">
      <c r="D755791" s="48"/>
    </row>
    <row r="755792" spans="4:4">
      <c r="D755792" s="48"/>
    </row>
    <row r="755793" spans="4:4">
      <c r="D755793" s="48"/>
    </row>
    <row r="755794" spans="4:4">
      <c r="D755794" s="48"/>
    </row>
    <row r="755795" spans="4:4">
      <c r="D755795" s="48"/>
    </row>
    <row r="755796" spans="4:4">
      <c r="D755796" s="48"/>
    </row>
    <row r="755797" spans="4:4">
      <c r="D755797" s="48"/>
    </row>
    <row r="755798" spans="4:4">
      <c r="D755798" s="48"/>
    </row>
    <row r="755799" spans="4:4">
      <c r="D755799" s="48"/>
    </row>
    <row r="755800" spans="4:4">
      <c r="D755800" s="48"/>
    </row>
    <row r="755801" spans="4:4">
      <c r="D755801" s="48"/>
    </row>
    <row r="755802" spans="4:4">
      <c r="D755802" s="48"/>
    </row>
    <row r="755803" spans="4:4">
      <c r="D755803" s="48"/>
    </row>
    <row r="755804" spans="4:4">
      <c r="D755804" s="48"/>
    </row>
    <row r="755805" spans="4:4">
      <c r="D755805" s="48"/>
    </row>
    <row r="755806" spans="4:4">
      <c r="D755806" s="48"/>
    </row>
    <row r="755807" spans="4:4">
      <c r="D755807" s="48"/>
    </row>
    <row r="755808" spans="4:4">
      <c r="D755808" s="48"/>
    </row>
    <row r="755809" spans="4:4">
      <c r="D755809" s="48"/>
    </row>
    <row r="755810" spans="4:4">
      <c r="D755810" s="48"/>
    </row>
    <row r="755811" spans="4:4">
      <c r="D755811" s="48"/>
    </row>
    <row r="755812" spans="4:4">
      <c r="D755812" s="48"/>
    </row>
    <row r="755813" spans="4:4">
      <c r="D755813" s="48"/>
    </row>
    <row r="755814" spans="4:4">
      <c r="D755814" s="48"/>
    </row>
    <row r="755815" spans="4:4">
      <c r="D755815" s="48"/>
    </row>
    <row r="755816" spans="4:4">
      <c r="D755816" s="48"/>
    </row>
    <row r="755817" spans="4:4">
      <c r="D755817" s="48"/>
    </row>
    <row r="755818" spans="4:4">
      <c r="D755818" s="48"/>
    </row>
    <row r="755819" spans="4:4">
      <c r="D755819" s="48"/>
    </row>
    <row r="755820" spans="4:4">
      <c r="D755820" s="48"/>
    </row>
    <row r="755821" spans="4:4">
      <c r="D755821" s="48"/>
    </row>
    <row r="755822" spans="4:4">
      <c r="D755822" s="48"/>
    </row>
    <row r="755823" spans="4:4">
      <c r="D755823" s="48"/>
    </row>
    <row r="755824" spans="4:4">
      <c r="D755824" s="48"/>
    </row>
    <row r="755825" spans="4:4">
      <c r="D755825" s="48"/>
    </row>
    <row r="755826" spans="4:4">
      <c r="D755826" s="48"/>
    </row>
    <row r="755827" spans="4:4">
      <c r="D755827" s="48"/>
    </row>
    <row r="755828" spans="4:4">
      <c r="D755828" s="48"/>
    </row>
    <row r="755829" spans="4:4">
      <c r="D755829" s="48"/>
    </row>
    <row r="755830" spans="4:4">
      <c r="D755830" s="48"/>
    </row>
    <row r="755831" spans="4:4">
      <c r="D755831" s="48"/>
    </row>
    <row r="755832" spans="4:4">
      <c r="D755832" s="48"/>
    </row>
    <row r="755833" spans="4:4">
      <c r="D755833" s="48"/>
    </row>
    <row r="755834" spans="4:4">
      <c r="D755834" s="48"/>
    </row>
    <row r="755835" spans="4:4">
      <c r="D755835" s="48"/>
    </row>
    <row r="755836" spans="4:4">
      <c r="D755836" s="48"/>
    </row>
    <row r="755837" spans="4:4">
      <c r="D755837" s="48"/>
    </row>
    <row r="755838" spans="4:4">
      <c r="D755838" s="48"/>
    </row>
    <row r="755839" spans="4:4">
      <c r="D755839" s="48"/>
    </row>
    <row r="755840" spans="4:4">
      <c r="D755840" s="48"/>
    </row>
    <row r="755841" spans="4:4">
      <c r="D755841" s="48"/>
    </row>
    <row r="755842" spans="4:4">
      <c r="D755842" s="48"/>
    </row>
    <row r="755843" spans="4:4">
      <c r="D755843" s="48"/>
    </row>
    <row r="755844" spans="4:4">
      <c r="D755844" s="48"/>
    </row>
    <row r="755845" spans="4:4">
      <c r="D755845" s="48"/>
    </row>
    <row r="755846" spans="4:4">
      <c r="D755846" s="48"/>
    </row>
    <row r="755847" spans="4:4">
      <c r="D755847" s="48"/>
    </row>
    <row r="755848" spans="4:4">
      <c r="D755848" s="48"/>
    </row>
    <row r="755849" spans="4:4">
      <c r="D755849" s="48"/>
    </row>
    <row r="755850" spans="4:4">
      <c r="D755850" s="48"/>
    </row>
    <row r="755851" spans="4:4">
      <c r="D755851" s="48"/>
    </row>
    <row r="755852" spans="4:4">
      <c r="D755852" s="48"/>
    </row>
    <row r="755853" spans="4:4">
      <c r="D755853" s="48"/>
    </row>
    <row r="755854" spans="4:4">
      <c r="D755854" s="48"/>
    </row>
    <row r="755855" spans="4:4">
      <c r="D755855" s="48"/>
    </row>
    <row r="755856" spans="4:4">
      <c r="D755856" s="48"/>
    </row>
    <row r="755857" spans="4:4">
      <c r="D755857" s="48"/>
    </row>
    <row r="755858" spans="4:4">
      <c r="D755858" s="48"/>
    </row>
    <row r="755859" spans="4:4">
      <c r="D755859" s="48"/>
    </row>
    <row r="755860" spans="4:4">
      <c r="D755860" s="48"/>
    </row>
    <row r="755861" spans="4:4">
      <c r="D755861" s="48"/>
    </row>
    <row r="755862" spans="4:4">
      <c r="D755862" s="48"/>
    </row>
    <row r="755863" spans="4:4">
      <c r="D755863" s="48"/>
    </row>
    <row r="755864" spans="4:4">
      <c r="D755864" s="48"/>
    </row>
    <row r="755865" spans="4:4">
      <c r="D755865" s="48"/>
    </row>
    <row r="755866" spans="4:4">
      <c r="D755866" s="48"/>
    </row>
    <row r="755867" spans="4:4">
      <c r="D755867" s="48"/>
    </row>
    <row r="755868" spans="4:4">
      <c r="D755868" s="48"/>
    </row>
    <row r="755869" spans="4:4">
      <c r="D755869" s="48"/>
    </row>
    <row r="755870" spans="4:4">
      <c r="D755870" s="48"/>
    </row>
    <row r="755871" spans="4:4">
      <c r="D755871" s="48"/>
    </row>
    <row r="755872" spans="4:4">
      <c r="D755872" s="48"/>
    </row>
    <row r="755873" spans="4:4">
      <c r="D755873" s="48"/>
    </row>
    <row r="755874" spans="4:4">
      <c r="D755874" s="48"/>
    </row>
    <row r="755875" spans="4:4">
      <c r="D755875" s="48"/>
    </row>
    <row r="755876" spans="4:4">
      <c r="D755876" s="48"/>
    </row>
    <row r="755877" spans="4:4">
      <c r="D755877" s="48"/>
    </row>
    <row r="755878" spans="4:4">
      <c r="D755878" s="48"/>
    </row>
    <row r="755879" spans="4:4">
      <c r="D755879" s="48"/>
    </row>
    <row r="755880" spans="4:4">
      <c r="D755880" s="48"/>
    </row>
    <row r="755881" spans="4:4">
      <c r="D755881" s="48"/>
    </row>
    <row r="755882" spans="4:4">
      <c r="D755882" s="48"/>
    </row>
    <row r="755883" spans="4:4">
      <c r="D755883" s="48"/>
    </row>
    <row r="755884" spans="4:4">
      <c r="D755884" s="48"/>
    </row>
    <row r="755885" spans="4:4">
      <c r="D755885" s="48"/>
    </row>
    <row r="755886" spans="4:4">
      <c r="D755886" s="48"/>
    </row>
    <row r="755887" spans="4:4">
      <c r="D755887" s="48"/>
    </row>
    <row r="755888" spans="4:4">
      <c r="D755888" s="48"/>
    </row>
    <row r="755889" spans="4:4">
      <c r="D755889" s="48"/>
    </row>
    <row r="755890" spans="4:4">
      <c r="D755890" s="48"/>
    </row>
    <row r="755891" spans="4:4">
      <c r="D755891" s="48"/>
    </row>
    <row r="755892" spans="4:4">
      <c r="D755892" s="48"/>
    </row>
    <row r="755893" spans="4:4">
      <c r="D755893" s="48"/>
    </row>
    <row r="755894" spans="4:4">
      <c r="D755894" s="48"/>
    </row>
    <row r="755895" spans="4:4">
      <c r="D755895" s="48"/>
    </row>
    <row r="755896" spans="4:4">
      <c r="D755896" s="48"/>
    </row>
    <row r="755897" spans="4:4">
      <c r="D755897" s="48"/>
    </row>
    <row r="755898" spans="4:4">
      <c r="D755898" s="48"/>
    </row>
    <row r="755899" spans="4:4">
      <c r="D755899" s="48"/>
    </row>
    <row r="755900" spans="4:4">
      <c r="D755900" s="48"/>
    </row>
    <row r="755901" spans="4:4">
      <c r="D755901" s="48"/>
    </row>
    <row r="755902" spans="4:4">
      <c r="D755902" s="48"/>
    </row>
    <row r="755903" spans="4:4">
      <c r="D755903" s="48"/>
    </row>
    <row r="755904" spans="4:4">
      <c r="D755904" s="48"/>
    </row>
    <row r="755905" spans="4:4">
      <c r="D755905" s="48"/>
    </row>
    <row r="755906" spans="4:4">
      <c r="D755906" s="48"/>
    </row>
    <row r="755907" spans="4:4">
      <c r="D755907" s="48"/>
    </row>
    <row r="755908" spans="4:4">
      <c r="D755908" s="48"/>
    </row>
    <row r="755909" spans="4:4">
      <c r="D755909" s="48"/>
    </row>
    <row r="755910" spans="4:4">
      <c r="D755910" s="48"/>
    </row>
    <row r="755911" spans="4:4">
      <c r="D755911" s="48"/>
    </row>
    <row r="755912" spans="4:4">
      <c r="D755912" s="48"/>
    </row>
    <row r="755913" spans="4:4">
      <c r="D755913" s="48"/>
    </row>
    <row r="755914" spans="4:4">
      <c r="D755914" s="48"/>
    </row>
    <row r="755915" spans="4:4">
      <c r="D755915" s="48"/>
    </row>
    <row r="755916" spans="4:4">
      <c r="D755916" s="48"/>
    </row>
    <row r="755917" spans="4:4">
      <c r="D755917" s="48"/>
    </row>
    <row r="755918" spans="4:4">
      <c r="D755918" s="48"/>
    </row>
    <row r="755919" spans="4:4">
      <c r="D755919" s="48"/>
    </row>
    <row r="755920" spans="4:4">
      <c r="D755920" s="48"/>
    </row>
    <row r="755921" spans="4:4">
      <c r="D755921" s="48"/>
    </row>
    <row r="755922" spans="4:4">
      <c r="D755922" s="48"/>
    </row>
    <row r="755923" spans="4:4">
      <c r="D755923" s="48"/>
    </row>
    <row r="755924" spans="4:4">
      <c r="D755924" s="48"/>
    </row>
    <row r="755925" spans="4:4">
      <c r="D755925" s="48"/>
    </row>
    <row r="755926" spans="4:4">
      <c r="D755926" s="48"/>
    </row>
    <row r="755927" spans="4:4">
      <c r="D755927" s="48"/>
    </row>
    <row r="755928" spans="4:4">
      <c r="D755928" s="48"/>
    </row>
    <row r="755929" spans="4:4">
      <c r="D755929" s="48"/>
    </row>
    <row r="755930" spans="4:4">
      <c r="D755930" s="48"/>
    </row>
    <row r="755931" spans="4:4">
      <c r="D755931" s="48"/>
    </row>
    <row r="755932" spans="4:4">
      <c r="D755932" s="48"/>
    </row>
    <row r="755933" spans="4:4">
      <c r="D755933" s="48"/>
    </row>
    <row r="755934" spans="4:4">
      <c r="D755934" s="48"/>
    </row>
    <row r="755935" spans="4:4">
      <c r="D755935" s="48"/>
    </row>
    <row r="755936" spans="4:4">
      <c r="D755936" s="48"/>
    </row>
    <row r="755937" spans="4:4">
      <c r="D755937" s="48"/>
    </row>
    <row r="755938" spans="4:4">
      <c r="D755938" s="48"/>
    </row>
    <row r="755939" spans="4:4">
      <c r="D755939" s="48"/>
    </row>
    <row r="755940" spans="4:4">
      <c r="D755940" s="48"/>
    </row>
    <row r="755941" spans="4:4">
      <c r="D755941" s="48"/>
    </row>
    <row r="755942" spans="4:4">
      <c r="D755942" s="48"/>
    </row>
    <row r="755943" spans="4:4">
      <c r="D755943" s="48"/>
    </row>
    <row r="755944" spans="4:4">
      <c r="D755944" s="48"/>
    </row>
    <row r="755945" spans="4:4">
      <c r="D755945" s="48"/>
    </row>
    <row r="755946" spans="4:4">
      <c r="D755946" s="48"/>
    </row>
    <row r="755947" spans="4:4">
      <c r="D755947" s="48"/>
    </row>
    <row r="755948" spans="4:4">
      <c r="D755948" s="48"/>
    </row>
    <row r="755949" spans="4:4">
      <c r="D755949" s="48"/>
    </row>
    <row r="755950" spans="4:4">
      <c r="D755950" s="48"/>
    </row>
    <row r="755951" spans="4:4">
      <c r="D755951" s="48"/>
    </row>
    <row r="755952" spans="4:4">
      <c r="D755952" s="48"/>
    </row>
    <row r="755953" spans="4:4">
      <c r="D755953" s="48"/>
    </row>
    <row r="755954" spans="4:4">
      <c r="D755954" s="48"/>
    </row>
    <row r="755955" spans="4:4">
      <c r="D755955" s="48"/>
    </row>
    <row r="755956" spans="4:4">
      <c r="D755956" s="48"/>
    </row>
    <row r="755957" spans="4:4">
      <c r="D755957" s="48"/>
    </row>
    <row r="755958" spans="4:4">
      <c r="D755958" s="48"/>
    </row>
    <row r="755959" spans="4:4">
      <c r="D755959" s="48"/>
    </row>
    <row r="755960" spans="4:4">
      <c r="D755960" s="48"/>
    </row>
    <row r="755961" spans="4:4">
      <c r="D755961" s="48"/>
    </row>
    <row r="755962" spans="4:4">
      <c r="D755962" s="48"/>
    </row>
    <row r="755963" spans="4:4">
      <c r="D755963" s="48"/>
    </row>
    <row r="755964" spans="4:4">
      <c r="D755964" s="48"/>
    </row>
    <row r="755965" spans="4:4">
      <c r="D755965" s="48"/>
    </row>
    <row r="755966" spans="4:4">
      <c r="D755966" s="48"/>
    </row>
    <row r="755967" spans="4:4">
      <c r="D755967" s="48"/>
    </row>
    <row r="755968" spans="4:4">
      <c r="D755968" s="48"/>
    </row>
    <row r="755969" spans="4:4">
      <c r="D755969" s="48"/>
    </row>
    <row r="755970" spans="4:4">
      <c r="D755970" s="48"/>
    </row>
    <row r="755971" spans="4:4">
      <c r="D755971" s="48"/>
    </row>
    <row r="755972" spans="4:4">
      <c r="D755972" s="48"/>
    </row>
    <row r="755973" spans="4:4">
      <c r="D755973" s="48"/>
    </row>
    <row r="755974" spans="4:4">
      <c r="D755974" s="48"/>
    </row>
    <row r="755975" spans="4:4">
      <c r="D755975" s="48"/>
    </row>
    <row r="755976" spans="4:4">
      <c r="D755976" s="48"/>
    </row>
    <row r="755977" spans="4:4">
      <c r="D755977" s="48"/>
    </row>
    <row r="755978" spans="4:4">
      <c r="D755978" s="48"/>
    </row>
    <row r="755979" spans="4:4">
      <c r="D755979" s="48"/>
    </row>
    <row r="755980" spans="4:4">
      <c r="D755980" s="48"/>
    </row>
    <row r="755981" spans="4:4">
      <c r="D755981" s="48"/>
    </row>
    <row r="755982" spans="4:4">
      <c r="D755982" s="48"/>
    </row>
    <row r="755983" spans="4:4">
      <c r="D755983" s="48"/>
    </row>
    <row r="755984" spans="4:4">
      <c r="D755984" s="48"/>
    </row>
    <row r="755985" spans="4:4">
      <c r="D755985" s="48"/>
    </row>
    <row r="755986" spans="4:4">
      <c r="D755986" s="48"/>
    </row>
    <row r="755987" spans="4:4">
      <c r="D755987" s="48"/>
    </row>
    <row r="755988" spans="4:4">
      <c r="D755988" s="48"/>
    </row>
    <row r="755989" spans="4:4">
      <c r="D755989" s="48"/>
    </row>
    <row r="755990" spans="4:4">
      <c r="D755990" s="48"/>
    </row>
    <row r="755991" spans="4:4">
      <c r="D755991" s="48"/>
    </row>
    <row r="755992" spans="4:4">
      <c r="D755992" s="48"/>
    </row>
    <row r="755993" spans="4:4">
      <c r="D755993" s="48"/>
    </row>
    <row r="755994" spans="4:4">
      <c r="D755994" s="48"/>
    </row>
    <row r="755995" spans="4:4">
      <c r="D755995" s="48"/>
    </row>
    <row r="755996" spans="4:4">
      <c r="D755996" s="48"/>
    </row>
    <row r="755997" spans="4:4">
      <c r="D755997" s="48"/>
    </row>
    <row r="755998" spans="4:4">
      <c r="D755998" s="48"/>
    </row>
    <row r="755999" spans="4:4">
      <c r="D755999" s="48"/>
    </row>
    <row r="756000" spans="4:4">
      <c r="D756000" s="48"/>
    </row>
    <row r="756001" spans="4:4">
      <c r="D756001" s="48"/>
    </row>
    <row r="756002" spans="4:4">
      <c r="D756002" s="48"/>
    </row>
    <row r="756003" spans="4:4">
      <c r="D756003" s="48"/>
    </row>
    <row r="756004" spans="4:4">
      <c r="D756004" s="48"/>
    </row>
    <row r="756005" spans="4:4">
      <c r="D756005" s="48"/>
    </row>
    <row r="756006" spans="4:4">
      <c r="D756006" s="48"/>
    </row>
    <row r="756007" spans="4:4">
      <c r="D756007" s="48"/>
    </row>
    <row r="756008" spans="4:4">
      <c r="D756008" s="48"/>
    </row>
    <row r="756009" spans="4:4">
      <c r="D756009" s="48"/>
    </row>
    <row r="756010" spans="4:4">
      <c r="D756010" s="48"/>
    </row>
    <row r="756011" spans="4:4">
      <c r="D756011" s="48"/>
    </row>
    <row r="756012" spans="4:4">
      <c r="D756012" s="48"/>
    </row>
    <row r="756013" spans="4:4">
      <c r="D756013" s="48"/>
    </row>
    <row r="756014" spans="4:4">
      <c r="D756014" s="48"/>
    </row>
    <row r="756015" spans="4:4">
      <c r="D756015" s="48"/>
    </row>
    <row r="756016" spans="4:4">
      <c r="D756016" s="48"/>
    </row>
    <row r="756017" spans="4:4">
      <c r="D756017" s="48"/>
    </row>
    <row r="756018" spans="4:4">
      <c r="D756018" s="48"/>
    </row>
    <row r="756019" spans="4:4">
      <c r="D756019" s="48"/>
    </row>
    <row r="756020" spans="4:4">
      <c r="D756020" s="48"/>
    </row>
    <row r="756021" spans="4:4">
      <c r="D756021" s="48"/>
    </row>
    <row r="756022" spans="4:4">
      <c r="D756022" s="48"/>
    </row>
    <row r="756023" spans="4:4">
      <c r="D756023" s="48"/>
    </row>
    <row r="756024" spans="4:4">
      <c r="D756024" s="48"/>
    </row>
    <row r="756025" spans="4:4">
      <c r="D756025" s="48"/>
    </row>
    <row r="756026" spans="4:4">
      <c r="D756026" s="48"/>
    </row>
    <row r="756027" spans="4:4">
      <c r="D756027" s="48"/>
    </row>
    <row r="756028" spans="4:4">
      <c r="D756028" s="48"/>
    </row>
    <row r="756029" spans="4:4">
      <c r="D756029" s="48"/>
    </row>
    <row r="756030" spans="4:4">
      <c r="D756030" s="48"/>
    </row>
    <row r="756031" spans="4:4">
      <c r="D756031" s="48"/>
    </row>
    <row r="756032" spans="4:4">
      <c r="D756032" s="48"/>
    </row>
    <row r="756033" spans="4:4">
      <c r="D756033" s="48"/>
    </row>
    <row r="756034" spans="4:4">
      <c r="D756034" s="48"/>
    </row>
    <row r="756035" spans="4:4">
      <c r="D756035" s="48"/>
    </row>
    <row r="756036" spans="4:4">
      <c r="D756036" s="48"/>
    </row>
    <row r="756037" spans="4:4">
      <c r="D756037" s="48"/>
    </row>
    <row r="756038" spans="4:4">
      <c r="D756038" s="48"/>
    </row>
    <row r="756039" spans="4:4">
      <c r="D756039" s="48"/>
    </row>
    <row r="756040" spans="4:4">
      <c r="D756040" s="48"/>
    </row>
    <row r="756041" spans="4:4">
      <c r="D756041" s="48"/>
    </row>
    <row r="756042" spans="4:4">
      <c r="D756042" s="48"/>
    </row>
    <row r="756043" spans="4:4">
      <c r="D756043" s="48"/>
    </row>
    <row r="756044" spans="4:4">
      <c r="D756044" s="48"/>
    </row>
    <row r="756045" spans="4:4">
      <c r="D756045" s="48"/>
    </row>
    <row r="756046" spans="4:4">
      <c r="D756046" s="48"/>
    </row>
    <row r="756047" spans="4:4">
      <c r="D756047" s="48"/>
    </row>
    <row r="756048" spans="4:4">
      <c r="D756048" s="48"/>
    </row>
    <row r="756049" spans="4:4">
      <c r="D756049" s="48"/>
    </row>
    <row r="756050" spans="4:4">
      <c r="D756050" s="48"/>
    </row>
    <row r="756051" spans="4:4">
      <c r="D756051" s="48"/>
    </row>
    <row r="756052" spans="4:4">
      <c r="D756052" s="48"/>
    </row>
    <row r="756053" spans="4:4">
      <c r="D756053" s="48"/>
    </row>
    <row r="756054" spans="4:4">
      <c r="D756054" s="48"/>
    </row>
    <row r="756055" spans="4:4">
      <c r="D756055" s="48"/>
    </row>
    <row r="756056" spans="4:4">
      <c r="D756056" s="48"/>
    </row>
    <row r="756057" spans="4:4">
      <c r="D756057" s="48"/>
    </row>
    <row r="756058" spans="4:4">
      <c r="D756058" s="48"/>
    </row>
    <row r="756059" spans="4:4">
      <c r="D756059" s="48"/>
    </row>
    <row r="756060" spans="4:4">
      <c r="D756060" s="48"/>
    </row>
    <row r="756061" spans="4:4">
      <c r="D756061" s="48"/>
    </row>
    <row r="756062" spans="4:4">
      <c r="D756062" s="48"/>
    </row>
    <row r="756063" spans="4:4">
      <c r="D756063" s="48"/>
    </row>
    <row r="756064" spans="4:4">
      <c r="D756064" s="48"/>
    </row>
    <row r="756065" spans="4:4">
      <c r="D756065" s="48"/>
    </row>
    <row r="756066" spans="4:4">
      <c r="D756066" s="48"/>
    </row>
    <row r="756067" spans="4:4">
      <c r="D756067" s="48"/>
    </row>
    <row r="756068" spans="4:4">
      <c r="D756068" s="48"/>
    </row>
    <row r="756069" spans="4:4">
      <c r="D756069" s="48"/>
    </row>
    <row r="756070" spans="4:4">
      <c r="D756070" s="48"/>
    </row>
    <row r="756071" spans="4:4">
      <c r="D756071" s="48"/>
    </row>
    <row r="756072" spans="4:4">
      <c r="D756072" s="48"/>
    </row>
    <row r="756073" spans="4:4">
      <c r="D756073" s="48"/>
    </row>
    <row r="756074" spans="4:4">
      <c r="D756074" s="48"/>
    </row>
    <row r="756075" spans="4:4">
      <c r="D756075" s="48"/>
    </row>
    <row r="756076" spans="4:4">
      <c r="D756076" s="48"/>
    </row>
    <row r="756077" spans="4:4">
      <c r="D756077" s="48"/>
    </row>
    <row r="756078" spans="4:4">
      <c r="D756078" s="48"/>
    </row>
    <row r="756079" spans="4:4">
      <c r="D756079" s="48"/>
    </row>
    <row r="756080" spans="4:4">
      <c r="D756080" s="48"/>
    </row>
    <row r="756081" spans="4:4">
      <c r="D756081" s="48"/>
    </row>
    <row r="756082" spans="4:4">
      <c r="D756082" s="48"/>
    </row>
    <row r="756083" spans="4:4">
      <c r="D756083" s="48"/>
    </row>
    <row r="756084" spans="4:4">
      <c r="D756084" s="48"/>
    </row>
    <row r="756085" spans="4:4">
      <c r="D756085" s="48"/>
    </row>
    <row r="756086" spans="4:4">
      <c r="D756086" s="48"/>
    </row>
    <row r="756087" spans="4:4">
      <c r="D756087" s="48"/>
    </row>
    <row r="756088" spans="4:4">
      <c r="D756088" s="48"/>
    </row>
    <row r="756089" spans="4:4">
      <c r="D756089" s="48"/>
    </row>
    <row r="756090" spans="4:4">
      <c r="D756090" s="48"/>
    </row>
    <row r="756091" spans="4:4">
      <c r="D756091" s="48"/>
    </row>
    <row r="756092" spans="4:4">
      <c r="D756092" s="48"/>
    </row>
    <row r="756093" spans="4:4">
      <c r="D756093" s="48"/>
    </row>
    <row r="756094" spans="4:4">
      <c r="D756094" s="48"/>
    </row>
    <row r="756095" spans="4:4">
      <c r="D756095" s="48"/>
    </row>
    <row r="756096" spans="4:4">
      <c r="D756096" s="48"/>
    </row>
    <row r="756097" spans="4:4">
      <c r="D756097" s="48"/>
    </row>
    <row r="756098" spans="4:4">
      <c r="D756098" s="48"/>
    </row>
    <row r="756099" spans="4:4">
      <c r="D756099" s="48"/>
    </row>
    <row r="756100" spans="4:4">
      <c r="D756100" s="48"/>
    </row>
    <row r="756101" spans="4:4">
      <c r="D756101" s="48"/>
    </row>
    <row r="756102" spans="4:4">
      <c r="D756102" s="48"/>
    </row>
    <row r="756103" spans="4:4">
      <c r="D756103" s="48"/>
    </row>
    <row r="756104" spans="4:4">
      <c r="D756104" s="48"/>
    </row>
    <row r="756105" spans="4:4">
      <c r="D756105" s="48"/>
    </row>
    <row r="756106" spans="4:4">
      <c r="D756106" s="48"/>
    </row>
    <row r="756107" spans="4:4">
      <c r="D756107" s="48"/>
    </row>
    <row r="756108" spans="4:4">
      <c r="D756108" s="48"/>
    </row>
    <row r="756109" spans="4:4">
      <c r="D756109" s="48"/>
    </row>
    <row r="756110" spans="4:4">
      <c r="D756110" s="48"/>
    </row>
    <row r="756111" spans="4:4">
      <c r="D756111" s="48"/>
    </row>
    <row r="756112" spans="4:4">
      <c r="D756112" s="48"/>
    </row>
    <row r="756113" spans="4:4">
      <c r="D756113" s="48"/>
    </row>
    <row r="756114" spans="4:4">
      <c r="D756114" s="48"/>
    </row>
    <row r="756115" spans="4:4">
      <c r="D756115" s="48"/>
    </row>
    <row r="756116" spans="4:4">
      <c r="D756116" s="48"/>
    </row>
    <row r="756117" spans="4:4">
      <c r="D756117" s="48"/>
    </row>
    <row r="756118" spans="4:4">
      <c r="D756118" s="48"/>
    </row>
    <row r="756119" spans="4:4">
      <c r="D756119" s="48"/>
    </row>
    <row r="756120" spans="4:4">
      <c r="D756120" s="48"/>
    </row>
    <row r="756121" spans="4:4">
      <c r="D756121" s="48"/>
    </row>
    <row r="756122" spans="4:4">
      <c r="D756122" s="48"/>
    </row>
    <row r="756123" spans="4:4">
      <c r="D756123" s="48"/>
    </row>
    <row r="756124" spans="4:4">
      <c r="D756124" s="48"/>
    </row>
    <row r="756125" spans="4:4">
      <c r="D756125" s="48"/>
    </row>
    <row r="756126" spans="4:4">
      <c r="D756126" s="48"/>
    </row>
    <row r="756127" spans="4:4">
      <c r="D756127" s="48"/>
    </row>
    <row r="756128" spans="4:4">
      <c r="D756128" s="48"/>
    </row>
    <row r="756129" spans="4:4">
      <c r="D756129" s="48"/>
    </row>
    <row r="756130" spans="4:4">
      <c r="D756130" s="48"/>
    </row>
    <row r="756131" spans="4:4">
      <c r="D756131" s="48"/>
    </row>
    <row r="756132" spans="4:4">
      <c r="D756132" s="48"/>
    </row>
    <row r="756133" spans="4:4">
      <c r="D756133" s="48"/>
    </row>
    <row r="756134" spans="4:4">
      <c r="D756134" s="48"/>
    </row>
    <row r="756135" spans="4:4">
      <c r="D756135" s="48"/>
    </row>
    <row r="756136" spans="4:4">
      <c r="D756136" s="48"/>
    </row>
    <row r="756137" spans="4:4">
      <c r="D756137" s="48"/>
    </row>
    <row r="756138" spans="4:4">
      <c r="D756138" s="48"/>
    </row>
    <row r="756139" spans="4:4">
      <c r="D756139" s="48"/>
    </row>
    <row r="756140" spans="4:4">
      <c r="D756140" s="48"/>
    </row>
    <row r="756141" spans="4:4">
      <c r="D756141" s="48"/>
    </row>
    <row r="756142" spans="4:4">
      <c r="D756142" s="48"/>
    </row>
    <row r="756143" spans="4:4">
      <c r="D756143" s="48"/>
    </row>
    <row r="756144" spans="4:4">
      <c r="D756144" s="48"/>
    </row>
    <row r="756145" spans="4:4">
      <c r="D756145" s="48"/>
    </row>
    <row r="756146" spans="4:4">
      <c r="D756146" s="48"/>
    </row>
    <row r="756147" spans="4:4">
      <c r="D756147" s="48"/>
    </row>
    <row r="756148" spans="4:4">
      <c r="D756148" s="48"/>
    </row>
    <row r="756149" spans="4:4">
      <c r="D756149" s="48"/>
    </row>
    <row r="756150" spans="4:4">
      <c r="D756150" s="48"/>
    </row>
    <row r="756151" spans="4:4">
      <c r="D756151" s="48"/>
    </row>
    <row r="756152" spans="4:4">
      <c r="D756152" s="48"/>
    </row>
    <row r="756153" spans="4:4">
      <c r="D756153" s="48"/>
    </row>
    <row r="756154" spans="4:4">
      <c r="D756154" s="48"/>
    </row>
    <row r="756155" spans="4:4">
      <c r="D756155" s="48"/>
    </row>
    <row r="756156" spans="4:4">
      <c r="D756156" s="48"/>
    </row>
    <row r="756157" spans="4:4">
      <c r="D756157" s="48"/>
    </row>
    <row r="756158" spans="4:4">
      <c r="D756158" s="48"/>
    </row>
    <row r="756159" spans="4:4">
      <c r="D756159" s="48"/>
    </row>
    <row r="756160" spans="4:4">
      <c r="D756160" s="48"/>
    </row>
    <row r="756161" spans="4:4">
      <c r="D756161" s="48"/>
    </row>
    <row r="756162" spans="4:4">
      <c r="D756162" s="48"/>
    </row>
    <row r="756163" spans="4:4">
      <c r="D756163" s="48"/>
    </row>
    <row r="756164" spans="4:4">
      <c r="D756164" s="48"/>
    </row>
    <row r="756165" spans="4:4">
      <c r="D756165" s="48"/>
    </row>
    <row r="756166" spans="4:4">
      <c r="D756166" s="48"/>
    </row>
    <row r="756167" spans="4:4">
      <c r="D756167" s="48"/>
    </row>
    <row r="756168" spans="4:4">
      <c r="D756168" s="48"/>
    </row>
    <row r="756169" spans="4:4">
      <c r="D756169" s="48"/>
    </row>
    <row r="756170" spans="4:4">
      <c r="D756170" s="48"/>
    </row>
    <row r="756171" spans="4:4">
      <c r="D756171" s="48"/>
    </row>
    <row r="756172" spans="4:4">
      <c r="D756172" s="48"/>
    </row>
    <row r="756173" spans="4:4">
      <c r="D756173" s="48"/>
    </row>
    <row r="756174" spans="4:4">
      <c r="D756174" s="48"/>
    </row>
    <row r="756175" spans="4:4">
      <c r="D756175" s="48"/>
    </row>
    <row r="756176" spans="4:4">
      <c r="D756176" s="48"/>
    </row>
    <row r="756177" spans="4:4">
      <c r="D756177" s="48"/>
    </row>
    <row r="756178" spans="4:4">
      <c r="D756178" s="48"/>
    </row>
    <row r="756179" spans="4:4">
      <c r="D756179" s="48"/>
    </row>
    <row r="756180" spans="4:4">
      <c r="D756180" s="48"/>
    </row>
    <row r="756181" spans="4:4">
      <c r="D756181" s="48"/>
    </row>
    <row r="756182" spans="4:4">
      <c r="D756182" s="48"/>
    </row>
    <row r="756183" spans="4:4">
      <c r="D756183" s="48"/>
    </row>
    <row r="756184" spans="4:4">
      <c r="D756184" s="48"/>
    </row>
    <row r="756185" spans="4:4">
      <c r="D756185" s="48"/>
    </row>
    <row r="756186" spans="4:4">
      <c r="D756186" s="48"/>
    </row>
    <row r="756187" spans="4:4">
      <c r="D756187" s="48"/>
    </row>
    <row r="756188" spans="4:4">
      <c r="D756188" s="48"/>
    </row>
    <row r="756189" spans="4:4">
      <c r="D756189" s="48"/>
    </row>
    <row r="756190" spans="4:4">
      <c r="D756190" s="48"/>
    </row>
    <row r="756191" spans="4:4">
      <c r="D756191" s="48"/>
    </row>
    <row r="756192" spans="4:4">
      <c r="D756192" s="48"/>
    </row>
    <row r="756193" spans="4:4">
      <c r="D756193" s="48"/>
    </row>
    <row r="756194" spans="4:4">
      <c r="D756194" s="48"/>
    </row>
    <row r="756195" spans="4:4">
      <c r="D756195" s="48"/>
    </row>
    <row r="756196" spans="4:4">
      <c r="D756196" s="48"/>
    </row>
    <row r="756197" spans="4:4">
      <c r="D756197" s="48"/>
    </row>
    <row r="756198" spans="4:4">
      <c r="D756198" s="48"/>
    </row>
    <row r="756199" spans="4:4">
      <c r="D756199" s="48"/>
    </row>
    <row r="756200" spans="4:4">
      <c r="D756200" s="48"/>
    </row>
    <row r="756201" spans="4:4">
      <c r="D756201" s="48"/>
    </row>
    <row r="756202" spans="4:4">
      <c r="D756202" s="48"/>
    </row>
    <row r="756203" spans="4:4">
      <c r="D756203" s="48"/>
    </row>
    <row r="756204" spans="4:4">
      <c r="D756204" s="48"/>
    </row>
    <row r="756205" spans="4:4">
      <c r="D756205" s="48"/>
    </row>
    <row r="756206" spans="4:4">
      <c r="D756206" s="48"/>
    </row>
    <row r="756207" spans="4:4">
      <c r="D756207" s="48"/>
    </row>
    <row r="756208" spans="4:4">
      <c r="D756208" s="48"/>
    </row>
    <row r="756209" spans="4:4">
      <c r="D756209" s="48"/>
    </row>
    <row r="756210" spans="4:4">
      <c r="D756210" s="48"/>
    </row>
    <row r="756211" spans="4:4">
      <c r="D756211" s="48"/>
    </row>
    <row r="756212" spans="4:4">
      <c r="D756212" s="48"/>
    </row>
    <row r="756213" spans="4:4">
      <c r="D756213" s="48"/>
    </row>
    <row r="756214" spans="4:4">
      <c r="D756214" s="48"/>
    </row>
    <row r="756215" spans="4:4">
      <c r="D756215" s="48"/>
    </row>
    <row r="756216" spans="4:4">
      <c r="D756216" s="48"/>
    </row>
    <row r="756217" spans="4:4">
      <c r="D756217" s="48"/>
    </row>
    <row r="756218" spans="4:4">
      <c r="D756218" s="48"/>
    </row>
    <row r="756219" spans="4:4">
      <c r="D756219" s="48"/>
    </row>
    <row r="756220" spans="4:4">
      <c r="D756220" s="48"/>
    </row>
    <row r="756221" spans="4:4">
      <c r="D756221" s="48"/>
    </row>
    <row r="756222" spans="4:4">
      <c r="D756222" s="48"/>
    </row>
    <row r="756223" spans="4:4">
      <c r="D756223" s="48"/>
    </row>
    <row r="756224" spans="4:4">
      <c r="D756224" s="48"/>
    </row>
    <row r="756225" spans="4:4">
      <c r="D756225" s="48"/>
    </row>
    <row r="756226" spans="4:4">
      <c r="D756226" s="48"/>
    </row>
    <row r="756227" spans="4:4">
      <c r="D756227" s="48"/>
    </row>
    <row r="756228" spans="4:4">
      <c r="D756228" s="48"/>
    </row>
    <row r="756229" spans="4:4">
      <c r="D756229" s="48"/>
    </row>
    <row r="756230" spans="4:4">
      <c r="D756230" s="48"/>
    </row>
    <row r="756231" spans="4:4">
      <c r="D756231" s="48"/>
    </row>
    <row r="756232" spans="4:4">
      <c r="D756232" s="48"/>
    </row>
    <row r="756233" spans="4:4">
      <c r="D756233" s="48"/>
    </row>
    <row r="756234" spans="4:4">
      <c r="D756234" s="48"/>
    </row>
    <row r="756235" spans="4:4">
      <c r="D756235" s="48"/>
    </row>
    <row r="756236" spans="4:4">
      <c r="D756236" s="48"/>
    </row>
    <row r="756237" spans="4:4">
      <c r="D756237" s="48"/>
    </row>
    <row r="756238" spans="4:4">
      <c r="D756238" s="48"/>
    </row>
    <row r="756239" spans="4:4">
      <c r="D756239" s="48"/>
    </row>
    <row r="756240" spans="4:4">
      <c r="D756240" s="48"/>
    </row>
    <row r="756241" spans="4:4">
      <c r="D756241" s="48"/>
    </row>
    <row r="756242" spans="4:4">
      <c r="D756242" s="48"/>
    </row>
    <row r="756243" spans="4:4">
      <c r="D756243" s="48"/>
    </row>
    <row r="756244" spans="4:4">
      <c r="D756244" s="48"/>
    </row>
    <row r="756245" spans="4:4">
      <c r="D756245" s="48"/>
    </row>
    <row r="756246" spans="4:4">
      <c r="D756246" s="48"/>
    </row>
    <row r="756247" spans="4:4">
      <c r="D756247" s="48"/>
    </row>
    <row r="756248" spans="4:4">
      <c r="D756248" s="48"/>
    </row>
    <row r="756249" spans="4:4">
      <c r="D756249" s="48"/>
    </row>
    <row r="756250" spans="4:4">
      <c r="D756250" s="48"/>
    </row>
    <row r="756251" spans="4:4">
      <c r="D756251" s="48"/>
    </row>
    <row r="756252" spans="4:4">
      <c r="D756252" s="48"/>
    </row>
    <row r="756253" spans="4:4">
      <c r="D756253" s="48"/>
    </row>
    <row r="756254" spans="4:4">
      <c r="D756254" s="48"/>
    </row>
    <row r="756255" spans="4:4">
      <c r="D756255" s="48"/>
    </row>
    <row r="756256" spans="4:4">
      <c r="D756256" s="48"/>
    </row>
    <row r="756257" spans="4:4">
      <c r="D756257" s="48"/>
    </row>
    <row r="756258" spans="4:4">
      <c r="D756258" s="48"/>
    </row>
    <row r="756259" spans="4:4">
      <c r="D756259" s="48"/>
    </row>
    <row r="756260" spans="4:4">
      <c r="D756260" s="48"/>
    </row>
    <row r="756261" spans="4:4">
      <c r="D756261" s="48"/>
    </row>
    <row r="756262" spans="4:4">
      <c r="D756262" s="48"/>
    </row>
    <row r="756263" spans="4:4">
      <c r="D756263" s="48"/>
    </row>
    <row r="756264" spans="4:4">
      <c r="D756264" s="48"/>
    </row>
    <row r="756265" spans="4:4">
      <c r="D756265" s="48"/>
    </row>
    <row r="756266" spans="4:4">
      <c r="D756266" s="48"/>
    </row>
    <row r="756267" spans="4:4">
      <c r="D756267" s="48"/>
    </row>
    <row r="756268" spans="4:4">
      <c r="D756268" s="48"/>
    </row>
    <row r="756269" spans="4:4">
      <c r="D756269" s="48"/>
    </row>
    <row r="756270" spans="4:4">
      <c r="D756270" s="48"/>
    </row>
    <row r="756271" spans="4:4">
      <c r="D756271" s="48"/>
    </row>
    <row r="756272" spans="4:4">
      <c r="D756272" s="48"/>
    </row>
    <row r="756273" spans="4:4">
      <c r="D756273" s="48"/>
    </row>
    <row r="756274" spans="4:4">
      <c r="D756274" s="48"/>
    </row>
    <row r="756275" spans="4:4">
      <c r="D756275" s="48"/>
    </row>
    <row r="756276" spans="4:4">
      <c r="D756276" s="48"/>
    </row>
    <row r="756277" spans="4:4">
      <c r="D756277" s="48"/>
    </row>
    <row r="756278" spans="4:4">
      <c r="D756278" s="48"/>
    </row>
    <row r="756279" spans="4:4">
      <c r="D756279" s="48"/>
    </row>
    <row r="756280" spans="4:4">
      <c r="D756280" s="48"/>
    </row>
    <row r="756281" spans="4:4">
      <c r="D756281" s="48"/>
    </row>
    <row r="756282" spans="4:4">
      <c r="D756282" s="48"/>
    </row>
    <row r="756283" spans="4:4">
      <c r="D756283" s="48"/>
    </row>
    <row r="756284" spans="4:4">
      <c r="D756284" s="48"/>
    </row>
    <row r="756285" spans="4:4">
      <c r="D756285" s="48"/>
    </row>
    <row r="756286" spans="4:4">
      <c r="D756286" s="48"/>
    </row>
    <row r="756287" spans="4:4">
      <c r="D756287" s="48"/>
    </row>
    <row r="756288" spans="4:4">
      <c r="D756288" s="48"/>
    </row>
    <row r="756289" spans="4:4">
      <c r="D756289" s="48"/>
    </row>
    <row r="756290" spans="4:4">
      <c r="D756290" s="48"/>
    </row>
    <row r="756291" spans="4:4">
      <c r="D756291" s="48"/>
    </row>
    <row r="756292" spans="4:4">
      <c r="D756292" s="48"/>
    </row>
    <row r="756293" spans="4:4">
      <c r="D756293" s="48"/>
    </row>
    <row r="756294" spans="4:4">
      <c r="D756294" s="48"/>
    </row>
    <row r="756295" spans="4:4">
      <c r="D756295" s="48"/>
    </row>
    <row r="756296" spans="4:4">
      <c r="D756296" s="48"/>
    </row>
    <row r="756297" spans="4:4">
      <c r="D756297" s="48"/>
    </row>
    <row r="756298" spans="4:4">
      <c r="D756298" s="48"/>
    </row>
    <row r="756299" spans="4:4">
      <c r="D756299" s="48"/>
    </row>
    <row r="756300" spans="4:4">
      <c r="D756300" s="48"/>
    </row>
    <row r="756301" spans="4:4">
      <c r="D756301" s="48"/>
    </row>
    <row r="756302" spans="4:4">
      <c r="D756302" s="48"/>
    </row>
    <row r="756303" spans="4:4">
      <c r="D756303" s="48"/>
    </row>
    <row r="756304" spans="4:4">
      <c r="D756304" s="48"/>
    </row>
    <row r="756305" spans="4:4">
      <c r="D756305" s="48"/>
    </row>
    <row r="756306" spans="4:4">
      <c r="D756306" s="48"/>
    </row>
    <row r="756307" spans="4:4">
      <c r="D756307" s="48"/>
    </row>
    <row r="756308" spans="4:4">
      <c r="D756308" s="48"/>
    </row>
    <row r="756309" spans="4:4">
      <c r="D756309" s="48"/>
    </row>
    <row r="756310" spans="4:4">
      <c r="D756310" s="48"/>
    </row>
    <row r="756311" spans="4:4">
      <c r="D756311" s="48"/>
    </row>
    <row r="756312" spans="4:4">
      <c r="D756312" s="48"/>
    </row>
    <row r="756313" spans="4:4">
      <c r="D756313" s="48"/>
    </row>
    <row r="756314" spans="4:4">
      <c r="D756314" s="48"/>
    </row>
    <row r="756315" spans="4:4">
      <c r="D756315" s="48"/>
    </row>
    <row r="756316" spans="4:4">
      <c r="D756316" s="48"/>
    </row>
    <row r="756317" spans="4:4">
      <c r="D756317" s="48"/>
    </row>
    <row r="756318" spans="4:4">
      <c r="D756318" s="48"/>
    </row>
    <row r="756319" spans="4:4">
      <c r="D756319" s="48"/>
    </row>
    <row r="756320" spans="4:4">
      <c r="D756320" s="48"/>
    </row>
    <row r="756321" spans="4:4">
      <c r="D756321" s="48"/>
    </row>
    <row r="756322" spans="4:4">
      <c r="D756322" s="48"/>
    </row>
    <row r="756323" spans="4:4">
      <c r="D756323" s="48"/>
    </row>
    <row r="756324" spans="4:4">
      <c r="D756324" s="48"/>
    </row>
    <row r="756325" spans="4:4">
      <c r="D756325" s="48"/>
    </row>
    <row r="756326" spans="4:4">
      <c r="D756326" s="48"/>
    </row>
    <row r="756327" spans="4:4">
      <c r="D756327" s="48"/>
    </row>
    <row r="756328" spans="4:4">
      <c r="D756328" s="48"/>
    </row>
    <row r="756329" spans="4:4">
      <c r="D756329" s="48"/>
    </row>
    <row r="756330" spans="4:4">
      <c r="D756330" s="48"/>
    </row>
    <row r="756331" spans="4:4">
      <c r="D756331" s="48"/>
    </row>
    <row r="756332" spans="4:4">
      <c r="D756332" s="48"/>
    </row>
    <row r="756333" spans="4:4">
      <c r="D756333" s="48"/>
    </row>
    <row r="756334" spans="4:4">
      <c r="D756334" s="48"/>
    </row>
    <row r="756335" spans="4:4">
      <c r="D756335" s="48"/>
    </row>
    <row r="756336" spans="4:4">
      <c r="D756336" s="48"/>
    </row>
    <row r="756337" spans="4:4">
      <c r="D756337" s="48"/>
    </row>
    <row r="756338" spans="4:4">
      <c r="D756338" s="48"/>
    </row>
    <row r="756339" spans="4:4">
      <c r="D756339" s="48"/>
    </row>
    <row r="756340" spans="4:4">
      <c r="D756340" s="48"/>
    </row>
    <row r="756341" spans="4:4">
      <c r="D756341" s="48"/>
    </row>
    <row r="756342" spans="4:4">
      <c r="D756342" s="48"/>
    </row>
    <row r="756343" spans="4:4">
      <c r="D756343" s="48"/>
    </row>
    <row r="756344" spans="4:4">
      <c r="D756344" s="48"/>
    </row>
    <row r="756345" spans="4:4">
      <c r="D756345" s="48"/>
    </row>
    <row r="756346" spans="4:4">
      <c r="D756346" s="48"/>
    </row>
    <row r="756347" spans="4:4">
      <c r="D756347" s="48"/>
    </row>
    <row r="756348" spans="4:4">
      <c r="D756348" s="48"/>
    </row>
    <row r="756349" spans="4:4">
      <c r="D756349" s="48"/>
    </row>
    <row r="756350" spans="4:4">
      <c r="D756350" s="48"/>
    </row>
    <row r="756351" spans="4:4">
      <c r="D756351" s="48"/>
    </row>
    <row r="756352" spans="4:4">
      <c r="D756352" s="48"/>
    </row>
    <row r="756353" spans="4:4">
      <c r="D756353" s="48"/>
    </row>
    <row r="756354" spans="4:4">
      <c r="D756354" s="48"/>
    </row>
    <row r="756355" spans="4:4">
      <c r="D756355" s="48"/>
    </row>
    <row r="756356" spans="4:4">
      <c r="D756356" s="48"/>
    </row>
    <row r="756357" spans="4:4">
      <c r="D756357" s="48"/>
    </row>
    <row r="756358" spans="4:4">
      <c r="D756358" s="48"/>
    </row>
    <row r="756359" spans="4:4">
      <c r="D756359" s="48"/>
    </row>
    <row r="756360" spans="4:4">
      <c r="D756360" s="48"/>
    </row>
    <row r="756361" spans="4:4">
      <c r="D756361" s="48"/>
    </row>
    <row r="756362" spans="4:4">
      <c r="D756362" s="48"/>
    </row>
    <row r="756363" spans="4:4">
      <c r="D756363" s="48"/>
    </row>
    <row r="756364" spans="4:4">
      <c r="D756364" s="48"/>
    </row>
    <row r="756365" spans="4:4">
      <c r="D756365" s="48"/>
    </row>
    <row r="756366" spans="4:4">
      <c r="D756366" s="48"/>
    </row>
    <row r="756367" spans="4:4">
      <c r="D756367" s="48"/>
    </row>
    <row r="756368" spans="4:4">
      <c r="D756368" s="48"/>
    </row>
    <row r="756369" spans="4:4">
      <c r="D756369" s="48"/>
    </row>
    <row r="756370" spans="4:4">
      <c r="D756370" s="48"/>
    </row>
    <row r="756371" spans="4:4">
      <c r="D756371" s="48"/>
    </row>
    <row r="756372" spans="4:4">
      <c r="D756372" s="48"/>
    </row>
    <row r="756373" spans="4:4">
      <c r="D756373" s="48"/>
    </row>
    <row r="756374" spans="4:4">
      <c r="D756374" s="48"/>
    </row>
    <row r="756375" spans="4:4">
      <c r="D756375" s="48"/>
    </row>
    <row r="756376" spans="4:4">
      <c r="D756376" s="48"/>
    </row>
    <row r="756377" spans="4:4">
      <c r="D756377" s="48"/>
    </row>
    <row r="756378" spans="4:4">
      <c r="D756378" s="48"/>
    </row>
    <row r="756379" spans="4:4">
      <c r="D756379" s="48"/>
    </row>
    <row r="756380" spans="4:4">
      <c r="D756380" s="48"/>
    </row>
    <row r="756381" spans="4:4">
      <c r="D756381" s="48"/>
    </row>
    <row r="756382" spans="4:4">
      <c r="D756382" s="48"/>
    </row>
    <row r="756383" spans="4:4">
      <c r="D756383" s="48"/>
    </row>
    <row r="756384" spans="4:4">
      <c r="D756384" s="48"/>
    </row>
    <row r="756385" spans="4:4">
      <c r="D756385" s="48"/>
    </row>
    <row r="756386" spans="4:4">
      <c r="D756386" s="48"/>
    </row>
    <row r="756387" spans="4:4">
      <c r="D756387" s="48"/>
    </row>
    <row r="756388" spans="4:4">
      <c r="D756388" s="48"/>
    </row>
    <row r="756389" spans="4:4">
      <c r="D756389" s="48"/>
    </row>
    <row r="756390" spans="4:4">
      <c r="D756390" s="48"/>
    </row>
    <row r="756391" spans="4:4">
      <c r="D756391" s="48"/>
    </row>
    <row r="756392" spans="4:4">
      <c r="D756392" s="48"/>
    </row>
    <row r="756393" spans="4:4">
      <c r="D756393" s="48"/>
    </row>
    <row r="756394" spans="4:4">
      <c r="D756394" s="48"/>
    </row>
    <row r="756395" spans="4:4">
      <c r="D756395" s="48"/>
    </row>
    <row r="756396" spans="4:4">
      <c r="D756396" s="48"/>
    </row>
    <row r="756397" spans="4:4">
      <c r="D756397" s="48"/>
    </row>
    <row r="756398" spans="4:4">
      <c r="D756398" s="48"/>
    </row>
    <row r="756399" spans="4:4">
      <c r="D756399" s="48"/>
    </row>
    <row r="756400" spans="4:4">
      <c r="D756400" s="48"/>
    </row>
    <row r="756401" spans="4:4">
      <c r="D756401" s="48"/>
    </row>
    <row r="756402" spans="4:4">
      <c r="D756402" s="48"/>
    </row>
    <row r="756403" spans="4:4">
      <c r="D756403" s="48"/>
    </row>
    <row r="756404" spans="4:4">
      <c r="D756404" s="48"/>
    </row>
    <row r="756405" spans="4:4">
      <c r="D756405" s="48"/>
    </row>
    <row r="756406" spans="4:4">
      <c r="D756406" s="48"/>
    </row>
    <row r="756407" spans="4:4">
      <c r="D756407" s="48"/>
    </row>
    <row r="756408" spans="4:4">
      <c r="D756408" s="48"/>
    </row>
    <row r="756409" spans="4:4">
      <c r="D756409" s="48"/>
    </row>
    <row r="756410" spans="4:4">
      <c r="D756410" s="48"/>
    </row>
    <row r="756411" spans="4:4">
      <c r="D756411" s="48"/>
    </row>
    <row r="756412" spans="4:4">
      <c r="D756412" s="48"/>
    </row>
    <row r="756413" spans="4:4">
      <c r="D756413" s="48"/>
    </row>
    <row r="756414" spans="4:4">
      <c r="D756414" s="48"/>
    </row>
    <row r="756415" spans="4:4">
      <c r="D756415" s="48"/>
    </row>
    <row r="756416" spans="4:4">
      <c r="D756416" s="48"/>
    </row>
    <row r="756417" spans="4:4">
      <c r="D756417" s="48"/>
    </row>
    <row r="756418" spans="4:4">
      <c r="D756418" s="48"/>
    </row>
    <row r="756419" spans="4:4">
      <c r="D756419" s="48"/>
    </row>
    <row r="756420" spans="4:4">
      <c r="D756420" s="48"/>
    </row>
    <row r="756421" spans="4:4">
      <c r="D756421" s="48"/>
    </row>
    <row r="756422" spans="4:4">
      <c r="D756422" s="48"/>
    </row>
    <row r="756423" spans="4:4">
      <c r="D756423" s="48"/>
    </row>
    <row r="756424" spans="4:4">
      <c r="D756424" s="48"/>
    </row>
    <row r="756425" spans="4:4">
      <c r="D756425" s="48"/>
    </row>
    <row r="756426" spans="4:4">
      <c r="D756426" s="48"/>
    </row>
    <row r="756427" spans="4:4">
      <c r="D756427" s="48"/>
    </row>
    <row r="756428" spans="4:4">
      <c r="D756428" s="48"/>
    </row>
    <row r="756429" spans="4:4">
      <c r="D756429" s="48"/>
    </row>
    <row r="756430" spans="4:4">
      <c r="D756430" s="48"/>
    </row>
    <row r="756431" spans="4:4">
      <c r="D756431" s="48"/>
    </row>
    <row r="756432" spans="4:4">
      <c r="D756432" s="48"/>
    </row>
    <row r="756433" spans="4:4">
      <c r="D756433" s="48"/>
    </row>
    <row r="756434" spans="4:4">
      <c r="D756434" s="48"/>
    </row>
    <row r="756435" spans="4:4">
      <c r="D756435" s="48"/>
    </row>
    <row r="756436" spans="4:4">
      <c r="D756436" s="48"/>
    </row>
    <row r="756437" spans="4:4">
      <c r="D756437" s="48"/>
    </row>
    <row r="756438" spans="4:4">
      <c r="D756438" s="48"/>
    </row>
    <row r="756439" spans="4:4">
      <c r="D756439" s="48"/>
    </row>
    <row r="756440" spans="4:4">
      <c r="D756440" s="48"/>
    </row>
    <row r="756441" spans="4:4">
      <c r="D756441" s="48"/>
    </row>
    <row r="756442" spans="4:4">
      <c r="D756442" s="48"/>
    </row>
    <row r="756443" spans="4:4">
      <c r="D756443" s="48"/>
    </row>
    <row r="756444" spans="4:4">
      <c r="D756444" s="48"/>
    </row>
    <row r="756445" spans="4:4">
      <c r="D756445" s="48"/>
    </row>
    <row r="756446" spans="4:4">
      <c r="D756446" s="48"/>
    </row>
    <row r="756447" spans="4:4">
      <c r="D756447" s="48"/>
    </row>
    <row r="756448" spans="4:4">
      <c r="D756448" s="48"/>
    </row>
    <row r="756449" spans="4:4">
      <c r="D756449" s="48"/>
    </row>
    <row r="756450" spans="4:4">
      <c r="D756450" s="48"/>
    </row>
    <row r="756451" spans="4:4">
      <c r="D756451" s="48"/>
    </row>
    <row r="756452" spans="4:4">
      <c r="D756452" s="48"/>
    </row>
    <row r="756453" spans="4:4">
      <c r="D756453" s="48"/>
    </row>
    <row r="756454" spans="4:4">
      <c r="D756454" s="48"/>
    </row>
    <row r="756455" spans="4:4">
      <c r="D756455" s="48"/>
    </row>
    <row r="756456" spans="4:4">
      <c r="D756456" s="48"/>
    </row>
    <row r="756457" spans="4:4">
      <c r="D756457" s="48"/>
    </row>
    <row r="756458" spans="4:4">
      <c r="D756458" s="48"/>
    </row>
    <row r="756459" spans="4:4">
      <c r="D756459" s="48"/>
    </row>
    <row r="756460" spans="4:4">
      <c r="D756460" s="48"/>
    </row>
    <row r="756461" spans="4:4">
      <c r="D756461" s="48"/>
    </row>
    <row r="756462" spans="4:4">
      <c r="D756462" s="48"/>
    </row>
    <row r="756463" spans="4:4">
      <c r="D756463" s="48"/>
    </row>
    <row r="756464" spans="4:4">
      <c r="D756464" s="48"/>
    </row>
    <row r="756465" spans="4:4">
      <c r="D756465" s="48"/>
    </row>
    <row r="756466" spans="4:4">
      <c r="D756466" s="48"/>
    </row>
    <row r="756467" spans="4:4">
      <c r="D756467" s="48"/>
    </row>
    <row r="756468" spans="4:4">
      <c r="D756468" s="48"/>
    </row>
    <row r="756469" spans="4:4">
      <c r="D756469" s="48"/>
    </row>
    <row r="756470" spans="4:4">
      <c r="D756470" s="48"/>
    </row>
    <row r="756471" spans="4:4">
      <c r="D756471" s="48"/>
    </row>
    <row r="756472" spans="4:4">
      <c r="D756472" s="48"/>
    </row>
    <row r="756473" spans="4:4">
      <c r="D756473" s="48"/>
    </row>
    <row r="756474" spans="4:4">
      <c r="D756474" s="48"/>
    </row>
    <row r="756475" spans="4:4">
      <c r="D756475" s="48"/>
    </row>
    <row r="756476" spans="4:4">
      <c r="D756476" s="48"/>
    </row>
    <row r="756477" spans="4:4">
      <c r="D756477" s="48"/>
    </row>
    <row r="756478" spans="4:4">
      <c r="D756478" s="48"/>
    </row>
    <row r="756479" spans="4:4">
      <c r="D756479" s="48"/>
    </row>
    <row r="756480" spans="4:4">
      <c r="D756480" s="48"/>
    </row>
    <row r="756481" spans="4:4">
      <c r="D756481" s="48"/>
    </row>
    <row r="756482" spans="4:4">
      <c r="D756482" s="48"/>
    </row>
    <row r="756483" spans="4:4">
      <c r="D756483" s="48"/>
    </row>
    <row r="756484" spans="4:4">
      <c r="D756484" s="48"/>
    </row>
    <row r="756485" spans="4:4">
      <c r="D756485" s="48"/>
    </row>
    <row r="756486" spans="4:4">
      <c r="D756486" s="48"/>
    </row>
    <row r="756487" spans="4:4">
      <c r="D756487" s="48"/>
    </row>
    <row r="756488" spans="4:4">
      <c r="D756488" s="48"/>
    </row>
    <row r="756489" spans="4:4">
      <c r="D756489" s="48"/>
    </row>
    <row r="756490" spans="4:4">
      <c r="D756490" s="48"/>
    </row>
    <row r="756491" spans="4:4">
      <c r="D756491" s="48"/>
    </row>
    <row r="756492" spans="4:4">
      <c r="D756492" s="48"/>
    </row>
    <row r="756493" spans="4:4">
      <c r="D756493" s="48"/>
    </row>
    <row r="756494" spans="4:4">
      <c r="D756494" s="48"/>
    </row>
    <row r="756495" spans="4:4">
      <c r="D756495" s="48"/>
    </row>
    <row r="756496" spans="4:4">
      <c r="D756496" s="48"/>
    </row>
    <row r="756497" spans="4:4">
      <c r="D756497" s="48"/>
    </row>
    <row r="756498" spans="4:4">
      <c r="D756498" s="48"/>
    </row>
    <row r="756499" spans="4:4">
      <c r="D756499" s="48"/>
    </row>
    <row r="756500" spans="4:4">
      <c r="D756500" s="48"/>
    </row>
    <row r="756501" spans="4:4">
      <c r="D756501" s="48"/>
    </row>
    <row r="756502" spans="4:4">
      <c r="D756502" s="48"/>
    </row>
    <row r="756503" spans="4:4">
      <c r="D756503" s="48"/>
    </row>
    <row r="756504" spans="4:4">
      <c r="D756504" s="48"/>
    </row>
    <row r="756505" spans="4:4">
      <c r="D756505" s="48"/>
    </row>
    <row r="756506" spans="4:4">
      <c r="D756506" s="48"/>
    </row>
    <row r="756507" spans="4:4">
      <c r="D756507" s="48"/>
    </row>
    <row r="756508" spans="4:4">
      <c r="D756508" s="48"/>
    </row>
    <row r="756509" spans="4:4">
      <c r="D756509" s="48"/>
    </row>
    <row r="756510" spans="4:4">
      <c r="D756510" s="48"/>
    </row>
    <row r="756511" spans="4:4">
      <c r="D756511" s="48"/>
    </row>
    <row r="756512" spans="4:4">
      <c r="D756512" s="48"/>
    </row>
    <row r="756513" spans="4:4">
      <c r="D756513" s="48"/>
    </row>
    <row r="756514" spans="4:4">
      <c r="D756514" s="48"/>
    </row>
    <row r="756515" spans="4:4">
      <c r="D756515" s="48"/>
    </row>
    <row r="756516" spans="4:4">
      <c r="D756516" s="48"/>
    </row>
    <row r="756517" spans="4:4">
      <c r="D756517" s="48"/>
    </row>
    <row r="756518" spans="4:4">
      <c r="D756518" s="48"/>
    </row>
    <row r="756519" spans="4:4">
      <c r="D756519" s="48"/>
    </row>
    <row r="756520" spans="4:4">
      <c r="D756520" s="48"/>
    </row>
    <row r="756521" spans="4:4">
      <c r="D756521" s="48"/>
    </row>
    <row r="756522" spans="4:4">
      <c r="D756522" s="48"/>
    </row>
    <row r="756523" spans="4:4">
      <c r="D756523" s="48"/>
    </row>
    <row r="756524" spans="4:4">
      <c r="D756524" s="48"/>
    </row>
    <row r="756525" spans="4:4">
      <c r="D756525" s="48"/>
    </row>
    <row r="756526" spans="4:4">
      <c r="D756526" s="48"/>
    </row>
    <row r="756527" spans="4:4">
      <c r="D756527" s="48"/>
    </row>
    <row r="756528" spans="4:4">
      <c r="D756528" s="48"/>
    </row>
    <row r="756529" spans="4:4">
      <c r="D756529" s="48"/>
    </row>
    <row r="756530" spans="4:4">
      <c r="D756530" s="48"/>
    </row>
    <row r="756531" spans="4:4">
      <c r="D756531" s="48"/>
    </row>
    <row r="756532" spans="4:4">
      <c r="D756532" s="48"/>
    </row>
    <row r="756533" spans="4:4">
      <c r="D756533" s="48"/>
    </row>
    <row r="756534" spans="4:4">
      <c r="D756534" s="48"/>
    </row>
    <row r="756535" spans="4:4">
      <c r="D756535" s="48"/>
    </row>
    <row r="756536" spans="4:4">
      <c r="D756536" s="48"/>
    </row>
    <row r="756537" spans="4:4">
      <c r="D756537" s="48"/>
    </row>
    <row r="756538" spans="4:4">
      <c r="D756538" s="48"/>
    </row>
    <row r="756539" spans="4:4">
      <c r="D756539" s="48"/>
    </row>
    <row r="756540" spans="4:4">
      <c r="D756540" s="48"/>
    </row>
    <row r="756541" spans="4:4">
      <c r="D756541" s="48"/>
    </row>
    <row r="756542" spans="4:4">
      <c r="D756542" s="48"/>
    </row>
    <row r="756543" spans="4:4">
      <c r="D756543" s="48"/>
    </row>
    <row r="756544" spans="4:4">
      <c r="D756544" s="48"/>
    </row>
    <row r="756545" spans="4:4">
      <c r="D756545" s="48"/>
    </row>
    <row r="756546" spans="4:4">
      <c r="D756546" s="48"/>
    </row>
    <row r="756547" spans="4:4">
      <c r="D756547" s="48"/>
    </row>
    <row r="756548" spans="4:4">
      <c r="D756548" s="48"/>
    </row>
    <row r="756549" spans="4:4">
      <c r="D756549" s="48"/>
    </row>
    <row r="756550" spans="4:4">
      <c r="D756550" s="48"/>
    </row>
    <row r="756551" spans="4:4">
      <c r="D756551" s="48"/>
    </row>
    <row r="756552" spans="4:4">
      <c r="D756552" s="48"/>
    </row>
    <row r="756553" spans="4:4">
      <c r="D756553" s="48"/>
    </row>
    <row r="756554" spans="4:4">
      <c r="D756554" s="48"/>
    </row>
    <row r="756555" spans="4:4">
      <c r="D756555" s="48"/>
    </row>
    <row r="756556" spans="4:4">
      <c r="D756556" s="48"/>
    </row>
    <row r="756557" spans="4:4">
      <c r="D756557" s="48"/>
    </row>
    <row r="756558" spans="4:4">
      <c r="D756558" s="48"/>
    </row>
    <row r="756559" spans="4:4">
      <c r="D756559" s="48"/>
    </row>
    <row r="756560" spans="4:4">
      <c r="D756560" s="48"/>
    </row>
    <row r="756561" spans="4:4">
      <c r="D756561" s="48"/>
    </row>
    <row r="756562" spans="4:4">
      <c r="D756562" s="48"/>
    </row>
    <row r="756563" spans="4:4">
      <c r="D756563" s="48"/>
    </row>
    <row r="756564" spans="4:4">
      <c r="D756564" s="48"/>
    </row>
    <row r="756565" spans="4:4">
      <c r="D756565" s="48"/>
    </row>
    <row r="756566" spans="4:4">
      <c r="D756566" s="48"/>
    </row>
    <row r="756567" spans="4:4">
      <c r="D756567" s="48"/>
    </row>
    <row r="756568" spans="4:4">
      <c r="D756568" s="48"/>
    </row>
    <row r="756569" spans="4:4">
      <c r="D756569" s="48"/>
    </row>
    <row r="756570" spans="4:4">
      <c r="D756570" s="48"/>
    </row>
    <row r="756571" spans="4:4">
      <c r="D756571" s="48"/>
    </row>
    <row r="756572" spans="4:4">
      <c r="D756572" s="48"/>
    </row>
    <row r="756573" spans="4:4">
      <c r="D756573" s="48"/>
    </row>
    <row r="756574" spans="4:4">
      <c r="D756574" s="48"/>
    </row>
    <row r="756575" spans="4:4">
      <c r="D756575" s="48"/>
    </row>
    <row r="756576" spans="4:4">
      <c r="D756576" s="48"/>
    </row>
    <row r="756577" spans="4:4">
      <c r="D756577" s="48"/>
    </row>
    <row r="756578" spans="4:4">
      <c r="D756578" s="48"/>
    </row>
    <row r="756579" spans="4:4">
      <c r="D756579" s="48"/>
    </row>
    <row r="756580" spans="4:4">
      <c r="D756580" s="48"/>
    </row>
    <row r="756581" spans="4:4">
      <c r="D756581" s="48"/>
    </row>
    <row r="756582" spans="4:4">
      <c r="D756582" s="48"/>
    </row>
    <row r="756583" spans="4:4">
      <c r="D756583" s="48"/>
    </row>
    <row r="756584" spans="4:4">
      <c r="D756584" s="48"/>
    </row>
    <row r="756585" spans="4:4">
      <c r="D756585" s="48"/>
    </row>
    <row r="756586" spans="4:4">
      <c r="D756586" s="48"/>
    </row>
    <row r="756587" spans="4:4">
      <c r="D756587" s="48"/>
    </row>
    <row r="756588" spans="4:4">
      <c r="D756588" s="48"/>
    </row>
    <row r="756589" spans="4:4">
      <c r="D756589" s="48"/>
    </row>
    <row r="756590" spans="4:4">
      <c r="D756590" s="48"/>
    </row>
    <row r="756591" spans="4:4">
      <c r="D756591" s="48"/>
    </row>
    <row r="756592" spans="4:4">
      <c r="D756592" s="48"/>
    </row>
    <row r="756593" spans="4:4">
      <c r="D756593" s="48"/>
    </row>
    <row r="756594" spans="4:4">
      <c r="D756594" s="48"/>
    </row>
    <row r="756595" spans="4:4">
      <c r="D756595" s="48"/>
    </row>
    <row r="756596" spans="4:4">
      <c r="D756596" s="48"/>
    </row>
    <row r="756597" spans="4:4">
      <c r="D756597" s="48"/>
    </row>
    <row r="756598" spans="4:4">
      <c r="D756598" s="48"/>
    </row>
    <row r="756599" spans="4:4">
      <c r="D756599" s="48"/>
    </row>
    <row r="756600" spans="4:4">
      <c r="D756600" s="48"/>
    </row>
    <row r="756601" spans="4:4">
      <c r="D756601" s="48"/>
    </row>
    <row r="756602" spans="4:4">
      <c r="D756602" s="48"/>
    </row>
    <row r="756603" spans="4:4">
      <c r="D756603" s="48"/>
    </row>
    <row r="756604" spans="4:4">
      <c r="D756604" s="48"/>
    </row>
    <row r="756605" spans="4:4">
      <c r="D756605" s="48"/>
    </row>
    <row r="756606" spans="4:4">
      <c r="D756606" s="48"/>
    </row>
    <row r="756607" spans="4:4">
      <c r="D756607" s="48"/>
    </row>
    <row r="756608" spans="4:4">
      <c r="D756608" s="48"/>
    </row>
    <row r="756609" spans="4:4">
      <c r="D756609" s="48"/>
    </row>
    <row r="756610" spans="4:4">
      <c r="D756610" s="48"/>
    </row>
    <row r="756611" spans="4:4">
      <c r="D756611" s="48"/>
    </row>
    <row r="756612" spans="4:4">
      <c r="D756612" s="48"/>
    </row>
    <row r="756613" spans="4:4">
      <c r="D756613" s="48"/>
    </row>
    <row r="756614" spans="4:4">
      <c r="D756614" s="48"/>
    </row>
    <row r="756615" spans="4:4">
      <c r="D756615" s="48"/>
    </row>
    <row r="756616" spans="4:4">
      <c r="D756616" s="48"/>
    </row>
    <row r="756617" spans="4:4">
      <c r="D756617" s="48"/>
    </row>
    <row r="756618" spans="4:4">
      <c r="D756618" s="48"/>
    </row>
    <row r="756619" spans="4:4">
      <c r="D756619" s="48"/>
    </row>
    <row r="756620" spans="4:4">
      <c r="D756620" s="48"/>
    </row>
    <row r="756621" spans="4:4">
      <c r="D756621" s="48"/>
    </row>
    <row r="756622" spans="4:4">
      <c r="D756622" s="48"/>
    </row>
    <row r="756623" spans="4:4">
      <c r="D756623" s="48"/>
    </row>
    <row r="756624" spans="4:4">
      <c r="D756624" s="48"/>
    </row>
    <row r="756625" spans="4:4">
      <c r="D756625" s="48"/>
    </row>
    <row r="756626" spans="4:4">
      <c r="D756626" s="48"/>
    </row>
    <row r="756627" spans="4:4">
      <c r="D756627" s="48"/>
    </row>
    <row r="756628" spans="4:4">
      <c r="D756628" s="48"/>
    </row>
    <row r="756629" spans="4:4">
      <c r="D756629" s="48"/>
    </row>
    <row r="756630" spans="4:4">
      <c r="D756630" s="48"/>
    </row>
    <row r="756631" spans="4:4">
      <c r="D756631" s="48"/>
    </row>
    <row r="756632" spans="4:4">
      <c r="D756632" s="48"/>
    </row>
    <row r="756633" spans="4:4">
      <c r="D756633" s="48"/>
    </row>
    <row r="756634" spans="4:4">
      <c r="D756634" s="48"/>
    </row>
    <row r="756635" spans="4:4">
      <c r="D756635" s="48"/>
    </row>
    <row r="756636" spans="4:4">
      <c r="D756636" s="48"/>
    </row>
    <row r="756637" spans="4:4">
      <c r="D756637" s="48"/>
    </row>
    <row r="756638" spans="4:4">
      <c r="D756638" s="48"/>
    </row>
    <row r="756639" spans="4:4">
      <c r="D756639" s="48"/>
    </row>
    <row r="756640" spans="4:4">
      <c r="D756640" s="48"/>
    </row>
    <row r="756641" spans="4:4">
      <c r="D756641" s="48"/>
    </row>
    <row r="756642" spans="4:4">
      <c r="D756642" s="48"/>
    </row>
    <row r="756643" spans="4:4">
      <c r="D756643" s="48"/>
    </row>
    <row r="756644" spans="4:4">
      <c r="D756644" s="48"/>
    </row>
    <row r="756645" spans="4:4">
      <c r="D756645" s="48"/>
    </row>
    <row r="756646" spans="4:4">
      <c r="D756646" s="48"/>
    </row>
    <row r="756647" spans="4:4">
      <c r="D756647" s="48"/>
    </row>
    <row r="756648" spans="4:4">
      <c r="D756648" s="48"/>
    </row>
    <row r="756649" spans="4:4">
      <c r="D756649" s="48"/>
    </row>
    <row r="756650" spans="4:4">
      <c r="D756650" s="48"/>
    </row>
    <row r="756651" spans="4:4">
      <c r="D756651" s="48"/>
    </row>
    <row r="756652" spans="4:4">
      <c r="D756652" s="48"/>
    </row>
    <row r="756653" spans="4:4">
      <c r="D756653" s="48"/>
    </row>
    <row r="756654" spans="4:4">
      <c r="D756654" s="48"/>
    </row>
    <row r="756655" spans="4:4">
      <c r="D756655" s="48"/>
    </row>
    <row r="756656" spans="4:4">
      <c r="D756656" s="48"/>
    </row>
    <row r="756657" spans="4:4">
      <c r="D756657" s="48"/>
    </row>
    <row r="756658" spans="4:4">
      <c r="D756658" s="48"/>
    </row>
    <row r="756659" spans="4:4">
      <c r="D756659" s="48"/>
    </row>
    <row r="756660" spans="4:4">
      <c r="D756660" s="48"/>
    </row>
    <row r="756661" spans="4:4">
      <c r="D756661" s="48"/>
    </row>
    <row r="756662" spans="4:4">
      <c r="D756662" s="48"/>
    </row>
    <row r="756663" spans="4:4">
      <c r="D756663" s="48"/>
    </row>
    <row r="756664" spans="4:4">
      <c r="D756664" s="48"/>
    </row>
    <row r="756665" spans="4:4">
      <c r="D756665" s="48"/>
    </row>
    <row r="756666" spans="4:4">
      <c r="D756666" s="48"/>
    </row>
    <row r="756667" spans="4:4">
      <c r="D756667" s="48"/>
    </row>
    <row r="756668" spans="4:4">
      <c r="D756668" s="48"/>
    </row>
    <row r="756669" spans="4:4">
      <c r="D756669" s="48"/>
    </row>
    <row r="756670" spans="4:4">
      <c r="D756670" s="48"/>
    </row>
    <row r="756671" spans="4:4">
      <c r="D756671" s="48"/>
    </row>
    <row r="756672" spans="4:4">
      <c r="D756672" s="48"/>
    </row>
    <row r="756673" spans="4:4">
      <c r="D756673" s="48"/>
    </row>
    <row r="756674" spans="4:4">
      <c r="D756674" s="48"/>
    </row>
    <row r="756675" spans="4:4">
      <c r="D756675" s="48"/>
    </row>
    <row r="756676" spans="4:4">
      <c r="D756676" s="48"/>
    </row>
    <row r="756677" spans="4:4">
      <c r="D756677" s="48"/>
    </row>
    <row r="756678" spans="4:4">
      <c r="D756678" s="48"/>
    </row>
    <row r="756679" spans="4:4">
      <c r="D756679" s="48"/>
    </row>
    <row r="756680" spans="4:4">
      <c r="D756680" s="48"/>
    </row>
    <row r="756681" spans="4:4">
      <c r="D756681" s="48"/>
    </row>
    <row r="756682" spans="4:4">
      <c r="D756682" s="48"/>
    </row>
    <row r="756683" spans="4:4">
      <c r="D756683" s="48"/>
    </row>
    <row r="756684" spans="4:4">
      <c r="D756684" s="48"/>
    </row>
    <row r="756685" spans="4:4">
      <c r="D756685" s="48"/>
    </row>
    <row r="756686" spans="4:4">
      <c r="D756686" s="48"/>
    </row>
    <row r="756687" spans="4:4">
      <c r="D756687" s="48"/>
    </row>
    <row r="756688" spans="4:4">
      <c r="D756688" s="48"/>
    </row>
    <row r="756689" spans="4:4">
      <c r="D756689" s="48"/>
    </row>
    <row r="756690" spans="4:4">
      <c r="D756690" s="48"/>
    </row>
    <row r="756691" spans="4:4">
      <c r="D756691" s="48"/>
    </row>
    <row r="756692" spans="4:4">
      <c r="D756692" s="48"/>
    </row>
    <row r="756693" spans="4:4">
      <c r="D756693" s="48"/>
    </row>
    <row r="756694" spans="4:4">
      <c r="D756694" s="48"/>
    </row>
    <row r="756695" spans="4:4">
      <c r="D756695" s="48"/>
    </row>
    <row r="756696" spans="4:4">
      <c r="D756696" s="48"/>
    </row>
    <row r="756697" spans="4:4">
      <c r="D756697" s="48"/>
    </row>
    <row r="756698" spans="4:4">
      <c r="D756698" s="48"/>
    </row>
    <row r="756699" spans="4:4">
      <c r="D756699" s="48"/>
    </row>
    <row r="756700" spans="4:4">
      <c r="D756700" s="48"/>
    </row>
    <row r="756701" spans="4:4">
      <c r="D756701" s="48"/>
    </row>
    <row r="756702" spans="4:4">
      <c r="D756702" s="48"/>
    </row>
    <row r="756703" spans="4:4">
      <c r="D756703" s="48"/>
    </row>
    <row r="756704" spans="4:4">
      <c r="D756704" s="48"/>
    </row>
    <row r="756705" spans="4:4">
      <c r="D756705" s="48"/>
    </row>
    <row r="756706" spans="4:4">
      <c r="D756706" s="48"/>
    </row>
    <row r="756707" spans="4:4">
      <c r="D756707" s="48"/>
    </row>
    <row r="756708" spans="4:4">
      <c r="D756708" s="48"/>
    </row>
    <row r="756709" spans="4:4">
      <c r="D756709" s="48"/>
    </row>
    <row r="756710" spans="4:4">
      <c r="D756710" s="48"/>
    </row>
    <row r="756711" spans="4:4">
      <c r="D756711" s="48"/>
    </row>
    <row r="756712" spans="4:4">
      <c r="D756712" s="48"/>
    </row>
    <row r="756713" spans="4:4">
      <c r="D756713" s="48"/>
    </row>
    <row r="756714" spans="4:4">
      <c r="D756714" s="48"/>
    </row>
    <row r="756715" spans="4:4">
      <c r="D756715" s="48"/>
    </row>
    <row r="756716" spans="4:4">
      <c r="D756716" s="48"/>
    </row>
    <row r="756717" spans="4:4">
      <c r="D756717" s="48"/>
    </row>
    <row r="756718" spans="4:4">
      <c r="D756718" s="48"/>
    </row>
    <row r="756719" spans="4:4">
      <c r="D756719" s="48"/>
    </row>
    <row r="756720" spans="4:4">
      <c r="D756720" s="48"/>
    </row>
    <row r="756721" spans="4:4">
      <c r="D756721" s="48"/>
    </row>
    <row r="756722" spans="4:4">
      <c r="D756722" s="48"/>
    </row>
    <row r="756723" spans="4:4">
      <c r="D756723" s="48"/>
    </row>
    <row r="756724" spans="4:4">
      <c r="D756724" s="48"/>
    </row>
    <row r="756725" spans="4:4">
      <c r="D756725" s="48"/>
    </row>
    <row r="756726" spans="4:4">
      <c r="D756726" s="48"/>
    </row>
    <row r="756727" spans="4:4">
      <c r="D756727" s="48"/>
    </row>
    <row r="756728" spans="4:4">
      <c r="D756728" s="48"/>
    </row>
    <row r="756729" spans="4:4">
      <c r="D756729" s="48"/>
    </row>
    <row r="756730" spans="4:4">
      <c r="D756730" s="48"/>
    </row>
    <row r="756731" spans="4:4">
      <c r="D756731" s="48"/>
    </row>
    <row r="756732" spans="4:4">
      <c r="D756732" s="48"/>
    </row>
    <row r="756733" spans="4:4">
      <c r="D756733" s="48"/>
    </row>
    <row r="756734" spans="4:4">
      <c r="D756734" s="48"/>
    </row>
    <row r="756735" spans="4:4">
      <c r="D756735" s="48"/>
    </row>
    <row r="756736" spans="4:4">
      <c r="D756736" s="48"/>
    </row>
    <row r="756737" spans="4:4">
      <c r="D756737" s="48"/>
    </row>
    <row r="756738" spans="4:4">
      <c r="D756738" s="48"/>
    </row>
    <row r="756739" spans="4:4">
      <c r="D756739" s="48"/>
    </row>
    <row r="756740" spans="4:4">
      <c r="D756740" s="48"/>
    </row>
    <row r="756741" spans="4:4">
      <c r="D756741" s="48"/>
    </row>
    <row r="756742" spans="4:4">
      <c r="D756742" s="48"/>
    </row>
    <row r="756743" spans="4:4">
      <c r="D756743" s="48"/>
    </row>
    <row r="756744" spans="4:4">
      <c r="D756744" s="48"/>
    </row>
    <row r="756745" spans="4:4">
      <c r="D756745" s="48"/>
    </row>
    <row r="756746" spans="4:4">
      <c r="D756746" s="48"/>
    </row>
    <row r="756747" spans="4:4">
      <c r="D756747" s="48"/>
    </row>
    <row r="756748" spans="4:4">
      <c r="D756748" s="48"/>
    </row>
    <row r="756749" spans="4:4">
      <c r="D756749" s="48"/>
    </row>
    <row r="756750" spans="4:4">
      <c r="D756750" s="48"/>
    </row>
    <row r="756751" spans="4:4">
      <c r="D756751" s="48"/>
    </row>
    <row r="756752" spans="4:4">
      <c r="D756752" s="48"/>
    </row>
    <row r="756753" spans="4:4">
      <c r="D756753" s="48"/>
    </row>
    <row r="756754" spans="4:4">
      <c r="D756754" s="48"/>
    </row>
    <row r="756755" spans="4:4">
      <c r="D756755" s="48"/>
    </row>
    <row r="756756" spans="4:4">
      <c r="D756756" s="48"/>
    </row>
    <row r="756757" spans="4:4">
      <c r="D756757" s="48"/>
    </row>
    <row r="756758" spans="4:4">
      <c r="D756758" s="48"/>
    </row>
    <row r="756759" spans="4:4">
      <c r="D756759" s="48"/>
    </row>
    <row r="756760" spans="4:4">
      <c r="D756760" s="48"/>
    </row>
    <row r="756761" spans="4:4">
      <c r="D756761" s="48"/>
    </row>
    <row r="756762" spans="4:4">
      <c r="D756762" s="48"/>
    </row>
    <row r="756763" spans="4:4">
      <c r="D756763" s="48"/>
    </row>
    <row r="756764" spans="4:4">
      <c r="D756764" s="48"/>
    </row>
    <row r="756765" spans="4:4">
      <c r="D756765" s="48"/>
    </row>
    <row r="756766" spans="4:4">
      <c r="D756766" s="48"/>
    </row>
    <row r="756767" spans="4:4">
      <c r="D756767" s="48"/>
    </row>
    <row r="756768" spans="4:4">
      <c r="D756768" s="48"/>
    </row>
    <row r="756769" spans="4:4">
      <c r="D756769" s="48"/>
    </row>
    <row r="756770" spans="4:4">
      <c r="D756770" s="48"/>
    </row>
    <row r="756771" spans="4:4">
      <c r="D756771" s="48"/>
    </row>
    <row r="756772" spans="4:4">
      <c r="D756772" s="48"/>
    </row>
    <row r="756773" spans="4:4">
      <c r="D756773" s="48"/>
    </row>
    <row r="756774" spans="4:4">
      <c r="D756774" s="48"/>
    </row>
    <row r="756775" spans="4:4">
      <c r="D756775" s="48"/>
    </row>
    <row r="756776" spans="4:4">
      <c r="D756776" s="48"/>
    </row>
    <row r="756777" spans="4:4">
      <c r="D756777" s="48"/>
    </row>
    <row r="756778" spans="4:4">
      <c r="D756778" s="48"/>
    </row>
    <row r="756779" spans="4:4">
      <c r="D756779" s="48"/>
    </row>
    <row r="756780" spans="4:4">
      <c r="D756780" s="48"/>
    </row>
    <row r="756781" spans="4:4">
      <c r="D756781" s="48"/>
    </row>
    <row r="756782" spans="4:4">
      <c r="D756782" s="48"/>
    </row>
    <row r="756783" spans="4:4">
      <c r="D756783" s="48"/>
    </row>
    <row r="756784" spans="4:4">
      <c r="D756784" s="48"/>
    </row>
    <row r="756785" spans="4:4">
      <c r="D756785" s="48"/>
    </row>
    <row r="756786" spans="4:4">
      <c r="D756786" s="48"/>
    </row>
    <row r="756787" spans="4:4">
      <c r="D756787" s="48"/>
    </row>
    <row r="756788" spans="4:4">
      <c r="D756788" s="48"/>
    </row>
    <row r="756789" spans="4:4">
      <c r="D756789" s="48"/>
    </row>
    <row r="756790" spans="4:4">
      <c r="D756790" s="48"/>
    </row>
    <row r="756791" spans="4:4">
      <c r="D756791" s="48"/>
    </row>
    <row r="756792" spans="4:4">
      <c r="D756792" s="48"/>
    </row>
    <row r="756793" spans="4:4">
      <c r="D756793" s="48"/>
    </row>
    <row r="756794" spans="4:4">
      <c r="D756794" s="48"/>
    </row>
    <row r="756795" spans="4:4">
      <c r="D756795" s="48"/>
    </row>
    <row r="756796" spans="4:4">
      <c r="D756796" s="48"/>
    </row>
    <row r="756797" spans="4:4">
      <c r="D756797" s="48"/>
    </row>
    <row r="756798" spans="4:4">
      <c r="D756798" s="48"/>
    </row>
    <row r="756799" spans="4:4">
      <c r="D756799" s="48"/>
    </row>
    <row r="756800" spans="4:4">
      <c r="D756800" s="48"/>
    </row>
    <row r="756801" spans="4:4">
      <c r="D756801" s="48"/>
    </row>
    <row r="756802" spans="4:4">
      <c r="D756802" s="48"/>
    </row>
    <row r="756803" spans="4:4">
      <c r="D756803" s="48"/>
    </row>
    <row r="756804" spans="4:4">
      <c r="D756804" s="48"/>
    </row>
    <row r="756805" spans="4:4">
      <c r="D756805" s="48"/>
    </row>
    <row r="756806" spans="4:4">
      <c r="D756806" s="48"/>
    </row>
    <row r="756807" spans="4:4">
      <c r="D756807" s="48"/>
    </row>
    <row r="756808" spans="4:4">
      <c r="D756808" s="48"/>
    </row>
    <row r="756809" spans="4:4">
      <c r="D756809" s="48"/>
    </row>
    <row r="756810" spans="4:4">
      <c r="D756810" s="48"/>
    </row>
    <row r="756811" spans="4:4">
      <c r="D756811" s="48"/>
    </row>
    <row r="756812" spans="4:4">
      <c r="D756812" s="48"/>
    </row>
    <row r="756813" spans="4:4">
      <c r="D756813" s="48"/>
    </row>
    <row r="756814" spans="4:4">
      <c r="D756814" s="48"/>
    </row>
    <row r="756815" spans="4:4">
      <c r="D756815" s="48"/>
    </row>
    <row r="756816" spans="4:4">
      <c r="D756816" s="48"/>
    </row>
    <row r="756817" spans="4:4">
      <c r="D756817" s="48"/>
    </row>
    <row r="756818" spans="4:4">
      <c r="D756818" s="48"/>
    </row>
    <row r="756819" spans="4:4">
      <c r="D756819" s="48"/>
    </row>
    <row r="756820" spans="4:4">
      <c r="D756820" s="48"/>
    </row>
    <row r="756821" spans="4:4">
      <c r="D756821" s="48"/>
    </row>
    <row r="756822" spans="4:4">
      <c r="D756822" s="48"/>
    </row>
    <row r="756823" spans="4:4">
      <c r="D756823" s="48"/>
    </row>
    <row r="756824" spans="4:4">
      <c r="D756824" s="48"/>
    </row>
    <row r="756825" spans="4:4">
      <c r="D756825" s="48"/>
    </row>
    <row r="756826" spans="4:4">
      <c r="D756826" s="48"/>
    </row>
    <row r="756827" spans="4:4">
      <c r="D756827" s="48"/>
    </row>
    <row r="756828" spans="4:4">
      <c r="D756828" s="48"/>
    </row>
    <row r="756829" spans="4:4">
      <c r="D756829" s="48"/>
    </row>
    <row r="756830" spans="4:4">
      <c r="D756830" s="48"/>
    </row>
    <row r="756831" spans="4:4">
      <c r="D756831" s="48"/>
    </row>
    <row r="756832" spans="4:4">
      <c r="D756832" s="48"/>
    </row>
    <row r="756833" spans="4:4">
      <c r="D756833" s="48"/>
    </row>
    <row r="756834" spans="4:4">
      <c r="D756834" s="48"/>
    </row>
    <row r="756835" spans="4:4">
      <c r="D756835" s="48"/>
    </row>
    <row r="756836" spans="4:4">
      <c r="D756836" s="48"/>
    </row>
    <row r="756837" spans="4:4">
      <c r="D756837" s="48"/>
    </row>
    <row r="756838" spans="4:4">
      <c r="D756838" s="48"/>
    </row>
    <row r="756839" spans="4:4">
      <c r="D756839" s="48"/>
    </row>
    <row r="756840" spans="4:4">
      <c r="D756840" s="48"/>
    </row>
    <row r="756841" spans="4:4">
      <c r="D756841" s="48"/>
    </row>
    <row r="756842" spans="4:4">
      <c r="D756842" s="48"/>
    </row>
    <row r="756843" spans="4:4">
      <c r="D756843" s="48"/>
    </row>
    <row r="756844" spans="4:4">
      <c r="D756844" s="48"/>
    </row>
    <row r="756845" spans="4:4">
      <c r="D756845" s="48"/>
    </row>
    <row r="756846" spans="4:4">
      <c r="D756846" s="48"/>
    </row>
    <row r="756847" spans="4:4">
      <c r="D756847" s="48"/>
    </row>
    <row r="756848" spans="4:4">
      <c r="D756848" s="48"/>
    </row>
    <row r="756849" spans="4:4">
      <c r="D756849" s="48"/>
    </row>
    <row r="756850" spans="4:4">
      <c r="D756850" s="48"/>
    </row>
    <row r="756851" spans="4:4">
      <c r="D756851" s="48"/>
    </row>
    <row r="756852" spans="4:4">
      <c r="D756852" s="48"/>
    </row>
    <row r="756853" spans="4:4">
      <c r="D756853" s="48"/>
    </row>
    <row r="756854" spans="4:4">
      <c r="D756854" s="48"/>
    </row>
    <row r="756855" spans="4:4">
      <c r="D756855" s="48"/>
    </row>
    <row r="756856" spans="4:4">
      <c r="D756856" s="48"/>
    </row>
    <row r="756857" spans="4:4">
      <c r="D756857" s="48"/>
    </row>
    <row r="756858" spans="4:4">
      <c r="D756858" s="48"/>
    </row>
    <row r="756859" spans="4:4">
      <c r="D756859" s="48"/>
    </row>
    <row r="756860" spans="4:4">
      <c r="D756860" s="48"/>
    </row>
    <row r="756861" spans="4:4">
      <c r="D756861" s="48"/>
    </row>
    <row r="756862" spans="4:4">
      <c r="D756862" s="48"/>
    </row>
    <row r="756863" spans="4:4">
      <c r="D756863" s="48"/>
    </row>
    <row r="756864" spans="4:4">
      <c r="D756864" s="48"/>
    </row>
    <row r="756865" spans="4:4">
      <c r="D756865" s="48"/>
    </row>
    <row r="756866" spans="4:4">
      <c r="D756866" s="48"/>
    </row>
    <row r="756867" spans="4:4">
      <c r="D756867" s="48"/>
    </row>
    <row r="756868" spans="4:4">
      <c r="D756868" s="48"/>
    </row>
    <row r="756869" spans="4:4">
      <c r="D756869" s="48"/>
    </row>
    <row r="756870" spans="4:4">
      <c r="D756870" s="48"/>
    </row>
    <row r="756871" spans="4:4">
      <c r="D756871" s="48"/>
    </row>
    <row r="756872" spans="4:4">
      <c r="D756872" s="48"/>
    </row>
    <row r="756873" spans="4:4">
      <c r="D756873" s="48"/>
    </row>
    <row r="756874" spans="4:4">
      <c r="D756874" s="48"/>
    </row>
    <row r="756875" spans="4:4">
      <c r="D756875" s="48"/>
    </row>
    <row r="756876" spans="4:4">
      <c r="D756876" s="48"/>
    </row>
    <row r="756877" spans="4:4">
      <c r="D756877" s="48"/>
    </row>
    <row r="756878" spans="4:4">
      <c r="D756878" s="48"/>
    </row>
    <row r="756879" spans="4:4">
      <c r="D756879" s="48"/>
    </row>
    <row r="756880" spans="4:4">
      <c r="D756880" s="48"/>
    </row>
    <row r="756881" spans="4:4">
      <c r="D756881" s="48"/>
    </row>
    <row r="756882" spans="4:4">
      <c r="D756882" s="48"/>
    </row>
    <row r="756883" spans="4:4">
      <c r="D756883" s="48"/>
    </row>
    <row r="756884" spans="4:4">
      <c r="D756884" s="48"/>
    </row>
    <row r="756885" spans="4:4">
      <c r="D756885" s="48"/>
    </row>
    <row r="756886" spans="4:4">
      <c r="D756886" s="48"/>
    </row>
    <row r="756887" spans="4:4">
      <c r="D756887" s="48"/>
    </row>
    <row r="756888" spans="4:4">
      <c r="D756888" s="48"/>
    </row>
    <row r="756889" spans="4:4">
      <c r="D756889" s="48"/>
    </row>
    <row r="756890" spans="4:4">
      <c r="D756890" s="48"/>
    </row>
    <row r="756891" spans="4:4">
      <c r="D756891" s="48"/>
    </row>
    <row r="756892" spans="4:4">
      <c r="D756892" s="48"/>
    </row>
    <row r="756893" spans="4:4">
      <c r="D756893" s="48"/>
    </row>
    <row r="756894" spans="4:4">
      <c r="D756894" s="48"/>
    </row>
    <row r="756895" spans="4:4">
      <c r="D756895" s="48"/>
    </row>
    <row r="756896" spans="4:4">
      <c r="D756896" s="48"/>
    </row>
    <row r="756897" spans="4:4">
      <c r="D756897" s="48"/>
    </row>
    <row r="756898" spans="4:4">
      <c r="D756898" s="48"/>
    </row>
    <row r="756899" spans="4:4">
      <c r="D756899" s="48"/>
    </row>
    <row r="756900" spans="4:4">
      <c r="D756900" s="48"/>
    </row>
    <row r="756901" spans="4:4">
      <c r="D756901" s="48"/>
    </row>
    <row r="756902" spans="4:4">
      <c r="D756902" s="48"/>
    </row>
    <row r="756903" spans="4:4">
      <c r="D756903" s="48"/>
    </row>
    <row r="756904" spans="4:4">
      <c r="D756904" s="48"/>
    </row>
    <row r="756905" spans="4:4">
      <c r="D756905" s="48"/>
    </row>
    <row r="756906" spans="4:4">
      <c r="D756906" s="48"/>
    </row>
    <row r="756907" spans="4:4">
      <c r="D756907" s="48"/>
    </row>
    <row r="756908" spans="4:4">
      <c r="D756908" s="48"/>
    </row>
    <row r="756909" spans="4:4">
      <c r="D756909" s="48"/>
    </row>
    <row r="756910" spans="4:4">
      <c r="D756910" s="48"/>
    </row>
    <row r="756911" spans="4:4">
      <c r="D756911" s="48"/>
    </row>
    <row r="756912" spans="4:4">
      <c r="D756912" s="48"/>
    </row>
    <row r="756913" spans="4:4">
      <c r="D756913" s="48"/>
    </row>
    <row r="756914" spans="4:4">
      <c r="D756914" s="48"/>
    </row>
    <row r="756915" spans="4:4">
      <c r="D756915" s="48"/>
    </row>
    <row r="756916" spans="4:4">
      <c r="D756916" s="48"/>
    </row>
    <row r="756917" spans="4:4">
      <c r="D756917" s="48"/>
    </row>
    <row r="756918" spans="4:4">
      <c r="D756918" s="48"/>
    </row>
    <row r="756919" spans="4:4">
      <c r="D756919" s="48"/>
    </row>
    <row r="756920" spans="4:4">
      <c r="D756920" s="48"/>
    </row>
    <row r="756921" spans="4:4">
      <c r="D756921" s="48"/>
    </row>
    <row r="756922" spans="4:4">
      <c r="D756922" s="48"/>
    </row>
    <row r="756923" spans="4:4">
      <c r="D756923" s="48"/>
    </row>
    <row r="756924" spans="4:4">
      <c r="D756924" s="48"/>
    </row>
    <row r="756925" spans="4:4">
      <c r="D756925" s="48"/>
    </row>
    <row r="756926" spans="4:4">
      <c r="D756926" s="48"/>
    </row>
    <row r="756927" spans="4:4">
      <c r="D756927" s="48"/>
    </row>
    <row r="756928" spans="4:4">
      <c r="D756928" s="48"/>
    </row>
    <row r="756929" spans="4:4">
      <c r="D756929" s="48"/>
    </row>
    <row r="756930" spans="4:4">
      <c r="D756930" s="48"/>
    </row>
    <row r="756931" spans="4:4">
      <c r="D756931" s="48"/>
    </row>
    <row r="756932" spans="4:4">
      <c r="D756932" s="48"/>
    </row>
    <row r="756933" spans="4:4">
      <c r="D756933" s="48"/>
    </row>
    <row r="756934" spans="4:4">
      <c r="D756934" s="48"/>
    </row>
    <row r="756935" spans="4:4">
      <c r="D756935" s="48"/>
    </row>
    <row r="756936" spans="4:4">
      <c r="D756936" s="48"/>
    </row>
    <row r="756937" spans="4:4">
      <c r="D756937" s="48"/>
    </row>
    <row r="756938" spans="4:4">
      <c r="D756938" s="48"/>
    </row>
    <row r="756939" spans="4:4">
      <c r="D756939" s="48"/>
    </row>
    <row r="756940" spans="4:4">
      <c r="D756940" s="48"/>
    </row>
    <row r="756941" spans="4:4">
      <c r="D756941" s="48"/>
    </row>
    <row r="756942" spans="4:4">
      <c r="D756942" s="48"/>
    </row>
    <row r="756943" spans="4:4">
      <c r="D756943" s="48"/>
    </row>
    <row r="756944" spans="4:4">
      <c r="D756944" s="48"/>
    </row>
    <row r="756945" spans="4:4">
      <c r="D756945" s="48"/>
    </row>
    <row r="756946" spans="4:4">
      <c r="D756946" s="48"/>
    </row>
    <row r="756947" spans="4:4">
      <c r="D756947" s="48"/>
    </row>
    <row r="756948" spans="4:4">
      <c r="D756948" s="48"/>
    </row>
    <row r="756949" spans="4:4">
      <c r="D756949" s="48"/>
    </row>
    <row r="756950" spans="4:4">
      <c r="D756950" s="48"/>
    </row>
    <row r="756951" spans="4:4">
      <c r="D756951" s="48"/>
    </row>
    <row r="756952" spans="4:4">
      <c r="D756952" s="48"/>
    </row>
    <row r="756953" spans="4:4">
      <c r="D756953" s="48"/>
    </row>
    <row r="756954" spans="4:4">
      <c r="D756954" s="48"/>
    </row>
    <row r="756955" spans="4:4">
      <c r="D756955" s="48"/>
    </row>
    <row r="756956" spans="4:4">
      <c r="D756956" s="48"/>
    </row>
    <row r="756957" spans="4:4">
      <c r="D756957" s="48"/>
    </row>
    <row r="756958" spans="4:4">
      <c r="D756958" s="48"/>
    </row>
    <row r="756959" spans="4:4">
      <c r="D756959" s="48"/>
    </row>
    <row r="756960" spans="4:4">
      <c r="D756960" s="48"/>
    </row>
    <row r="756961" spans="4:4">
      <c r="D756961" s="48"/>
    </row>
    <row r="756962" spans="4:4">
      <c r="D756962" s="48"/>
    </row>
    <row r="756963" spans="4:4">
      <c r="D756963" s="48"/>
    </row>
    <row r="756964" spans="4:4">
      <c r="D756964" s="48"/>
    </row>
    <row r="756965" spans="4:4">
      <c r="D756965" s="48"/>
    </row>
    <row r="756966" spans="4:4">
      <c r="D756966" s="48"/>
    </row>
    <row r="756967" spans="4:4">
      <c r="D756967" s="48"/>
    </row>
    <row r="756968" spans="4:4">
      <c r="D756968" s="48"/>
    </row>
    <row r="756969" spans="4:4">
      <c r="D756969" s="48"/>
    </row>
    <row r="756970" spans="4:4">
      <c r="D756970" s="48"/>
    </row>
    <row r="756971" spans="4:4">
      <c r="D756971" s="48"/>
    </row>
    <row r="756972" spans="4:4">
      <c r="D756972" s="48"/>
    </row>
    <row r="756973" spans="4:4">
      <c r="D756973" s="48"/>
    </row>
    <row r="756974" spans="4:4">
      <c r="D756974" s="48"/>
    </row>
    <row r="756975" spans="4:4">
      <c r="D756975" s="48"/>
    </row>
    <row r="756976" spans="4:4">
      <c r="D756976" s="48"/>
    </row>
    <row r="756977" spans="4:4">
      <c r="D756977" s="48"/>
    </row>
    <row r="756978" spans="4:4">
      <c r="D756978" s="48"/>
    </row>
    <row r="756979" spans="4:4">
      <c r="D756979" s="48"/>
    </row>
    <row r="756980" spans="4:4">
      <c r="D756980" s="48"/>
    </row>
    <row r="756981" spans="4:4">
      <c r="D756981" s="48"/>
    </row>
    <row r="756982" spans="4:4">
      <c r="D756982" s="48"/>
    </row>
    <row r="756983" spans="4:4">
      <c r="D756983" s="48"/>
    </row>
    <row r="756984" spans="4:4">
      <c r="D756984" s="48"/>
    </row>
    <row r="756985" spans="4:4">
      <c r="D756985" s="48"/>
    </row>
    <row r="756986" spans="4:4">
      <c r="D756986" s="48"/>
    </row>
    <row r="756987" spans="4:4">
      <c r="D756987" s="48"/>
    </row>
    <row r="756988" spans="4:4">
      <c r="D756988" s="48"/>
    </row>
    <row r="756989" spans="4:4">
      <c r="D756989" s="48"/>
    </row>
    <row r="756990" spans="4:4">
      <c r="D756990" s="48"/>
    </row>
    <row r="756991" spans="4:4">
      <c r="D756991" s="48"/>
    </row>
    <row r="756992" spans="4:4">
      <c r="D756992" s="48"/>
    </row>
    <row r="756993" spans="4:4">
      <c r="D756993" s="48"/>
    </row>
    <row r="756994" spans="4:4">
      <c r="D756994" s="48"/>
    </row>
    <row r="756995" spans="4:4">
      <c r="D756995" s="48"/>
    </row>
    <row r="756996" spans="4:4">
      <c r="D756996" s="48"/>
    </row>
    <row r="756997" spans="4:4">
      <c r="D756997" s="48"/>
    </row>
    <row r="756998" spans="4:4">
      <c r="D756998" s="48"/>
    </row>
    <row r="756999" spans="4:4">
      <c r="D756999" s="48"/>
    </row>
    <row r="757000" spans="4:4">
      <c r="D757000" s="48"/>
    </row>
    <row r="757001" spans="4:4">
      <c r="D757001" s="48"/>
    </row>
    <row r="757002" spans="4:4">
      <c r="D757002" s="48"/>
    </row>
    <row r="757003" spans="4:4">
      <c r="D757003" s="48"/>
    </row>
    <row r="757004" spans="4:4">
      <c r="D757004" s="48"/>
    </row>
    <row r="757005" spans="4:4">
      <c r="D757005" s="48"/>
    </row>
    <row r="757006" spans="4:4">
      <c r="D757006" s="48"/>
    </row>
    <row r="757007" spans="4:4">
      <c r="D757007" s="48"/>
    </row>
    <row r="757008" spans="4:4">
      <c r="D757008" s="48"/>
    </row>
    <row r="757009" spans="4:4">
      <c r="D757009" s="48"/>
    </row>
    <row r="757010" spans="4:4">
      <c r="D757010" s="48"/>
    </row>
    <row r="757011" spans="4:4">
      <c r="D757011" s="48"/>
    </row>
    <row r="757012" spans="4:4">
      <c r="D757012" s="48"/>
    </row>
    <row r="757013" spans="4:4">
      <c r="D757013" s="48"/>
    </row>
    <row r="757014" spans="4:4">
      <c r="D757014" s="48"/>
    </row>
    <row r="757015" spans="4:4">
      <c r="D757015" s="48"/>
    </row>
    <row r="757016" spans="4:4">
      <c r="D757016" s="48"/>
    </row>
    <row r="757017" spans="4:4">
      <c r="D757017" s="48"/>
    </row>
    <row r="757018" spans="4:4">
      <c r="D757018" s="48"/>
    </row>
    <row r="757019" spans="4:4">
      <c r="D757019" s="48"/>
    </row>
    <row r="757020" spans="4:4">
      <c r="D757020" s="48"/>
    </row>
    <row r="757021" spans="4:4">
      <c r="D757021" s="48"/>
    </row>
    <row r="757022" spans="4:4">
      <c r="D757022" s="48"/>
    </row>
    <row r="757023" spans="4:4">
      <c r="D757023" s="48"/>
    </row>
    <row r="757024" spans="4:4">
      <c r="D757024" s="48"/>
    </row>
    <row r="757025" spans="4:4">
      <c r="D757025" s="48"/>
    </row>
    <row r="757026" spans="4:4">
      <c r="D757026" s="48"/>
    </row>
    <row r="757027" spans="4:4">
      <c r="D757027" s="48"/>
    </row>
    <row r="757028" spans="4:4">
      <c r="D757028" s="48"/>
    </row>
    <row r="757029" spans="4:4">
      <c r="D757029" s="48"/>
    </row>
    <row r="757030" spans="4:4">
      <c r="D757030" s="48"/>
    </row>
    <row r="757031" spans="4:4">
      <c r="D757031" s="48"/>
    </row>
    <row r="757032" spans="4:4">
      <c r="D757032" s="48"/>
    </row>
    <row r="757033" spans="4:4">
      <c r="D757033" s="48"/>
    </row>
    <row r="757034" spans="4:4">
      <c r="D757034" s="48"/>
    </row>
    <row r="757035" spans="4:4">
      <c r="D757035" s="48"/>
    </row>
    <row r="757036" spans="4:4">
      <c r="D757036" s="48"/>
    </row>
    <row r="757037" spans="4:4">
      <c r="D757037" s="48"/>
    </row>
    <row r="757038" spans="4:4">
      <c r="D757038" s="48"/>
    </row>
    <row r="757039" spans="4:4">
      <c r="D757039" s="48"/>
    </row>
    <row r="757040" spans="4:4">
      <c r="D757040" s="48"/>
    </row>
    <row r="757041" spans="4:4">
      <c r="D757041" s="48"/>
    </row>
    <row r="757042" spans="4:4">
      <c r="D757042" s="48"/>
    </row>
    <row r="757043" spans="4:4">
      <c r="D757043" s="48"/>
    </row>
    <row r="757044" spans="4:4">
      <c r="D757044" s="48"/>
    </row>
    <row r="757045" spans="4:4">
      <c r="D757045" s="48"/>
    </row>
    <row r="757046" spans="4:4">
      <c r="D757046" s="48"/>
    </row>
    <row r="757047" spans="4:4">
      <c r="D757047" s="48"/>
    </row>
    <row r="757048" spans="4:4">
      <c r="D757048" s="48"/>
    </row>
    <row r="757049" spans="4:4">
      <c r="D757049" s="48"/>
    </row>
    <row r="757050" spans="4:4">
      <c r="D757050" s="48"/>
    </row>
    <row r="757051" spans="4:4">
      <c r="D757051" s="48"/>
    </row>
    <row r="757052" spans="4:4">
      <c r="D757052" s="48"/>
    </row>
    <row r="757053" spans="4:4">
      <c r="D757053" s="48"/>
    </row>
    <row r="757054" spans="4:4">
      <c r="D757054" s="48"/>
    </row>
    <row r="757055" spans="4:4">
      <c r="D757055" s="48"/>
    </row>
    <row r="757056" spans="4:4">
      <c r="D757056" s="48"/>
    </row>
    <row r="757057" spans="4:4">
      <c r="D757057" s="48"/>
    </row>
    <row r="757058" spans="4:4">
      <c r="D757058" s="48"/>
    </row>
    <row r="757059" spans="4:4">
      <c r="D757059" s="48"/>
    </row>
    <row r="757060" spans="4:4">
      <c r="D757060" s="48"/>
    </row>
    <row r="757061" spans="4:4">
      <c r="D757061" s="48"/>
    </row>
    <row r="757062" spans="4:4">
      <c r="D757062" s="48"/>
    </row>
    <row r="757063" spans="4:4">
      <c r="D757063" s="48"/>
    </row>
    <row r="757064" spans="4:4">
      <c r="D757064" s="48"/>
    </row>
    <row r="757065" spans="4:4">
      <c r="D757065" s="48"/>
    </row>
    <row r="757066" spans="4:4">
      <c r="D757066" s="48"/>
    </row>
    <row r="757067" spans="4:4">
      <c r="D757067" s="48"/>
    </row>
    <row r="757068" spans="4:4">
      <c r="D757068" s="48"/>
    </row>
    <row r="757069" spans="4:4">
      <c r="D757069" s="48"/>
    </row>
    <row r="757070" spans="4:4">
      <c r="D757070" s="48"/>
    </row>
    <row r="757071" spans="4:4">
      <c r="D757071" s="48"/>
    </row>
    <row r="757072" spans="4:4">
      <c r="D757072" s="48"/>
    </row>
    <row r="757073" spans="4:4">
      <c r="D757073" s="48"/>
    </row>
    <row r="757074" spans="4:4">
      <c r="D757074" s="48"/>
    </row>
    <row r="757075" spans="4:4">
      <c r="D757075" s="48"/>
    </row>
    <row r="757076" spans="4:4">
      <c r="D757076" s="48"/>
    </row>
    <row r="757077" spans="4:4">
      <c r="D757077" s="48"/>
    </row>
    <row r="757078" spans="4:4">
      <c r="D757078" s="48"/>
    </row>
    <row r="757079" spans="4:4">
      <c r="D757079" s="48"/>
    </row>
    <row r="757080" spans="4:4">
      <c r="D757080" s="48"/>
    </row>
    <row r="757081" spans="4:4">
      <c r="D757081" s="48"/>
    </row>
    <row r="757082" spans="4:4">
      <c r="D757082" s="48"/>
    </row>
    <row r="757083" spans="4:4">
      <c r="D757083" s="48"/>
    </row>
    <row r="757084" spans="4:4">
      <c r="D757084" s="48"/>
    </row>
    <row r="757085" spans="4:4">
      <c r="D757085" s="48"/>
    </row>
    <row r="757086" spans="4:4">
      <c r="D757086" s="48"/>
    </row>
    <row r="757087" spans="4:4">
      <c r="D757087" s="48"/>
    </row>
    <row r="757088" spans="4:4">
      <c r="D757088" s="48"/>
    </row>
    <row r="757089" spans="4:4">
      <c r="D757089" s="48"/>
    </row>
    <row r="757090" spans="4:4">
      <c r="D757090" s="48"/>
    </row>
    <row r="757091" spans="4:4">
      <c r="D757091" s="48"/>
    </row>
    <row r="757092" spans="4:4">
      <c r="D757092" s="48"/>
    </row>
    <row r="757093" spans="4:4">
      <c r="D757093" s="48"/>
    </row>
    <row r="757094" spans="4:4">
      <c r="D757094" s="48"/>
    </row>
    <row r="757095" spans="4:4">
      <c r="D757095" s="48"/>
    </row>
    <row r="757096" spans="4:4">
      <c r="D757096" s="48"/>
    </row>
    <row r="757097" spans="4:4">
      <c r="D757097" s="48"/>
    </row>
    <row r="757098" spans="4:4">
      <c r="D757098" s="48"/>
    </row>
    <row r="757099" spans="4:4">
      <c r="D757099" s="48"/>
    </row>
    <row r="757100" spans="4:4">
      <c r="D757100" s="48"/>
    </row>
    <row r="757101" spans="4:4">
      <c r="D757101" s="48"/>
    </row>
    <row r="757102" spans="4:4">
      <c r="D757102" s="48"/>
    </row>
    <row r="757103" spans="4:4">
      <c r="D757103" s="48"/>
    </row>
    <row r="757104" spans="4:4">
      <c r="D757104" s="48"/>
    </row>
    <row r="757105" spans="4:4">
      <c r="D757105" s="48"/>
    </row>
    <row r="757106" spans="4:4">
      <c r="D757106" s="48"/>
    </row>
    <row r="757107" spans="4:4">
      <c r="D757107" s="48"/>
    </row>
    <row r="757108" spans="4:4">
      <c r="D757108" s="48"/>
    </row>
    <row r="757109" spans="4:4">
      <c r="D757109" s="48"/>
    </row>
    <row r="757110" spans="4:4">
      <c r="D757110" s="48"/>
    </row>
    <row r="757111" spans="4:4">
      <c r="D757111" s="48"/>
    </row>
    <row r="757112" spans="4:4">
      <c r="D757112" s="48"/>
    </row>
    <row r="757113" spans="4:4">
      <c r="D757113" s="48"/>
    </row>
    <row r="757114" spans="4:4">
      <c r="D757114" s="48"/>
    </row>
    <row r="757115" spans="4:4">
      <c r="D757115" s="48"/>
    </row>
    <row r="757116" spans="4:4">
      <c r="D757116" s="48"/>
    </row>
    <row r="757117" spans="4:4">
      <c r="D757117" s="48"/>
    </row>
    <row r="757118" spans="4:4">
      <c r="D757118" s="48"/>
    </row>
    <row r="757119" spans="4:4">
      <c r="D757119" s="48"/>
    </row>
    <row r="757120" spans="4:4">
      <c r="D757120" s="48"/>
    </row>
    <row r="757121" spans="4:4">
      <c r="D757121" s="48"/>
    </row>
    <row r="757122" spans="4:4">
      <c r="D757122" s="48"/>
    </row>
    <row r="757123" spans="4:4">
      <c r="D757123" s="48"/>
    </row>
    <row r="757124" spans="4:4">
      <c r="D757124" s="48"/>
    </row>
    <row r="757125" spans="4:4">
      <c r="D757125" s="48"/>
    </row>
    <row r="757126" spans="4:4">
      <c r="D757126" s="48"/>
    </row>
    <row r="757127" spans="4:4">
      <c r="D757127" s="48"/>
    </row>
    <row r="757128" spans="4:4">
      <c r="D757128" s="48"/>
    </row>
    <row r="757129" spans="4:4">
      <c r="D757129" s="48"/>
    </row>
    <row r="757130" spans="4:4">
      <c r="D757130" s="48"/>
    </row>
    <row r="757131" spans="4:4">
      <c r="D757131" s="48"/>
    </row>
    <row r="757132" spans="4:4">
      <c r="D757132" s="48"/>
    </row>
    <row r="757133" spans="4:4">
      <c r="D757133" s="48"/>
    </row>
    <row r="757134" spans="4:4">
      <c r="D757134" s="48"/>
    </row>
    <row r="757135" spans="4:4">
      <c r="D757135" s="48"/>
    </row>
    <row r="757136" spans="4:4">
      <c r="D757136" s="48"/>
    </row>
    <row r="757137" spans="4:4">
      <c r="D757137" s="48"/>
    </row>
    <row r="757138" spans="4:4">
      <c r="D757138" s="48"/>
    </row>
    <row r="757139" spans="4:4">
      <c r="D757139" s="48"/>
    </row>
    <row r="757140" spans="4:4">
      <c r="D757140" s="48"/>
    </row>
    <row r="757141" spans="4:4">
      <c r="D757141" s="48"/>
    </row>
    <row r="757142" spans="4:4">
      <c r="D757142" s="48"/>
    </row>
    <row r="757143" spans="4:4">
      <c r="D757143" s="48"/>
    </row>
    <row r="757144" spans="4:4">
      <c r="D757144" s="48"/>
    </row>
    <row r="757145" spans="4:4">
      <c r="D757145" s="48"/>
    </row>
    <row r="757146" spans="4:4">
      <c r="D757146" s="48"/>
    </row>
    <row r="757147" spans="4:4">
      <c r="D757147" s="48"/>
    </row>
    <row r="757148" spans="4:4">
      <c r="D757148" s="48"/>
    </row>
    <row r="757149" spans="4:4">
      <c r="D757149" s="48"/>
    </row>
    <row r="757150" spans="4:4">
      <c r="D757150" s="48"/>
    </row>
    <row r="757151" spans="4:4">
      <c r="D757151" s="48"/>
    </row>
    <row r="757152" spans="4:4">
      <c r="D757152" s="48"/>
    </row>
    <row r="757153" spans="4:4">
      <c r="D757153" s="48"/>
    </row>
    <row r="757154" spans="4:4">
      <c r="D757154" s="48"/>
    </row>
    <row r="757155" spans="4:4">
      <c r="D757155" s="48"/>
    </row>
    <row r="757156" spans="4:4">
      <c r="D757156" s="48"/>
    </row>
    <row r="757157" spans="4:4">
      <c r="D757157" s="48"/>
    </row>
    <row r="757158" spans="4:4">
      <c r="D757158" s="48"/>
    </row>
    <row r="757159" spans="4:4">
      <c r="D757159" s="48"/>
    </row>
    <row r="757160" spans="4:4">
      <c r="D757160" s="48"/>
    </row>
    <row r="757161" spans="4:4">
      <c r="D757161" s="48"/>
    </row>
    <row r="757162" spans="4:4">
      <c r="D757162" s="48"/>
    </row>
    <row r="757163" spans="4:4">
      <c r="D757163" s="48"/>
    </row>
    <row r="757164" spans="4:4">
      <c r="D757164" s="48"/>
    </row>
    <row r="757165" spans="4:4">
      <c r="D757165" s="48"/>
    </row>
    <row r="757166" spans="4:4">
      <c r="D757166" s="48"/>
    </row>
    <row r="757167" spans="4:4">
      <c r="D757167" s="48"/>
    </row>
    <row r="757168" spans="4:4">
      <c r="D757168" s="48"/>
    </row>
    <row r="757169" spans="4:4">
      <c r="D757169" s="48"/>
    </row>
    <row r="757170" spans="4:4">
      <c r="D757170" s="48"/>
    </row>
    <row r="757171" spans="4:4">
      <c r="D757171" s="48"/>
    </row>
    <row r="757172" spans="4:4">
      <c r="D757172" s="48"/>
    </row>
    <row r="757173" spans="4:4">
      <c r="D757173" s="48"/>
    </row>
    <row r="757174" spans="4:4">
      <c r="D757174" s="48"/>
    </row>
    <row r="757175" spans="4:4">
      <c r="D757175" s="48"/>
    </row>
    <row r="757176" spans="4:4">
      <c r="D757176" s="48"/>
    </row>
    <row r="757177" spans="4:4">
      <c r="D757177" s="48"/>
    </row>
    <row r="757178" spans="4:4">
      <c r="D757178" s="48"/>
    </row>
    <row r="757179" spans="4:4">
      <c r="D757179" s="48"/>
    </row>
    <row r="757180" spans="4:4">
      <c r="D757180" s="48"/>
    </row>
    <row r="757181" spans="4:4">
      <c r="D757181" s="48"/>
    </row>
    <row r="757182" spans="4:4">
      <c r="D757182" s="48"/>
    </row>
    <row r="757183" spans="4:4">
      <c r="D757183" s="48"/>
    </row>
    <row r="757184" spans="4:4">
      <c r="D757184" s="48"/>
    </row>
    <row r="757185" spans="4:4">
      <c r="D757185" s="48"/>
    </row>
    <row r="757186" spans="4:4">
      <c r="D757186" s="48"/>
    </row>
    <row r="757187" spans="4:4">
      <c r="D757187" s="48"/>
    </row>
    <row r="757188" spans="4:4">
      <c r="D757188" s="48"/>
    </row>
    <row r="757189" spans="4:4">
      <c r="D757189" s="48"/>
    </row>
    <row r="757190" spans="4:4">
      <c r="D757190" s="48"/>
    </row>
    <row r="757191" spans="4:4">
      <c r="D757191" s="48"/>
    </row>
    <row r="757192" spans="4:4">
      <c r="D757192" s="48"/>
    </row>
    <row r="757193" spans="4:4">
      <c r="D757193" s="48"/>
    </row>
    <row r="757194" spans="4:4">
      <c r="D757194" s="48"/>
    </row>
    <row r="757195" spans="4:4">
      <c r="D757195" s="48"/>
    </row>
    <row r="757196" spans="4:4">
      <c r="D757196" s="48"/>
    </row>
    <row r="757197" spans="4:4">
      <c r="D757197" s="48"/>
    </row>
    <row r="757198" spans="4:4">
      <c r="D757198" s="48"/>
    </row>
    <row r="757199" spans="4:4">
      <c r="D757199" s="48"/>
    </row>
    <row r="757200" spans="4:4">
      <c r="D757200" s="48"/>
    </row>
    <row r="757201" spans="4:4">
      <c r="D757201" s="48"/>
    </row>
    <row r="757202" spans="4:4">
      <c r="D757202" s="48"/>
    </row>
    <row r="757203" spans="4:4">
      <c r="D757203" s="48"/>
    </row>
    <row r="757204" spans="4:4">
      <c r="D757204" s="48"/>
    </row>
    <row r="757205" spans="4:4">
      <c r="D757205" s="48"/>
    </row>
    <row r="757206" spans="4:4">
      <c r="D757206" s="48"/>
    </row>
    <row r="757207" spans="4:4">
      <c r="D757207" s="48"/>
    </row>
    <row r="757208" spans="4:4">
      <c r="D757208" s="48"/>
    </row>
    <row r="757209" spans="4:4">
      <c r="D757209" s="48"/>
    </row>
    <row r="757210" spans="4:4">
      <c r="D757210" s="48"/>
    </row>
    <row r="757211" spans="4:4">
      <c r="D757211" s="48"/>
    </row>
    <row r="757212" spans="4:4">
      <c r="D757212" s="48"/>
    </row>
    <row r="757213" spans="4:4">
      <c r="D757213" s="48"/>
    </row>
    <row r="757214" spans="4:4">
      <c r="D757214" s="48"/>
    </row>
    <row r="757215" spans="4:4">
      <c r="D757215" s="48"/>
    </row>
    <row r="757216" spans="4:4">
      <c r="D757216" s="48"/>
    </row>
    <row r="757217" spans="4:4">
      <c r="D757217" s="48"/>
    </row>
    <row r="757218" spans="4:4">
      <c r="D757218" s="48"/>
    </row>
    <row r="757219" spans="4:4">
      <c r="D757219" s="48"/>
    </row>
    <row r="757220" spans="4:4">
      <c r="D757220" s="48"/>
    </row>
    <row r="757221" spans="4:4">
      <c r="D757221" s="48"/>
    </row>
    <row r="757222" spans="4:4">
      <c r="D757222" s="48"/>
    </row>
    <row r="757223" spans="4:4">
      <c r="D757223" s="48"/>
    </row>
    <row r="757224" spans="4:4">
      <c r="D757224" s="48"/>
    </row>
    <row r="757225" spans="4:4">
      <c r="D757225" s="48"/>
    </row>
    <row r="757226" spans="4:4">
      <c r="D757226" s="48"/>
    </row>
    <row r="757227" spans="4:4">
      <c r="D757227" s="48"/>
    </row>
    <row r="757228" spans="4:4">
      <c r="D757228" s="48"/>
    </row>
    <row r="757229" spans="4:4">
      <c r="D757229" s="48"/>
    </row>
    <row r="757230" spans="4:4">
      <c r="D757230" s="48"/>
    </row>
    <row r="757231" spans="4:4">
      <c r="D757231" s="48"/>
    </row>
    <row r="757232" spans="4:4">
      <c r="D757232" s="48"/>
    </row>
    <row r="757233" spans="4:4">
      <c r="D757233" s="48"/>
    </row>
    <row r="757234" spans="4:4">
      <c r="D757234" s="48"/>
    </row>
    <row r="757235" spans="4:4">
      <c r="D757235" s="48"/>
    </row>
    <row r="757236" spans="4:4">
      <c r="D757236" s="48"/>
    </row>
    <row r="757237" spans="4:4">
      <c r="D757237" s="48"/>
    </row>
    <row r="757238" spans="4:4">
      <c r="D757238" s="48"/>
    </row>
    <row r="757239" spans="4:4">
      <c r="D757239" s="48"/>
    </row>
    <row r="757240" spans="4:4">
      <c r="D757240" s="48"/>
    </row>
    <row r="757241" spans="4:4">
      <c r="D757241" s="48"/>
    </row>
    <row r="757242" spans="4:4">
      <c r="D757242" s="48"/>
    </row>
    <row r="757243" spans="4:4">
      <c r="D757243" s="48"/>
    </row>
    <row r="757244" spans="4:4">
      <c r="D757244" s="48"/>
    </row>
    <row r="757245" spans="4:4">
      <c r="D757245" s="48"/>
    </row>
    <row r="757246" spans="4:4">
      <c r="D757246" s="48"/>
    </row>
    <row r="757247" spans="4:4">
      <c r="D757247" s="48"/>
    </row>
    <row r="757248" spans="4:4">
      <c r="D757248" s="48"/>
    </row>
    <row r="757249" spans="4:4">
      <c r="D757249" s="48"/>
    </row>
    <row r="757250" spans="4:4">
      <c r="D757250" s="48"/>
    </row>
    <row r="757251" spans="4:4">
      <c r="D757251" s="48"/>
    </row>
    <row r="757252" spans="4:4">
      <c r="D757252" s="48"/>
    </row>
    <row r="757253" spans="4:4">
      <c r="D757253" s="48"/>
    </row>
    <row r="757254" spans="4:4">
      <c r="D757254" s="48"/>
    </row>
    <row r="757255" spans="4:4">
      <c r="D757255" s="48"/>
    </row>
    <row r="757256" spans="4:4">
      <c r="D757256" s="48"/>
    </row>
    <row r="757257" spans="4:4">
      <c r="D757257" s="48"/>
    </row>
    <row r="757258" spans="4:4">
      <c r="D757258" s="48"/>
    </row>
    <row r="757259" spans="4:4">
      <c r="D757259" s="48"/>
    </row>
    <row r="757260" spans="4:4">
      <c r="D757260" s="48"/>
    </row>
    <row r="757261" spans="4:4">
      <c r="D757261" s="48"/>
    </row>
    <row r="757262" spans="4:4">
      <c r="D757262" s="48"/>
    </row>
    <row r="757263" spans="4:4">
      <c r="D757263" s="48"/>
    </row>
    <row r="757264" spans="4:4">
      <c r="D757264" s="48"/>
    </row>
    <row r="757265" spans="4:4">
      <c r="D757265" s="48"/>
    </row>
    <row r="757266" spans="4:4">
      <c r="D757266" s="48"/>
    </row>
    <row r="757267" spans="4:4">
      <c r="D757267" s="48"/>
    </row>
    <row r="757268" spans="4:4">
      <c r="D757268" s="48"/>
    </row>
    <row r="757269" spans="4:4">
      <c r="D757269" s="48"/>
    </row>
    <row r="757270" spans="4:4">
      <c r="D757270" s="48"/>
    </row>
    <row r="757271" spans="4:4">
      <c r="D757271" s="48"/>
    </row>
    <row r="757272" spans="4:4">
      <c r="D757272" s="48"/>
    </row>
    <row r="757273" spans="4:4">
      <c r="D757273" s="48"/>
    </row>
    <row r="757274" spans="4:4">
      <c r="D757274" s="48"/>
    </row>
    <row r="757275" spans="4:4">
      <c r="D757275" s="48"/>
    </row>
    <row r="757276" spans="4:4">
      <c r="D757276" s="48"/>
    </row>
    <row r="757277" spans="4:4">
      <c r="D757277" s="48"/>
    </row>
    <row r="757278" spans="4:4">
      <c r="D757278" s="48"/>
    </row>
    <row r="757279" spans="4:4">
      <c r="D757279" s="48"/>
    </row>
    <row r="757280" spans="4:4">
      <c r="D757280" s="48"/>
    </row>
    <row r="757281" spans="4:4">
      <c r="D757281" s="48"/>
    </row>
    <row r="757282" spans="4:4">
      <c r="D757282" s="48"/>
    </row>
    <row r="757283" spans="4:4">
      <c r="D757283" s="48"/>
    </row>
    <row r="757284" spans="4:4">
      <c r="D757284" s="48"/>
    </row>
    <row r="757285" spans="4:4">
      <c r="D757285" s="48"/>
    </row>
    <row r="757286" spans="4:4">
      <c r="D757286" s="48"/>
    </row>
    <row r="757287" spans="4:4">
      <c r="D757287" s="48"/>
    </row>
    <row r="757288" spans="4:4">
      <c r="D757288" s="48"/>
    </row>
    <row r="757289" spans="4:4">
      <c r="D757289" s="48"/>
    </row>
    <row r="757290" spans="4:4">
      <c r="D757290" s="48"/>
    </row>
    <row r="757291" spans="4:4">
      <c r="D757291" s="48"/>
    </row>
    <row r="757292" spans="4:4">
      <c r="D757292" s="48"/>
    </row>
    <row r="757293" spans="4:4">
      <c r="D757293" s="48"/>
    </row>
    <row r="757294" spans="4:4">
      <c r="D757294" s="48"/>
    </row>
    <row r="757295" spans="4:4">
      <c r="D757295" s="48"/>
    </row>
    <row r="757296" spans="4:4">
      <c r="D757296" s="48"/>
    </row>
    <row r="757297" spans="4:4">
      <c r="D757297" s="48"/>
    </row>
    <row r="757298" spans="4:4">
      <c r="D757298" s="48"/>
    </row>
    <row r="757299" spans="4:4">
      <c r="D757299" s="48"/>
    </row>
    <row r="757300" spans="4:4">
      <c r="D757300" s="48"/>
    </row>
    <row r="757301" spans="4:4">
      <c r="D757301" s="48"/>
    </row>
    <row r="757302" spans="4:4">
      <c r="D757302" s="48"/>
    </row>
    <row r="757303" spans="4:4">
      <c r="D757303" s="48"/>
    </row>
    <row r="757304" spans="4:4">
      <c r="D757304" s="48"/>
    </row>
    <row r="757305" spans="4:4">
      <c r="D757305" s="48"/>
    </row>
    <row r="757306" spans="4:4">
      <c r="D757306" s="48"/>
    </row>
    <row r="757307" spans="4:4">
      <c r="D757307" s="48"/>
    </row>
    <row r="757308" spans="4:4">
      <c r="D757308" s="48"/>
    </row>
    <row r="757309" spans="4:4">
      <c r="D757309" s="48"/>
    </row>
    <row r="757310" spans="4:4">
      <c r="D757310" s="48"/>
    </row>
    <row r="757311" spans="4:4">
      <c r="D757311" s="48"/>
    </row>
    <row r="757312" spans="4:4">
      <c r="D757312" s="48"/>
    </row>
    <row r="757313" spans="4:4">
      <c r="D757313" s="48"/>
    </row>
    <row r="757314" spans="4:4">
      <c r="D757314" s="48"/>
    </row>
    <row r="757315" spans="4:4">
      <c r="D757315" s="48"/>
    </row>
    <row r="757316" spans="4:4">
      <c r="D757316" s="48"/>
    </row>
    <row r="757317" spans="4:4">
      <c r="D757317" s="48"/>
    </row>
    <row r="757318" spans="4:4">
      <c r="D757318" s="48"/>
    </row>
    <row r="757319" spans="4:4">
      <c r="D757319" s="48"/>
    </row>
    <row r="757320" spans="4:4">
      <c r="D757320" s="48"/>
    </row>
    <row r="757321" spans="4:4">
      <c r="D757321" s="48"/>
    </row>
    <row r="757322" spans="4:4">
      <c r="D757322" s="48"/>
    </row>
    <row r="757323" spans="4:4">
      <c r="D757323" s="48"/>
    </row>
    <row r="757324" spans="4:4">
      <c r="D757324" s="48"/>
    </row>
    <row r="757325" spans="4:4">
      <c r="D757325" s="48"/>
    </row>
    <row r="757326" spans="4:4">
      <c r="D757326" s="48"/>
    </row>
    <row r="757327" spans="4:4">
      <c r="D757327" s="48"/>
    </row>
    <row r="757328" spans="4:4">
      <c r="D757328" s="48"/>
    </row>
    <row r="757329" spans="4:4">
      <c r="D757329" s="48"/>
    </row>
    <row r="757330" spans="4:4">
      <c r="D757330" s="48"/>
    </row>
    <row r="757331" spans="4:4">
      <c r="D757331" s="48"/>
    </row>
    <row r="757332" spans="4:4">
      <c r="D757332" s="48"/>
    </row>
    <row r="757333" spans="4:4">
      <c r="D757333" s="48"/>
    </row>
    <row r="757334" spans="4:4">
      <c r="D757334" s="48"/>
    </row>
    <row r="757335" spans="4:4">
      <c r="D757335" s="48"/>
    </row>
    <row r="757336" spans="4:4">
      <c r="D757336" s="48"/>
    </row>
    <row r="757337" spans="4:4">
      <c r="D757337" s="48"/>
    </row>
    <row r="757338" spans="4:4">
      <c r="D757338" s="48"/>
    </row>
    <row r="757339" spans="4:4">
      <c r="D757339" s="48"/>
    </row>
    <row r="757340" spans="4:4">
      <c r="D757340" s="48"/>
    </row>
    <row r="757341" spans="4:4">
      <c r="D757341" s="48"/>
    </row>
    <row r="757342" spans="4:4">
      <c r="D757342" s="48"/>
    </row>
    <row r="757343" spans="4:4">
      <c r="D757343" s="48"/>
    </row>
    <row r="757344" spans="4:4">
      <c r="D757344" s="48"/>
    </row>
    <row r="757345" spans="4:4">
      <c r="D757345" s="48"/>
    </row>
    <row r="757346" spans="4:4">
      <c r="D757346" s="48"/>
    </row>
    <row r="757347" spans="4:4">
      <c r="D757347" s="48"/>
    </row>
    <row r="757348" spans="4:4">
      <c r="D757348" s="48"/>
    </row>
    <row r="757349" spans="4:4">
      <c r="D757349" s="48"/>
    </row>
    <row r="757350" spans="4:4">
      <c r="D757350" s="48"/>
    </row>
    <row r="757351" spans="4:4">
      <c r="D757351" s="48"/>
    </row>
    <row r="757352" spans="4:4">
      <c r="D757352" s="48"/>
    </row>
    <row r="757353" spans="4:4">
      <c r="D757353" s="48"/>
    </row>
    <row r="757354" spans="4:4">
      <c r="D757354" s="48"/>
    </row>
    <row r="757355" spans="4:4">
      <c r="D757355" s="48"/>
    </row>
    <row r="757356" spans="4:4">
      <c r="D757356" s="48"/>
    </row>
    <row r="757357" spans="4:4">
      <c r="D757357" s="48"/>
    </row>
    <row r="757358" spans="4:4">
      <c r="D757358" s="48"/>
    </row>
    <row r="757359" spans="4:4">
      <c r="D757359" s="48"/>
    </row>
    <row r="757360" spans="4:4">
      <c r="D757360" s="48"/>
    </row>
    <row r="757361" spans="4:4">
      <c r="D757361" s="48"/>
    </row>
    <row r="757362" spans="4:4">
      <c r="D757362" s="48"/>
    </row>
    <row r="757363" spans="4:4">
      <c r="D757363" s="48"/>
    </row>
    <row r="757364" spans="4:4">
      <c r="D757364" s="48"/>
    </row>
    <row r="757365" spans="4:4">
      <c r="D757365" s="48"/>
    </row>
    <row r="757366" spans="4:4">
      <c r="D757366" s="48"/>
    </row>
    <row r="757367" spans="4:4">
      <c r="D757367" s="48"/>
    </row>
    <row r="757368" spans="4:4">
      <c r="D757368" s="48"/>
    </row>
    <row r="757369" spans="4:4">
      <c r="D757369" s="48"/>
    </row>
    <row r="757370" spans="4:4">
      <c r="D757370" s="48"/>
    </row>
    <row r="757371" spans="4:4">
      <c r="D757371" s="48"/>
    </row>
    <row r="757372" spans="4:4">
      <c r="D757372" s="48"/>
    </row>
    <row r="757373" spans="4:4">
      <c r="D757373" s="48"/>
    </row>
    <row r="757374" spans="4:4">
      <c r="D757374" s="48"/>
    </row>
    <row r="757375" spans="4:4">
      <c r="D757375" s="48"/>
    </row>
    <row r="757376" spans="4:4">
      <c r="D757376" s="48"/>
    </row>
    <row r="757377" spans="4:4">
      <c r="D757377" s="48"/>
    </row>
    <row r="757378" spans="4:4">
      <c r="D757378" s="48"/>
    </row>
    <row r="757379" spans="4:4">
      <c r="D757379" s="48"/>
    </row>
    <row r="757380" spans="4:4">
      <c r="D757380" s="48"/>
    </row>
    <row r="757381" spans="4:4">
      <c r="D757381" s="48"/>
    </row>
    <row r="757382" spans="4:4">
      <c r="D757382" s="48"/>
    </row>
    <row r="757383" spans="4:4">
      <c r="D757383" s="48"/>
    </row>
    <row r="757384" spans="4:4">
      <c r="D757384" s="48"/>
    </row>
    <row r="757385" spans="4:4">
      <c r="D757385" s="48"/>
    </row>
    <row r="757386" spans="4:4">
      <c r="D757386" s="48"/>
    </row>
    <row r="757387" spans="4:4">
      <c r="D757387" s="48"/>
    </row>
    <row r="757388" spans="4:4">
      <c r="D757388" s="48"/>
    </row>
    <row r="757389" spans="4:4">
      <c r="D757389" s="48"/>
    </row>
    <row r="757390" spans="4:4">
      <c r="D757390" s="48"/>
    </row>
    <row r="757391" spans="4:4">
      <c r="D757391" s="48"/>
    </row>
    <row r="757392" spans="4:4">
      <c r="D757392" s="48"/>
    </row>
    <row r="757393" spans="4:4">
      <c r="D757393" s="48"/>
    </row>
    <row r="757394" spans="4:4">
      <c r="D757394" s="48"/>
    </row>
    <row r="757395" spans="4:4">
      <c r="D757395" s="48"/>
    </row>
    <row r="757396" spans="4:4">
      <c r="D757396" s="48"/>
    </row>
    <row r="757397" spans="4:4">
      <c r="D757397" s="48"/>
    </row>
    <row r="757398" spans="4:4">
      <c r="D757398" s="48"/>
    </row>
    <row r="757399" spans="4:4">
      <c r="D757399" s="48"/>
    </row>
    <row r="757400" spans="4:4">
      <c r="D757400" s="48"/>
    </row>
    <row r="757401" spans="4:4">
      <c r="D757401" s="48"/>
    </row>
    <row r="757402" spans="4:4">
      <c r="D757402" s="48"/>
    </row>
    <row r="757403" spans="4:4">
      <c r="D757403" s="48"/>
    </row>
    <row r="757404" spans="4:4">
      <c r="D757404" s="48"/>
    </row>
    <row r="757405" spans="4:4">
      <c r="D757405" s="48"/>
    </row>
    <row r="757406" spans="4:4">
      <c r="D757406" s="48"/>
    </row>
    <row r="757407" spans="4:4">
      <c r="D757407" s="48"/>
    </row>
    <row r="757408" spans="4:4">
      <c r="D757408" s="48"/>
    </row>
    <row r="757409" spans="4:4">
      <c r="D757409" s="48"/>
    </row>
    <row r="757410" spans="4:4">
      <c r="D757410" s="48"/>
    </row>
    <row r="757411" spans="4:4">
      <c r="D757411" s="48"/>
    </row>
    <row r="757412" spans="4:4">
      <c r="D757412" s="48"/>
    </row>
    <row r="757413" spans="4:4">
      <c r="D757413" s="48"/>
    </row>
    <row r="757414" spans="4:4">
      <c r="D757414" s="48"/>
    </row>
    <row r="757415" spans="4:4">
      <c r="D757415" s="48"/>
    </row>
    <row r="757416" spans="4:4">
      <c r="D757416" s="48"/>
    </row>
    <row r="757417" spans="4:4">
      <c r="D757417" s="48"/>
    </row>
    <row r="757418" spans="4:4">
      <c r="D757418" s="48"/>
    </row>
    <row r="757419" spans="4:4">
      <c r="D757419" s="48"/>
    </row>
    <row r="757420" spans="4:4">
      <c r="D757420" s="48"/>
    </row>
    <row r="757421" spans="4:4">
      <c r="D757421" s="48"/>
    </row>
    <row r="757422" spans="4:4">
      <c r="D757422" s="48"/>
    </row>
    <row r="757423" spans="4:4">
      <c r="D757423" s="48"/>
    </row>
    <row r="757424" spans="4:4">
      <c r="D757424" s="48"/>
    </row>
    <row r="757425" spans="4:4">
      <c r="D757425" s="48"/>
    </row>
    <row r="757426" spans="4:4">
      <c r="D757426" s="48"/>
    </row>
    <row r="757427" spans="4:4">
      <c r="D757427" s="48"/>
    </row>
    <row r="757428" spans="4:4">
      <c r="D757428" s="48"/>
    </row>
    <row r="757429" spans="4:4">
      <c r="D757429" s="48"/>
    </row>
    <row r="757430" spans="4:4">
      <c r="D757430" s="48"/>
    </row>
    <row r="757431" spans="4:4">
      <c r="D757431" s="48"/>
    </row>
    <row r="757432" spans="4:4">
      <c r="D757432" s="48"/>
    </row>
    <row r="757433" spans="4:4">
      <c r="D757433" s="48"/>
    </row>
    <row r="757434" spans="4:4">
      <c r="D757434" s="48"/>
    </row>
    <row r="757435" spans="4:4">
      <c r="D757435" s="48"/>
    </row>
    <row r="757436" spans="4:4">
      <c r="D757436" s="48"/>
    </row>
    <row r="757437" spans="4:4">
      <c r="D757437" s="48"/>
    </row>
    <row r="757438" spans="4:4">
      <c r="D757438" s="48"/>
    </row>
    <row r="757439" spans="4:4">
      <c r="D757439" s="48"/>
    </row>
    <row r="757440" spans="4:4">
      <c r="D757440" s="48"/>
    </row>
    <row r="757441" spans="4:4">
      <c r="D757441" s="48"/>
    </row>
    <row r="757442" spans="4:4">
      <c r="D757442" s="48"/>
    </row>
    <row r="757443" spans="4:4">
      <c r="D757443" s="48"/>
    </row>
    <row r="757444" spans="4:4">
      <c r="D757444" s="48"/>
    </row>
    <row r="757445" spans="4:4">
      <c r="D757445" s="48"/>
    </row>
    <row r="757446" spans="4:4">
      <c r="D757446" s="48"/>
    </row>
    <row r="757447" spans="4:4">
      <c r="D757447" s="48"/>
    </row>
    <row r="757448" spans="4:4">
      <c r="D757448" s="48"/>
    </row>
    <row r="757449" spans="4:4">
      <c r="D757449" s="48"/>
    </row>
    <row r="757450" spans="4:4">
      <c r="D757450" s="48"/>
    </row>
    <row r="757451" spans="4:4">
      <c r="D757451" s="48"/>
    </row>
    <row r="757452" spans="4:4">
      <c r="D757452" s="48"/>
    </row>
    <row r="757453" spans="4:4">
      <c r="D757453" s="48"/>
    </row>
    <row r="757454" spans="4:4">
      <c r="D757454" s="48"/>
    </row>
    <row r="757455" spans="4:4">
      <c r="D757455" s="48"/>
    </row>
    <row r="757456" spans="4:4">
      <c r="D757456" s="48"/>
    </row>
    <row r="757457" spans="4:4">
      <c r="D757457" s="48"/>
    </row>
    <row r="757458" spans="4:4">
      <c r="D757458" s="48"/>
    </row>
    <row r="757459" spans="4:4">
      <c r="D757459" s="48"/>
    </row>
    <row r="757460" spans="4:4">
      <c r="D757460" s="48"/>
    </row>
    <row r="757461" spans="4:4">
      <c r="D757461" s="48"/>
    </row>
    <row r="757462" spans="4:4">
      <c r="D757462" s="48"/>
    </row>
    <row r="757463" spans="4:4">
      <c r="D757463" s="48"/>
    </row>
    <row r="757464" spans="4:4">
      <c r="D757464" s="48"/>
    </row>
    <row r="757465" spans="4:4">
      <c r="D757465" s="48"/>
    </row>
    <row r="757466" spans="4:4">
      <c r="D757466" s="48"/>
    </row>
    <row r="757467" spans="4:4">
      <c r="D757467" s="48"/>
    </row>
    <row r="757468" spans="4:4">
      <c r="D757468" s="48"/>
    </row>
    <row r="757469" spans="4:4">
      <c r="D757469" s="48"/>
    </row>
    <row r="757470" spans="4:4">
      <c r="D757470" s="48"/>
    </row>
    <row r="757471" spans="4:4">
      <c r="D757471" s="48"/>
    </row>
    <row r="757472" spans="4:4">
      <c r="D757472" s="48"/>
    </row>
    <row r="757473" spans="4:4">
      <c r="D757473" s="48"/>
    </row>
    <row r="757474" spans="4:4">
      <c r="D757474" s="48"/>
    </row>
    <row r="757475" spans="4:4">
      <c r="D757475" s="48"/>
    </row>
    <row r="757476" spans="4:4">
      <c r="D757476" s="48"/>
    </row>
    <row r="757477" spans="4:4">
      <c r="D757477" s="48"/>
    </row>
    <row r="757478" spans="4:4">
      <c r="D757478" s="48"/>
    </row>
    <row r="757479" spans="4:4">
      <c r="D757479" s="48"/>
    </row>
    <row r="757480" spans="4:4">
      <c r="D757480" s="48"/>
    </row>
    <row r="757481" spans="4:4">
      <c r="D757481" s="48"/>
    </row>
    <row r="757482" spans="4:4">
      <c r="D757482" s="48"/>
    </row>
    <row r="757483" spans="4:4">
      <c r="D757483" s="48"/>
    </row>
    <row r="757484" spans="4:4">
      <c r="D757484" s="48"/>
    </row>
    <row r="757485" spans="4:4">
      <c r="D757485" s="48"/>
    </row>
    <row r="757486" spans="4:4">
      <c r="D757486" s="48"/>
    </row>
    <row r="757487" spans="4:4">
      <c r="D757487" s="48"/>
    </row>
    <row r="757488" spans="4:4">
      <c r="D757488" s="48"/>
    </row>
    <row r="757489" spans="4:4">
      <c r="D757489" s="48"/>
    </row>
    <row r="757490" spans="4:4">
      <c r="D757490" s="48"/>
    </row>
    <row r="757491" spans="4:4">
      <c r="D757491" s="48"/>
    </row>
    <row r="757492" spans="4:4">
      <c r="D757492" s="48"/>
    </row>
    <row r="757493" spans="4:4">
      <c r="D757493" s="48"/>
    </row>
    <row r="757494" spans="4:4">
      <c r="D757494" s="48"/>
    </row>
    <row r="757495" spans="4:4">
      <c r="D757495" s="48"/>
    </row>
    <row r="757496" spans="4:4">
      <c r="D757496" s="48"/>
    </row>
    <row r="757497" spans="4:4">
      <c r="D757497" s="48"/>
    </row>
    <row r="757498" spans="4:4">
      <c r="D757498" s="48"/>
    </row>
    <row r="757499" spans="4:4">
      <c r="D757499" s="48"/>
    </row>
    <row r="757500" spans="4:4">
      <c r="D757500" s="48"/>
    </row>
    <row r="757501" spans="4:4">
      <c r="D757501" s="48"/>
    </row>
    <row r="757502" spans="4:4">
      <c r="D757502" s="48"/>
    </row>
    <row r="757503" spans="4:4">
      <c r="D757503" s="48"/>
    </row>
    <row r="757504" spans="4:4">
      <c r="D757504" s="48"/>
    </row>
    <row r="757505" spans="4:4">
      <c r="D757505" s="48"/>
    </row>
    <row r="757506" spans="4:4">
      <c r="D757506" s="48"/>
    </row>
    <row r="757507" spans="4:4">
      <c r="D757507" s="48"/>
    </row>
    <row r="757508" spans="4:4">
      <c r="D757508" s="48"/>
    </row>
    <row r="757509" spans="4:4">
      <c r="D757509" s="48"/>
    </row>
    <row r="757510" spans="4:4">
      <c r="D757510" s="48"/>
    </row>
    <row r="757511" spans="4:4">
      <c r="D757511" s="48"/>
    </row>
    <row r="757512" spans="4:4">
      <c r="D757512" s="48"/>
    </row>
    <row r="757513" spans="4:4">
      <c r="D757513" s="48"/>
    </row>
    <row r="757514" spans="4:4">
      <c r="D757514" s="48"/>
    </row>
    <row r="757515" spans="4:4">
      <c r="D757515" s="48"/>
    </row>
    <row r="757516" spans="4:4">
      <c r="D757516" s="48"/>
    </row>
    <row r="757517" spans="4:4">
      <c r="D757517" s="48"/>
    </row>
    <row r="757518" spans="4:4">
      <c r="D757518" s="48"/>
    </row>
    <row r="757519" spans="4:4">
      <c r="D757519" s="48"/>
    </row>
    <row r="757520" spans="4:4">
      <c r="D757520" s="48"/>
    </row>
    <row r="757521" spans="4:4">
      <c r="D757521" s="48"/>
    </row>
    <row r="757522" spans="4:4">
      <c r="D757522" s="48"/>
    </row>
    <row r="757523" spans="4:4">
      <c r="D757523" s="48"/>
    </row>
    <row r="757524" spans="4:4">
      <c r="D757524" s="48"/>
    </row>
    <row r="757525" spans="4:4">
      <c r="D757525" s="48"/>
    </row>
    <row r="757526" spans="4:4">
      <c r="D757526" s="48"/>
    </row>
    <row r="757527" spans="4:4">
      <c r="D757527" s="48"/>
    </row>
    <row r="757528" spans="4:4">
      <c r="D757528" s="48"/>
    </row>
    <row r="757529" spans="4:4">
      <c r="D757529" s="48"/>
    </row>
    <row r="757530" spans="4:4">
      <c r="D757530" s="48"/>
    </row>
    <row r="757531" spans="4:4">
      <c r="D757531" s="48"/>
    </row>
    <row r="757532" spans="4:4">
      <c r="D757532" s="48"/>
    </row>
    <row r="757533" spans="4:4">
      <c r="D757533" s="48"/>
    </row>
    <row r="757534" spans="4:4">
      <c r="D757534" s="48"/>
    </row>
    <row r="757535" spans="4:4">
      <c r="D757535" s="48"/>
    </row>
    <row r="757536" spans="4:4">
      <c r="D757536" s="48"/>
    </row>
    <row r="757537" spans="4:4">
      <c r="D757537" s="48"/>
    </row>
    <row r="757538" spans="4:4">
      <c r="D757538" s="48"/>
    </row>
    <row r="757539" spans="4:4">
      <c r="D757539" s="48"/>
    </row>
    <row r="757540" spans="4:4">
      <c r="D757540" s="48"/>
    </row>
    <row r="757541" spans="4:4">
      <c r="D757541" s="48"/>
    </row>
    <row r="757542" spans="4:4">
      <c r="D757542" s="48"/>
    </row>
    <row r="757543" spans="4:4">
      <c r="D757543" s="48"/>
    </row>
    <row r="757544" spans="4:4">
      <c r="D757544" s="48"/>
    </row>
    <row r="757545" spans="4:4">
      <c r="D757545" s="48"/>
    </row>
    <row r="757546" spans="4:4">
      <c r="D757546" s="48"/>
    </row>
    <row r="757547" spans="4:4">
      <c r="D757547" s="48"/>
    </row>
    <row r="757548" spans="4:4">
      <c r="D757548" s="48"/>
    </row>
    <row r="757549" spans="4:4">
      <c r="D757549" s="48"/>
    </row>
    <row r="757550" spans="4:4">
      <c r="D757550" s="48"/>
    </row>
    <row r="757551" spans="4:4">
      <c r="D757551" s="48"/>
    </row>
    <row r="757552" spans="4:4">
      <c r="D757552" s="48"/>
    </row>
    <row r="757553" spans="4:4">
      <c r="D757553" s="48"/>
    </row>
    <row r="757554" spans="4:4">
      <c r="D757554" s="48"/>
    </row>
    <row r="757555" spans="4:4">
      <c r="D757555" s="48"/>
    </row>
    <row r="757556" spans="4:4">
      <c r="D757556" s="48"/>
    </row>
    <row r="757557" spans="4:4">
      <c r="D757557" s="48"/>
    </row>
    <row r="757558" spans="4:4">
      <c r="D757558" s="48"/>
    </row>
    <row r="757559" spans="4:4">
      <c r="D757559" s="48"/>
    </row>
    <row r="757560" spans="4:4">
      <c r="D757560" s="48"/>
    </row>
    <row r="757561" spans="4:4">
      <c r="D757561" s="48"/>
    </row>
    <row r="757562" spans="4:4">
      <c r="D757562" s="48"/>
    </row>
    <row r="757563" spans="4:4">
      <c r="D757563" s="48"/>
    </row>
    <row r="757564" spans="4:4">
      <c r="D757564" s="48"/>
    </row>
    <row r="757565" spans="4:4">
      <c r="D757565" s="48"/>
    </row>
    <row r="757566" spans="4:4">
      <c r="D757566" s="48"/>
    </row>
    <row r="757567" spans="4:4">
      <c r="D757567" s="48"/>
    </row>
    <row r="757568" spans="4:4">
      <c r="D757568" s="48"/>
    </row>
    <row r="757569" spans="4:4">
      <c r="D757569" s="48"/>
    </row>
    <row r="757570" spans="4:4">
      <c r="D757570" s="48"/>
    </row>
    <row r="757571" spans="4:4">
      <c r="D757571" s="48"/>
    </row>
    <row r="757572" spans="4:4">
      <c r="D757572" s="48"/>
    </row>
    <row r="757573" spans="4:4">
      <c r="D757573" s="48"/>
    </row>
    <row r="757574" spans="4:4">
      <c r="D757574" s="48"/>
    </row>
    <row r="757575" spans="4:4">
      <c r="D757575" s="48"/>
    </row>
    <row r="757576" spans="4:4">
      <c r="D757576" s="48"/>
    </row>
    <row r="757577" spans="4:4">
      <c r="D757577" s="48"/>
    </row>
    <row r="757578" spans="4:4">
      <c r="D757578" s="48"/>
    </row>
    <row r="757579" spans="4:4">
      <c r="D757579" s="48"/>
    </row>
    <row r="757580" spans="4:4">
      <c r="D757580" s="48"/>
    </row>
    <row r="757581" spans="4:4">
      <c r="D757581" s="48"/>
    </row>
    <row r="757582" spans="4:4">
      <c r="D757582" s="48"/>
    </row>
    <row r="757583" spans="4:4">
      <c r="D757583" s="48"/>
    </row>
    <row r="757584" spans="4:4">
      <c r="D757584" s="48"/>
    </row>
    <row r="757585" spans="4:4">
      <c r="D757585" s="48"/>
    </row>
    <row r="757586" spans="4:4">
      <c r="D757586" s="48"/>
    </row>
    <row r="757587" spans="4:4">
      <c r="D757587" s="48"/>
    </row>
    <row r="757588" spans="4:4">
      <c r="D757588" s="48"/>
    </row>
    <row r="757589" spans="4:4">
      <c r="D757589" s="48"/>
    </row>
    <row r="757590" spans="4:4">
      <c r="D757590" s="48"/>
    </row>
    <row r="757591" spans="4:4">
      <c r="D757591" s="48"/>
    </row>
    <row r="757592" spans="4:4">
      <c r="D757592" s="48"/>
    </row>
    <row r="757593" spans="4:4">
      <c r="D757593" s="48"/>
    </row>
    <row r="757594" spans="4:4">
      <c r="D757594" s="48"/>
    </row>
    <row r="757595" spans="4:4">
      <c r="D757595" s="48"/>
    </row>
    <row r="757596" spans="4:4">
      <c r="D757596" s="48"/>
    </row>
    <row r="757597" spans="4:4">
      <c r="D757597" s="48"/>
    </row>
    <row r="757598" spans="4:4">
      <c r="D757598" s="48"/>
    </row>
    <row r="757599" spans="4:4">
      <c r="D757599" s="48"/>
    </row>
    <row r="757600" spans="4:4">
      <c r="D757600" s="48"/>
    </row>
    <row r="757601" spans="4:4">
      <c r="D757601" s="48"/>
    </row>
    <row r="757602" spans="4:4">
      <c r="D757602" s="48"/>
    </row>
    <row r="757603" spans="4:4">
      <c r="D757603" s="48"/>
    </row>
    <row r="757604" spans="4:4">
      <c r="D757604" s="48"/>
    </row>
    <row r="757605" spans="4:4">
      <c r="D757605" s="48"/>
    </row>
    <row r="757606" spans="4:4">
      <c r="D757606" s="48"/>
    </row>
    <row r="757607" spans="4:4">
      <c r="D757607" s="48"/>
    </row>
    <row r="757608" spans="4:4">
      <c r="D757608" s="48"/>
    </row>
    <row r="757609" spans="4:4">
      <c r="D757609" s="48"/>
    </row>
    <row r="757610" spans="4:4">
      <c r="D757610" s="48"/>
    </row>
    <row r="757611" spans="4:4">
      <c r="D757611" s="48"/>
    </row>
    <row r="757612" spans="4:4">
      <c r="D757612" s="48"/>
    </row>
    <row r="757613" spans="4:4">
      <c r="D757613" s="48"/>
    </row>
    <row r="757614" spans="4:4">
      <c r="D757614" s="48"/>
    </row>
    <row r="757615" spans="4:4">
      <c r="D757615" s="48"/>
    </row>
    <row r="757616" spans="4:4">
      <c r="D757616" s="48"/>
    </row>
    <row r="757617" spans="4:4">
      <c r="D757617" s="48"/>
    </row>
    <row r="757618" spans="4:4">
      <c r="D757618" s="48"/>
    </row>
    <row r="757619" spans="4:4">
      <c r="D757619" s="48"/>
    </row>
    <row r="757620" spans="4:4">
      <c r="D757620" s="48"/>
    </row>
    <row r="757621" spans="4:4">
      <c r="D757621" s="48"/>
    </row>
    <row r="757622" spans="4:4">
      <c r="D757622" s="48"/>
    </row>
    <row r="757623" spans="4:4">
      <c r="D757623" s="48"/>
    </row>
    <row r="757624" spans="4:4">
      <c r="D757624" s="48"/>
    </row>
    <row r="757625" spans="4:4">
      <c r="D757625" s="48"/>
    </row>
    <row r="757626" spans="4:4">
      <c r="D757626" s="48"/>
    </row>
    <row r="757627" spans="4:4">
      <c r="D757627" s="48"/>
    </row>
    <row r="757628" spans="4:4">
      <c r="D757628" s="48"/>
    </row>
    <row r="757629" spans="4:4">
      <c r="D757629" s="48"/>
    </row>
    <row r="757630" spans="4:4">
      <c r="D757630" s="48"/>
    </row>
    <row r="757631" spans="4:4">
      <c r="D757631" s="48"/>
    </row>
    <row r="757632" spans="4:4">
      <c r="D757632" s="48"/>
    </row>
    <row r="757633" spans="4:4">
      <c r="D757633" s="48"/>
    </row>
    <row r="757634" spans="4:4">
      <c r="D757634" s="48"/>
    </row>
    <row r="757635" spans="4:4">
      <c r="D757635" s="48"/>
    </row>
    <row r="757636" spans="4:4">
      <c r="D757636" s="48"/>
    </row>
    <row r="757637" spans="4:4">
      <c r="D757637" s="48"/>
    </row>
    <row r="757638" spans="4:4">
      <c r="D757638" s="48"/>
    </row>
    <row r="757639" spans="4:4">
      <c r="D757639" s="48"/>
    </row>
    <row r="757640" spans="4:4">
      <c r="D757640" s="48"/>
    </row>
    <row r="757641" spans="4:4">
      <c r="D757641" s="48"/>
    </row>
    <row r="757642" spans="4:4">
      <c r="D757642" s="48"/>
    </row>
    <row r="757643" spans="4:4">
      <c r="D757643" s="48"/>
    </row>
    <row r="757644" spans="4:4">
      <c r="D757644" s="48"/>
    </row>
    <row r="757645" spans="4:4">
      <c r="D757645" s="48"/>
    </row>
    <row r="757646" spans="4:4">
      <c r="D757646" s="48"/>
    </row>
    <row r="757647" spans="4:4">
      <c r="D757647" s="48"/>
    </row>
    <row r="757648" spans="4:4">
      <c r="D757648" s="48"/>
    </row>
    <row r="757649" spans="4:4">
      <c r="D757649" s="48"/>
    </row>
    <row r="757650" spans="4:4">
      <c r="D757650" s="48"/>
    </row>
    <row r="757651" spans="4:4">
      <c r="D757651" s="48"/>
    </row>
    <row r="757652" spans="4:4">
      <c r="D757652" s="48"/>
    </row>
    <row r="757653" spans="4:4">
      <c r="D757653" s="48"/>
    </row>
    <row r="757654" spans="4:4">
      <c r="D757654" s="48"/>
    </row>
    <row r="757655" spans="4:4">
      <c r="D757655" s="48"/>
    </row>
    <row r="757656" spans="4:4">
      <c r="D757656" s="48"/>
    </row>
    <row r="757657" spans="4:4">
      <c r="D757657" s="48"/>
    </row>
    <row r="757658" spans="4:4">
      <c r="D757658" s="48"/>
    </row>
    <row r="757659" spans="4:4">
      <c r="D757659" s="48"/>
    </row>
    <row r="757660" spans="4:4">
      <c r="D757660" s="48"/>
    </row>
    <row r="757661" spans="4:4">
      <c r="D757661" s="48"/>
    </row>
    <row r="757662" spans="4:4">
      <c r="D757662" s="48"/>
    </row>
    <row r="757663" spans="4:4">
      <c r="D757663" s="48"/>
    </row>
    <row r="757664" spans="4:4">
      <c r="D757664" s="48"/>
    </row>
    <row r="757665" spans="4:4">
      <c r="D757665" s="48"/>
    </row>
    <row r="757666" spans="4:4">
      <c r="D757666" s="48"/>
    </row>
    <row r="757667" spans="4:4">
      <c r="D757667" s="48"/>
    </row>
    <row r="757668" spans="4:4">
      <c r="D757668" s="48"/>
    </row>
    <row r="757669" spans="4:4">
      <c r="D757669" s="48"/>
    </row>
    <row r="757670" spans="4:4">
      <c r="D757670" s="48"/>
    </row>
    <row r="757671" spans="4:4">
      <c r="D757671" s="48"/>
    </row>
    <row r="757672" spans="4:4">
      <c r="D757672" s="48"/>
    </row>
    <row r="757673" spans="4:4">
      <c r="D757673" s="48"/>
    </row>
    <row r="757674" spans="4:4">
      <c r="D757674" s="48"/>
    </row>
    <row r="757675" spans="4:4">
      <c r="D757675" s="48"/>
    </row>
    <row r="757676" spans="4:4">
      <c r="D757676" s="48"/>
    </row>
    <row r="757677" spans="4:4">
      <c r="D757677" s="48"/>
    </row>
    <row r="757678" spans="4:4">
      <c r="D757678" s="48"/>
    </row>
    <row r="757679" spans="4:4">
      <c r="D757679" s="48"/>
    </row>
    <row r="757680" spans="4:4">
      <c r="D757680" s="48"/>
    </row>
    <row r="757681" spans="4:4">
      <c r="D757681" s="48"/>
    </row>
    <row r="757682" spans="4:4">
      <c r="D757682" s="48"/>
    </row>
    <row r="757683" spans="4:4">
      <c r="D757683" s="48"/>
    </row>
    <row r="757684" spans="4:4">
      <c r="D757684" s="48"/>
    </row>
    <row r="757685" spans="4:4">
      <c r="D757685" s="48"/>
    </row>
    <row r="757686" spans="4:4">
      <c r="D757686" s="48"/>
    </row>
    <row r="757687" spans="4:4">
      <c r="D757687" s="48"/>
    </row>
    <row r="757688" spans="4:4">
      <c r="D757688" s="48"/>
    </row>
    <row r="757689" spans="4:4">
      <c r="D757689" s="48"/>
    </row>
    <row r="757690" spans="4:4">
      <c r="D757690" s="48"/>
    </row>
    <row r="757691" spans="4:4">
      <c r="D757691" s="48"/>
    </row>
    <row r="757692" spans="4:4">
      <c r="D757692" s="48"/>
    </row>
    <row r="757693" spans="4:4">
      <c r="D757693" s="48"/>
    </row>
    <row r="757694" spans="4:4">
      <c r="D757694" s="48"/>
    </row>
    <row r="757695" spans="4:4">
      <c r="D757695" s="48"/>
    </row>
    <row r="757696" spans="4:4">
      <c r="D757696" s="48"/>
    </row>
    <row r="757697" spans="4:4">
      <c r="D757697" s="48"/>
    </row>
    <row r="757698" spans="4:4">
      <c r="D757698" s="48"/>
    </row>
    <row r="757699" spans="4:4">
      <c r="D757699" s="48"/>
    </row>
    <row r="757700" spans="4:4">
      <c r="D757700" s="48"/>
    </row>
    <row r="757701" spans="4:4">
      <c r="D757701" s="48"/>
    </row>
    <row r="757702" spans="4:4">
      <c r="D757702" s="48"/>
    </row>
    <row r="757703" spans="4:4">
      <c r="D757703" s="48"/>
    </row>
    <row r="757704" spans="4:4">
      <c r="D757704" s="48"/>
    </row>
    <row r="757705" spans="4:4">
      <c r="D757705" s="48"/>
    </row>
    <row r="757706" spans="4:4">
      <c r="D757706" s="48"/>
    </row>
    <row r="757707" spans="4:4">
      <c r="D757707" s="48"/>
    </row>
    <row r="757708" spans="4:4">
      <c r="D757708" s="48"/>
    </row>
    <row r="757709" spans="4:4">
      <c r="D757709" s="48"/>
    </row>
    <row r="757710" spans="4:4">
      <c r="D757710" s="48"/>
    </row>
    <row r="757711" spans="4:4">
      <c r="D757711" s="48"/>
    </row>
    <row r="757712" spans="4:4">
      <c r="D757712" s="48"/>
    </row>
    <row r="757713" spans="4:4">
      <c r="D757713" s="48"/>
    </row>
    <row r="757714" spans="4:4">
      <c r="D757714" s="48"/>
    </row>
    <row r="757715" spans="4:4">
      <c r="D757715" s="48"/>
    </row>
    <row r="757716" spans="4:4">
      <c r="D757716" s="48"/>
    </row>
    <row r="757717" spans="4:4">
      <c r="D757717" s="48"/>
    </row>
    <row r="757718" spans="4:4">
      <c r="D757718" s="48"/>
    </row>
    <row r="757719" spans="4:4">
      <c r="D757719" s="48"/>
    </row>
    <row r="757720" spans="4:4">
      <c r="D757720" s="48"/>
    </row>
    <row r="757721" spans="4:4">
      <c r="D757721" s="48"/>
    </row>
    <row r="757722" spans="4:4">
      <c r="D757722" s="48"/>
    </row>
    <row r="757723" spans="4:4">
      <c r="D757723" s="48"/>
    </row>
    <row r="757724" spans="4:4">
      <c r="D757724" s="48"/>
    </row>
    <row r="757725" spans="4:4">
      <c r="D757725" s="48"/>
    </row>
    <row r="757726" spans="4:4">
      <c r="D757726" s="48"/>
    </row>
    <row r="757727" spans="4:4">
      <c r="D757727" s="48"/>
    </row>
    <row r="757728" spans="4:4">
      <c r="D757728" s="48"/>
    </row>
    <row r="757729" spans="4:4">
      <c r="D757729" s="48"/>
    </row>
    <row r="757730" spans="4:4">
      <c r="D757730" s="48"/>
    </row>
    <row r="757731" spans="4:4">
      <c r="D757731" s="48"/>
    </row>
    <row r="757732" spans="4:4">
      <c r="D757732" s="48"/>
    </row>
    <row r="757733" spans="4:4">
      <c r="D757733" s="48"/>
    </row>
    <row r="757734" spans="4:4">
      <c r="D757734" s="48"/>
    </row>
    <row r="757735" spans="4:4">
      <c r="D757735" s="48"/>
    </row>
    <row r="757736" spans="4:4">
      <c r="D757736" s="48"/>
    </row>
    <row r="757737" spans="4:4">
      <c r="D757737" s="48"/>
    </row>
    <row r="757738" spans="4:4">
      <c r="D757738" s="48"/>
    </row>
    <row r="757739" spans="4:4">
      <c r="D757739" s="48"/>
    </row>
    <row r="757740" spans="4:4">
      <c r="D757740" s="48"/>
    </row>
    <row r="757741" spans="4:4">
      <c r="D757741" s="48"/>
    </row>
    <row r="757742" spans="4:4">
      <c r="D757742" s="48"/>
    </row>
    <row r="757743" spans="4:4">
      <c r="D757743" s="48"/>
    </row>
    <row r="757744" spans="4:4">
      <c r="D757744" s="48"/>
    </row>
    <row r="757745" spans="4:4">
      <c r="D757745" s="48"/>
    </row>
    <row r="757746" spans="4:4">
      <c r="D757746" s="48"/>
    </row>
    <row r="757747" spans="4:4">
      <c r="D757747" s="48"/>
    </row>
    <row r="757748" spans="4:4">
      <c r="D757748" s="48"/>
    </row>
    <row r="757749" spans="4:4">
      <c r="D757749" s="48"/>
    </row>
    <row r="757750" spans="4:4">
      <c r="D757750" s="48"/>
    </row>
    <row r="757751" spans="4:4">
      <c r="D757751" s="48"/>
    </row>
    <row r="757752" spans="4:4">
      <c r="D757752" s="48"/>
    </row>
    <row r="757753" spans="4:4">
      <c r="D757753" s="48"/>
    </row>
    <row r="757754" spans="4:4">
      <c r="D757754" s="48"/>
    </row>
    <row r="757755" spans="4:4">
      <c r="D757755" s="48"/>
    </row>
    <row r="757756" spans="4:4">
      <c r="D757756" s="48"/>
    </row>
    <row r="757757" spans="4:4">
      <c r="D757757" s="48"/>
    </row>
    <row r="757758" spans="4:4">
      <c r="D757758" s="48"/>
    </row>
    <row r="757759" spans="4:4">
      <c r="D757759" s="48"/>
    </row>
    <row r="757760" spans="4:4">
      <c r="D757760" s="48"/>
    </row>
    <row r="757761" spans="4:4">
      <c r="D757761" s="48"/>
    </row>
    <row r="757762" spans="4:4">
      <c r="D757762" s="48"/>
    </row>
    <row r="757763" spans="4:4">
      <c r="D757763" s="48"/>
    </row>
    <row r="757764" spans="4:4">
      <c r="D757764" s="48"/>
    </row>
    <row r="757765" spans="4:4">
      <c r="D757765" s="48"/>
    </row>
    <row r="757766" spans="4:4">
      <c r="D757766" s="48"/>
    </row>
    <row r="757767" spans="4:4">
      <c r="D757767" s="48"/>
    </row>
    <row r="757768" spans="4:4">
      <c r="D757768" s="48"/>
    </row>
    <row r="757769" spans="4:4">
      <c r="D757769" s="48"/>
    </row>
    <row r="757770" spans="4:4">
      <c r="D757770" s="48"/>
    </row>
    <row r="757771" spans="4:4">
      <c r="D757771" s="48"/>
    </row>
    <row r="757772" spans="4:4">
      <c r="D757772" s="48"/>
    </row>
    <row r="757773" spans="4:4">
      <c r="D757773" s="48"/>
    </row>
    <row r="757774" spans="4:4">
      <c r="D757774" s="48"/>
    </row>
    <row r="757775" spans="4:4">
      <c r="D757775" s="48"/>
    </row>
    <row r="757776" spans="4:4">
      <c r="D757776" s="48"/>
    </row>
    <row r="757777" spans="4:4">
      <c r="D757777" s="48"/>
    </row>
    <row r="757778" spans="4:4">
      <c r="D757778" s="48"/>
    </row>
    <row r="757779" spans="4:4">
      <c r="D757779" s="48"/>
    </row>
    <row r="757780" spans="4:4">
      <c r="D757780" s="48"/>
    </row>
    <row r="757781" spans="4:4">
      <c r="D757781" s="48"/>
    </row>
    <row r="757782" spans="4:4">
      <c r="D757782" s="48"/>
    </row>
    <row r="757783" spans="4:4">
      <c r="D757783" s="48"/>
    </row>
    <row r="757784" spans="4:4">
      <c r="D757784" s="48"/>
    </row>
    <row r="757785" spans="4:4">
      <c r="D757785" s="48"/>
    </row>
    <row r="757786" spans="4:4">
      <c r="D757786" s="48"/>
    </row>
    <row r="757787" spans="4:4">
      <c r="D757787" s="48"/>
    </row>
    <row r="757788" spans="4:4">
      <c r="D757788" s="48"/>
    </row>
    <row r="757789" spans="4:4">
      <c r="D757789" s="48"/>
    </row>
    <row r="757790" spans="4:4">
      <c r="D757790" s="48"/>
    </row>
    <row r="757791" spans="4:4">
      <c r="D757791" s="48"/>
    </row>
    <row r="757792" spans="4:4">
      <c r="D757792" s="48"/>
    </row>
    <row r="757793" spans="4:4">
      <c r="D757793" s="48"/>
    </row>
    <row r="757794" spans="4:4">
      <c r="D757794" s="48"/>
    </row>
    <row r="757795" spans="4:4">
      <c r="D757795" s="48"/>
    </row>
    <row r="757796" spans="4:4">
      <c r="D757796" s="48"/>
    </row>
    <row r="757797" spans="4:4">
      <c r="D757797" s="48"/>
    </row>
    <row r="757798" spans="4:4">
      <c r="D757798" s="48"/>
    </row>
    <row r="757799" spans="4:4">
      <c r="D757799" s="48"/>
    </row>
    <row r="757800" spans="4:4">
      <c r="D757800" s="48"/>
    </row>
    <row r="757801" spans="4:4">
      <c r="D757801" s="48"/>
    </row>
    <row r="757802" spans="4:4">
      <c r="D757802" s="48"/>
    </row>
    <row r="757803" spans="4:4">
      <c r="D757803" s="48"/>
    </row>
    <row r="757804" spans="4:4">
      <c r="D757804" s="48"/>
    </row>
    <row r="757805" spans="4:4">
      <c r="D757805" s="48"/>
    </row>
    <row r="757806" spans="4:4">
      <c r="D757806" s="48"/>
    </row>
    <row r="757807" spans="4:4">
      <c r="D757807" s="48"/>
    </row>
    <row r="757808" spans="4:4">
      <c r="D757808" s="48"/>
    </row>
    <row r="757809" spans="4:4">
      <c r="D757809" s="48"/>
    </row>
    <row r="757810" spans="4:4">
      <c r="D757810" s="48"/>
    </row>
    <row r="757811" spans="4:4">
      <c r="D757811" s="48"/>
    </row>
    <row r="757812" spans="4:4">
      <c r="D757812" s="48"/>
    </row>
    <row r="757813" spans="4:4">
      <c r="D757813" s="48"/>
    </row>
    <row r="757814" spans="4:4">
      <c r="D757814" s="48"/>
    </row>
    <row r="757815" spans="4:4">
      <c r="D757815" s="48"/>
    </row>
    <row r="757816" spans="4:4">
      <c r="D757816" s="48"/>
    </row>
    <row r="757817" spans="4:4">
      <c r="D757817" s="48"/>
    </row>
    <row r="757818" spans="4:4">
      <c r="D757818" s="48"/>
    </row>
    <row r="757819" spans="4:4">
      <c r="D757819" s="48"/>
    </row>
    <row r="757820" spans="4:4">
      <c r="D757820" s="48"/>
    </row>
    <row r="757821" spans="4:4">
      <c r="D757821" s="48"/>
    </row>
    <row r="757822" spans="4:4">
      <c r="D757822" s="48"/>
    </row>
    <row r="757823" spans="4:4">
      <c r="D757823" s="48"/>
    </row>
    <row r="757824" spans="4:4">
      <c r="D757824" s="48"/>
    </row>
    <row r="757825" spans="4:4">
      <c r="D757825" s="48"/>
    </row>
    <row r="757826" spans="4:4">
      <c r="D757826" s="48"/>
    </row>
    <row r="757827" spans="4:4">
      <c r="D757827" s="48"/>
    </row>
    <row r="757828" spans="4:4">
      <c r="D757828" s="48"/>
    </row>
    <row r="757829" spans="4:4">
      <c r="D757829" s="48"/>
    </row>
    <row r="757830" spans="4:4">
      <c r="D757830" s="48"/>
    </row>
    <row r="757831" spans="4:4">
      <c r="D757831" s="48"/>
    </row>
    <row r="757832" spans="4:4">
      <c r="D757832" s="48"/>
    </row>
    <row r="757833" spans="4:4">
      <c r="D757833" s="48"/>
    </row>
    <row r="757834" spans="4:4">
      <c r="D757834" s="48"/>
    </row>
    <row r="757835" spans="4:4">
      <c r="D757835" s="48"/>
    </row>
    <row r="757836" spans="4:4">
      <c r="D757836" s="48"/>
    </row>
    <row r="757837" spans="4:4">
      <c r="D757837" s="48"/>
    </row>
    <row r="757838" spans="4:4">
      <c r="D757838" s="48"/>
    </row>
    <row r="757839" spans="4:4">
      <c r="D757839" s="48"/>
    </row>
    <row r="757840" spans="4:4">
      <c r="D757840" s="48"/>
    </row>
    <row r="757841" spans="4:4">
      <c r="D757841" s="48"/>
    </row>
    <row r="757842" spans="4:4">
      <c r="D757842" s="48"/>
    </row>
    <row r="757843" spans="4:4">
      <c r="D757843" s="48"/>
    </row>
    <row r="757844" spans="4:4">
      <c r="D757844" s="48"/>
    </row>
    <row r="757845" spans="4:4">
      <c r="D757845" s="48"/>
    </row>
    <row r="757846" spans="4:4">
      <c r="D757846" s="48"/>
    </row>
    <row r="757847" spans="4:4">
      <c r="D757847" s="48"/>
    </row>
    <row r="757848" spans="4:4">
      <c r="D757848" s="48"/>
    </row>
    <row r="757849" spans="4:4">
      <c r="D757849" s="48"/>
    </row>
    <row r="757850" spans="4:4">
      <c r="D757850" s="48"/>
    </row>
    <row r="757851" spans="4:4">
      <c r="D757851" s="48"/>
    </row>
    <row r="757852" spans="4:4">
      <c r="D757852" s="48"/>
    </row>
    <row r="757853" spans="4:4">
      <c r="D757853" s="48"/>
    </row>
    <row r="757854" spans="4:4">
      <c r="D757854" s="48"/>
    </row>
    <row r="757855" spans="4:4">
      <c r="D757855" s="48"/>
    </row>
    <row r="757856" spans="4:4">
      <c r="D757856" s="48"/>
    </row>
    <row r="757857" spans="4:4">
      <c r="D757857" s="48"/>
    </row>
    <row r="757858" spans="4:4">
      <c r="D757858" s="48"/>
    </row>
    <row r="757859" spans="4:4">
      <c r="D757859" s="48"/>
    </row>
    <row r="757860" spans="4:4">
      <c r="D757860" s="48"/>
    </row>
    <row r="757861" spans="4:4">
      <c r="D757861" s="48"/>
    </row>
    <row r="757862" spans="4:4">
      <c r="D757862" s="48"/>
    </row>
    <row r="757863" spans="4:4">
      <c r="D757863" s="48"/>
    </row>
    <row r="757864" spans="4:4">
      <c r="D757864" s="48"/>
    </row>
    <row r="757865" spans="4:4">
      <c r="D757865" s="48"/>
    </row>
    <row r="757866" spans="4:4">
      <c r="D757866" s="48"/>
    </row>
    <row r="757867" spans="4:4">
      <c r="D757867" s="48"/>
    </row>
    <row r="757868" spans="4:4">
      <c r="D757868" s="48"/>
    </row>
    <row r="757869" spans="4:4">
      <c r="D757869" s="48"/>
    </row>
    <row r="757870" spans="4:4">
      <c r="D757870" s="48"/>
    </row>
    <row r="757871" spans="4:4">
      <c r="D757871" s="48"/>
    </row>
    <row r="757872" spans="4:4">
      <c r="D757872" s="48"/>
    </row>
    <row r="757873" spans="4:4">
      <c r="D757873" s="48"/>
    </row>
    <row r="757874" spans="4:4">
      <c r="D757874" s="48"/>
    </row>
    <row r="757875" spans="4:4">
      <c r="D757875" s="48"/>
    </row>
    <row r="757876" spans="4:4">
      <c r="D757876" s="48"/>
    </row>
    <row r="757877" spans="4:4">
      <c r="D757877" s="48"/>
    </row>
    <row r="757878" spans="4:4">
      <c r="D757878" s="48"/>
    </row>
    <row r="757879" spans="4:4">
      <c r="D757879" s="48"/>
    </row>
    <row r="757880" spans="4:4">
      <c r="D757880" s="48"/>
    </row>
    <row r="757881" spans="4:4">
      <c r="D757881" s="48"/>
    </row>
    <row r="757882" spans="4:4">
      <c r="D757882" s="48"/>
    </row>
    <row r="757883" spans="4:4">
      <c r="D757883" s="48"/>
    </row>
    <row r="757884" spans="4:4">
      <c r="D757884" s="48"/>
    </row>
    <row r="757885" spans="4:4">
      <c r="D757885" s="48"/>
    </row>
    <row r="757886" spans="4:4">
      <c r="D757886" s="48"/>
    </row>
    <row r="757887" spans="4:4">
      <c r="D757887" s="48"/>
    </row>
    <row r="757888" spans="4:4">
      <c r="D757888" s="48"/>
    </row>
    <row r="757889" spans="4:4">
      <c r="D757889" s="48"/>
    </row>
    <row r="757890" spans="4:4">
      <c r="D757890" s="48"/>
    </row>
    <row r="757891" spans="4:4">
      <c r="D757891" s="48"/>
    </row>
    <row r="757892" spans="4:4">
      <c r="D757892" s="48"/>
    </row>
    <row r="757893" spans="4:4">
      <c r="D757893" s="48"/>
    </row>
    <row r="757894" spans="4:4">
      <c r="D757894" s="48"/>
    </row>
    <row r="757895" spans="4:4">
      <c r="D757895" s="48"/>
    </row>
    <row r="757896" spans="4:4">
      <c r="D757896" s="48"/>
    </row>
    <row r="757897" spans="4:4">
      <c r="D757897" s="48"/>
    </row>
    <row r="757898" spans="4:4">
      <c r="D757898" s="48"/>
    </row>
    <row r="757899" spans="4:4">
      <c r="D757899" s="48"/>
    </row>
    <row r="757900" spans="4:4">
      <c r="D757900" s="48"/>
    </row>
    <row r="757901" spans="4:4">
      <c r="D757901" s="48"/>
    </row>
    <row r="757902" spans="4:4">
      <c r="D757902" s="48"/>
    </row>
    <row r="757903" spans="4:4">
      <c r="D757903" s="48"/>
    </row>
    <row r="757904" spans="4:4">
      <c r="D757904" s="48"/>
    </row>
    <row r="757905" spans="4:4">
      <c r="D757905" s="48"/>
    </row>
    <row r="757906" spans="4:4">
      <c r="D757906" s="48"/>
    </row>
    <row r="757907" spans="4:4">
      <c r="D757907" s="48"/>
    </row>
    <row r="757908" spans="4:4">
      <c r="D757908" s="48"/>
    </row>
    <row r="757909" spans="4:4">
      <c r="D757909" s="48"/>
    </row>
    <row r="757910" spans="4:4">
      <c r="D757910" s="48"/>
    </row>
    <row r="757911" spans="4:4">
      <c r="D757911" s="48"/>
    </row>
    <row r="757912" spans="4:4">
      <c r="D757912" s="48"/>
    </row>
    <row r="757913" spans="4:4">
      <c r="D757913" s="48"/>
    </row>
    <row r="757914" spans="4:4">
      <c r="D757914" s="48"/>
    </row>
    <row r="757915" spans="4:4">
      <c r="D757915" s="48"/>
    </row>
    <row r="757916" spans="4:4">
      <c r="D757916" s="48"/>
    </row>
    <row r="757917" spans="4:4">
      <c r="D757917" s="48"/>
    </row>
    <row r="757918" spans="4:4">
      <c r="D757918" s="48"/>
    </row>
    <row r="757919" spans="4:4">
      <c r="D757919" s="48"/>
    </row>
    <row r="757920" spans="4:4">
      <c r="D757920" s="48"/>
    </row>
    <row r="757921" spans="4:4">
      <c r="D757921" s="48"/>
    </row>
    <row r="757922" spans="4:4">
      <c r="D757922" s="48"/>
    </row>
    <row r="757923" spans="4:4">
      <c r="D757923" s="48"/>
    </row>
    <row r="757924" spans="4:4">
      <c r="D757924" s="48"/>
    </row>
    <row r="757925" spans="4:4">
      <c r="D757925" s="48"/>
    </row>
    <row r="757926" spans="4:4">
      <c r="D757926" s="48"/>
    </row>
    <row r="757927" spans="4:4">
      <c r="D757927" s="48"/>
    </row>
    <row r="757928" spans="4:4">
      <c r="D757928" s="48"/>
    </row>
    <row r="757929" spans="4:4">
      <c r="D757929" s="48"/>
    </row>
    <row r="757930" spans="4:4">
      <c r="D757930" s="48"/>
    </row>
    <row r="757931" spans="4:4">
      <c r="D757931" s="48"/>
    </row>
    <row r="757932" spans="4:4">
      <c r="D757932" s="48"/>
    </row>
    <row r="757933" spans="4:4">
      <c r="D757933" s="48"/>
    </row>
    <row r="757934" spans="4:4">
      <c r="D757934" s="48"/>
    </row>
    <row r="757935" spans="4:4">
      <c r="D757935" s="48"/>
    </row>
    <row r="757936" spans="4:4">
      <c r="D757936" s="48"/>
    </row>
    <row r="757937" spans="4:4">
      <c r="D757937" s="48"/>
    </row>
    <row r="757938" spans="4:4">
      <c r="D757938" s="48"/>
    </row>
    <row r="757939" spans="4:4">
      <c r="D757939" s="48"/>
    </row>
    <row r="757940" spans="4:4">
      <c r="D757940" s="48"/>
    </row>
    <row r="757941" spans="4:4">
      <c r="D757941" s="48"/>
    </row>
    <row r="757942" spans="4:4">
      <c r="D757942" s="48"/>
    </row>
    <row r="757943" spans="4:4">
      <c r="D757943" s="48"/>
    </row>
    <row r="757944" spans="4:4">
      <c r="D757944" s="48"/>
    </row>
    <row r="757945" spans="4:4">
      <c r="D757945" s="48"/>
    </row>
    <row r="757946" spans="4:4">
      <c r="D757946" s="48"/>
    </row>
    <row r="757947" spans="4:4">
      <c r="D757947" s="48"/>
    </row>
    <row r="757948" spans="4:4">
      <c r="D757948" s="48"/>
    </row>
    <row r="757949" spans="4:4">
      <c r="D757949" s="48"/>
    </row>
    <row r="757950" spans="4:4">
      <c r="D757950" s="48"/>
    </row>
    <row r="757951" spans="4:4">
      <c r="D757951" s="48"/>
    </row>
    <row r="757952" spans="4:4">
      <c r="D757952" s="48"/>
    </row>
    <row r="757953" spans="4:4">
      <c r="D757953" s="48"/>
    </row>
    <row r="757954" spans="4:4">
      <c r="D757954" s="48"/>
    </row>
    <row r="757955" spans="4:4">
      <c r="D757955" s="48"/>
    </row>
    <row r="757956" spans="4:4">
      <c r="D757956" s="48"/>
    </row>
    <row r="757957" spans="4:4">
      <c r="D757957" s="48"/>
    </row>
    <row r="757958" spans="4:4">
      <c r="D757958" s="48"/>
    </row>
    <row r="757959" spans="4:4">
      <c r="D757959" s="48"/>
    </row>
    <row r="757960" spans="4:4">
      <c r="D757960" s="48"/>
    </row>
    <row r="757961" spans="4:4">
      <c r="D757961" s="48"/>
    </row>
    <row r="757962" spans="4:4">
      <c r="D757962" s="48"/>
    </row>
    <row r="757963" spans="4:4">
      <c r="D757963" s="48"/>
    </row>
    <row r="757964" spans="4:4">
      <c r="D757964" s="48"/>
    </row>
    <row r="757965" spans="4:4">
      <c r="D757965" s="48"/>
    </row>
    <row r="757966" spans="4:4">
      <c r="D757966" s="48"/>
    </row>
    <row r="757967" spans="4:4">
      <c r="D757967" s="48"/>
    </row>
    <row r="757968" spans="4:4">
      <c r="D757968" s="48"/>
    </row>
    <row r="757969" spans="4:4">
      <c r="D757969" s="48"/>
    </row>
    <row r="757970" spans="4:4">
      <c r="D757970" s="48"/>
    </row>
    <row r="757971" spans="4:4">
      <c r="D757971" s="48"/>
    </row>
    <row r="757972" spans="4:4">
      <c r="D757972" s="48"/>
    </row>
    <row r="757973" spans="4:4">
      <c r="D757973" s="48"/>
    </row>
    <row r="757974" spans="4:4">
      <c r="D757974" s="48"/>
    </row>
    <row r="757975" spans="4:4">
      <c r="D757975" s="48"/>
    </row>
    <row r="757976" spans="4:4">
      <c r="D757976" s="48"/>
    </row>
    <row r="757977" spans="4:4">
      <c r="D757977" s="48"/>
    </row>
    <row r="757978" spans="4:4">
      <c r="D757978" s="48"/>
    </row>
    <row r="757979" spans="4:4">
      <c r="D757979" s="48"/>
    </row>
    <row r="757980" spans="4:4">
      <c r="D757980" s="48"/>
    </row>
    <row r="757981" spans="4:4">
      <c r="D757981" s="48"/>
    </row>
    <row r="757982" spans="4:4">
      <c r="D757982" s="48"/>
    </row>
    <row r="757983" spans="4:4">
      <c r="D757983" s="48"/>
    </row>
    <row r="757984" spans="4:4">
      <c r="D757984" s="48"/>
    </row>
    <row r="757985" spans="4:4">
      <c r="D757985" s="48"/>
    </row>
    <row r="757986" spans="4:4">
      <c r="D757986" s="48"/>
    </row>
    <row r="757987" spans="4:4">
      <c r="D757987" s="48"/>
    </row>
    <row r="757988" spans="4:4">
      <c r="D757988" s="48"/>
    </row>
    <row r="757989" spans="4:4">
      <c r="D757989" s="48"/>
    </row>
    <row r="757990" spans="4:4">
      <c r="D757990" s="48"/>
    </row>
    <row r="757991" spans="4:4">
      <c r="D757991" s="48"/>
    </row>
    <row r="757992" spans="4:4">
      <c r="D757992" s="48"/>
    </row>
    <row r="757993" spans="4:4">
      <c r="D757993" s="48"/>
    </row>
    <row r="757994" spans="4:4">
      <c r="D757994" s="48"/>
    </row>
    <row r="757995" spans="4:4">
      <c r="D757995" s="48"/>
    </row>
    <row r="757996" spans="4:4">
      <c r="D757996" s="48"/>
    </row>
    <row r="757997" spans="4:4">
      <c r="D757997" s="48"/>
    </row>
    <row r="757998" spans="4:4">
      <c r="D757998" s="48"/>
    </row>
    <row r="757999" spans="4:4">
      <c r="D757999" s="48"/>
    </row>
    <row r="758000" spans="4:4">
      <c r="D758000" s="48"/>
    </row>
    <row r="758001" spans="4:4">
      <c r="D758001" s="48"/>
    </row>
    <row r="758002" spans="4:4">
      <c r="D758002" s="48"/>
    </row>
    <row r="758003" spans="4:4">
      <c r="D758003" s="48"/>
    </row>
    <row r="758004" spans="4:4">
      <c r="D758004" s="48"/>
    </row>
    <row r="758005" spans="4:4">
      <c r="D758005" s="48"/>
    </row>
    <row r="758006" spans="4:4">
      <c r="D758006" s="48"/>
    </row>
    <row r="758007" spans="4:4">
      <c r="D758007" s="48"/>
    </row>
    <row r="758008" spans="4:4">
      <c r="D758008" s="48"/>
    </row>
    <row r="758009" spans="4:4">
      <c r="D758009" s="48"/>
    </row>
    <row r="758010" spans="4:4">
      <c r="D758010" s="48"/>
    </row>
    <row r="758011" spans="4:4">
      <c r="D758011" s="48"/>
    </row>
    <row r="758012" spans="4:4">
      <c r="D758012" s="48"/>
    </row>
    <row r="758013" spans="4:4">
      <c r="D758013" s="48"/>
    </row>
    <row r="758014" spans="4:4">
      <c r="D758014" s="48"/>
    </row>
    <row r="758015" spans="4:4">
      <c r="D758015" s="48"/>
    </row>
    <row r="758016" spans="4:4">
      <c r="D758016" s="48"/>
    </row>
    <row r="758017" spans="4:4">
      <c r="D758017" s="48"/>
    </row>
    <row r="758018" spans="4:4">
      <c r="D758018" s="48"/>
    </row>
    <row r="758019" spans="4:4">
      <c r="D758019" s="48"/>
    </row>
    <row r="758020" spans="4:4">
      <c r="D758020" s="48"/>
    </row>
    <row r="758021" spans="4:4">
      <c r="D758021" s="48"/>
    </row>
    <row r="758022" spans="4:4">
      <c r="D758022" s="48"/>
    </row>
    <row r="758023" spans="4:4">
      <c r="D758023" s="48"/>
    </row>
    <row r="758024" spans="4:4">
      <c r="D758024" s="48"/>
    </row>
    <row r="758025" spans="4:4">
      <c r="D758025" s="48"/>
    </row>
    <row r="758026" spans="4:4">
      <c r="D758026" s="48"/>
    </row>
    <row r="758027" spans="4:4">
      <c r="D758027" s="48"/>
    </row>
    <row r="758028" spans="4:4">
      <c r="D758028" s="48"/>
    </row>
    <row r="758029" spans="4:4">
      <c r="D758029" s="48"/>
    </row>
    <row r="758030" spans="4:4">
      <c r="D758030" s="48"/>
    </row>
    <row r="758031" spans="4:4">
      <c r="D758031" s="48"/>
    </row>
    <row r="758032" spans="4:4">
      <c r="D758032" s="48"/>
    </row>
    <row r="758033" spans="4:4">
      <c r="D758033" s="48"/>
    </row>
    <row r="758034" spans="4:4">
      <c r="D758034" s="48"/>
    </row>
    <row r="758035" spans="4:4">
      <c r="D758035" s="48"/>
    </row>
    <row r="758036" spans="4:4">
      <c r="D758036" s="48"/>
    </row>
    <row r="758037" spans="4:4">
      <c r="D758037" s="48"/>
    </row>
    <row r="758038" spans="4:4">
      <c r="D758038" s="48"/>
    </row>
    <row r="758039" spans="4:4">
      <c r="D758039" s="48"/>
    </row>
    <row r="758040" spans="4:4">
      <c r="D758040" s="48"/>
    </row>
    <row r="758041" spans="4:4">
      <c r="D758041" s="48"/>
    </row>
    <row r="758042" spans="4:4">
      <c r="D758042" s="48"/>
    </row>
    <row r="758043" spans="4:4">
      <c r="D758043" s="48"/>
    </row>
    <row r="758044" spans="4:4">
      <c r="D758044" s="48"/>
    </row>
    <row r="758045" spans="4:4">
      <c r="D758045" s="48"/>
    </row>
    <row r="758046" spans="4:4">
      <c r="D758046" s="48"/>
    </row>
    <row r="758047" spans="4:4">
      <c r="D758047" s="48"/>
    </row>
    <row r="758048" spans="4:4">
      <c r="D758048" s="48"/>
    </row>
    <row r="758049" spans="4:4">
      <c r="D758049" s="48"/>
    </row>
    <row r="758050" spans="4:4">
      <c r="D758050" s="48"/>
    </row>
    <row r="758051" spans="4:4">
      <c r="D758051" s="48"/>
    </row>
    <row r="758052" spans="4:4">
      <c r="D758052" s="48"/>
    </row>
    <row r="758053" spans="4:4">
      <c r="D758053" s="48"/>
    </row>
    <row r="758054" spans="4:4">
      <c r="D758054" s="48"/>
    </row>
    <row r="758055" spans="4:4">
      <c r="D758055" s="48"/>
    </row>
    <row r="758056" spans="4:4">
      <c r="D758056" s="48"/>
    </row>
    <row r="758057" spans="4:4">
      <c r="D758057" s="48"/>
    </row>
    <row r="758058" spans="4:4">
      <c r="D758058" s="48"/>
    </row>
    <row r="758059" spans="4:4">
      <c r="D758059" s="48"/>
    </row>
    <row r="758060" spans="4:4">
      <c r="D758060" s="48"/>
    </row>
    <row r="758061" spans="4:4">
      <c r="D758061" s="48"/>
    </row>
    <row r="758062" spans="4:4">
      <c r="D758062" s="48"/>
    </row>
    <row r="758063" spans="4:4">
      <c r="D758063" s="48"/>
    </row>
    <row r="758064" spans="4:4">
      <c r="D758064" s="48"/>
    </row>
    <row r="758065" spans="4:4">
      <c r="D758065" s="48"/>
    </row>
    <row r="758066" spans="4:4">
      <c r="D758066" s="48"/>
    </row>
    <row r="758067" spans="4:4">
      <c r="D758067" s="48"/>
    </row>
    <row r="758068" spans="4:4">
      <c r="D758068" s="48"/>
    </row>
    <row r="758069" spans="4:4">
      <c r="D758069" s="48"/>
    </row>
    <row r="758070" spans="4:4">
      <c r="D758070" s="48"/>
    </row>
    <row r="758071" spans="4:4">
      <c r="D758071" s="48"/>
    </row>
    <row r="758072" spans="4:4">
      <c r="D758072" s="48"/>
    </row>
    <row r="758073" spans="4:4">
      <c r="D758073" s="48"/>
    </row>
    <row r="758074" spans="4:4">
      <c r="D758074" s="48"/>
    </row>
    <row r="758075" spans="4:4">
      <c r="D758075" s="48"/>
    </row>
    <row r="758076" spans="4:4">
      <c r="D758076" s="48"/>
    </row>
    <row r="758077" spans="4:4">
      <c r="D758077" s="48"/>
    </row>
    <row r="758078" spans="4:4">
      <c r="D758078" s="48"/>
    </row>
    <row r="758079" spans="4:4">
      <c r="D758079" s="48"/>
    </row>
    <row r="758080" spans="4:4">
      <c r="D758080" s="48"/>
    </row>
    <row r="758081" spans="4:4">
      <c r="D758081" s="48"/>
    </row>
    <row r="758082" spans="4:4">
      <c r="D758082" s="48"/>
    </row>
    <row r="758083" spans="4:4">
      <c r="D758083" s="48"/>
    </row>
    <row r="758084" spans="4:4">
      <c r="D758084" s="48"/>
    </row>
    <row r="758085" spans="4:4">
      <c r="D758085" s="48"/>
    </row>
    <row r="758086" spans="4:4">
      <c r="D758086" s="48"/>
    </row>
    <row r="758087" spans="4:4">
      <c r="D758087" s="48"/>
    </row>
    <row r="758088" spans="4:4">
      <c r="D758088" s="48"/>
    </row>
    <row r="758089" spans="4:4">
      <c r="D758089" s="48"/>
    </row>
    <row r="758090" spans="4:4">
      <c r="D758090" s="48"/>
    </row>
    <row r="758091" spans="4:4">
      <c r="D758091" s="48"/>
    </row>
    <row r="758092" spans="4:4">
      <c r="D758092" s="48"/>
    </row>
    <row r="758093" spans="4:4">
      <c r="D758093" s="48"/>
    </row>
    <row r="758094" spans="4:4">
      <c r="D758094" s="48"/>
    </row>
    <row r="758095" spans="4:4">
      <c r="D758095" s="48"/>
    </row>
    <row r="758096" spans="4:4">
      <c r="D758096" s="48"/>
    </row>
    <row r="758097" spans="4:4">
      <c r="D758097" s="48"/>
    </row>
    <row r="758098" spans="4:4">
      <c r="D758098" s="48"/>
    </row>
    <row r="758099" spans="4:4">
      <c r="D758099" s="48"/>
    </row>
    <row r="758100" spans="4:4">
      <c r="D758100" s="48"/>
    </row>
    <row r="758101" spans="4:4">
      <c r="D758101" s="48"/>
    </row>
    <row r="758102" spans="4:4">
      <c r="D758102" s="48"/>
    </row>
    <row r="758103" spans="4:4">
      <c r="D758103" s="48"/>
    </row>
    <row r="758104" spans="4:4">
      <c r="D758104" s="48"/>
    </row>
    <row r="758105" spans="4:4">
      <c r="D758105" s="48"/>
    </row>
    <row r="758106" spans="4:4">
      <c r="D758106" s="48"/>
    </row>
    <row r="758107" spans="4:4">
      <c r="D758107" s="48"/>
    </row>
    <row r="758108" spans="4:4">
      <c r="D758108" s="48"/>
    </row>
    <row r="758109" spans="4:4">
      <c r="D758109" s="48"/>
    </row>
    <row r="758110" spans="4:4">
      <c r="D758110" s="48"/>
    </row>
    <row r="758111" spans="4:4">
      <c r="D758111" s="48"/>
    </row>
    <row r="758112" spans="4:4">
      <c r="D758112" s="48"/>
    </row>
    <row r="758113" spans="4:4">
      <c r="D758113" s="48"/>
    </row>
    <row r="758114" spans="4:4">
      <c r="D758114" s="48"/>
    </row>
    <row r="758115" spans="4:4">
      <c r="D758115" s="48"/>
    </row>
    <row r="758116" spans="4:4">
      <c r="D758116" s="48"/>
    </row>
    <row r="758117" spans="4:4">
      <c r="D758117" s="48"/>
    </row>
    <row r="758118" spans="4:4">
      <c r="D758118" s="48"/>
    </row>
    <row r="758119" spans="4:4">
      <c r="D758119" s="48"/>
    </row>
    <row r="758120" spans="4:4">
      <c r="D758120" s="48"/>
    </row>
    <row r="758121" spans="4:4">
      <c r="D758121" s="48"/>
    </row>
    <row r="758122" spans="4:4">
      <c r="D758122" s="48"/>
    </row>
    <row r="758123" spans="4:4">
      <c r="D758123" s="48"/>
    </row>
    <row r="758124" spans="4:4">
      <c r="D758124" s="48"/>
    </row>
    <row r="758125" spans="4:4">
      <c r="D758125" s="48"/>
    </row>
    <row r="758126" spans="4:4">
      <c r="D758126" s="48"/>
    </row>
    <row r="758127" spans="4:4">
      <c r="D758127" s="48"/>
    </row>
    <row r="758128" spans="4:4">
      <c r="D758128" s="48"/>
    </row>
    <row r="758129" spans="4:4">
      <c r="D758129" s="48"/>
    </row>
    <row r="758130" spans="4:4">
      <c r="D758130" s="48"/>
    </row>
    <row r="758131" spans="4:4">
      <c r="D758131" s="48"/>
    </row>
    <row r="758132" spans="4:4">
      <c r="D758132" s="48"/>
    </row>
    <row r="758133" spans="4:4">
      <c r="D758133" s="48"/>
    </row>
    <row r="758134" spans="4:4">
      <c r="D758134" s="48"/>
    </row>
    <row r="758135" spans="4:4">
      <c r="D758135" s="48"/>
    </row>
    <row r="758136" spans="4:4">
      <c r="D758136" s="48"/>
    </row>
    <row r="758137" spans="4:4">
      <c r="D758137" s="48"/>
    </row>
    <row r="758138" spans="4:4">
      <c r="D758138" s="48"/>
    </row>
    <row r="758139" spans="4:4">
      <c r="D758139" s="48"/>
    </row>
    <row r="758140" spans="4:4">
      <c r="D758140" s="48"/>
    </row>
    <row r="758141" spans="4:4">
      <c r="D758141" s="48"/>
    </row>
    <row r="758142" spans="4:4">
      <c r="D758142" s="48"/>
    </row>
    <row r="758143" spans="4:4">
      <c r="D758143" s="48"/>
    </row>
    <row r="758144" spans="4:4">
      <c r="D758144" s="48"/>
    </row>
    <row r="758145" spans="4:4">
      <c r="D758145" s="48"/>
    </row>
    <row r="758146" spans="4:4">
      <c r="D758146" s="48"/>
    </row>
    <row r="758147" spans="4:4">
      <c r="D758147" s="48"/>
    </row>
    <row r="758148" spans="4:4">
      <c r="D758148" s="48"/>
    </row>
    <row r="758149" spans="4:4">
      <c r="D758149" s="48"/>
    </row>
    <row r="758150" spans="4:4">
      <c r="D758150" s="48"/>
    </row>
    <row r="758151" spans="4:4">
      <c r="D758151" s="48"/>
    </row>
    <row r="758152" spans="4:4">
      <c r="D758152" s="48"/>
    </row>
    <row r="758153" spans="4:4">
      <c r="D758153" s="48"/>
    </row>
    <row r="758154" spans="4:4">
      <c r="D758154" s="48"/>
    </row>
    <row r="758155" spans="4:4">
      <c r="D758155" s="48"/>
    </row>
    <row r="758156" spans="4:4">
      <c r="D758156" s="48"/>
    </row>
    <row r="758157" spans="4:4">
      <c r="D758157" s="48"/>
    </row>
    <row r="758158" spans="4:4">
      <c r="D758158" s="48"/>
    </row>
    <row r="758159" spans="4:4">
      <c r="D758159" s="48"/>
    </row>
    <row r="758160" spans="4:4">
      <c r="D758160" s="48"/>
    </row>
    <row r="758161" spans="4:4">
      <c r="D758161" s="48"/>
    </row>
    <row r="758162" spans="4:4">
      <c r="D758162" s="48"/>
    </row>
    <row r="758163" spans="4:4">
      <c r="D758163" s="48"/>
    </row>
    <row r="758164" spans="4:4">
      <c r="D758164" s="48"/>
    </row>
    <row r="758165" spans="4:4">
      <c r="D758165" s="48"/>
    </row>
    <row r="758166" spans="4:4">
      <c r="D758166" s="48"/>
    </row>
    <row r="758167" spans="4:4">
      <c r="D758167" s="48"/>
    </row>
    <row r="758168" spans="4:4">
      <c r="D758168" s="48"/>
    </row>
    <row r="758169" spans="4:4">
      <c r="D758169" s="48"/>
    </row>
    <row r="758170" spans="4:4">
      <c r="D758170" s="48"/>
    </row>
    <row r="758171" spans="4:4">
      <c r="D758171" s="48"/>
    </row>
    <row r="758172" spans="4:4">
      <c r="D758172" s="48"/>
    </row>
    <row r="758173" spans="4:4">
      <c r="D758173" s="48"/>
    </row>
    <row r="758174" spans="4:4">
      <c r="D758174" s="48"/>
    </row>
    <row r="758175" spans="4:4">
      <c r="D758175" s="48"/>
    </row>
    <row r="758176" spans="4:4">
      <c r="D758176" s="48"/>
    </row>
    <row r="758177" spans="4:4">
      <c r="D758177" s="48"/>
    </row>
    <row r="758178" spans="4:4">
      <c r="D758178" s="48"/>
    </row>
    <row r="758179" spans="4:4">
      <c r="D758179" s="48"/>
    </row>
    <row r="758180" spans="4:4">
      <c r="D758180" s="48"/>
    </row>
    <row r="758181" spans="4:4">
      <c r="D758181" s="48"/>
    </row>
    <row r="758182" spans="4:4">
      <c r="D758182" s="48"/>
    </row>
    <row r="758183" spans="4:4">
      <c r="D758183" s="48"/>
    </row>
    <row r="758184" spans="4:4">
      <c r="D758184" s="48"/>
    </row>
    <row r="758185" spans="4:4">
      <c r="D758185" s="48"/>
    </row>
    <row r="758186" spans="4:4">
      <c r="D758186" s="48"/>
    </row>
    <row r="758187" spans="4:4">
      <c r="D758187" s="48"/>
    </row>
    <row r="758188" spans="4:4">
      <c r="D758188" s="48"/>
    </row>
    <row r="758189" spans="4:4">
      <c r="D758189" s="48"/>
    </row>
    <row r="758190" spans="4:4">
      <c r="D758190" s="48"/>
    </row>
    <row r="758191" spans="4:4">
      <c r="D758191" s="48"/>
    </row>
    <row r="758192" spans="4:4">
      <c r="D758192" s="48"/>
    </row>
    <row r="758193" spans="4:4">
      <c r="D758193" s="48"/>
    </row>
    <row r="758194" spans="4:4">
      <c r="D758194" s="48"/>
    </row>
    <row r="758195" spans="4:4">
      <c r="D758195" s="48"/>
    </row>
    <row r="758196" spans="4:4">
      <c r="D758196" s="48"/>
    </row>
    <row r="758197" spans="4:4">
      <c r="D758197" s="48"/>
    </row>
    <row r="758198" spans="4:4">
      <c r="D758198" s="48"/>
    </row>
    <row r="758199" spans="4:4">
      <c r="D758199" s="48"/>
    </row>
    <row r="758200" spans="4:4">
      <c r="D758200" s="48"/>
    </row>
    <row r="758201" spans="4:4">
      <c r="D758201" s="48"/>
    </row>
    <row r="758202" spans="4:4">
      <c r="D758202" s="48"/>
    </row>
    <row r="758203" spans="4:4">
      <c r="D758203" s="48"/>
    </row>
    <row r="758204" spans="4:4">
      <c r="D758204" s="48"/>
    </row>
    <row r="758205" spans="4:4">
      <c r="D758205" s="48"/>
    </row>
    <row r="758206" spans="4:4">
      <c r="D758206" s="48"/>
    </row>
    <row r="758207" spans="4:4">
      <c r="D758207" s="48"/>
    </row>
    <row r="758208" spans="4:4">
      <c r="D758208" s="48"/>
    </row>
    <row r="758209" spans="4:4">
      <c r="D758209" s="48"/>
    </row>
    <row r="758210" spans="4:4">
      <c r="D758210" s="48"/>
    </row>
    <row r="758211" spans="4:4">
      <c r="D758211" s="48"/>
    </row>
    <row r="758212" spans="4:4">
      <c r="D758212" s="48"/>
    </row>
    <row r="758213" spans="4:4">
      <c r="D758213" s="48"/>
    </row>
    <row r="758214" spans="4:4">
      <c r="D758214" s="48"/>
    </row>
    <row r="758215" spans="4:4">
      <c r="D758215" s="48"/>
    </row>
    <row r="758216" spans="4:4">
      <c r="D758216" s="48"/>
    </row>
    <row r="758217" spans="4:4">
      <c r="D758217" s="48"/>
    </row>
    <row r="758218" spans="4:4">
      <c r="D758218" s="48"/>
    </row>
    <row r="758219" spans="4:4">
      <c r="D758219" s="48"/>
    </row>
    <row r="758220" spans="4:4">
      <c r="D758220" s="48"/>
    </row>
    <row r="758221" spans="4:4">
      <c r="D758221" s="48"/>
    </row>
    <row r="758222" spans="4:4">
      <c r="D758222" s="48"/>
    </row>
    <row r="758223" spans="4:4">
      <c r="D758223" s="48"/>
    </row>
    <row r="758224" spans="4:4">
      <c r="D758224" s="48"/>
    </row>
    <row r="758225" spans="4:4">
      <c r="D758225" s="48"/>
    </row>
    <row r="758226" spans="4:4">
      <c r="D758226" s="48"/>
    </row>
    <row r="758227" spans="4:4">
      <c r="D758227" s="48"/>
    </row>
    <row r="758228" spans="4:4">
      <c r="D758228" s="48"/>
    </row>
    <row r="758229" spans="4:4">
      <c r="D758229" s="48"/>
    </row>
    <row r="758230" spans="4:4">
      <c r="D758230" s="48"/>
    </row>
    <row r="758231" spans="4:4">
      <c r="D758231" s="48"/>
    </row>
    <row r="758232" spans="4:4">
      <c r="D758232" s="48"/>
    </row>
    <row r="758233" spans="4:4">
      <c r="D758233" s="48"/>
    </row>
    <row r="758234" spans="4:4">
      <c r="D758234" s="48"/>
    </row>
    <row r="758235" spans="4:4">
      <c r="D758235" s="48"/>
    </row>
    <row r="758236" spans="4:4">
      <c r="D758236" s="48"/>
    </row>
    <row r="758237" spans="4:4">
      <c r="D758237" s="48"/>
    </row>
    <row r="758238" spans="4:4">
      <c r="D758238" s="48"/>
    </row>
    <row r="758239" spans="4:4">
      <c r="D758239" s="48"/>
    </row>
    <row r="758240" spans="4:4">
      <c r="D758240" s="48"/>
    </row>
    <row r="758241" spans="4:4">
      <c r="D758241" s="48"/>
    </row>
    <row r="758242" spans="4:4">
      <c r="D758242" s="48"/>
    </row>
    <row r="758243" spans="4:4">
      <c r="D758243" s="48"/>
    </row>
    <row r="758244" spans="4:4">
      <c r="D758244" s="48"/>
    </row>
    <row r="758245" spans="4:4">
      <c r="D758245" s="48"/>
    </row>
    <row r="758246" spans="4:4">
      <c r="D758246" s="48"/>
    </row>
    <row r="758247" spans="4:4">
      <c r="D758247" s="48"/>
    </row>
    <row r="758248" spans="4:4">
      <c r="D758248" s="48"/>
    </row>
    <row r="758249" spans="4:4">
      <c r="D758249" s="48"/>
    </row>
    <row r="758250" spans="4:4">
      <c r="D758250" s="48"/>
    </row>
    <row r="758251" spans="4:4">
      <c r="D758251" s="48"/>
    </row>
    <row r="758252" spans="4:4">
      <c r="D758252" s="48"/>
    </row>
    <row r="758253" spans="4:4">
      <c r="D758253" s="48"/>
    </row>
    <row r="758254" spans="4:4">
      <c r="D758254" s="48"/>
    </row>
    <row r="758255" spans="4:4">
      <c r="D758255" s="48"/>
    </row>
    <row r="758256" spans="4:4">
      <c r="D758256" s="48"/>
    </row>
    <row r="758257" spans="4:4">
      <c r="D758257" s="48"/>
    </row>
    <row r="758258" spans="4:4">
      <c r="D758258" s="48"/>
    </row>
    <row r="758259" spans="4:4">
      <c r="D758259" s="48"/>
    </row>
    <row r="758260" spans="4:4">
      <c r="D758260" s="48"/>
    </row>
    <row r="758261" spans="4:4">
      <c r="D758261" s="48"/>
    </row>
    <row r="758262" spans="4:4">
      <c r="D758262" s="48"/>
    </row>
    <row r="758263" spans="4:4">
      <c r="D758263" s="48"/>
    </row>
    <row r="758264" spans="4:4">
      <c r="D758264" s="48"/>
    </row>
    <row r="758265" spans="4:4">
      <c r="D758265" s="48"/>
    </row>
    <row r="758266" spans="4:4">
      <c r="D758266" s="48"/>
    </row>
    <row r="758267" spans="4:4">
      <c r="D758267" s="48"/>
    </row>
    <row r="758268" spans="4:4">
      <c r="D758268" s="48"/>
    </row>
    <row r="758269" spans="4:4">
      <c r="D758269" s="48"/>
    </row>
    <row r="758270" spans="4:4">
      <c r="D758270" s="48"/>
    </row>
    <row r="758271" spans="4:4">
      <c r="D758271" s="48"/>
    </row>
    <row r="758272" spans="4:4">
      <c r="D758272" s="48"/>
    </row>
    <row r="758273" spans="4:4">
      <c r="D758273" s="48"/>
    </row>
    <row r="758274" spans="4:4">
      <c r="D758274" s="48"/>
    </row>
    <row r="758275" spans="4:4">
      <c r="D758275" s="48"/>
    </row>
    <row r="758276" spans="4:4">
      <c r="D758276" s="48"/>
    </row>
    <row r="758277" spans="4:4">
      <c r="D758277" s="48"/>
    </row>
    <row r="758278" spans="4:4">
      <c r="D758278" s="48"/>
    </row>
    <row r="758279" spans="4:4">
      <c r="D758279" s="48"/>
    </row>
    <row r="758280" spans="4:4">
      <c r="D758280" s="48"/>
    </row>
    <row r="758281" spans="4:4">
      <c r="D758281" s="48"/>
    </row>
    <row r="758282" spans="4:4">
      <c r="D758282" s="48"/>
    </row>
    <row r="758283" spans="4:4">
      <c r="D758283" s="48"/>
    </row>
    <row r="758284" spans="4:4">
      <c r="D758284" s="48"/>
    </row>
    <row r="758285" spans="4:4">
      <c r="D758285" s="48"/>
    </row>
    <row r="758286" spans="4:4">
      <c r="D758286" s="48"/>
    </row>
    <row r="758287" spans="4:4">
      <c r="D758287" s="48"/>
    </row>
    <row r="758288" spans="4:4">
      <c r="D758288" s="48"/>
    </row>
    <row r="758289" spans="4:4">
      <c r="D758289" s="48"/>
    </row>
    <row r="758290" spans="4:4">
      <c r="D758290" s="48"/>
    </row>
    <row r="758291" spans="4:4">
      <c r="D758291" s="48"/>
    </row>
    <row r="758292" spans="4:4">
      <c r="D758292" s="48"/>
    </row>
    <row r="758293" spans="4:4">
      <c r="D758293" s="48"/>
    </row>
    <row r="758294" spans="4:4">
      <c r="D758294" s="48"/>
    </row>
    <row r="758295" spans="4:4">
      <c r="D758295" s="48"/>
    </row>
    <row r="758296" spans="4:4">
      <c r="D758296" s="48"/>
    </row>
    <row r="758297" spans="4:4">
      <c r="D758297" s="48"/>
    </row>
    <row r="758298" spans="4:4">
      <c r="D758298" s="48"/>
    </row>
    <row r="758299" spans="4:4">
      <c r="D758299" s="48"/>
    </row>
    <row r="758300" spans="4:4">
      <c r="D758300" s="48"/>
    </row>
    <row r="758301" spans="4:4">
      <c r="D758301" s="48"/>
    </row>
    <row r="758302" spans="4:4">
      <c r="D758302" s="48"/>
    </row>
    <row r="758303" spans="4:4">
      <c r="D758303" s="48"/>
    </row>
    <row r="758304" spans="4:4">
      <c r="D758304" s="48"/>
    </row>
    <row r="758305" spans="4:4">
      <c r="D758305" s="48"/>
    </row>
    <row r="758306" spans="4:4">
      <c r="D758306" s="48"/>
    </row>
    <row r="758307" spans="4:4">
      <c r="D758307" s="48"/>
    </row>
    <row r="758308" spans="4:4">
      <c r="D758308" s="48"/>
    </row>
    <row r="758309" spans="4:4">
      <c r="D758309" s="48"/>
    </row>
    <row r="758310" spans="4:4">
      <c r="D758310" s="48"/>
    </row>
    <row r="758311" spans="4:4">
      <c r="D758311" s="48"/>
    </row>
    <row r="758312" spans="4:4">
      <c r="D758312" s="48"/>
    </row>
    <row r="758313" spans="4:4">
      <c r="D758313" s="48"/>
    </row>
    <row r="758314" spans="4:4">
      <c r="D758314" s="48"/>
    </row>
    <row r="758315" spans="4:4">
      <c r="D758315" s="48"/>
    </row>
    <row r="758316" spans="4:4">
      <c r="D758316" s="48"/>
    </row>
    <row r="758317" spans="4:4">
      <c r="D758317" s="48"/>
    </row>
    <row r="758318" spans="4:4">
      <c r="D758318" s="48"/>
    </row>
    <row r="758319" spans="4:4">
      <c r="D758319" s="48"/>
    </row>
    <row r="758320" spans="4:4">
      <c r="D758320" s="48"/>
    </row>
    <row r="758321" spans="4:4">
      <c r="D758321" s="48"/>
    </row>
    <row r="758322" spans="4:4">
      <c r="D758322" s="48"/>
    </row>
    <row r="758323" spans="4:4">
      <c r="D758323" s="48"/>
    </row>
    <row r="758324" spans="4:4">
      <c r="D758324" s="48"/>
    </row>
    <row r="758325" spans="4:4">
      <c r="D758325" s="48"/>
    </row>
    <row r="758326" spans="4:4">
      <c r="D758326" s="48"/>
    </row>
    <row r="758327" spans="4:4">
      <c r="D758327" s="48"/>
    </row>
    <row r="758328" spans="4:4">
      <c r="D758328" s="48"/>
    </row>
    <row r="758329" spans="4:4">
      <c r="D758329" s="48"/>
    </row>
    <row r="758330" spans="4:4">
      <c r="D758330" s="48"/>
    </row>
    <row r="758331" spans="4:4">
      <c r="D758331" s="48"/>
    </row>
    <row r="758332" spans="4:4">
      <c r="D758332" s="48"/>
    </row>
    <row r="758333" spans="4:4">
      <c r="D758333" s="48"/>
    </row>
    <row r="758334" spans="4:4">
      <c r="D758334" s="48"/>
    </row>
    <row r="758335" spans="4:4">
      <c r="D758335" s="48"/>
    </row>
    <row r="758336" spans="4:4">
      <c r="D758336" s="48"/>
    </row>
    <row r="758337" spans="4:4">
      <c r="D758337" s="48"/>
    </row>
    <row r="758338" spans="4:4">
      <c r="D758338" s="48"/>
    </row>
    <row r="758339" spans="4:4">
      <c r="D758339" s="48"/>
    </row>
    <row r="758340" spans="4:4">
      <c r="D758340" s="48"/>
    </row>
    <row r="758341" spans="4:4">
      <c r="D758341" s="48"/>
    </row>
    <row r="758342" spans="4:4">
      <c r="D758342" s="48"/>
    </row>
    <row r="758343" spans="4:4">
      <c r="D758343" s="48"/>
    </row>
    <row r="758344" spans="4:4">
      <c r="D758344" s="48"/>
    </row>
    <row r="758345" spans="4:4">
      <c r="D758345" s="48"/>
    </row>
    <row r="758346" spans="4:4">
      <c r="D758346" s="48"/>
    </row>
    <row r="758347" spans="4:4">
      <c r="D758347" s="48"/>
    </row>
    <row r="758348" spans="4:4">
      <c r="D758348" s="48"/>
    </row>
    <row r="758349" spans="4:4">
      <c r="D758349" s="48"/>
    </row>
    <row r="758350" spans="4:4">
      <c r="D758350" s="48"/>
    </row>
    <row r="758351" spans="4:4">
      <c r="D758351" s="48"/>
    </row>
    <row r="758352" spans="4:4">
      <c r="D758352" s="48"/>
    </row>
    <row r="758353" spans="4:4">
      <c r="D758353" s="48"/>
    </row>
    <row r="758354" spans="4:4">
      <c r="D758354" s="48"/>
    </row>
    <row r="758355" spans="4:4">
      <c r="D758355" s="48"/>
    </row>
    <row r="758356" spans="4:4">
      <c r="D758356" s="48"/>
    </row>
    <row r="758357" spans="4:4">
      <c r="D758357" s="48"/>
    </row>
    <row r="758358" spans="4:4">
      <c r="D758358" s="48"/>
    </row>
    <row r="758359" spans="4:4">
      <c r="D758359" s="48"/>
    </row>
    <row r="758360" spans="4:4">
      <c r="D758360" s="48"/>
    </row>
    <row r="758361" spans="4:4">
      <c r="D758361" s="48"/>
    </row>
    <row r="758362" spans="4:4">
      <c r="D758362" s="48"/>
    </row>
    <row r="758363" spans="4:4">
      <c r="D758363" s="48"/>
    </row>
    <row r="758364" spans="4:4">
      <c r="D758364" s="48"/>
    </row>
    <row r="758365" spans="4:4">
      <c r="D758365" s="48"/>
    </row>
    <row r="758366" spans="4:4">
      <c r="D758366" s="48"/>
    </row>
    <row r="758367" spans="4:4">
      <c r="D758367" s="48"/>
    </row>
    <row r="758368" spans="4:4">
      <c r="D758368" s="48"/>
    </row>
    <row r="758369" spans="4:4">
      <c r="D758369" s="48"/>
    </row>
    <row r="758370" spans="4:4">
      <c r="D758370" s="48"/>
    </row>
    <row r="758371" spans="4:4">
      <c r="D758371" s="48"/>
    </row>
    <row r="758372" spans="4:4">
      <c r="D758372" s="48"/>
    </row>
    <row r="758373" spans="4:4">
      <c r="D758373" s="48"/>
    </row>
    <row r="758374" spans="4:4">
      <c r="D758374" s="48"/>
    </row>
    <row r="758375" spans="4:4">
      <c r="D758375" s="48"/>
    </row>
    <row r="758376" spans="4:4">
      <c r="D758376" s="48"/>
    </row>
    <row r="758377" spans="4:4">
      <c r="D758377" s="48"/>
    </row>
    <row r="758378" spans="4:4">
      <c r="D758378" s="48"/>
    </row>
    <row r="758379" spans="4:4">
      <c r="D758379" s="48"/>
    </row>
    <row r="758380" spans="4:4">
      <c r="D758380" s="48"/>
    </row>
    <row r="758381" spans="4:4">
      <c r="D758381" s="48"/>
    </row>
    <row r="758382" spans="4:4">
      <c r="D758382" s="48"/>
    </row>
    <row r="758383" spans="4:4">
      <c r="D758383" s="48"/>
    </row>
    <row r="758384" spans="4:4">
      <c r="D758384" s="48"/>
    </row>
    <row r="758385" spans="4:4">
      <c r="D758385" s="48"/>
    </row>
    <row r="758386" spans="4:4">
      <c r="D758386" s="48"/>
    </row>
    <row r="758387" spans="4:4">
      <c r="D758387" s="48"/>
    </row>
    <row r="758388" spans="4:4">
      <c r="D758388" s="48"/>
    </row>
    <row r="758389" spans="4:4">
      <c r="D758389" s="48"/>
    </row>
    <row r="758390" spans="4:4">
      <c r="D758390" s="48"/>
    </row>
    <row r="758391" spans="4:4">
      <c r="D758391" s="48"/>
    </row>
    <row r="758392" spans="4:4">
      <c r="D758392" s="48"/>
    </row>
    <row r="758393" spans="4:4">
      <c r="D758393" s="48"/>
    </row>
    <row r="758394" spans="4:4">
      <c r="D758394" s="48"/>
    </row>
    <row r="758395" spans="4:4">
      <c r="D758395" s="48"/>
    </row>
    <row r="758396" spans="4:4">
      <c r="D758396" s="48"/>
    </row>
    <row r="758397" spans="4:4">
      <c r="D758397" s="48"/>
    </row>
    <row r="758398" spans="4:4">
      <c r="D758398" s="48"/>
    </row>
    <row r="758399" spans="4:4">
      <c r="D758399" s="48"/>
    </row>
    <row r="758400" spans="4:4">
      <c r="D758400" s="48"/>
    </row>
    <row r="758401" spans="4:4">
      <c r="D758401" s="48"/>
    </row>
    <row r="758402" spans="4:4">
      <c r="D758402" s="48"/>
    </row>
    <row r="758403" spans="4:4">
      <c r="D758403" s="48"/>
    </row>
    <row r="758404" spans="4:4">
      <c r="D758404" s="48"/>
    </row>
    <row r="758405" spans="4:4">
      <c r="D758405" s="48"/>
    </row>
    <row r="758406" spans="4:4">
      <c r="D758406" s="48"/>
    </row>
    <row r="758407" spans="4:4">
      <c r="D758407" s="48"/>
    </row>
    <row r="758408" spans="4:4">
      <c r="D758408" s="48"/>
    </row>
    <row r="758409" spans="4:4">
      <c r="D758409" s="48"/>
    </row>
    <row r="758410" spans="4:4">
      <c r="D758410" s="48"/>
    </row>
    <row r="758411" spans="4:4">
      <c r="D758411" s="48"/>
    </row>
    <row r="758412" spans="4:4">
      <c r="D758412" s="48"/>
    </row>
    <row r="758413" spans="4:4">
      <c r="D758413" s="48"/>
    </row>
    <row r="758414" spans="4:4">
      <c r="D758414" s="48"/>
    </row>
    <row r="758415" spans="4:4">
      <c r="D758415" s="48"/>
    </row>
    <row r="758416" spans="4:4">
      <c r="D758416" s="48"/>
    </row>
    <row r="758417" spans="4:4">
      <c r="D758417" s="48"/>
    </row>
    <row r="758418" spans="4:4">
      <c r="D758418" s="48"/>
    </row>
    <row r="758419" spans="4:4">
      <c r="D758419" s="48"/>
    </row>
    <row r="758420" spans="4:4">
      <c r="D758420" s="48"/>
    </row>
    <row r="758421" spans="4:4">
      <c r="D758421" s="48"/>
    </row>
    <row r="758422" spans="4:4">
      <c r="D758422" s="48"/>
    </row>
    <row r="758423" spans="4:4">
      <c r="D758423" s="48"/>
    </row>
    <row r="758424" spans="4:4">
      <c r="D758424" s="48"/>
    </row>
    <row r="758425" spans="4:4">
      <c r="D758425" s="48"/>
    </row>
    <row r="758426" spans="4:4">
      <c r="D758426" s="48"/>
    </row>
    <row r="758427" spans="4:4">
      <c r="D758427" s="48"/>
    </row>
    <row r="758428" spans="4:4">
      <c r="D758428" s="48"/>
    </row>
    <row r="758429" spans="4:4">
      <c r="D758429" s="48"/>
    </row>
    <row r="758430" spans="4:4">
      <c r="D758430" s="48"/>
    </row>
    <row r="758431" spans="4:4">
      <c r="D758431" s="48"/>
    </row>
    <row r="758432" spans="4:4">
      <c r="D758432" s="48"/>
    </row>
    <row r="758433" spans="4:4">
      <c r="D758433" s="48"/>
    </row>
    <row r="758434" spans="4:4">
      <c r="D758434" s="48"/>
    </row>
    <row r="758435" spans="4:4">
      <c r="D758435" s="48"/>
    </row>
    <row r="758436" spans="4:4">
      <c r="D758436" s="48"/>
    </row>
    <row r="758437" spans="4:4">
      <c r="D758437" s="48"/>
    </row>
    <row r="758438" spans="4:4">
      <c r="D758438" s="48"/>
    </row>
    <row r="758439" spans="4:4">
      <c r="D758439" s="48"/>
    </row>
    <row r="758440" spans="4:4">
      <c r="D758440" s="48"/>
    </row>
    <row r="758441" spans="4:4">
      <c r="D758441" s="48"/>
    </row>
    <row r="758442" spans="4:4">
      <c r="D758442" s="48"/>
    </row>
    <row r="758443" spans="4:4">
      <c r="D758443" s="48"/>
    </row>
    <row r="758444" spans="4:4">
      <c r="D758444" s="48"/>
    </row>
    <row r="758445" spans="4:4">
      <c r="D758445" s="48"/>
    </row>
    <row r="758446" spans="4:4">
      <c r="D758446" s="48"/>
    </row>
    <row r="758447" spans="4:4">
      <c r="D758447" s="48"/>
    </row>
    <row r="758448" spans="4:4">
      <c r="D758448" s="48"/>
    </row>
    <row r="758449" spans="4:4">
      <c r="D758449" s="48"/>
    </row>
    <row r="758450" spans="4:4">
      <c r="D758450" s="48"/>
    </row>
    <row r="758451" spans="4:4">
      <c r="D758451" s="48"/>
    </row>
    <row r="758452" spans="4:4">
      <c r="D758452" s="48"/>
    </row>
    <row r="758453" spans="4:4">
      <c r="D758453" s="48"/>
    </row>
    <row r="758454" spans="4:4">
      <c r="D758454" s="48"/>
    </row>
    <row r="758455" spans="4:4">
      <c r="D758455" s="48"/>
    </row>
    <row r="758456" spans="4:4">
      <c r="D758456" s="48"/>
    </row>
    <row r="758457" spans="4:4">
      <c r="D758457" s="48"/>
    </row>
    <row r="758458" spans="4:4">
      <c r="D758458" s="48"/>
    </row>
    <row r="758459" spans="4:4">
      <c r="D758459" s="48"/>
    </row>
    <row r="758460" spans="4:4">
      <c r="D758460" s="48"/>
    </row>
    <row r="758461" spans="4:4">
      <c r="D758461" s="48"/>
    </row>
    <row r="758462" spans="4:4">
      <c r="D758462" s="48"/>
    </row>
    <row r="758463" spans="4:4">
      <c r="D758463" s="48"/>
    </row>
    <row r="758464" spans="4:4">
      <c r="D758464" s="48"/>
    </row>
    <row r="758465" spans="4:4">
      <c r="D758465" s="48"/>
    </row>
    <row r="758466" spans="4:4">
      <c r="D758466" s="48"/>
    </row>
    <row r="758467" spans="4:4">
      <c r="D758467" s="48"/>
    </row>
    <row r="758468" spans="4:4">
      <c r="D758468" s="48"/>
    </row>
    <row r="758469" spans="4:4">
      <c r="D758469" s="48"/>
    </row>
    <row r="758470" spans="4:4">
      <c r="D758470" s="48"/>
    </row>
    <row r="758471" spans="4:4">
      <c r="D758471" s="48"/>
    </row>
    <row r="758472" spans="4:4">
      <c r="D758472" s="48"/>
    </row>
    <row r="758473" spans="4:4">
      <c r="D758473" s="48"/>
    </row>
    <row r="758474" spans="4:4">
      <c r="D758474" s="48"/>
    </row>
    <row r="758475" spans="4:4">
      <c r="D758475" s="48"/>
    </row>
    <row r="758476" spans="4:4">
      <c r="D758476" s="48"/>
    </row>
    <row r="758477" spans="4:4">
      <c r="D758477" s="48"/>
    </row>
    <row r="758478" spans="4:4">
      <c r="D758478" s="48"/>
    </row>
    <row r="758479" spans="4:4">
      <c r="D758479" s="48"/>
    </row>
    <row r="758480" spans="4:4">
      <c r="D758480" s="48"/>
    </row>
    <row r="758481" spans="4:4">
      <c r="D758481" s="48"/>
    </row>
    <row r="758482" spans="4:4">
      <c r="D758482" s="48"/>
    </row>
    <row r="758483" spans="4:4">
      <c r="D758483" s="48"/>
    </row>
    <row r="758484" spans="4:4">
      <c r="D758484" s="48"/>
    </row>
    <row r="758485" spans="4:4">
      <c r="D758485" s="48"/>
    </row>
    <row r="758486" spans="4:4">
      <c r="D758486" s="48"/>
    </row>
    <row r="758487" spans="4:4">
      <c r="D758487" s="48"/>
    </row>
    <row r="758488" spans="4:4">
      <c r="D758488" s="48"/>
    </row>
    <row r="758489" spans="4:4">
      <c r="D758489" s="48"/>
    </row>
    <row r="758490" spans="4:4">
      <c r="D758490" s="48"/>
    </row>
    <row r="758491" spans="4:4">
      <c r="D758491" s="48"/>
    </row>
    <row r="758492" spans="4:4">
      <c r="D758492" s="48"/>
    </row>
    <row r="758493" spans="4:4">
      <c r="D758493" s="48"/>
    </row>
    <row r="758494" spans="4:4">
      <c r="D758494" s="48"/>
    </row>
    <row r="758495" spans="4:4">
      <c r="D758495" s="48"/>
    </row>
    <row r="758496" spans="4:4">
      <c r="D758496" s="48"/>
    </row>
    <row r="758497" spans="4:4">
      <c r="D758497" s="48"/>
    </row>
    <row r="758498" spans="4:4">
      <c r="D758498" s="48"/>
    </row>
    <row r="758499" spans="4:4">
      <c r="D758499" s="48"/>
    </row>
    <row r="758500" spans="4:4">
      <c r="D758500" s="48"/>
    </row>
    <row r="758501" spans="4:4">
      <c r="D758501" s="48"/>
    </row>
    <row r="758502" spans="4:4">
      <c r="D758502" s="48"/>
    </row>
    <row r="758503" spans="4:4">
      <c r="D758503" s="48"/>
    </row>
    <row r="758504" spans="4:4">
      <c r="D758504" s="48"/>
    </row>
    <row r="758505" spans="4:4">
      <c r="D758505" s="48"/>
    </row>
    <row r="758506" spans="4:4">
      <c r="D758506" s="48"/>
    </row>
    <row r="758507" spans="4:4">
      <c r="D758507" s="48"/>
    </row>
    <row r="758508" spans="4:4">
      <c r="D758508" s="48"/>
    </row>
    <row r="758509" spans="4:4">
      <c r="D758509" s="48"/>
    </row>
    <row r="758510" spans="4:4">
      <c r="D758510" s="48"/>
    </row>
    <row r="758511" spans="4:4">
      <c r="D758511" s="48"/>
    </row>
    <row r="758512" spans="4:4">
      <c r="D758512" s="48"/>
    </row>
    <row r="758513" spans="4:4">
      <c r="D758513" s="48"/>
    </row>
    <row r="758514" spans="4:4">
      <c r="D758514" s="48"/>
    </row>
    <row r="758515" spans="4:4">
      <c r="D758515" s="48"/>
    </row>
    <row r="758516" spans="4:4">
      <c r="D758516" s="48"/>
    </row>
    <row r="758517" spans="4:4">
      <c r="D758517" s="48"/>
    </row>
    <row r="758518" spans="4:4">
      <c r="D758518" s="48"/>
    </row>
    <row r="758519" spans="4:4">
      <c r="D758519" s="48"/>
    </row>
    <row r="758520" spans="4:4">
      <c r="D758520" s="48"/>
    </row>
    <row r="758521" spans="4:4">
      <c r="D758521" s="48"/>
    </row>
    <row r="758522" spans="4:4">
      <c r="D758522" s="48"/>
    </row>
    <row r="758523" spans="4:4">
      <c r="D758523" s="48"/>
    </row>
    <row r="758524" spans="4:4">
      <c r="D758524" s="48"/>
    </row>
    <row r="758525" spans="4:4">
      <c r="D758525" s="48"/>
    </row>
    <row r="758526" spans="4:4">
      <c r="D758526" s="48"/>
    </row>
    <row r="758527" spans="4:4">
      <c r="D758527" s="48"/>
    </row>
    <row r="758528" spans="4:4">
      <c r="D758528" s="48"/>
    </row>
    <row r="758529" spans="4:4">
      <c r="D758529" s="48"/>
    </row>
    <row r="758530" spans="4:4">
      <c r="D758530" s="48"/>
    </row>
    <row r="758531" spans="4:4">
      <c r="D758531" s="48"/>
    </row>
    <row r="758532" spans="4:4">
      <c r="D758532" s="48"/>
    </row>
    <row r="758533" spans="4:4">
      <c r="D758533" s="48"/>
    </row>
    <row r="758534" spans="4:4">
      <c r="D758534" s="48"/>
    </row>
    <row r="758535" spans="4:4">
      <c r="D758535" s="48"/>
    </row>
    <row r="758536" spans="4:4">
      <c r="D758536" s="48"/>
    </row>
    <row r="758537" spans="4:4">
      <c r="D758537" s="48"/>
    </row>
    <row r="758538" spans="4:4">
      <c r="D758538" s="48"/>
    </row>
    <row r="758539" spans="4:4">
      <c r="D758539" s="48"/>
    </row>
    <row r="758540" spans="4:4">
      <c r="D758540" s="48"/>
    </row>
    <row r="758541" spans="4:4">
      <c r="D758541" s="48"/>
    </row>
    <row r="758542" spans="4:4">
      <c r="D758542" s="48"/>
    </row>
    <row r="758543" spans="4:4">
      <c r="D758543" s="48"/>
    </row>
    <row r="758544" spans="4:4">
      <c r="D758544" s="48"/>
    </row>
    <row r="758545" spans="4:4">
      <c r="D758545" s="48"/>
    </row>
    <row r="758546" spans="4:4">
      <c r="D758546" s="48"/>
    </row>
    <row r="758547" spans="4:4">
      <c r="D758547" s="48"/>
    </row>
    <row r="758548" spans="4:4">
      <c r="D758548" s="48"/>
    </row>
    <row r="758549" spans="4:4">
      <c r="D758549" s="48"/>
    </row>
    <row r="758550" spans="4:4">
      <c r="D758550" s="48"/>
    </row>
    <row r="758551" spans="4:4">
      <c r="D758551" s="48"/>
    </row>
    <row r="758552" spans="4:4">
      <c r="D758552" s="48"/>
    </row>
    <row r="758553" spans="4:4">
      <c r="D758553" s="48"/>
    </row>
    <row r="758554" spans="4:4">
      <c r="D758554" s="48"/>
    </row>
    <row r="758555" spans="4:4">
      <c r="D758555" s="48"/>
    </row>
    <row r="758556" spans="4:4">
      <c r="D758556" s="48"/>
    </row>
    <row r="758557" spans="4:4">
      <c r="D758557" s="48"/>
    </row>
    <row r="758558" spans="4:4">
      <c r="D758558" s="48"/>
    </row>
    <row r="758559" spans="4:4">
      <c r="D758559" s="48"/>
    </row>
    <row r="758560" spans="4:4">
      <c r="D758560" s="48"/>
    </row>
    <row r="758561" spans="4:4">
      <c r="D758561" s="48"/>
    </row>
    <row r="758562" spans="4:4">
      <c r="D758562" s="48"/>
    </row>
    <row r="758563" spans="4:4">
      <c r="D758563" s="48"/>
    </row>
    <row r="758564" spans="4:4">
      <c r="D758564" s="48"/>
    </row>
    <row r="758565" spans="4:4">
      <c r="D758565" s="48"/>
    </row>
    <row r="758566" spans="4:4">
      <c r="D758566" s="48"/>
    </row>
    <row r="758567" spans="4:4">
      <c r="D758567" s="48"/>
    </row>
    <row r="758568" spans="4:4">
      <c r="D758568" s="48"/>
    </row>
    <row r="758569" spans="4:4">
      <c r="D758569" s="48"/>
    </row>
    <row r="758570" spans="4:4">
      <c r="D758570" s="48"/>
    </row>
    <row r="758571" spans="4:4">
      <c r="D758571" s="48"/>
    </row>
    <row r="758572" spans="4:4">
      <c r="D758572" s="48"/>
    </row>
    <row r="758573" spans="4:4">
      <c r="D758573" s="48"/>
    </row>
    <row r="758574" spans="4:4">
      <c r="D758574" s="48"/>
    </row>
    <row r="758575" spans="4:4">
      <c r="D758575" s="48"/>
    </row>
    <row r="758576" spans="4:4">
      <c r="D758576" s="48"/>
    </row>
    <row r="758577" spans="4:4">
      <c r="D758577" s="48"/>
    </row>
    <row r="758578" spans="4:4">
      <c r="D758578" s="48"/>
    </row>
    <row r="758579" spans="4:4">
      <c r="D758579" s="48"/>
    </row>
    <row r="758580" spans="4:4">
      <c r="D758580" s="48"/>
    </row>
    <row r="758581" spans="4:4">
      <c r="D758581" s="48"/>
    </row>
    <row r="758582" spans="4:4">
      <c r="D758582" s="48"/>
    </row>
    <row r="758583" spans="4:4">
      <c r="D758583" s="48"/>
    </row>
    <row r="758584" spans="4:4">
      <c r="D758584" s="48"/>
    </row>
    <row r="758585" spans="4:4">
      <c r="D758585" s="48"/>
    </row>
    <row r="758586" spans="4:4">
      <c r="D758586" s="48"/>
    </row>
    <row r="758587" spans="4:4">
      <c r="D758587" s="48"/>
    </row>
    <row r="758588" spans="4:4">
      <c r="D758588" s="48"/>
    </row>
    <row r="758589" spans="4:4">
      <c r="D758589" s="48"/>
    </row>
    <row r="758590" spans="4:4">
      <c r="D758590" s="48"/>
    </row>
    <row r="758591" spans="4:4">
      <c r="D758591" s="48"/>
    </row>
    <row r="758592" spans="4:4">
      <c r="D758592" s="48"/>
    </row>
    <row r="758593" spans="4:4">
      <c r="D758593" s="48"/>
    </row>
    <row r="758594" spans="4:4">
      <c r="D758594" s="48"/>
    </row>
    <row r="758595" spans="4:4">
      <c r="D758595" s="48"/>
    </row>
    <row r="758596" spans="4:4">
      <c r="D758596" s="48"/>
    </row>
    <row r="758597" spans="4:4">
      <c r="D758597" s="48"/>
    </row>
    <row r="758598" spans="4:4">
      <c r="D758598" s="48"/>
    </row>
    <row r="758599" spans="4:4">
      <c r="D758599" s="48"/>
    </row>
    <row r="758600" spans="4:4">
      <c r="D758600" s="48"/>
    </row>
    <row r="758601" spans="4:4">
      <c r="D758601" s="48"/>
    </row>
    <row r="758602" spans="4:4">
      <c r="D758602" s="48"/>
    </row>
    <row r="758603" spans="4:4">
      <c r="D758603" s="48"/>
    </row>
    <row r="758604" spans="4:4">
      <c r="D758604" s="48"/>
    </row>
    <row r="758605" spans="4:4">
      <c r="D758605" s="48"/>
    </row>
    <row r="758606" spans="4:4">
      <c r="D758606" s="48"/>
    </row>
    <row r="758607" spans="4:4">
      <c r="D758607" s="48"/>
    </row>
    <row r="758608" spans="4:4">
      <c r="D758608" s="48"/>
    </row>
    <row r="758609" spans="4:4">
      <c r="D758609" s="48"/>
    </row>
    <row r="758610" spans="4:4">
      <c r="D758610" s="48"/>
    </row>
    <row r="758611" spans="4:4">
      <c r="D758611" s="48"/>
    </row>
    <row r="758612" spans="4:4">
      <c r="D758612" s="48"/>
    </row>
    <row r="758613" spans="4:4">
      <c r="D758613" s="48"/>
    </row>
    <row r="758614" spans="4:4">
      <c r="D758614" s="48"/>
    </row>
    <row r="758615" spans="4:4">
      <c r="D758615" s="48"/>
    </row>
    <row r="758616" spans="4:4">
      <c r="D758616" s="48"/>
    </row>
    <row r="758617" spans="4:4">
      <c r="D758617" s="48"/>
    </row>
    <row r="758618" spans="4:4">
      <c r="D758618" s="48"/>
    </row>
    <row r="758619" spans="4:4">
      <c r="D758619" s="48"/>
    </row>
    <row r="758620" spans="4:4">
      <c r="D758620" s="48"/>
    </row>
    <row r="758621" spans="4:4">
      <c r="D758621" s="48"/>
    </row>
    <row r="758622" spans="4:4">
      <c r="D758622" s="48"/>
    </row>
    <row r="758623" spans="4:4">
      <c r="D758623" s="48"/>
    </row>
    <row r="758624" spans="4:4">
      <c r="D758624" s="48"/>
    </row>
    <row r="758625" spans="4:4">
      <c r="D758625" s="48"/>
    </row>
    <row r="758626" spans="4:4">
      <c r="D758626" s="48"/>
    </row>
    <row r="758627" spans="4:4">
      <c r="D758627" s="48"/>
    </row>
    <row r="758628" spans="4:4">
      <c r="D758628" s="48"/>
    </row>
    <row r="758629" spans="4:4">
      <c r="D758629" s="48"/>
    </row>
    <row r="758630" spans="4:4">
      <c r="D758630" s="48"/>
    </row>
    <row r="758631" spans="4:4">
      <c r="D758631" s="48"/>
    </row>
    <row r="758632" spans="4:4">
      <c r="D758632" s="48"/>
    </row>
    <row r="758633" spans="4:4">
      <c r="D758633" s="48"/>
    </row>
    <row r="758634" spans="4:4">
      <c r="D758634" s="48"/>
    </row>
    <row r="758635" spans="4:4">
      <c r="D758635" s="48"/>
    </row>
    <row r="758636" spans="4:4">
      <c r="D758636" s="48"/>
    </row>
    <row r="758637" spans="4:4">
      <c r="D758637" s="48"/>
    </row>
    <row r="758638" spans="4:4">
      <c r="D758638" s="48"/>
    </row>
    <row r="758639" spans="4:4">
      <c r="D758639" s="48"/>
    </row>
    <row r="758640" spans="4:4">
      <c r="D758640" s="48"/>
    </row>
    <row r="758641" spans="4:4">
      <c r="D758641" s="48"/>
    </row>
    <row r="758642" spans="4:4">
      <c r="D758642" s="48"/>
    </row>
    <row r="758643" spans="4:4">
      <c r="D758643" s="48"/>
    </row>
    <row r="758644" spans="4:4">
      <c r="D758644" s="48"/>
    </row>
    <row r="758645" spans="4:4">
      <c r="D758645" s="48"/>
    </row>
    <row r="758646" spans="4:4">
      <c r="D758646" s="48"/>
    </row>
    <row r="758647" spans="4:4">
      <c r="D758647" s="48"/>
    </row>
    <row r="758648" spans="4:4">
      <c r="D758648" s="48"/>
    </row>
    <row r="758649" spans="4:4">
      <c r="D758649" s="48"/>
    </row>
    <row r="758650" spans="4:4">
      <c r="D758650" s="48"/>
    </row>
    <row r="758651" spans="4:4">
      <c r="D758651" s="48"/>
    </row>
    <row r="758652" spans="4:4">
      <c r="D758652" s="48"/>
    </row>
    <row r="758653" spans="4:4">
      <c r="D758653" s="48"/>
    </row>
    <row r="758654" spans="4:4">
      <c r="D758654" s="48"/>
    </row>
    <row r="758655" spans="4:4">
      <c r="D758655" s="48"/>
    </row>
    <row r="758656" spans="4:4">
      <c r="D758656" s="48"/>
    </row>
    <row r="758657" spans="4:4">
      <c r="D758657" s="48"/>
    </row>
    <row r="758658" spans="4:4">
      <c r="D758658" s="48"/>
    </row>
    <row r="758659" spans="4:4">
      <c r="D758659" s="48"/>
    </row>
    <row r="758660" spans="4:4">
      <c r="D758660" s="48"/>
    </row>
    <row r="758661" spans="4:4">
      <c r="D758661" s="48"/>
    </row>
    <row r="758662" spans="4:4">
      <c r="D758662" s="48"/>
    </row>
    <row r="758663" spans="4:4">
      <c r="D758663" s="48"/>
    </row>
    <row r="758664" spans="4:4">
      <c r="D758664" s="48"/>
    </row>
    <row r="758665" spans="4:4">
      <c r="D758665" s="48"/>
    </row>
    <row r="758666" spans="4:4">
      <c r="D758666" s="48"/>
    </row>
    <row r="758667" spans="4:4">
      <c r="D758667" s="48"/>
    </row>
    <row r="758668" spans="4:4">
      <c r="D758668" s="48"/>
    </row>
    <row r="758669" spans="4:4">
      <c r="D758669" s="48"/>
    </row>
    <row r="758670" spans="4:4">
      <c r="D758670" s="48"/>
    </row>
    <row r="758671" spans="4:4">
      <c r="D758671" s="48"/>
    </row>
    <row r="758672" spans="4:4">
      <c r="D758672" s="48"/>
    </row>
    <row r="758673" spans="4:4">
      <c r="D758673" s="48"/>
    </row>
    <row r="758674" spans="4:4">
      <c r="D758674" s="48"/>
    </row>
    <row r="758675" spans="4:4">
      <c r="D758675" s="48"/>
    </row>
    <row r="758676" spans="4:4">
      <c r="D758676" s="48"/>
    </row>
    <row r="758677" spans="4:4">
      <c r="D758677" s="48"/>
    </row>
    <row r="758678" spans="4:4">
      <c r="D758678" s="48"/>
    </row>
    <row r="758679" spans="4:4">
      <c r="D758679" s="48"/>
    </row>
    <row r="758680" spans="4:4">
      <c r="D758680" s="48"/>
    </row>
    <row r="758681" spans="4:4">
      <c r="D758681" s="48"/>
    </row>
    <row r="758682" spans="4:4">
      <c r="D758682" s="48"/>
    </row>
    <row r="758683" spans="4:4">
      <c r="D758683" s="48"/>
    </row>
    <row r="758684" spans="4:4">
      <c r="D758684" s="48"/>
    </row>
    <row r="758685" spans="4:4">
      <c r="D758685" s="48"/>
    </row>
    <row r="758686" spans="4:4">
      <c r="D758686" s="48"/>
    </row>
    <row r="758687" spans="4:4">
      <c r="D758687" s="48"/>
    </row>
    <row r="758688" spans="4:4">
      <c r="D758688" s="48"/>
    </row>
    <row r="758689" spans="4:4">
      <c r="D758689" s="48"/>
    </row>
    <row r="758690" spans="4:4">
      <c r="D758690" s="48"/>
    </row>
    <row r="758691" spans="4:4">
      <c r="D758691" s="48"/>
    </row>
    <row r="758692" spans="4:4">
      <c r="D758692" s="48"/>
    </row>
    <row r="758693" spans="4:4">
      <c r="D758693" s="48"/>
    </row>
    <row r="758694" spans="4:4">
      <c r="D758694" s="48"/>
    </row>
    <row r="758695" spans="4:4">
      <c r="D758695" s="48"/>
    </row>
    <row r="758696" spans="4:4">
      <c r="D758696" s="48"/>
    </row>
    <row r="758697" spans="4:4">
      <c r="D758697" s="48"/>
    </row>
    <row r="758698" spans="4:4">
      <c r="D758698" s="48"/>
    </row>
    <row r="758699" spans="4:4">
      <c r="D758699" s="48"/>
    </row>
    <row r="758700" spans="4:4">
      <c r="D758700" s="48"/>
    </row>
    <row r="758701" spans="4:4">
      <c r="D758701" s="48"/>
    </row>
    <row r="758702" spans="4:4">
      <c r="D758702" s="48"/>
    </row>
    <row r="758703" spans="4:4">
      <c r="D758703" s="48"/>
    </row>
    <row r="758704" spans="4:4">
      <c r="D758704" s="48"/>
    </row>
    <row r="758705" spans="4:4">
      <c r="D758705" s="48"/>
    </row>
    <row r="758706" spans="4:4">
      <c r="D758706" s="48"/>
    </row>
    <row r="758707" spans="4:4">
      <c r="D758707" s="48"/>
    </row>
    <row r="758708" spans="4:4">
      <c r="D758708" s="48"/>
    </row>
    <row r="758709" spans="4:4">
      <c r="D758709" s="48"/>
    </row>
    <row r="758710" spans="4:4">
      <c r="D758710" s="48"/>
    </row>
    <row r="758711" spans="4:4">
      <c r="D758711" s="48"/>
    </row>
    <row r="758712" spans="4:4">
      <c r="D758712" s="48"/>
    </row>
    <row r="758713" spans="4:4">
      <c r="D758713" s="48"/>
    </row>
    <row r="758714" spans="4:4">
      <c r="D758714" s="48"/>
    </row>
    <row r="758715" spans="4:4">
      <c r="D758715" s="48"/>
    </row>
    <row r="758716" spans="4:4">
      <c r="D758716" s="48"/>
    </row>
    <row r="758717" spans="4:4">
      <c r="D758717" s="48"/>
    </row>
    <row r="758718" spans="4:4">
      <c r="D758718" s="48"/>
    </row>
    <row r="758719" spans="4:4">
      <c r="D758719" s="48"/>
    </row>
    <row r="758720" spans="4:4">
      <c r="D758720" s="48"/>
    </row>
    <row r="758721" spans="4:4">
      <c r="D758721" s="48"/>
    </row>
    <row r="758722" spans="4:4">
      <c r="D758722" s="48"/>
    </row>
    <row r="758723" spans="4:4">
      <c r="D758723" s="48"/>
    </row>
    <row r="758724" spans="4:4">
      <c r="D758724" s="48"/>
    </row>
    <row r="758725" spans="4:4">
      <c r="D758725" s="48"/>
    </row>
    <row r="758726" spans="4:4">
      <c r="D758726" s="48"/>
    </row>
    <row r="758727" spans="4:4">
      <c r="D758727" s="48"/>
    </row>
    <row r="758728" spans="4:4">
      <c r="D758728" s="48"/>
    </row>
    <row r="758729" spans="4:4">
      <c r="D758729" s="48"/>
    </row>
    <row r="758730" spans="4:4">
      <c r="D758730" s="48"/>
    </row>
    <row r="758731" spans="4:4">
      <c r="D758731" s="48"/>
    </row>
    <row r="758732" spans="4:4">
      <c r="D758732" s="48"/>
    </row>
    <row r="758733" spans="4:4">
      <c r="D758733" s="48"/>
    </row>
    <row r="758734" spans="4:4">
      <c r="D758734" s="48"/>
    </row>
    <row r="758735" spans="4:4">
      <c r="D758735" s="48"/>
    </row>
    <row r="758736" spans="4:4">
      <c r="D758736" s="48"/>
    </row>
    <row r="758737" spans="4:4">
      <c r="D758737" s="48"/>
    </row>
    <row r="758738" spans="4:4">
      <c r="D758738" s="48"/>
    </row>
    <row r="758739" spans="4:4">
      <c r="D758739" s="48"/>
    </row>
    <row r="758740" spans="4:4">
      <c r="D758740" s="48"/>
    </row>
    <row r="758741" spans="4:4">
      <c r="D758741" s="48"/>
    </row>
    <row r="758742" spans="4:4">
      <c r="D758742" s="48"/>
    </row>
    <row r="758743" spans="4:4">
      <c r="D758743" s="48"/>
    </row>
    <row r="758744" spans="4:4">
      <c r="D758744" s="48"/>
    </row>
    <row r="758745" spans="4:4">
      <c r="D758745" s="48"/>
    </row>
    <row r="758746" spans="4:4">
      <c r="D758746" s="48"/>
    </row>
    <row r="758747" spans="4:4">
      <c r="D758747" s="48"/>
    </row>
    <row r="758748" spans="4:4">
      <c r="D758748" s="48"/>
    </row>
    <row r="758749" spans="4:4">
      <c r="D758749" s="48"/>
    </row>
    <row r="758750" spans="4:4">
      <c r="D758750" s="48"/>
    </row>
    <row r="758751" spans="4:4">
      <c r="D758751" s="48"/>
    </row>
    <row r="758752" spans="4:4">
      <c r="D758752" s="48"/>
    </row>
    <row r="758753" spans="4:4">
      <c r="D758753" s="48"/>
    </row>
    <row r="758754" spans="4:4">
      <c r="D758754" s="48"/>
    </row>
    <row r="758755" spans="4:4">
      <c r="D758755" s="48"/>
    </row>
    <row r="758756" spans="4:4">
      <c r="D758756" s="48"/>
    </row>
    <row r="758757" spans="4:4">
      <c r="D758757" s="48"/>
    </row>
    <row r="758758" spans="4:4">
      <c r="D758758" s="48"/>
    </row>
    <row r="758759" spans="4:4">
      <c r="D758759" s="48"/>
    </row>
    <row r="758760" spans="4:4">
      <c r="D758760" s="48"/>
    </row>
    <row r="758761" spans="4:4">
      <c r="D758761" s="48"/>
    </row>
    <row r="758762" spans="4:4">
      <c r="D758762" s="48"/>
    </row>
    <row r="758763" spans="4:4">
      <c r="D758763" s="48"/>
    </row>
    <row r="758764" spans="4:4">
      <c r="D758764" s="48"/>
    </row>
    <row r="758765" spans="4:4">
      <c r="D758765" s="48"/>
    </row>
    <row r="758766" spans="4:4">
      <c r="D758766" s="48"/>
    </row>
    <row r="758767" spans="4:4">
      <c r="D758767" s="48"/>
    </row>
    <row r="758768" spans="4:4">
      <c r="D758768" s="48"/>
    </row>
    <row r="758769" spans="4:4">
      <c r="D758769" s="48"/>
    </row>
    <row r="758770" spans="4:4">
      <c r="D758770" s="48"/>
    </row>
    <row r="758771" spans="4:4">
      <c r="D758771" s="48"/>
    </row>
    <row r="758772" spans="4:4">
      <c r="D758772" s="48"/>
    </row>
    <row r="758773" spans="4:4">
      <c r="D758773" s="48"/>
    </row>
    <row r="758774" spans="4:4">
      <c r="D758774" s="48"/>
    </row>
    <row r="758775" spans="4:4">
      <c r="D758775" s="48"/>
    </row>
    <row r="758776" spans="4:4">
      <c r="D758776" s="48"/>
    </row>
    <row r="758777" spans="4:4">
      <c r="D758777" s="48"/>
    </row>
    <row r="758778" spans="4:4">
      <c r="D758778" s="48"/>
    </row>
    <row r="758779" spans="4:4">
      <c r="D758779" s="48"/>
    </row>
    <row r="758780" spans="4:4">
      <c r="D758780" s="48"/>
    </row>
    <row r="758781" spans="4:4">
      <c r="D758781" s="48"/>
    </row>
    <row r="758782" spans="4:4">
      <c r="D758782" s="48"/>
    </row>
    <row r="758783" spans="4:4">
      <c r="D758783" s="48"/>
    </row>
    <row r="758784" spans="4:4">
      <c r="D758784" s="48"/>
    </row>
    <row r="758785" spans="4:4">
      <c r="D758785" s="48"/>
    </row>
    <row r="758786" spans="4:4">
      <c r="D758786" s="48"/>
    </row>
    <row r="758787" spans="4:4">
      <c r="D758787" s="48"/>
    </row>
    <row r="758788" spans="4:4">
      <c r="D758788" s="48"/>
    </row>
    <row r="758789" spans="4:4">
      <c r="D758789" s="48"/>
    </row>
    <row r="758790" spans="4:4">
      <c r="D758790" s="48"/>
    </row>
    <row r="758791" spans="4:4">
      <c r="D758791" s="48"/>
    </row>
    <row r="758792" spans="4:4">
      <c r="D758792" s="48"/>
    </row>
    <row r="758793" spans="4:4">
      <c r="D758793" s="48"/>
    </row>
    <row r="758794" spans="4:4">
      <c r="D758794" s="48"/>
    </row>
    <row r="758795" spans="4:4">
      <c r="D758795" s="48"/>
    </row>
    <row r="758796" spans="4:4">
      <c r="D758796" s="48"/>
    </row>
    <row r="758797" spans="4:4">
      <c r="D758797" s="48"/>
    </row>
    <row r="758798" spans="4:4">
      <c r="D758798" s="48"/>
    </row>
    <row r="758799" spans="4:4">
      <c r="D758799" s="48"/>
    </row>
    <row r="758800" spans="4:4">
      <c r="D758800" s="48"/>
    </row>
    <row r="758801" spans="4:4">
      <c r="D758801" s="48"/>
    </row>
    <row r="758802" spans="4:4">
      <c r="D758802" s="48"/>
    </row>
    <row r="758803" spans="4:4">
      <c r="D758803" s="48"/>
    </row>
    <row r="758804" spans="4:4">
      <c r="D758804" s="48"/>
    </row>
    <row r="758805" spans="4:4">
      <c r="D758805" s="48"/>
    </row>
    <row r="758806" spans="4:4">
      <c r="D758806" s="48"/>
    </row>
    <row r="758807" spans="4:4">
      <c r="D758807" s="48"/>
    </row>
    <row r="758808" spans="4:4">
      <c r="D758808" s="48"/>
    </row>
    <row r="758809" spans="4:4">
      <c r="D758809" s="48"/>
    </row>
    <row r="758810" spans="4:4">
      <c r="D758810" s="48"/>
    </row>
    <row r="758811" spans="4:4">
      <c r="D758811" s="48"/>
    </row>
    <row r="758812" spans="4:4">
      <c r="D758812" s="48"/>
    </row>
    <row r="758813" spans="4:4">
      <c r="D758813" s="48"/>
    </row>
    <row r="758814" spans="4:4">
      <c r="D758814" s="48"/>
    </row>
    <row r="758815" spans="4:4">
      <c r="D758815" s="48"/>
    </row>
    <row r="758816" spans="4:4">
      <c r="D758816" s="48"/>
    </row>
    <row r="758817" spans="4:4">
      <c r="D758817" s="48"/>
    </row>
    <row r="758818" spans="4:4">
      <c r="D758818" s="48"/>
    </row>
    <row r="758819" spans="4:4">
      <c r="D758819" s="48"/>
    </row>
    <row r="758820" spans="4:4">
      <c r="D758820" s="48"/>
    </row>
    <row r="758821" spans="4:4">
      <c r="D758821" s="48"/>
    </row>
    <row r="758822" spans="4:4">
      <c r="D758822" s="48"/>
    </row>
    <row r="758823" spans="4:4">
      <c r="D758823" s="48"/>
    </row>
    <row r="758824" spans="4:4">
      <c r="D758824" s="48"/>
    </row>
    <row r="758825" spans="4:4">
      <c r="D758825" s="48"/>
    </row>
    <row r="758826" spans="4:4">
      <c r="D758826" s="48"/>
    </row>
    <row r="758827" spans="4:4">
      <c r="D758827" s="48"/>
    </row>
    <row r="758828" spans="4:4">
      <c r="D758828" s="48"/>
    </row>
    <row r="758829" spans="4:4">
      <c r="D758829" s="48"/>
    </row>
    <row r="758830" spans="4:4">
      <c r="D758830" s="48"/>
    </row>
    <row r="758831" spans="4:4">
      <c r="D758831" s="48"/>
    </row>
    <row r="758832" spans="4:4">
      <c r="D758832" s="48"/>
    </row>
    <row r="758833" spans="4:4">
      <c r="D758833" s="48"/>
    </row>
    <row r="758834" spans="4:4">
      <c r="D758834" s="48"/>
    </row>
    <row r="758835" spans="4:4">
      <c r="D758835" s="48"/>
    </row>
    <row r="758836" spans="4:4">
      <c r="D758836" s="48"/>
    </row>
    <row r="758837" spans="4:4">
      <c r="D758837" s="48"/>
    </row>
    <row r="758838" spans="4:4">
      <c r="D758838" s="48"/>
    </row>
    <row r="758839" spans="4:4">
      <c r="D758839" s="48"/>
    </row>
    <row r="758840" spans="4:4">
      <c r="D758840" s="48"/>
    </row>
    <row r="758841" spans="4:4">
      <c r="D758841" s="48"/>
    </row>
    <row r="758842" spans="4:4">
      <c r="D758842" s="48"/>
    </row>
    <row r="758843" spans="4:4">
      <c r="D758843" s="48"/>
    </row>
    <row r="758844" spans="4:4">
      <c r="D758844" s="48"/>
    </row>
    <row r="758845" spans="4:4">
      <c r="D758845" s="48"/>
    </row>
    <row r="758846" spans="4:4">
      <c r="D758846" s="48"/>
    </row>
    <row r="758847" spans="4:4">
      <c r="D758847" s="48"/>
    </row>
    <row r="758848" spans="4:4">
      <c r="D758848" s="48"/>
    </row>
    <row r="758849" spans="4:4">
      <c r="D758849" s="48"/>
    </row>
    <row r="758850" spans="4:4">
      <c r="D758850" s="48"/>
    </row>
    <row r="758851" spans="4:4">
      <c r="D758851" s="48"/>
    </row>
    <row r="758852" spans="4:4">
      <c r="D758852" s="48"/>
    </row>
    <row r="758853" spans="4:4">
      <c r="D758853" s="48"/>
    </row>
    <row r="758854" spans="4:4">
      <c r="D758854" s="48"/>
    </row>
    <row r="758855" spans="4:4">
      <c r="D758855" s="48"/>
    </row>
    <row r="758856" spans="4:4">
      <c r="D758856" s="48"/>
    </row>
    <row r="758857" spans="4:4">
      <c r="D758857" s="48"/>
    </row>
    <row r="758858" spans="4:4">
      <c r="D758858" s="48"/>
    </row>
    <row r="758859" spans="4:4">
      <c r="D758859" s="48"/>
    </row>
    <row r="758860" spans="4:4">
      <c r="D758860" s="48"/>
    </row>
    <row r="758861" spans="4:4">
      <c r="D758861" s="48"/>
    </row>
    <row r="758862" spans="4:4">
      <c r="D758862" s="48"/>
    </row>
    <row r="758863" spans="4:4">
      <c r="D758863" s="48"/>
    </row>
    <row r="758864" spans="4:4">
      <c r="D758864" s="48"/>
    </row>
    <row r="758865" spans="4:4">
      <c r="D758865" s="48"/>
    </row>
    <row r="758866" spans="4:4">
      <c r="D758866" s="48"/>
    </row>
    <row r="758867" spans="4:4">
      <c r="D758867" s="48"/>
    </row>
    <row r="758868" spans="4:4">
      <c r="D758868" s="48"/>
    </row>
    <row r="758869" spans="4:4">
      <c r="D758869" s="48"/>
    </row>
    <row r="758870" spans="4:4">
      <c r="D758870" s="48"/>
    </row>
    <row r="758871" spans="4:4">
      <c r="D758871" s="48"/>
    </row>
    <row r="758872" spans="4:4">
      <c r="D758872" s="48"/>
    </row>
    <row r="758873" spans="4:4">
      <c r="D758873" s="48"/>
    </row>
    <row r="758874" spans="4:4">
      <c r="D758874" s="48"/>
    </row>
    <row r="758875" spans="4:4">
      <c r="D758875" s="48"/>
    </row>
    <row r="758876" spans="4:4">
      <c r="D758876" s="48"/>
    </row>
    <row r="758877" spans="4:4">
      <c r="D758877" s="48"/>
    </row>
    <row r="758878" spans="4:4">
      <c r="D758878" s="48"/>
    </row>
    <row r="758879" spans="4:4">
      <c r="D758879" s="48"/>
    </row>
    <row r="758880" spans="4:4">
      <c r="D758880" s="48"/>
    </row>
    <row r="758881" spans="4:4">
      <c r="D758881" s="48"/>
    </row>
    <row r="758882" spans="4:4">
      <c r="D758882" s="48"/>
    </row>
    <row r="758883" spans="4:4">
      <c r="D758883" s="48"/>
    </row>
    <row r="758884" spans="4:4">
      <c r="D758884" s="48"/>
    </row>
    <row r="758885" spans="4:4">
      <c r="D758885" s="48"/>
    </row>
    <row r="758886" spans="4:4">
      <c r="D758886" s="48"/>
    </row>
    <row r="758887" spans="4:4">
      <c r="D758887" s="48"/>
    </row>
    <row r="758888" spans="4:4">
      <c r="D758888" s="48"/>
    </row>
    <row r="758889" spans="4:4">
      <c r="D758889" s="48"/>
    </row>
    <row r="758890" spans="4:4">
      <c r="D758890" s="48"/>
    </row>
    <row r="758891" spans="4:4">
      <c r="D758891" s="48"/>
    </row>
    <row r="758892" spans="4:4">
      <c r="D758892" s="48"/>
    </row>
    <row r="758893" spans="4:4">
      <c r="D758893" s="48"/>
    </row>
    <row r="758894" spans="4:4">
      <c r="D758894" s="48"/>
    </row>
    <row r="758895" spans="4:4">
      <c r="D758895" s="48"/>
    </row>
    <row r="758896" spans="4:4">
      <c r="D758896" s="48"/>
    </row>
    <row r="758897" spans="4:4">
      <c r="D758897" s="48"/>
    </row>
    <row r="758898" spans="4:4">
      <c r="D758898" s="48"/>
    </row>
    <row r="758899" spans="4:4">
      <c r="D758899" s="48"/>
    </row>
    <row r="758900" spans="4:4">
      <c r="D758900" s="48"/>
    </row>
    <row r="758901" spans="4:4">
      <c r="D758901" s="48"/>
    </row>
    <row r="758902" spans="4:4">
      <c r="D758902" s="48"/>
    </row>
    <row r="758903" spans="4:4">
      <c r="D758903" s="48"/>
    </row>
    <row r="758904" spans="4:4">
      <c r="D758904" s="48"/>
    </row>
    <row r="758905" spans="4:4">
      <c r="D758905" s="48"/>
    </row>
    <row r="758906" spans="4:4">
      <c r="D758906" s="48"/>
    </row>
    <row r="758907" spans="4:4">
      <c r="D758907" s="48"/>
    </row>
    <row r="758908" spans="4:4">
      <c r="D758908" s="48"/>
    </row>
    <row r="758909" spans="4:4">
      <c r="D758909" s="48"/>
    </row>
    <row r="758910" spans="4:4">
      <c r="D758910" s="48"/>
    </row>
    <row r="758911" spans="4:4">
      <c r="D758911" s="48"/>
    </row>
    <row r="758912" spans="4:4">
      <c r="D758912" s="48"/>
    </row>
    <row r="758913" spans="4:4">
      <c r="D758913" s="48"/>
    </row>
    <row r="758914" spans="4:4">
      <c r="D758914" s="48"/>
    </row>
    <row r="758915" spans="4:4">
      <c r="D758915" s="48"/>
    </row>
    <row r="758916" spans="4:4">
      <c r="D758916" s="48"/>
    </row>
    <row r="758917" spans="4:4">
      <c r="D758917" s="48"/>
    </row>
    <row r="758918" spans="4:4">
      <c r="D758918" s="48"/>
    </row>
    <row r="758919" spans="4:4">
      <c r="D758919" s="48"/>
    </row>
    <row r="758920" spans="4:4">
      <c r="D758920" s="48"/>
    </row>
    <row r="758921" spans="4:4">
      <c r="D758921" s="48"/>
    </row>
    <row r="758922" spans="4:4">
      <c r="D758922" s="48"/>
    </row>
    <row r="758923" spans="4:4">
      <c r="D758923" s="48"/>
    </row>
    <row r="758924" spans="4:4">
      <c r="D758924" s="48"/>
    </row>
    <row r="758925" spans="4:4">
      <c r="D758925" s="48"/>
    </row>
    <row r="758926" spans="4:4">
      <c r="D758926" s="48"/>
    </row>
    <row r="758927" spans="4:4">
      <c r="D758927" s="48"/>
    </row>
    <row r="758928" spans="4:4">
      <c r="D758928" s="48"/>
    </row>
    <row r="758929" spans="4:4">
      <c r="D758929" s="48"/>
    </row>
    <row r="758930" spans="4:4">
      <c r="D758930" s="48"/>
    </row>
    <row r="758931" spans="4:4">
      <c r="D758931" s="48"/>
    </row>
    <row r="758932" spans="4:4">
      <c r="D758932" s="48"/>
    </row>
    <row r="758933" spans="4:4">
      <c r="D758933" s="48"/>
    </row>
    <row r="758934" spans="4:4">
      <c r="D758934" s="48"/>
    </row>
    <row r="758935" spans="4:4">
      <c r="D758935" s="48"/>
    </row>
    <row r="758936" spans="4:4">
      <c r="D758936" s="48"/>
    </row>
    <row r="758937" spans="4:4">
      <c r="D758937" s="48"/>
    </row>
    <row r="758938" spans="4:4">
      <c r="D758938" s="48"/>
    </row>
    <row r="758939" spans="4:4">
      <c r="D758939" s="48"/>
    </row>
    <row r="758940" spans="4:4">
      <c r="D758940" s="48"/>
    </row>
    <row r="758941" spans="4:4">
      <c r="D758941" s="48"/>
    </row>
    <row r="758942" spans="4:4">
      <c r="D758942" s="48"/>
    </row>
    <row r="758943" spans="4:4">
      <c r="D758943" s="48"/>
    </row>
    <row r="758944" spans="4:4">
      <c r="D758944" s="48"/>
    </row>
    <row r="758945" spans="4:4">
      <c r="D758945" s="48"/>
    </row>
    <row r="758946" spans="4:4">
      <c r="D758946" s="48"/>
    </row>
    <row r="758947" spans="4:4">
      <c r="D758947" s="48"/>
    </row>
    <row r="758948" spans="4:4">
      <c r="D758948" s="48"/>
    </row>
    <row r="758949" spans="4:4">
      <c r="D758949" s="48"/>
    </row>
    <row r="758950" spans="4:4">
      <c r="D758950" s="48"/>
    </row>
    <row r="758951" spans="4:4">
      <c r="D758951" s="48"/>
    </row>
    <row r="758952" spans="4:4">
      <c r="D758952" s="48"/>
    </row>
    <row r="758953" spans="4:4">
      <c r="D758953" s="48"/>
    </row>
    <row r="758954" spans="4:4">
      <c r="D758954" s="48"/>
    </row>
    <row r="758955" spans="4:4">
      <c r="D758955" s="48"/>
    </row>
    <row r="758956" spans="4:4">
      <c r="D758956" s="48"/>
    </row>
    <row r="758957" spans="4:4">
      <c r="D758957" s="48"/>
    </row>
    <row r="758958" spans="4:4">
      <c r="D758958" s="48"/>
    </row>
    <row r="758959" spans="4:4">
      <c r="D758959" s="48"/>
    </row>
    <row r="758960" spans="4:4">
      <c r="D758960" s="48"/>
    </row>
    <row r="758961" spans="4:4">
      <c r="D758961" s="48"/>
    </row>
    <row r="758962" spans="4:4">
      <c r="D758962" s="48"/>
    </row>
    <row r="758963" spans="4:4">
      <c r="D758963" s="48"/>
    </row>
    <row r="758964" spans="4:4">
      <c r="D758964" s="48"/>
    </row>
    <row r="758965" spans="4:4">
      <c r="D758965" s="48"/>
    </row>
    <row r="758966" spans="4:4">
      <c r="D758966" s="48"/>
    </row>
    <row r="758967" spans="4:4">
      <c r="D758967" s="48"/>
    </row>
    <row r="758968" spans="4:4">
      <c r="D758968" s="48"/>
    </row>
    <row r="758969" spans="4:4">
      <c r="D758969" s="48"/>
    </row>
    <row r="758970" spans="4:4">
      <c r="D758970" s="48"/>
    </row>
    <row r="758971" spans="4:4">
      <c r="D758971" s="48"/>
    </row>
    <row r="758972" spans="4:4">
      <c r="D758972" s="48"/>
    </row>
    <row r="758973" spans="4:4">
      <c r="D758973" s="48"/>
    </row>
    <row r="758974" spans="4:4">
      <c r="D758974" s="48"/>
    </row>
    <row r="758975" spans="4:4">
      <c r="D758975" s="48"/>
    </row>
    <row r="758976" spans="4:4">
      <c r="D758976" s="48"/>
    </row>
    <row r="758977" spans="4:4">
      <c r="D758977" s="48"/>
    </row>
    <row r="758978" spans="4:4">
      <c r="D758978" s="48"/>
    </row>
    <row r="758979" spans="4:4">
      <c r="D758979" s="48"/>
    </row>
    <row r="758980" spans="4:4">
      <c r="D758980" s="48"/>
    </row>
    <row r="758981" spans="4:4">
      <c r="D758981" s="48"/>
    </row>
    <row r="758982" spans="4:4">
      <c r="D758982" s="48"/>
    </row>
    <row r="758983" spans="4:4">
      <c r="D758983" s="48"/>
    </row>
    <row r="758984" spans="4:4">
      <c r="D758984" s="48"/>
    </row>
    <row r="758985" spans="4:4">
      <c r="D758985" s="48"/>
    </row>
    <row r="758986" spans="4:4">
      <c r="D758986" s="48"/>
    </row>
    <row r="758987" spans="4:4">
      <c r="D758987" s="48"/>
    </row>
    <row r="758988" spans="4:4">
      <c r="D758988" s="48"/>
    </row>
    <row r="758989" spans="4:4">
      <c r="D758989" s="48"/>
    </row>
    <row r="758990" spans="4:4">
      <c r="D758990" s="48"/>
    </row>
    <row r="758991" spans="4:4">
      <c r="D758991" s="48"/>
    </row>
    <row r="758992" spans="4:4">
      <c r="D758992" s="48"/>
    </row>
    <row r="758993" spans="4:4">
      <c r="D758993" s="48"/>
    </row>
    <row r="758994" spans="4:4">
      <c r="D758994" s="48"/>
    </row>
    <row r="758995" spans="4:4">
      <c r="D758995" s="48"/>
    </row>
    <row r="758996" spans="4:4">
      <c r="D758996" s="48"/>
    </row>
    <row r="758997" spans="4:4">
      <c r="D758997" s="48"/>
    </row>
    <row r="758998" spans="4:4">
      <c r="D758998" s="48"/>
    </row>
    <row r="758999" spans="4:4">
      <c r="D758999" s="48"/>
    </row>
    <row r="759000" spans="4:4">
      <c r="D759000" s="48"/>
    </row>
    <row r="759001" spans="4:4">
      <c r="D759001" s="48"/>
    </row>
    <row r="759002" spans="4:4">
      <c r="D759002" s="48"/>
    </row>
    <row r="759003" spans="4:4">
      <c r="D759003" s="48"/>
    </row>
    <row r="759004" spans="4:4">
      <c r="D759004" s="48"/>
    </row>
    <row r="759005" spans="4:4">
      <c r="D759005" s="48"/>
    </row>
    <row r="759006" spans="4:4">
      <c r="D759006" s="48"/>
    </row>
    <row r="759007" spans="4:4">
      <c r="D759007" s="48"/>
    </row>
    <row r="759008" spans="4:4">
      <c r="D759008" s="48"/>
    </row>
    <row r="759009" spans="4:4">
      <c r="D759009" s="48"/>
    </row>
    <row r="759010" spans="4:4">
      <c r="D759010" s="48"/>
    </row>
    <row r="759011" spans="4:4">
      <c r="D759011" s="48"/>
    </row>
    <row r="759012" spans="4:4">
      <c r="D759012" s="48"/>
    </row>
    <row r="759013" spans="4:4">
      <c r="D759013" s="48"/>
    </row>
    <row r="759014" spans="4:4">
      <c r="D759014" s="48"/>
    </row>
    <row r="759015" spans="4:4">
      <c r="D759015" s="48"/>
    </row>
    <row r="759016" spans="4:4">
      <c r="D759016" s="48"/>
    </row>
    <row r="759017" spans="4:4">
      <c r="D759017" s="48"/>
    </row>
    <row r="759018" spans="4:4">
      <c r="D759018" s="48"/>
    </row>
    <row r="759019" spans="4:4">
      <c r="D759019" s="48"/>
    </row>
    <row r="759020" spans="4:4">
      <c r="D759020" s="48"/>
    </row>
    <row r="759021" spans="4:4">
      <c r="D759021" s="48"/>
    </row>
    <row r="759022" spans="4:4">
      <c r="D759022" s="48"/>
    </row>
    <row r="759023" spans="4:4">
      <c r="D759023" s="48"/>
    </row>
    <row r="759024" spans="4:4">
      <c r="D759024" s="48"/>
    </row>
    <row r="759025" spans="4:4">
      <c r="D759025" s="48"/>
    </row>
    <row r="759026" spans="4:4">
      <c r="D759026" s="48"/>
    </row>
    <row r="759027" spans="4:4">
      <c r="D759027" s="48"/>
    </row>
    <row r="759028" spans="4:4">
      <c r="D759028" s="48"/>
    </row>
    <row r="759029" spans="4:4">
      <c r="D759029" s="48"/>
    </row>
    <row r="759030" spans="4:4">
      <c r="D759030" s="48"/>
    </row>
    <row r="759031" spans="4:4">
      <c r="D759031" s="48"/>
    </row>
    <row r="759032" spans="4:4">
      <c r="D759032" s="48"/>
    </row>
    <row r="759033" spans="4:4">
      <c r="D759033" s="48"/>
    </row>
    <row r="759034" spans="4:4">
      <c r="D759034" s="48"/>
    </row>
    <row r="759035" spans="4:4">
      <c r="D759035" s="48"/>
    </row>
    <row r="759036" spans="4:4">
      <c r="D759036" s="48"/>
    </row>
    <row r="759037" spans="4:4">
      <c r="D759037" s="48"/>
    </row>
    <row r="759038" spans="4:4">
      <c r="D759038" s="48"/>
    </row>
    <row r="759039" spans="4:4">
      <c r="D759039" s="48"/>
    </row>
    <row r="759040" spans="4:4">
      <c r="D759040" s="48"/>
    </row>
    <row r="759041" spans="4:4">
      <c r="D759041" s="48"/>
    </row>
    <row r="759042" spans="4:4">
      <c r="D759042" s="48"/>
    </row>
    <row r="759043" spans="4:4">
      <c r="D759043" s="48"/>
    </row>
    <row r="759044" spans="4:4">
      <c r="D759044" s="48"/>
    </row>
    <row r="759045" spans="4:4">
      <c r="D759045" s="48"/>
    </row>
    <row r="759046" spans="4:4">
      <c r="D759046" s="48"/>
    </row>
    <row r="759047" spans="4:4">
      <c r="D759047" s="48"/>
    </row>
    <row r="759048" spans="4:4">
      <c r="D759048" s="48"/>
    </row>
    <row r="759049" spans="4:4">
      <c r="D759049" s="48"/>
    </row>
    <row r="759050" spans="4:4">
      <c r="D759050" s="48"/>
    </row>
    <row r="759051" spans="4:4">
      <c r="D759051" s="48"/>
    </row>
    <row r="759052" spans="4:4">
      <c r="D759052" s="48"/>
    </row>
    <row r="759053" spans="4:4">
      <c r="D759053" s="48"/>
    </row>
    <row r="759054" spans="4:4">
      <c r="D759054" s="48"/>
    </row>
    <row r="759055" spans="4:4">
      <c r="D759055" s="48"/>
    </row>
    <row r="759056" spans="4:4">
      <c r="D759056" s="48"/>
    </row>
    <row r="759057" spans="4:4">
      <c r="D759057" s="48"/>
    </row>
    <row r="759058" spans="4:4">
      <c r="D759058" s="48"/>
    </row>
    <row r="759059" spans="4:4">
      <c r="D759059" s="48"/>
    </row>
    <row r="759060" spans="4:4">
      <c r="D759060" s="48"/>
    </row>
    <row r="759061" spans="4:4">
      <c r="D759061" s="48"/>
    </row>
    <row r="759062" spans="4:4">
      <c r="D759062" s="48"/>
    </row>
    <row r="759063" spans="4:4">
      <c r="D759063" s="48"/>
    </row>
    <row r="759064" spans="4:4">
      <c r="D759064" s="48"/>
    </row>
    <row r="759065" spans="4:4">
      <c r="D759065" s="48"/>
    </row>
    <row r="759066" spans="4:4">
      <c r="D759066" s="48"/>
    </row>
    <row r="759067" spans="4:4">
      <c r="D759067" s="48"/>
    </row>
    <row r="759068" spans="4:4">
      <c r="D759068" s="48"/>
    </row>
    <row r="759069" spans="4:4">
      <c r="D759069" s="48"/>
    </row>
    <row r="759070" spans="4:4">
      <c r="D759070" s="48"/>
    </row>
    <row r="759071" spans="4:4">
      <c r="D759071" s="48"/>
    </row>
    <row r="759072" spans="4:4">
      <c r="D759072" s="48"/>
    </row>
    <row r="759073" spans="4:4">
      <c r="D759073" s="48"/>
    </row>
    <row r="759074" spans="4:4">
      <c r="D759074" s="48"/>
    </row>
    <row r="759075" spans="4:4">
      <c r="D759075" s="48"/>
    </row>
    <row r="759076" spans="4:4">
      <c r="D759076" s="48"/>
    </row>
    <row r="759077" spans="4:4">
      <c r="D759077" s="48"/>
    </row>
    <row r="759078" spans="4:4">
      <c r="D759078" s="48"/>
    </row>
    <row r="759079" spans="4:4">
      <c r="D759079" s="48"/>
    </row>
    <row r="759080" spans="4:4">
      <c r="D759080" s="48"/>
    </row>
    <row r="759081" spans="4:4">
      <c r="D759081" s="48"/>
    </row>
    <row r="759082" spans="4:4">
      <c r="D759082" s="48"/>
    </row>
    <row r="759083" spans="4:4">
      <c r="D759083" s="48"/>
    </row>
    <row r="759084" spans="4:4">
      <c r="D759084" s="48"/>
    </row>
    <row r="759085" spans="4:4">
      <c r="D759085" s="48"/>
    </row>
    <row r="759086" spans="4:4">
      <c r="D759086" s="48"/>
    </row>
    <row r="759087" spans="4:4">
      <c r="D759087" s="48"/>
    </row>
    <row r="759088" spans="4:4">
      <c r="D759088" s="48"/>
    </row>
    <row r="759089" spans="4:4">
      <c r="D759089" s="48"/>
    </row>
    <row r="759090" spans="4:4">
      <c r="D759090" s="48"/>
    </row>
    <row r="759091" spans="4:4">
      <c r="D759091" s="48"/>
    </row>
    <row r="759092" spans="4:4">
      <c r="D759092" s="48"/>
    </row>
    <row r="759093" spans="4:4">
      <c r="D759093" s="48"/>
    </row>
    <row r="759094" spans="4:4">
      <c r="D759094" s="48"/>
    </row>
    <row r="759095" spans="4:4">
      <c r="D759095" s="48"/>
    </row>
    <row r="759096" spans="4:4">
      <c r="D759096" s="48"/>
    </row>
    <row r="759097" spans="4:4">
      <c r="D759097" s="48"/>
    </row>
    <row r="759098" spans="4:4">
      <c r="D759098" s="48"/>
    </row>
    <row r="759099" spans="4:4">
      <c r="D759099" s="48"/>
    </row>
    <row r="759100" spans="4:4">
      <c r="D759100" s="48"/>
    </row>
    <row r="759101" spans="4:4">
      <c r="D759101" s="48"/>
    </row>
    <row r="759102" spans="4:4">
      <c r="D759102" s="48"/>
    </row>
    <row r="759103" spans="4:4">
      <c r="D759103" s="48"/>
    </row>
    <row r="759104" spans="4:4">
      <c r="D759104" s="48"/>
    </row>
    <row r="759105" spans="4:4">
      <c r="D759105" s="48"/>
    </row>
    <row r="759106" spans="4:4">
      <c r="D759106" s="48"/>
    </row>
    <row r="759107" spans="4:4">
      <c r="D759107" s="48"/>
    </row>
    <row r="759108" spans="4:4">
      <c r="D759108" s="48"/>
    </row>
    <row r="759109" spans="4:4">
      <c r="D759109" s="48"/>
    </row>
    <row r="759110" spans="4:4">
      <c r="D759110" s="48"/>
    </row>
    <row r="759111" spans="4:4">
      <c r="D759111" s="48"/>
    </row>
    <row r="759112" spans="4:4">
      <c r="D759112" s="48"/>
    </row>
    <row r="759113" spans="4:4">
      <c r="D759113" s="48"/>
    </row>
    <row r="759114" spans="4:4">
      <c r="D759114" s="48"/>
    </row>
    <row r="759115" spans="4:4">
      <c r="D759115" s="48"/>
    </row>
    <row r="759116" spans="4:4">
      <c r="D759116" s="48"/>
    </row>
    <row r="759117" spans="4:4">
      <c r="D759117" s="48"/>
    </row>
    <row r="759118" spans="4:4">
      <c r="D759118" s="48"/>
    </row>
    <row r="759119" spans="4:4">
      <c r="D759119" s="48"/>
    </row>
    <row r="759120" spans="4:4">
      <c r="D759120" s="48"/>
    </row>
    <row r="759121" spans="4:4">
      <c r="D759121" s="48"/>
    </row>
    <row r="759122" spans="4:4">
      <c r="D759122" s="48"/>
    </row>
    <row r="759123" spans="4:4">
      <c r="D759123" s="48"/>
    </row>
    <row r="759124" spans="4:4">
      <c r="D759124" s="48"/>
    </row>
    <row r="759125" spans="4:4">
      <c r="D759125" s="48"/>
    </row>
    <row r="759126" spans="4:4">
      <c r="D759126" s="48"/>
    </row>
    <row r="759127" spans="4:4">
      <c r="D759127" s="48"/>
    </row>
    <row r="759128" spans="4:4">
      <c r="D759128" s="48"/>
    </row>
    <row r="759129" spans="4:4">
      <c r="D759129" s="48"/>
    </row>
    <row r="759130" spans="4:4">
      <c r="D759130" s="48"/>
    </row>
    <row r="759131" spans="4:4">
      <c r="D759131" s="48"/>
    </row>
    <row r="759132" spans="4:4">
      <c r="D759132" s="48"/>
    </row>
    <row r="759133" spans="4:4">
      <c r="D759133" s="48"/>
    </row>
    <row r="759134" spans="4:4">
      <c r="D759134" s="48"/>
    </row>
    <row r="759135" spans="4:4">
      <c r="D759135" s="48"/>
    </row>
    <row r="759136" spans="4:4">
      <c r="D759136" s="48"/>
    </row>
    <row r="759137" spans="4:4">
      <c r="D759137" s="48"/>
    </row>
    <row r="759138" spans="4:4">
      <c r="D759138" s="48"/>
    </row>
    <row r="759139" spans="4:4">
      <c r="D759139" s="48"/>
    </row>
    <row r="759140" spans="4:4">
      <c r="D759140" s="48"/>
    </row>
    <row r="759141" spans="4:4">
      <c r="D759141" s="48"/>
    </row>
    <row r="759142" spans="4:4">
      <c r="D759142" s="48"/>
    </row>
    <row r="759143" spans="4:4">
      <c r="D759143" s="48"/>
    </row>
    <row r="759144" spans="4:4">
      <c r="D759144" s="48"/>
    </row>
    <row r="759145" spans="4:4">
      <c r="D759145" s="48"/>
    </row>
    <row r="759146" spans="4:4">
      <c r="D759146" s="48"/>
    </row>
    <row r="759147" spans="4:4">
      <c r="D759147" s="48"/>
    </row>
    <row r="759148" spans="4:4">
      <c r="D759148" s="48"/>
    </row>
    <row r="759149" spans="4:4">
      <c r="D759149" s="48"/>
    </row>
    <row r="759150" spans="4:4">
      <c r="D759150" s="48"/>
    </row>
    <row r="759151" spans="4:4">
      <c r="D759151" s="48"/>
    </row>
    <row r="759152" spans="4:4">
      <c r="D759152" s="48"/>
    </row>
    <row r="759153" spans="4:4">
      <c r="D759153" s="48"/>
    </row>
    <row r="759154" spans="4:4">
      <c r="D759154" s="48"/>
    </row>
    <row r="759155" spans="4:4">
      <c r="D759155" s="48"/>
    </row>
    <row r="759156" spans="4:4">
      <c r="D759156" s="48"/>
    </row>
    <row r="759157" spans="4:4">
      <c r="D759157" s="48"/>
    </row>
    <row r="759158" spans="4:4">
      <c r="D759158" s="48"/>
    </row>
    <row r="759159" spans="4:4">
      <c r="D759159" s="48"/>
    </row>
    <row r="759160" spans="4:4">
      <c r="D759160" s="48"/>
    </row>
    <row r="759161" spans="4:4">
      <c r="D759161" s="48"/>
    </row>
    <row r="759162" spans="4:4">
      <c r="D759162" s="48"/>
    </row>
    <row r="759163" spans="4:4">
      <c r="D759163" s="48"/>
    </row>
    <row r="759164" spans="4:4">
      <c r="D759164" s="48"/>
    </row>
    <row r="759165" spans="4:4">
      <c r="D759165" s="48"/>
    </row>
    <row r="759166" spans="4:4">
      <c r="D759166" s="48"/>
    </row>
    <row r="759167" spans="4:4">
      <c r="D759167" s="48"/>
    </row>
    <row r="759168" spans="4:4">
      <c r="D759168" s="48"/>
    </row>
    <row r="759169" spans="4:4">
      <c r="D759169" s="48"/>
    </row>
    <row r="759170" spans="4:4">
      <c r="D759170" s="48"/>
    </row>
    <row r="759171" spans="4:4">
      <c r="D759171" s="48"/>
    </row>
    <row r="759172" spans="4:4">
      <c r="D759172" s="48"/>
    </row>
    <row r="759173" spans="4:4">
      <c r="D759173" s="48"/>
    </row>
    <row r="759174" spans="4:4">
      <c r="D759174" s="48"/>
    </row>
    <row r="759175" spans="4:4">
      <c r="D759175" s="48"/>
    </row>
    <row r="759176" spans="4:4">
      <c r="D759176" s="48"/>
    </row>
    <row r="759177" spans="4:4">
      <c r="D759177" s="48"/>
    </row>
    <row r="759178" spans="4:4">
      <c r="D759178" s="48"/>
    </row>
    <row r="759179" spans="4:4">
      <c r="D759179" s="48"/>
    </row>
    <row r="759180" spans="4:4">
      <c r="D759180" s="48"/>
    </row>
    <row r="759181" spans="4:4">
      <c r="D759181" s="48"/>
    </row>
    <row r="759182" spans="4:4">
      <c r="D759182" s="48"/>
    </row>
    <row r="759183" spans="4:4">
      <c r="D759183" s="48"/>
    </row>
    <row r="759184" spans="4:4">
      <c r="D759184" s="48"/>
    </row>
    <row r="759185" spans="4:4">
      <c r="D759185" s="48"/>
    </row>
    <row r="759186" spans="4:4">
      <c r="D759186" s="48"/>
    </row>
    <row r="759187" spans="4:4">
      <c r="D759187" s="48"/>
    </row>
    <row r="759188" spans="4:4">
      <c r="D759188" s="48"/>
    </row>
    <row r="759189" spans="4:4">
      <c r="D759189" s="48"/>
    </row>
    <row r="759190" spans="4:4">
      <c r="D759190" s="48"/>
    </row>
    <row r="759191" spans="4:4">
      <c r="D759191" s="48"/>
    </row>
    <row r="759192" spans="4:4">
      <c r="D759192" s="48"/>
    </row>
    <row r="759193" spans="4:4">
      <c r="D759193" s="48"/>
    </row>
    <row r="759194" spans="4:4">
      <c r="D759194" s="48"/>
    </row>
    <row r="759195" spans="4:4">
      <c r="D759195" s="48"/>
    </row>
    <row r="759196" spans="4:4">
      <c r="D759196" s="48"/>
    </row>
    <row r="759197" spans="4:4">
      <c r="D759197" s="48"/>
    </row>
    <row r="759198" spans="4:4">
      <c r="D759198" s="48"/>
    </row>
    <row r="759199" spans="4:4">
      <c r="D759199" s="48"/>
    </row>
    <row r="759200" spans="4:4">
      <c r="D759200" s="48"/>
    </row>
    <row r="759201" spans="4:4">
      <c r="D759201" s="48"/>
    </row>
    <row r="759202" spans="4:4">
      <c r="D759202" s="48"/>
    </row>
    <row r="759203" spans="4:4">
      <c r="D759203" s="48"/>
    </row>
    <row r="759204" spans="4:4">
      <c r="D759204" s="48"/>
    </row>
    <row r="759205" spans="4:4">
      <c r="D759205" s="48"/>
    </row>
    <row r="759206" spans="4:4">
      <c r="D759206" s="48"/>
    </row>
    <row r="759207" spans="4:4">
      <c r="D759207" s="48"/>
    </row>
    <row r="759208" spans="4:4">
      <c r="D759208" s="48"/>
    </row>
    <row r="759209" spans="4:4">
      <c r="D759209" s="48"/>
    </row>
    <row r="759210" spans="4:4">
      <c r="D759210" s="48"/>
    </row>
    <row r="759211" spans="4:4">
      <c r="D759211" s="48"/>
    </row>
    <row r="759212" spans="4:4">
      <c r="D759212" s="48"/>
    </row>
    <row r="759213" spans="4:4">
      <c r="D759213" s="48"/>
    </row>
    <row r="759214" spans="4:4">
      <c r="D759214" s="48"/>
    </row>
    <row r="759215" spans="4:4">
      <c r="D759215" s="48"/>
    </row>
    <row r="759216" spans="4:4">
      <c r="D759216" s="48"/>
    </row>
    <row r="759217" spans="4:4">
      <c r="D759217" s="48"/>
    </row>
    <row r="759218" spans="4:4">
      <c r="D759218" s="48"/>
    </row>
    <row r="759219" spans="4:4">
      <c r="D759219" s="48"/>
    </row>
    <row r="759220" spans="4:4">
      <c r="D759220" s="48"/>
    </row>
    <row r="759221" spans="4:4">
      <c r="D759221" s="48"/>
    </row>
    <row r="759222" spans="4:4">
      <c r="D759222" s="48"/>
    </row>
    <row r="759223" spans="4:4">
      <c r="D759223" s="48"/>
    </row>
    <row r="759224" spans="4:4">
      <c r="D759224" s="48"/>
    </row>
    <row r="759225" spans="4:4">
      <c r="D759225" s="48"/>
    </row>
    <row r="759226" spans="4:4">
      <c r="D759226" s="48"/>
    </row>
    <row r="759227" spans="4:4">
      <c r="D759227" s="48"/>
    </row>
    <row r="759228" spans="4:4">
      <c r="D759228" s="48"/>
    </row>
    <row r="759229" spans="4:4">
      <c r="D759229" s="48"/>
    </row>
    <row r="759230" spans="4:4">
      <c r="D759230" s="48"/>
    </row>
    <row r="759231" spans="4:4">
      <c r="D759231" s="48"/>
    </row>
    <row r="759232" spans="4:4">
      <c r="D759232" s="48"/>
    </row>
    <row r="759233" spans="4:4">
      <c r="D759233" s="48"/>
    </row>
    <row r="759234" spans="4:4">
      <c r="D759234" s="48"/>
    </row>
    <row r="759235" spans="4:4">
      <c r="D759235" s="48"/>
    </row>
    <row r="759236" spans="4:4">
      <c r="D759236" s="48"/>
    </row>
    <row r="759237" spans="4:4">
      <c r="D759237" s="48"/>
    </row>
    <row r="759238" spans="4:4">
      <c r="D759238" s="48"/>
    </row>
    <row r="759239" spans="4:4">
      <c r="D759239" s="48"/>
    </row>
    <row r="759240" spans="4:4">
      <c r="D759240" s="48"/>
    </row>
    <row r="759241" spans="4:4">
      <c r="D759241" s="48"/>
    </row>
    <row r="759242" spans="4:4">
      <c r="D759242" s="48"/>
    </row>
    <row r="759243" spans="4:4">
      <c r="D759243" s="48"/>
    </row>
    <row r="759244" spans="4:4">
      <c r="D759244" s="48"/>
    </row>
    <row r="759245" spans="4:4">
      <c r="D759245" s="48"/>
    </row>
    <row r="759246" spans="4:4">
      <c r="D759246" s="48"/>
    </row>
    <row r="759247" spans="4:4">
      <c r="D759247" s="48"/>
    </row>
    <row r="759248" spans="4:4">
      <c r="D759248" s="48"/>
    </row>
    <row r="759249" spans="4:4">
      <c r="D759249" s="48"/>
    </row>
    <row r="759250" spans="4:4">
      <c r="D759250" s="48"/>
    </row>
    <row r="759251" spans="4:4">
      <c r="D759251" s="48"/>
    </row>
    <row r="759252" spans="4:4">
      <c r="D759252" s="48"/>
    </row>
    <row r="759253" spans="4:4">
      <c r="D759253" s="48"/>
    </row>
    <row r="759254" spans="4:4">
      <c r="D759254" s="48"/>
    </row>
    <row r="759255" spans="4:4">
      <c r="D759255" s="48"/>
    </row>
    <row r="759256" spans="4:4">
      <c r="D759256" s="48"/>
    </row>
    <row r="759257" spans="4:4">
      <c r="D759257" s="48"/>
    </row>
    <row r="759258" spans="4:4">
      <c r="D759258" s="48"/>
    </row>
    <row r="759259" spans="4:4">
      <c r="D759259" s="48"/>
    </row>
    <row r="759260" spans="4:4">
      <c r="D759260" s="48"/>
    </row>
    <row r="759261" spans="4:4">
      <c r="D759261" s="48"/>
    </row>
    <row r="759262" spans="4:4">
      <c r="D759262" s="48"/>
    </row>
    <row r="759263" spans="4:4">
      <c r="D759263" s="48"/>
    </row>
    <row r="759264" spans="4:4">
      <c r="D759264" s="48"/>
    </row>
    <row r="759265" spans="4:4">
      <c r="D759265" s="48"/>
    </row>
    <row r="759266" spans="4:4">
      <c r="D759266" s="48"/>
    </row>
    <row r="759267" spans="4:4">
      <c r="D759267" s="48"/>
    </row>
    <row r="759268" spans="4:4">
      <c r="D759268" s="48"/>
    </row>
    <row r="759269" spans="4:4">
      <c r="D759269" s="48"/>
    </row>
    <row r="759270" spans="4:4">
      <c r="D759270" s="48"/>
    </row>
    <row r="759271" spans="4:4">
      <c r="D759271" s="48"/>
    </row>
    <row r="759272" spans="4:4">
      <c r="D759272" s="48"/>
    </row>
    <row r="759273" spans="4:4">
      <c r="D759273" s="48"/>
    </row>
    <row r="759274" spans="4:4">
      <c r="D759274" s="48"/>
    </row>
    <row r="759275" spans="4:4">
      <c r="D759275" s="48"/>
    </row>
    <row r="759276" spans="4:4">
      <c r="D759276" s="48"/>
    </row>
    <row r="759277" spans="4:4">
      <c r="D759277" s="48"/>
    </row>
    <row r="759278" spans="4:4">
      <c r="D759278" s="48"/>
    </row>
    <row r="759279" spans="4:4">
      <c r="D759279" s="48"/>
    </row>
    <row r="759280" spans="4:4">
      <c r="D759280" s="48"/>
    </row>
    <row r="759281" spans="4:4">
      <c r="D759281" s="48"/>
    </row>
    <row r="759282" spans="4:4">
      <c r="D759282" s="48"/>
    </row>
    <row r="759283" spans="4:4">
      <c r="D759283" s="48"/>
    </row>
    <row r="759284" spans="4:4">
      <c r="D759284" s="48"/>
    </row>
    <row r="759285" spans="4:4">
      <c r="D759285" s="48"/>
    </row>
    <row r="759286" spans="4:4">
      <c r="D759286" s="48"/>
    </row>
    <row r="759287" spans="4:4">
      <c r="D759287" s="48"/>
    </row>
    <row r="759288" spans="4:4">
      <c r="D759288" s="48"/>
    </row>
    <row r="759289" spans="4:4">
      <c r="D759289" s="48"/>
    </row>
    <row r="759290" spans="4:4">
      <c r="D759290" s="48"/>
    </row>
    <row r="759291" spans="4:4">
      <c r="D759291" s="48"/>
    </row>
    <row r="759292" spans="4:4">
      <c r="D759292" s="48"/>
    </row>
    <row r="759293" spans="4:4">
      <c r="D759293" s="48"/>
    </row>
    <row r="759294" spans="4:4">
      <c r="D759294" s="48"/>
    </row>
    <row r="759295" spans="4:4">
      <c r="D759295" s="48"/>
    </row>
    <row r="759296" spans="4:4">
      <c r="D759296" s="48"/>
    </row>
    <row r="759297" spans="4:4">
      <c r="D759297" s="48"/>
    </row>
    <row r="759298" spans="4:4">
      <c r="D759298" s="48"/>
    </row>
    <row r="759299" spans="4:4">
      <c r="D759299" s="48"/>
    </row>
    <row r="759300" spans="4:4">
      <c r="D759300" s="48"/>
    </row>
    <row r="759301" spans="4:4">
      <c r="D759301" s="48"/>
    </row>
    <row r="759302" spans="4:4">
      <c r="D759302" s="48"/>
    </row>
    <row r="759303" spans="4:4">
      <c r="D759303" s="48"/>
    </row>
    <row r="759304" spans="4:4">
      <c r="D759304" s="48"/>
    </row>
    <row r="759305" spans="4:4">
      <c r="D759305" s="48"/>
    </row>
    <row r="759306" spans="4:4">
      <c r="D759306" s="48"/>
    </row>
    <row r="759307" spans="4:4">
      <c r="D759307" s="48"/>
    </row>
    <row r="759308" spans="4:4">
      <c r="D759308" s="48"/>
    </row>
    <row r="759309" spans="4:4">
      <c r="D759309" s="48"/>
    </row>
    <row r="759310" spans="4:4">
      <c r="D759310" s="48"/>
    </row>
    <row r="759311" spans="4:4">
      <c r="D759311" s="48"/>
    </row>
    <row r="759312" spans="4:4">
      <c r="D759312" s="48"/>
    </row>
    <row r="759313" spans="4:4">
      <c r="D759313" s="48"/>
    </row>
    <row r="759314" spans="4:4">
      <c r="D759314" s="48"/>
    </row>
    <row r="759315" spans="4:4">
      <c r="D759315" s="48"/>
    </row>
    <row r="759316" spans="4:4">
      <c r="D759316" s="48"/>
    </row>
    <row r="759317" spans="4:4">
      <c r="D759317" s="48"/>
    </row>
    <row r="759318" spans="4:4">
      <c r="D759318" s="48"/>
    </row>
    <row r="759319" spans="4:4">
      <c r="D759319" s="48"/>
    </row>
    <row r="759320" spans="4:4">
      <c r="D759320" s="48"/>
    </row>
    <row r="759321" spans="4:4">
      <c r="D759321" s="48"/>
    </row>
    <row r="759322" spans="4:4">
      <c r="D759322" s="48"/>
    </row>
    <row r="759323" spans="4:4">
      <c r="D759323" s="48"/>
    </row>
    <row r="759324" spans="4:4">
      <c r="D759324" s="48"/>
    </row>
    <row r="759325" spans="4:4">
      <c r="D759325" s="48"/>
    </row>
    <row r="759326" spans="4:4">
      <c r="D759326" s="48"/>
    </row>
    <row r="759327" spans="4:4">
      <c r="D759327" s="48"/>
    </row>
    <row r="759328" spans="4:4">
      <c r="D759328" s="48"/>
    </row>
    <row r="759329" spans="4:4">
      <c r="D759329" s="48"/>
    </row>
    <row r="759330" spans="4:4">
      <c r="D759330" s="48"/>
    </row>
    <row r="759331" spans="4:4">
      <c r="D759331" s="48"/>
    </row>
    <row r="759332" spans="4:4">
      <c r="D759332" s="48"/>
    </row>
    <row r="759333" spans="4:4">
      <c r="D759333" s="48"/>
    </row>
    <row r="759334" spans="4:4">
      <c r="D759334" s="48"/>
    </row>
    <row r="759335" spans="4:4">
      <c r="D759335" s="48"/>
    </row>
    <row r="759336" spans="4:4">
      <c r="D759336" s="48"/>
    </row>
    <row r="759337" spans="4:4">
      <c r="D759337" s="48"/>
    </row>
    <row r="759338" spans="4:4">
      <c r="D759338" s="48"/>
    </row>
    <row r="759339" spans="4:4">
      <c r="D759339" s="48"/>
    </row>
    <row r="759340" spans="4:4">
      <c r="D759340" s="48"/>
    </row>
    <row r="759341" spans="4:4">
      <c r="D759341" s="48"/>
    </row>
    <row r="759342" spans="4:4">
      <c r="D759342" s="48"/>
    </row>
    <row r="759343" spans="4:4">
      <c r="D759343" s="48"/>
    </row>
    <row r="759344" spans="4:4">
      <c r="D759344" s="48"/>
    </row>
    <row r="759345" spans="4:4">
      <c r="D759345" s="48"/>
    </row>
    <row r="759346" spans="4:4">
      <c r="D759346" s="48"/>
    </row>
    <row r="759347" spans="4:4">
      <c r="D759347" s="48"/>
    </row>
    <row r="759348" spans="4:4">
      <c r="D759348" s="48"/>
    </row>
    <row r="759349" spans="4:4">
      <c r="D759349" s="48"/>
    </row>
    <row r="759350" spans="4:4">
      <c r="D759350" s="48"/>
    </row>
    <row r="759351" spans="4:4">
      <c r="D759351" s="48"/>
    </row>
    <row r="759352" spans="4:4">
      <c r="D759352" s="48"/>
    </row>
    <row r="759353" spans="4:4">
      <c r="D759353" s="48"/>
    </row>
    <row r="759354" spans="4:4">
      <c r="D759354" s="48"/>
    </row>
    <row r="759355" spans="4:4">
      <c r="D759355" s="48"/>
    </row>
    <row r="759356" spans="4:4">
      <c r="D759356" s="48"/>
    </row>
    <row r="759357" spans="4:4">
      <c r="D759357" s="48"/>
    </row>
    <row r="759358" spans="4:4">
      <c r="D759358" s="48"/>
    </row>
    <row r="759359" spans="4:4">
      <c r="D759359" s="48"/>
    </row>
    <row r="759360" spans="4:4">
      <c r="D759360" s="48"/>
    </row>
    <row r="759361" spans="4:4">
      <c r="D759361" s="48"/>
    </row>
    <row r="759362" spans="4:4">
      <c r="D759362" s="48"/>
    </row>
    <row r="759363" spans="4:4">
      <c r="D759363" s="48"/>
    </row>
    <row r="759364" spans="4:4">
      <c r="D759364" s="48"/>
    </row>
    <row r="759365" spans="4:4">
      <c r="D759365" s="48"/>
    </row>
    <row r="759366" spans="4:4">
      <c r="D759366" s="48"/>
    </row>
    <row r="759367" spans="4:4">
      <c r="D759367" s="48"/>
    </row>
    <row r="759368" spans="4:4">
      <c r="D759368" s="48"/>
    </row>
    <row r="759369" spans="4:4">
      <c r="D759369" s="48"/>
    </row>
    <row r="759370" spans="4:4">
      <c r="D759370" s="48"/>
    </row>
    <row r="759371" spans="4:4">
      <c r="D759371" s="48"/>
    </row>
    <row r="759372" spans="4:4">
      <c r="D759372" s="48"/>
    </row>
    <row r="759373" spans="4:4">
      <c r="D759373" s="48"/>
    </row>
    <row r="759374" spans="4:4">
      <c r="D759374" s="48"/>
    </row>
    <row r="759375" spans="4:4">
      <c r="D759375" s="48"/>
    </row>
    <row r="759376" spans="4:4">
      <c r="D759376" s="48"/>
    </row>
    <row r="759377" spans="4:4">
      <c r="D759377" s="48"/>
    </row>
    <row r="759378" spans="4:4">
      <c r="D759378" s="48"/>
    </row>
    <row r="759379" spans="4:4">
      <c r="D759379" s="48"/>
    </row>
    <row r="759380" spans="4:4">
      <c r="D759380" s="48"/>
    </row>
    <row r="759381" spans="4:4">
      <c r="D759381" s="48"/>
    </row>
    <row r="759382" spans="4:4">
      <c r="D759382" s="48"/>
    </row>
    <row r="759383" spans="4:4">
      <c r="D759383" s="48"/>
    </row>
    <row r="759384" spans="4:4">
      <c r="D759384" s="48"/>
    </row>
    <row r="759385" spans="4:4">
      <c r="D759385" s="48"/>
    </row>
    <row r="759386" spans="4:4">
      <c r="D759386" s="48"/>
    </row>
    <row r="759387" spans="4:4">
      <c r="D759387" s="48"/>
    </row>
    <row r="759388" spans="4:4">
      <c r="D759388" s="48"/>
    </row>
    <row r="759389" spans="4:4">
      <c r="D759389" s="48"/>
    </row>
    <row r="759390" spans="4:4">
      <c r="D759390" s="48"/>
    </row>
    <row r="759391" spans="4:4">
      <c r="D759391" s="48"/>
    </row>
    <row r="759392" spans="4:4">
      <c r="D759392" s="48"/>
    </row>
    <row r="759393" spans="4:4">
      <c r="D759393" s="48"/>
    </row>
    <row r="759394" spans="4:4">
      <c r="D759394" s="48"/>
    </row>
    <row r="759395" spans="4:4">
      <c r="D759395" s="48"/>
    </row>
    <row r="759396" spans="4:4">
      <c r="D759396" s="48"/>
    </row>
    <row r="759397" spans="4:4">
      <c r="D759397" s="48"/>
    </row>
    <row r="759398" spans="4:4">
      <c r="D759398" s="48"/>
    </row>
    <row r="759399" spans="4:4">
      <c r="D759399" s="48"/>
    </row>
    <row r="759400" spans="4:4">
      <c r="D759400" s="48"/>
    </row>
    <row r="759401" spans="4:4">
      <c r="D759401" s="48"/>
    </row>
    <row r="759402" spans="4:4">
      <c r="D759402" s="48"/>
    </row>
    <row r="759403" spans="4:4">
      <c r="D759403" s="48"/>
    </row>
    <row r="759404" spans="4:4">
      <c r="D759404" s="48"/>
    </row>
    <row r="759405" spans="4:4">
      <c r="D759405" s="48"/>
    </row>
    <row r="759406" spans="4:4">
      <c r="D759406" s="48"/>
    </row>
    <row r="759407" spans="4:4">
      <c r="D759407" s="48"/>
    </row>
    <row r="759408" spans="4:4">
      <c r="D759408" s="48"/>
    </row>
    <row r="759409" spans="4:4">
      <c r="D759409" s="48"/>
    </row>
    <row r="759410" spans="4:4">
      <c r="D759410" s="48"/>
    </row>
    <row r="759411" spans="4:4">
      <c r="D759411" s="48"/>
    </row>
    <row r="759412" spans="4:4">
      <c r="D759412" s="48"/>
    </row>
    <row r="759413" spans="4:4">
      <c r="D759413" s="48"/>
    </row>
    <row r="759414" spans="4:4">
      <c r="D759414" s="48"/>
    </row>
    <row r="759415" spans="4:4">
      <c r="D759415" s="48"/>
    </row>
    <row r="759416" spans="4:4">
      <c r="D759416" s="48"/>
    </row>
    <row r="759417" spans="4:4">
      <c r="D759417" s="48"/>
    </row>
    <row r="759418" spans="4:4">
      <c r="D759418" s="48"/>
    </row>
    <row r="759419" spans="4:4">
      <c r="D759419" s="48"/>
    </row>
    <row r="759420" spans="4:4">
      <c r="D759420" s="48"/>
    </row>
    <row r="759421" spans="4:4">
      <c r="D759421" s="48"/>
    </row>
    <row r="759422" spans="4:4">
      <c r="D759422" s="48"/>
    </row>
    <row r="759423" spans="4:4">
      <c r="D759423" s="48"/>
    </row>
    <row r="759424" spans="4:4">
      <c r="D759424" s="48"/>
    </row>
    <row r="759425" spans="4:4">
      <c r="D759425" s="48"/>
    </row>
    <row r="759426" spans="4:4">
      <c r="D759426" s="48"/>
    </row>
    <row r="759427" spans="4:4">
      <c r="D759427" s="48"/>
    </row>
    <row r="759428" spans="4:4">
      <c r="D759428" s="48"/>
    </row>
    <row r="759429" spans="4:4">
      <c r="D759429" s="48"/>
    </row>
    <row r="759430" spans="4:4">
      <c r="D759430" s="48"/>
    </row>
    <row r="759431" spans="4:4">
      <c r="D759431" s="48"/>
    </row>
    <row r="759432" spans="4:4">
      <c r="D759432" s="48"/>
    </row>
    <row r="759433" spans="4:4">
      <c r="D759433" s="48"/>
    </row>
    <row r="759434" spans="4:4">
      <c r="D759434" s="48"/>
    </row>
    <row r="759435" spans="4:4">
      <c r="D759435" s="48"/>
    </row>
    <row r="759436" spans="4:4">
      <c r="D759436" s="48"/>
    </row>
    <row r="759437" spans="4:4">
      <c r="D759437" s="48"/>
    </row>
    <row r="759438" spans="4:4">
      <c r="D759438" s="48"/>
    </row>
    <row r="759439" spans="4:4">
      <c r="D759439" s="48"/>
    </row>
    <row r="759440" spans="4:4">
      <c r="D759440" s="48"/>
    </row>
    <row r="759441" spans="4:4">
      <c r="D759441" s="48"/>
    </row>
    <row r="759442" spans="4:4">
      <c r="D759442" s="48"/>
    </row>
    <row r="759443" spans="4:4">
      <c r="D759443" s="48"/>
    </row>
    <row r="759444" spans="4:4">
      <c r="D759444" s="48"/>
    </row>
    <row r="759445" spans="4:4">
      <c r="D759445" s="48"/>
    </row>
    <row r="759446" spans="4:4">
      <c r="D759446" s="48"/>
    </row>
    <row r="759447" spans="4:4">
      <c r="D759447" s="48"/>
    </row>
    <row r="759448" spans="4:4">
      <c r="D759448" s="48"/>
    </row>
    <row r="759449" spans="4:4">
      <c r="D759449" s="48"/>
    </row>
    <row r="759450" spans="4:4">
      <c r="D759450" s="48"/>
    </row>
    <row r="759451" spans="4:4">
      <c r="D759451" s="48"/>
    </row>
    <row r="759452" spans="4:4">
      <c r="D759452" s="48"/>
    </row>
    <row r="759453" spans="4:4">
      <c r="D759453" s="48"/>
    </row>
    <row r="759454" spans="4:4">
      <c r="D759454" s="48"/>
    </row>
    <row r="759455" spans="4:4">
      <c r="D759455" s="48"/>
    </row>
    <row r="759456" spans="4:4">
      <c r="D759456" s="48"/>
    </row>
    <row r="759457" spans="4:4">
      <c r="D759457" s="48"/>
    </row>
    <row r="759458" spans="4:4">
      <c r="D759458" s="48"/>
    </row>
    <row r="759459" spans="4:4">
      <c r="D759459" s="48"/>
    </row>
    <row r="759460" spans="4:4">
      <c r="D759460" s="48"/>
    </row>
    <row r="759461" spans="4:4">
      <c r="D759461" s="48"/>
    </row>
    <row r="759462" spans="4:4">
      <c r="D759462" s="48"/>
    </row>
    <row r="759463" spans="4:4">
      <c r="D759463" s="48"/>
    </row>
    <row r="759464" spans="4:4">
      <c r="D759464" s="48"/>
    </row>
    <row r="759465" spans="4:4">
      <c r="D759465" s="48"/>
    </row>
    <row r="759466" spans="4:4">
      <c r="D759466" s="48"/>
    </row>
    <row r="759467" spans="4:4">
      <c r="D759467" s="48"/>
    </row>
    <row r="759468" spans="4:4">
      <c r="D759468" s="48"/>
    </row>
    <row r="759469" spans="4:4">
      <c r="D759469" s="48"/>
    </row>
    <row r="759470" spans="4:4">
      <c r="D759470" s="48"/>
    </row>
    <row r="759471" spans="4:4">
      <c r="D759471" s="48"/>
    </row>
    <row r="759472" spans="4:4">
      <c r="D759472" s="48"/>
    </row>
    <row r="759473" spans="4:4">
      <c r="D759473" s="48"/>
    </row>
    <row r="759474" spans="4:4">
      <c r="D759474" s="48"/>
    </row>
    <row r="759475" spans="4:4">
      <c r="D759475" s="48"/>
    </row>
    <row r="759476" spans="4:4">
      <c r="D759476" s="48"/>
    </row>
    <row r="759477" spans="4:4">
      <c r="D759477" s="48"/>
    </row>
    <row r="759478" spans="4:4">
      <c r="D759478" s="48"/>
    </row>
    <row r="759479" spans="4:4">
      <c r="D759479" s="48"/>
    </row>
    <row r="759480" spans="4:4">
      <c r="D759480" s="48"/>
    </row>
    <row r="759481" spans="4:4">
      <c r="D759481" s="48"/>
    </row>
    <row r="759482" spans="4:4">
      <c r="D759482" s="48"/>
    </row>
    <row r="759483" spans="4:4">
      <c r="D759483" s="48"/>
    </row>
    <row r="759484" spans="4:4">
      <c r="D759484" s="48"/>
    </row>
    <row r="759485" spans="4:4">
      <c r="D759485" s="48"/>
    </row>
    <row r="759486" spans="4:4">
      <c r="D759486" s="48"/>
    </row>
    <row r="759487" spans="4:4">
      <c r="D759487" s="48"/>
    </row>
    <row r="759488" spans="4:4">
      <c r="D759488" s="48"/>
    </row>
    <row r="759489" spans="4:4">
      <c r="D759489" s="48"/>
    </row>
    <row r="759490" spans="4:4">
      <c r="D759490" s="48"/>
    </row>
    <row r="759491" spans="4:4">
      <c r="D759491" s="48"/>
    </row>
    <row r="759492" spans="4:4">
      <c r="D759492" s="48"/>
    </row>
    <row r="759493" spans="4:4">
      <c r="D759493" s="48"/>
    </row>
    <row r="759494" spans="4:4">
      <c r="D759494" s="48"/>
    </row>
    <row r="759495" spans="4:4">
      <c r="D759495" s="48"/>
    </row>
    <row r="759496" spans="4:4">
      <c r="D759496" s="48"/>
    </row>
    <row r="759497" spans="4:4">
      <c r="D759497" s="48"/>
    </row>
    <row r="759498" spans="4:4">
      <c r="D759498" s="48"/>
    </row>
    <row r="759499" spans="4:4">
      <c r="D759499" s="48"/>
    </row>
    <row r="759500" spans="4:4">
      <c r="D759500" s="48"/>
    </row>
    <row r="759501" spans="4:4">
      <c r="D759501" s="48"/>
    </row>
    <row r="759502" spans="4:4">
      <c r="D759502" s="48"/>
    </row>
    <row r="759503" spans="4:4">
      <c r="D759503" s="48"/>
    </row>
    <row r="759504" spans="4:4">
      <c r="D759504" s="48"/>
    </row>
    <row r="759505" spans="4:4">
      <c r="D759505" s="48"/>
    </row>
    <row r="759506" spans="4:4">
      <c r="D759506" s="48"/>
    </row>
    <row r="759507" spans="4:4">
      <c r="D759507" s="48"/>
    </row>
    <row r="759508" spans="4:4">
      <c r="D759508" s="48"/>
    </row>
    <row r="759509" spans="4:4">
      <c r="D759509" s="48"/>
    </row>
    <row r="759510" spans="4:4">
      <c r="D759510" s="48"/>
    </row>
    <row r="759511" spans="4:4">
      <c r="D759511" s="48"/>
    </row>
    <row r="759512" spans="4:4">
      <c r="D759512" s="48"/>
    </row>
    <row r="759513" spans="4:4">
      <c r="D759513" s="48"/>
    </row>
    <row r="759514" spans="4:4">
      <c r="D759514" s="48"/>
    </row>
    <row r="759515" spans="4:4">
      <c r="D759515" s="48"/>
    </row>
    <row r="759516" spans="4:4">
      <c r="D759516" s="48"/>
    </row>
    <row r="759517" spans="4:4">
      <c r="D759517" s="48"/>
    </row>
    <row r="759518" spans="4:4">
      <c r="D759518" s="48"/>
    </row>
    <row r="759519" spans="4:4">
      <c r="D759519" s="48"/>
    </row>
    <row r="759520" spans="4:4">
      <c r="D759520" s="48"/>
    </row>
    <row r="759521" spans="4:4">
      <c r="D759521" s="48"/>
    </row>
    <row r="759522" spans="4:4">
      <c r="D759522" s="48"/>
    </row>
    <row r="759523" spans="4:4">
      <c r="D759523" s="48"/>
    </row>
    <row r="759524" spans="4:4">
      <c r="D759524" s="48"/>
    </row>
    <row r="759525" spans="4:4">
      <c r="D759525" s="48"/>
    </row>
    <row r="759526" spans="4:4">
      <c r="D759526" s="48"/>
    </row>
    <row r="759527" spans="4:4">
      <c r="D759527" s="48"/>
    </row>
    <row r="759528" spans="4:4">
      <c r="D759528" s="48"/>
    </row>
    <row r="759529" spans="4:4">
      <c r="D759529" s="48"/>
    </row>
    <row r="759530" spans="4:4">
      <c r="D759530" s="48"/>
    </row>
    <row r="759531" spans="4:4">
      <c r="D759531" s="48"/>
    </row>
    <row r="759532" spans="4:4">
      <c r="D759532" s="48"/>
    </row>
    <row r="759533" spans="4:4">
      <c r="D759533" s="48"/>
    </row>
    <row r="759534" spans="4:4">
      <c r="D759534" s="48"/>
    </row>
    <row r="759535" spans="4:4">
      <c r="D759535" s="48"/>
    </row>
    <row r="759536" spans="4:4">
      <c r="D759536" s="48"/>
    </row>
    <row r="759537" spans="4:4">
      <c r="D759537" s="48"/>
    </row>
    <row r="759538" spans="4:4">
      <c r="D759538" s="48"/>
    </row>
    <row r="759539" spans="4:4">
      <c r="D759539" s="48"/>
    </row>
    <row r="759540" spans="4:4">
      <c r="D759540" s="48"/>
    </row>
    <row r="759541" spans="4:4">
      <c r="D759541" s="48"/>
    </row>
    <row r="759542" spans="4:4">
      <c r="D759542" s="48"/>
    </row>
    <row r="759543" spans="4:4">
      <c r="D759543" s="48"/>
    </row>
    <row r="759544" spans="4:4">
      <c r="D759544" s="48"/>
    </row>
    <row r="759545" spans="4:4">
      <c r="D759545" s="48"/>
    </row>
    <row r="759546" spans="4:4">
      <c r="D759546" s="48"/>
    </row>
    <row r="759547" spans="4:4">
      <c r="D759547" s="48"/>
    </row>
    <row r="759548" spans="4:4">
      <c r="D759548" s="48"/>
    </row>
    <row r="759549" spans="4:4">
      <c r="D759549" s="48"/>
    </row>
    <row r="759550" spans="4:4">
      <c r="D759550" s="48"/>
    </row>
    <row r="759551" spans="4:4">
      <c r="D759551" s="48"/>
    </row>
    <row r="759552" spans="4:4">
      <c r="D759552" s="48"/>
    </row>
    <row r="759553" spans="4:4">
      <c r="D759553" s="48"/>
    </row>
    <row r="759554" spans="4:4">
      <c r="D759554" s="48"/>
    </row>
    <row r="759555" spans="4:4">
      <c r="D759555" s="48"/>
    </row>
    <row r="759556" spans="4:4">
      <c r="D759556" s="48"/>
    </row>
    <row r="759557" spans="4:4">
      <c r="D759557" s="48"/>
    </row>
    <row r="759558" spans="4:4">
      <c r="D759558" s="48"/>
    </row>
    <row r="759559" spans="4:4">
      <c r="D759559" s="48"/>
    </row>
    <row r="759560" spans="4:4">
      <c r="D759560" s="48"/>
    </row>
    <row r="759561" spans="4:4">
      <c r="D759561" s="48"/>
    </row>
    <row r="759562" spans="4:4">
      <c r="D759562" s="48"/>
    </row>
    <row r="759563" spans="4:4">
      <c r="D759563" s="48"/>
    </row>
    <row r="759564" spans="4:4">
      <c r="D759564" s="48"/>
    </row>
    <row r="759565" spans="4:4">
      <c r="D759565" s="48"/>
    </row>
    <row r="759566" spans="4:4">
      <c r="D759566" s="48"/>
    </row>
    <row r="759567" spans="4:4">
      <c r="D759567" s="48"/>
    </row>
    <row r="759568" spans="4:4">
      <c r="D759568" s="48"/>
    </row>
    <row r="759569" spans="4:4">
      <c r="D759569" s="48"/>
    </row>
    <row r="759570" spans="4:4">
      <c r="D759570" s="48"/>
    </row>
    <row r="759571" spans="4:4">
      <c r="D759571" s="48"/>
    </row>
    <row r="759572" spans="4:4">
      <c r="D759572" s="48"/>
    </row>
    <row r="759573" spans="4:4">
      <c r="D759573" s="48"/>
    </row>
    <row r="759574" spans="4:4">
      <c r="D759574" s="48"/>
    </row>
    <row r="759575" spans="4:4">
      <c r="D759575" s="48"/>
    </row>
    <row r="759576" spans="4:4">
      <c r="D759576" s="48"/>
    </row>
    <row r="759577" spans="4:4">
      <c r="D759577" s="48"/>
    </row>
    <row r="759578" spans="4:4">
      <c r="D759578" s="48"/>
    </row>
    <row r="759579" spans="4:4">
      <c r="D759579" s="48"/>
    </row>
    <row r="759580" spans="4:4">
      <c r="D759580" s="48"/>
    </row>
    <row r="759581" spans="4:4">
      <c r="D759581" s="48"/>
    </row>
    <row r="759582" spans="4:4">
      <c r="D759582" s="48"/>
    </row>
    <row r="759583" spans="4:4">
      <c r="D759583" s="48"/>
    </row>
    <row r="759584" spans="4:4">
      <c r="D759584" s="48"/>
    </row>
    <row r="759585" spans="4:4">
      <c r="D759585" s="48"/>
    </row>
    <row r="759586" spans="4:4">
      <c r="D759586" s="48"/>
    </row>
    <row r="759587" spans="4:4">
      <c r="D759587" s="48"/>
    </row>
    <row r="759588" spans="4:4">
      <c r="D759588" s="48"/>
    </row>
    <row r="759589" spans="4:4">
      <c r="D759589" s="48"/>
    </row>
    <row r="759590" spans="4:4">
      <c r="D759590" s="48"/>
    </row>
    <row r="759591" spans="4:4">
      <c r="D759591" s="48"/>
    </row>
    <row r="759592" spans="4:4">
      <c r="D759592" s="48"/>
    </row>
    <row r="759593" spans="4:4">
      <c r="D759593" s="48"/>
    </row>
    <row r="759594" spans="4:4">
      <c r="D759594" s="48"/>
    </row>
    <row r="759595" spans="4:4">
      <c r="D759595" s="48"/>
    </row>
    <row r="759596" spans="4:4">
      <c r="D759596" s="48"/>
    </row>
    <row r="759597" spans="4:4">
      <c r="D759597" s="48"/>
    </row>
    <row r="759598" spans="4:4">
      <c r="D759598" s="48"/>
    </row>
    <row r="759599" spans="4:4">
      <c r="D759599" s="48"/>
    </row>
    <row r="759600" spans="4:4">
      <c r="D759600" s="48"/>
    </row>
    <row r="759601" spans="4:4">
      <c r="D759601" s="48"/>
    </row>
    <row r="759602" spans="4:4">
      <c r="D759602" s="48"/>
    </row>
    <row r="759603" spans="4:4">
      <c r="D759603" s="48"/>
    </row>
    <row r="759604" spans="4:4">
      <c r="D759604" s="48"/>
    </row>
    <row r="759605" spans="4:4">
      <c r="D759605" s="48"/>
    </row>
    <row r="759606" spans="4:4">
      <c r="D759606" s="48"/>
    </row>
    <row r="759607" spans="4:4">
      <c r="D759607" s="48"/>
    </row>
    <row r="759608" spans="4:4">
      <c r="D759608" s="48"/>
    </row>
    <row r="759609" spans="4:4">
      <c r="D759609" s="48"/>
    </row>
    <row r="759610" spans="4:4">
      <c r="D759610" s="48"/>
    </row>
    <row r="759611" spans="4:4">
      <c r="D759611" s="48"/>
    </row>
    <row r="759612" spans="4:4">
      <c r="D759612" s="48"/>
    </row>
    <row r="759613" spans="4:4">
      <c r="D759613" s="48"/>
    </row>
    <row r="759614" spans="4:4">
      <c r="D759614" s="48"/>
    </row>
    <row r="759615" spans="4:4">
      <c r="D759615" s="48"/>
    </row>
    <row r="759616" spans="4:4">
      <c r="D759616" s="48"/>
    </row>
    <row r="759617" spans="4:4">
      <c r="D759617" s="48"/>
    </row>
    <row r="759618" spans="4:4">
      <c r="D759618" s="48"/>
    </row>
    <row r="759619" spans="4:4">
      <c r="D759619" s="48"/>
    </row>
    <row r="759620" spans="4:4">
      <c r="D759620" s="48"/>
    </row>
    <row r="759621" spans="4:4">
      <c r="D759621" s="48"/>
    </row>
    <row r="759622" spans="4:4">
      <c r="D759622" s="48"/>
    </row>
    <row r="759623" spans="4:4">
      <c r="D759623" s="48"/>
    </row>
    <row r="759624" spans="4:4">
      <c r="D759624" s="48"/>
    </row>
    <row r="759625" spans="4:4">
      <c r="D759625" s="48"/>
    </row>
    <row r="759626" spans="4:4">
      <c r="D759626" s="48"/>
    </row>
    <row r="759627" spans="4:4">
      <c r="D759627" s="48"/>
    </row>
    <row r="759628" spans="4:4">
      <c r="D759628" s="48"/>
    </row>
    <row r="759629" spans="4:4">
      <c r="D759629" s="48"/>
    </row>
    <row r="759630" spans="4:4">
      <c r="D759630" s="48"/>
    </row>
    <row r="759631" spans="4:4">
      <c r="D759631" s="48"/>
    </row>
    <row r="759632" spans="4:4">
      <c r="D759632" s="48"/>
    </row>
    <row r="759633" spans="4:4">
      <c r="D759633" s="48"/>
    </row>
    <row r="759634" spans="4:4">
      <c r="D759634" s="48"/>
    </row>
    <row r="759635" spans="4:4">
      <c r="D759635" s="48"/>
    </row>
    <row r="759636" spans="4:4">
      <c r="D759636" s="48"/>
    </row>
    <row r="759637" spans="4:4">
      <c r="D759637" s="48"/>
    </row>
    <row r="759638" spans="4:4">
      <c r="D759638" s="48"/>
    </row>
    <row r="759639" spans="4:4">
      <c r="D759639" s="48"/>
    </row>
    <row r="759640" spans="4:4">
      <c r="D759640" s="48"/>
    </row>
    <row r="759641" spans="4:4">
      <c r="D759641" s="48"/>
    </row>
    <row r="759642" spans="4:4">
      <c r="D759642" s="48"/>
    </row>
    <row r="759643" spans="4:4">
      <c r="D759643" s="48"/>
    </row>
    <row r="759644" spans="4:4">
      <c r="D759644" s="48"/>
    </row>
    <row r="759645" spans="4:4">
      <c r="D759645" s="48"/>
    </row>
    <row r="759646" spans="4:4">
      <c r="D759646" s="48"/>
    </row>
    <row r="759647" spans="4:4">
      <c r="D759647" s="48"/>
    </row>
    <row r="759648" spans="4:4">
      <c r="D759648" s="48"/>
    </row>
    <row r="759649" spans="4:4">
      <c r="D759649" s="48"/>
    </row>
    <row r="759650" spans="4:4">
      <c r="D759650" s="48"/>
    </row>
    <row r="759651" spans="4:4">
      <c r="D759651" s="48"/>
    </row>
    <row r="759652" spans="4:4">
      <c r="D759652" s="48"/>
    </row>
    <row r="759653" spans="4:4">
      <c r="D759653" s="48"/>
    </row>
    <row r="759654" spans="4:4">
      <c r="D759654" s="48"/>
    </row>
    <row r="759655" spans="4:4">
      <c r="D759655" s="48"/>
    </row>
    <row r="759656" spans="4:4">
      <c r="D759656" s="48"/>
    </row>
    <row r="759657" spans="4:4">
      <c r="D759657" s="48"/>
    </row>
    <row r="759658" spans="4:4">
      <c r="D759658" s="48"/>
    </row>
    <row r="759659" spans="4:4">
      <c r="D759659" s="48"/>
    </row>
    <row r="759660" spans="4:4">
      <c r="D759660" s="48"/>
    </row>
    <row r="759661" spans="4:4">
      <c r="D759661" s="48"/>
    </row>
    <row r="759662" spans="4:4">
      <c r="D759662" s="48"/>
    </row>
    <row r="759663" spans="4:4">
      <c r="D759663" s="48"/>
    </row>
    <row r="759664" spans="4:4">
      <c r="D759664" s="48"/>
    </row>
    <row r="759665" spans="4:4">
      <c r="D759665" s="48"/>
    </row>
    <row r="759666" spans="4:4">
      <c r="D759666" s="48"/>
    </row>
    <row r="759667" spans="4:4">
      <c r="D759667" s="48"/>
    </row>
    <row r="759668" spans="4:4">
      <c r="D759668" s="48"/>
    </row>
    <row r="759669" spans="4:4">
      <c r="D759669" s="48"/>
    </row>
    <row r="759670" spans="4:4">
      <c r="D759670" s="48"/>
    </row>
    <row r="759671" spans="4:4">
      <c r="D759671" s="48"/>
    </row>
    <row r="759672" spans="4:4">
      <c r="D759672" s="48"/>
    </row>
    <row r="759673" spans="4:4">
      <c r="D759673" s="48"/>
    </row>
    <row r="759674" spans="4:4">
      <c r="D759674" s="48"/>
    </row>
    <row r="759675" spans="4:4">
      <c r="D759675" s="48"/>
    </row>
    <row r="759676" spans="4:4">
      <c r="D759676" s="48"/>
    </row>
    <row r="759677" spans="4:4">
      <c r="D759677" s="48"/>
    </row>
    <row r="759678" spans="4:4">
      <c r="D759678" s="48"/>
    </row>
    <row r="759679" spans="4:4">
      <c r="D759679" s="48"/>
    </row>
    <row r="759680" spans="4:4">
      <c r="D759680" s="48"/>
    </row>
    <row r="759681" spans="4:4">
      <c r="D759681" s="48"/>
    </row>
    <row r="759682" spans="4:4">
      <c r="D759682" s="48"/>
    </row>
    <row r="759683" spans="4:4">
      <c r="D759683" s="48"/>
    </row>
    <row r="759684" spans="4:4">
      <c r="D759684" s="48"/>
    </row>
    <row r="759685" spans="4:4">
      <c r="D759685" s="48"/>
    </row>
    <row r="759686" spans="4:4">
      <c r="D759686" s="48"/>
    </row>
    <row r="759687" spans="4:4">
      <c r="D759687" s="48"/>
    </row>
    <row r="759688" spans="4:4">
      <c r="D759688" s="48"/>
    </row>
    <row r="759689" spans="4:4">
      <c r="D759689" s="48"/>
    </row>
    <row r="759690" spans="4:4">
      <c r="D759690" s="48"/>
    </row>
    <row r="759691" spans="4:4">
      <c r="D759691" s="48"/>
    </row>
    <row r="759692" spans="4:4">
      <c r="D759692" s="48"/>
    </row>
    <row r="759693" spans="4:4">
      <c r="D759693" s="48"/>
    </row>
    <row r="759694" spans="4:4">
      <c r="D759694" s="48"/>
    </row>
    <row r="759695" spans="4:4">
      <c r="D759695" s="48"/>
    </row>
    <row r="759696" spans="4:4">
      <c r="D759696" s="48"/>
    </row>
    <row r="759697" spans="4:4">
      <c r="D759697" s="48"/>
    </row>
    <row r="759698" spans="4:4">
      <c r="D759698" s="48"/>
    </row>
    <row r="759699" spans="4:4">
      <c r="D759699" s="48"/>
    </row>
    <row r="759700" spans="4:4">
      <c r="D759700" s="48"/>
    </row>
    <row r="759701" spans="4:4">
      <c r="D759701" s="48"/>
    </row>
    <row r="759702" spans="4:4">
      <c r="D759702" s="48"/>
    </row>
    <row r="759703" spans="4:4">
      <c r="D759703" s="48"/>
    </row>
    <row r="759704" spans="4:4">
      <c r="D759704" s="48"/>
    </row>
    <row r="759705" spans="4:4">
      <c r="D759705" s="48"/>
    </row>
    <row r="759706" spans="4:4">
      <c r="D759706" s="48"/>
    </row>
    <row r="759707" spans="4:4">
      <c r="D759707" s="48"/>
    </row>
    <row r="759708" spans="4:4">
      <c r="D759708" s="48"/>
    </row>
    <row r="759709" spans="4:4">
      <c r="D759709" s="48"/>
    </row>
    <row r="759710" spans="4:4">
      <c r="D759710" s="48"/>
    </row>
    <row r="759711" spans="4:4">
      <c r="D759711" s="48"/>
    </row>
    <row r="759712" spans="4:4">
      <c r="D759712" s="48"/>
    </row>
    <row r="759713" spans="4:4">
      <c r="D759713" s="48"/>
    </row>
    <row r="759714" spans="4:4">
      <c r="D759714" s="48"/>
    </row>
    <row r="759715" spans="4:4">
      <c r="D759715" s="48"/>
    </row>
    <row r="759716" spans="4:4">
      <c r="D759716" s="48"/>
    </row>
    <row r="759717" spans="4:4">
      <c r="D759717" s="48"/>
    </row>
    <row r="759718" spans="4:4">
      <c r="D759718" s="48"/>
    </row>
    <row r="759719" spans="4:4">
      <c r="D759719" s="48"/>
    </row>
    <row r="759720" spans="4:4">
      <c r="D759720" s="48"/>
    </row>
    <row r="759721" spans="4:4">
      <c r="D759721" s="48"/>
    </row>
    <row r="759722" spans="4:4">
      <c r="D759722" s="48"/>
    </row>
    <row r="759723" spans="4:4">
      <c r="D759723" s="48"/>
    </row>
    <row r="759724" spans="4:4">
      <c r="D759724" s="48"/>
    </row>
    <row r="759725" spans="4:4">
      <c r="D759725" s="48"/>
    </row>
    <row r="759726" spans="4:4">
      <c r="D759726" s="48"/>
    </row>
    <row r="759727" spans="4:4">
      <c r="D759727" s="48"/>
    </row>
    <row r="759728" spans="4:4">
      <c r="D759728" s="48"/>
    </row>
    <row r="759729" spans="4:4">
      <c r="D759729" s="48"/>
    </row>
    <row r="759730" spans="4:4">
      <c r="D759730" s="48"/>
    </row>
    <row r="759731" spans="4:4">
      <c r="D759731" s="48"/>
    </row>
    <row r="759732" spans="4:4">
      <c r="D759732" s="48"/>
    </row>
    <row r="759733" spans="4:4">
      <c r="D759733" s="48"/>
    </row>
    <row r="759734" spans="4:4">
      <c r="D759734" s="48"/>
    </row>
    <row r="759735" spans="4:4">
      <c r="D759735" s="48"/>
    </row>
    <row r="759736" spans="4:4">
      <c r="D759736" s="48"/>
    </row>
    <row r="759737" spans="4:4">
      <c r="D759737" s="48"/>
    </row>
    <row r="759738" spans="4:4">
      <c r="D759738" s="48"/>
    </row>
    <row r="759739" spans="4:4">
      <c r="D759739" s="48"/>
    </row>
    <row r="759740" spans="4:4">
      <c r="D759740" s="48"/>
    </row>
    <row r="759741" spans="4:4">
      <c r="D759741" s="48"/>
    </row>
    <row r="759742" spans="4:4">
      <c r="D759742" s="48"/>
    </row>
    <row r="759743" spans="4:4">
      <c r="D759743" s="48"/>
    </row>
    <row r="759744" spans="4:4">
      <c r="D759744" s="48"/>
    </row>
    <row r="759745" spans="4:4">
      <c r="D759745" s="48"/>
    </row>
    <row r="759746" spans="4:4">
      <c r="D759746" s="48"/>
    </row>
    <row r="759747" spans="4:4">
      <c r="D759747" s="48"/>
    </row>
    <row r="759748" spans="4:4">
      <c r="D759748" s="48"/>
    </row>
    <row r="759749" spans="4:4">
      <c r="D759749" s="48"/>
    </row>
    <row r="759750" spans="4:4">
      <c r="D759750" s="48"/>
    </row>
    <row r="759751" spans="4:4">
      <c r="D759751" s="48"/>
    </row>
    <row r="759752" spans="4:4">
      <c r="D759752" s="48"/>
    </row>
    <row r="759753" spans="4:4">
      <c r="D759753" s="48"/>
    </row>
    <row r="759754" spans="4:4">
      <c r="D759754" s="48"/>
    </row>
    <row r="759755" spans="4:4">
      <c r="D759755" s="48"/>
    </row>
    <row r="759756" spans="4:4">
      <c r="D759756" s="48"/>
    </row>
    <row r="759757" spans="4:4">
      <c r="D759757" s="48"/>
    </row>
    <row r="759758" spans="4:4">
      <c r="D759758" s="48"/>
    </row>
    <row r="759759" spans="4:4">
      <c r="D759759" s="48"/>
    </row>
    <row r="759760" spans="4:4">
      <c r="D759760" s="48"/>
    </row>
    <row r="759761" spans="4:4">
      <c r="D759761" s="48"/>
    </row>
    <row r="759762" spans="4:4">
      <c r="D759762" s="48"/>
    </row>
    <row r="759763" spans="4:4">
      <c r="D759763" s="48"/>
    </row>
    <row r="759764" spans="4:4">
      <c r="D759764" s="48"/>
    </row>
    <row r="759765" spans="4:4">
      <c r="D759765" s="48"/>
    </row>
    <row r="759766" spans="4:4">
      <c r="D759766" s="48"/>
    </row>
    <row r="759767" spans="4:4">
      <c r="D759767" s="48"/>
    </row>
    <row r="759768" spans="4:4">
      <c r="D759768" s="48"/>
    </row>
    <row r="759769" spans="4:4">
      <c r="D759769" s="48"/>
    </row>
    <row r="759770" spans="4:4">
      <c r="D759770" s="48"/>
    </row>
    <row r="759771" spans="4:4">
      <c r="D759771" s="48"/>
    </row>
    <row r="759772" spans="4:4">
      <c r="D759772" s="48"/>
    </row>
    <row r="759773" spans="4:4">
      <c r="D759773" s="48"/>
    </row>
    <row r="759774" spans="4:4">
      <c r="D759774" s="48"/>
    </row>
    <row r="759775" spans="4:4">
      <c r="D759775" s="48"/>
    </row>
    <row r="759776" spans="4:4">
      <c r="D759776" s="48"/>
    </row>
    <row r="759777" spans="4:4">
      <c r="D759777" s="48"/>
    </row>
    <row r="759778" spans="4:4">
      <c r="D759778" s="48"/>
    </row>
    <row r="759779" spans="4:4">
      <c r="D759779" s="48"/>
    </row>
    <row r="759780" spans="4:4">
      <c r="D759780" s="48"/>
    </row>
    <row r="759781" spans="4:4">
      <c r="D759781" s="48"/>
    </row>
    <row r="759782" spans="4:4">
      <c r="D759782" s="48"/>
    </row>
    <row r="759783" spans="4:4">
      <c r="D759783" s="48"/>
    </row>
    <row r="759784" spans="4:4">
      <c r="D759784" s="48"/>
    </row>
    <row r="759785" spans="4:4">
      <c r="D759785" s="48"/>
    </row>
    <row r="759786" spans="4:4">
      <c r="D759786" s="48"/>
    </row>
    <row r="759787" spans="4:4">
      <c r="D759787" s="48"/>
    </row>
    <row r="759788" spans="4:4">
      <c r="D759788" s="48"/>
    </row>
    <row r="759789" spans="4:4">
      <c r="D759789" s="48"/>
    </row>
    <row r="759790" spans="4:4">
      <c r="D759790" s="48"/>
    </row>
    <row r="759791" spans="4:4">
      <c r="D759791" s="48"/>
    </row>
    <row r="759792" spans="4:4">
      <c r="D759792" s="48"/>
    </row>
    <row r="759793" spans="4:4">
      <c r="D759793" s="48"/>
    </row>
    <row r="759794" spans="4:4">
      <c r="D759794" s="48"/>
    </row>
    <row r="759795" spans="4:4">
      <c r="D759795" s="48"/>
    </row>
    <row r="759796" spans="4:4">
      <c r="D759796" s="48"/>
    </row>
    <row r="759797" spans="4:4">
      <c r="D759797" s="48"/>
    </row>
    <row r="759798" spans="4:4">
      <c r="D759798" s="48"/>
    </row>
    <row r="759799" spans="4:4">
      <c r="D759799" s="48"/>
    </row>
    <row r="759800" spans="4:4">
      <c r="D759800" s="48"/>
    </row>
    <row r="759801" spans="4:4">
      <c r="D759801" s="48"/>
    </row>
    <row r="759802" spans="4:4">
      <c r="D759802" s="48"/>
    </row>
    <row r="759803" spans="4:4">
      <c r="D759803" s="48"/>
    </row>
    <row r="759804" spans="4:4">
      <c r="D759804" s="48"/>
    </row>
    <row r="759805" spans="4:4">
      <c r="D759805" s="48"/>
    </row>
    <row r="759806" spans="4:4">
      <c r="D759806" s="48"/>
    </row>
    <row r="759807" spans="4:4">
      <c r="D759807" s="48"/>
    </row>
    <row r="759808" spans="4:4">
      <c r="D759808" s="48"/>
    </row>
    <row r="759809" spans="4:4">
      <c r="D759809" s="48"/>
    </row>
    <row r="759810" spans="4:4">
      <c r="D759810" s="48"/>
    </row>
    <row r="759811" spans="4:4">
      <c r="D759811" s="48"/>
    </row>
    <row r="759812" spans="4:4">
      <c r="D759812" s="48"/>
    </row>
    <row r="759813" spans="4:4">
      <c r="D759813" s="48"/>
    </row>
    <row r="759814" spans="4:4">
      <c r="D759814" s="48"/>
    </row>
    <row r="759815" spans="4:4">
      <c r="D759815" s="48"/>
    </row>
    <row r="759816" spans="4:4">
      <c r="D759816" s="48"/>
    </row>
    <row r="759817" spans="4:4">
      <c r="D759817" s="48"/>
    </row>
    <row r="759818" spans="4:4">
      <c r="D759818" s="48"/>
    </row>
    <row r="759819" spans="4:4">
      <c r="D759819" s="48"/>
    </row>
    <row r="759820" spans="4:4">
      <c r="D759820" s="48"/>
    </row>
    <row r="759821" spans="4:4">
      <c r="D759821" s="48"/>
    </row>
    <row r="759822" spans="4:4">
      <c r="D759822" s="48"/>
    </row>
    <row r="759823" spans="4:4">
      <c r="D759823" s="48"/>
    </row>
    <row r="759824" spans="4:4">
      <c r="D759824" s="48"/>
    </row>
    <row r="759825" spans="4:4">
      <c r="D759825" s="48"/>
    </row>
    <row r="759826" spans="4:4">
      <c r="D759826" s="48"/>
    </row>
    <row r="759827" spans="4:4">
      <c r="D759827" s="48"/>
    </row>
    <row r="759828" spans="4:4">
      <c r="D759828" s="48"/>
    </row>
    <row r="759829" spans="4:4">
      <c r="D759829" s="48"/>
    </row>
    <row r="759830" spans="4:4">
      <c r="D759830" s="48"/>
    </row>
    <row r="759831" spans="4:4">
      <c r="D759831" s="48"/>
    </row>
    <row r="759832" spans="4:4">
      <c r="D759832" s="48"/>
    </row>
    <row r="759833" spans="4:4">
      <c r="D759833" s="48"/>
    </row>
    <row r="759834" spans="4:4">
      <c r="D759834" s="48"/>
    </row>
    <row r="759835" spans="4:4">
      <c r="D759835" s="48"/>
    </row>
    <row r="759836" spans="4:4">
      <c r="D759836" s="48"/>
    </row>
    <row r="759837" spans="4:4">
      <c r="D759837" s="48"/>
    </row>
    <row r="759838" spans="4:4">
      <c r="D759838" s="48"/>
    </row>
    <row r="759839" spans="4:4">
      <c r="D759839" s="48"/>
    </row>
    <row r="759840" spans="4:4">
      <c r="D759840" s="48"/>
    </row>
    <row r="759841" spans="4:4">
      <c r="D759841" s="48"/>
    </row>
    <row r="759842" spans="4:4">
      <c r="D759842" s="48"/>
    </row>
    <row r="759843" spans="4:4">
      <c r="D759843" s="48"/>
    </row>
    <row r="759844" spans="4:4">
      <c r="D759844" s="48"/>
    </row>
    <row r="759845" spans="4:4">
      <c r="D759845" s="48"/>
    </row>
    <row r="759846" spans="4:4">
      <c r="D759846" s="48"/>
    </row>
    <row r="759847" spans="4:4">
      <c r="D759847" s="48"/>
    </row>
    <row r="759848" spans="4:4">
      <c r="D759848" s="48"/>
    </row>
    <row r="759849" spans="4:4">
      <c r="D759849" s="48"/>
    </row>
    <row r="759850" spans="4:4">
      <c r="D759850" s="48"/>
    </row>
    <row r="759851" spans="4:4">
      <c r="D759851" s="48"/>
    </row>
    <row r="759852" spans="4:4">
      <c r="D759852" s="48"/>
    </row>
    <row r="759853" spans="4:4">
      <c r="D759853" s="48"/>
    </row>
    <row r="759854" spans="4:4">
      <c r="D759854" s="48"/>
    </row>
    <row r="759855" spans="4:4">
      <c r="D759855" s="48"/>
    </row>
    <row r="759856" spans="4:4">
      <c r="D759856" s="48"/>
    </row>
    <row r="759857" spans="4:4">
      <c r="D759857" s="48"/>
    </row>
    <row r="759858" spans="4:4">
      <c r="D759858" s="48"/>
    </row>
    <row r="759859" spans="4:4">
      <c r="D759859" s="48"/>
    </row>
    <row r="759860" spans="4:4">
      <c r="D759860" s="48"/>
    </row>
    <row r="759861" spans="4:4">
      <c r="D759861" s="48"/>
    </row>
    <row r="759862" spans="4:4">
      <c r="D759862" s="48"/>
    </row>
    <row r="759863" spans="4:4">
      <c r="D759863" s="48"/>
    </row>
    <row r="759864" spans="4:4">
      <c r="D759864" s="48"/>
    </row>
    <row r="759865" spans="4:4">
      <c r="D759865" s="48"/>
    </row>
    <row r="759866" spans="4:4">
      <c r="D759866" s="48"/>
    </row>
    <row r="759867" spans="4:4">
      <c r="D759867" s="48"/>
    </row>
    <row r="759868" spans="4:4">
      <c r="D759868" s="48"/>
    </row>
    <row r="759869" spans="4:4">
      <c r="D759869" s="48"/>
    </row>
    <row r="759870" spans="4:4">
      <c r="D759870" s="48"/>
    </row>
    <row r="759871" spans="4:4">
      <c r="D759871" s="48"/>
    </row>
    <row r="759872" spans="4:4">
      <c r="D759872" s="48"/>
    </row>
    <row r="759873" spans="4:4">
      <c r="D759873" s="48"/>
    </row>
    <row r="759874" spans="4:4">
      <c r="D759874" s="48"/>
    </row>
    <row r="759875" spans="4:4">
      <c r="D759875" s="48"/>
    </row>
    <row r="759876" spans="4:4">
      <c r="D759876" s="48"/>
    </row>
    <row r="759877" spans="4:4">
      <c r="D759877" s="48"/>
    </row>
    <row r="759878" spans="4:4">
      <c r="D759878" s="48"/>
    </row>
    <row r="759879" spans="4:4">
      <c r="D759879" s="48"/>
    </row>
    <row r="759880" spans="4:4">
      <c r="D759880" s="48"/>
    </row>
    <row r="759881" spans="4:4">
      <c r="D759881" s="48"/>
    </row>
    <row r="759882" spans="4:4">
      <c r="D759882" s="48"/>
    </row>
    <row r="759883" spans="4:4">
      <c r="D759883" s="48"/>
    </row>
    <row r="759884" spans="4:4">
      <c r="D759884" s="48"/>
    </row>
    <row r="759885" spans="4:4">
      <c r="D759885" s="48"/>
    </row>
    <row r="759886" spans="4:4">
      <c r="D759886" s="48"/>
    </row>
    <row r="759887" spans="4:4">
      <c r="D759887" s="48"/>
    </row>
    <row r="759888" spans="4:4">
      <c r="D759888" s="48"/>
    </row>
    <row r="759889" spans="4:4">
      <c r="D759889" s="48"/>
    </row>
    <row r="759890" spans="4:4">
      <c r="D759890" s="48"/>
    </row>
    <row r="759891" spans="4:4">
      <c r="D759891" s="48"/>
    </row>
    <row r="759892" spans="4:4">
      <c r="D759892" s="48"/>
    </row>
    <row r="759893" spans="4:4">
      <c r="D759893" s="48"/>
    </row>
    <row r="759894" spans="4:4">
      <c r="D759894" s="48"/>
    </row>
    <row r="759895" spans="4:4">
      <c r="D759895" s="48"/>
    </row>
    <row r="759896" spans="4:4">
      <c r="D759896" s="48"/>
    </row>
    <row r="759897" spans="4:4">
      <c r="D759897" s="48"/>
    </row>
    <row r="759898" spans="4:4">
      <c r="D759898" s="48"/>
    </row>
    <row r="759899" spans="4:4">
      <c r="D759899" s="48"/>
    </row>
    <row r="759900" spans="4:4">
      <c r="D759900" s="48"/>
    </row>
    <row r="759901" spans="4:4">
      <c r="D759901" s="48"/>
    </row>
    <row r="759902" spans="4:4">
      <c r="D759902" s="48"/>
    </row>
    <row r="759903" spans="4:4">
      <c r="D759903" s="48"/>
    </row>
    <row r="759904" spans="4:4">
      <c r="D759904" s="48"/>
    </row>
    <row r="759905" spans="4:4">
      <c r="D759905" s="48"/>
    </row>
    <row r="759906" spans="4:4">
      <c r="D759906" s="48"/>
    </row>
    <row r="759907" spans="4:4">
      <c r="D759907" s="48"/>
    </row>
    <row r="759908" spans="4:4">
      <c r="D759908" s="48"/>
    </row>
    <row r="759909" spans="4:4">
      <c r="D759909" s="48"/>
    </row>
    <row r="759910" spans="4:4">
      <c r="D759910" s="48"/>
    </row>
    <row r="759911" spans="4:4">
      <c r="D759911" s="48"/>
    </row>
    <row r="759912" spans="4:4">
      <c r="D759912" s="48"/>
    </row>
    <row r="759913" spans="4:4">
      <c r="D759913" s="48"/>
    </row>
    <row r="759914" spans="4:4">
      <c r="D759914" s="48"/>
    </row>
    <row r="759915" spans="4:4">
      <c r="D759915" s="48"/>
    </row>
    <row r="759916" spans="4:4">
      <c r="D759916" s="48"/>
    </row>
    <row r="759917" spans="4:4">
      <c r="D759917" s="48"/>
    </row>
    <row r="759918" spans="4:4">
      <c r="D759918" s="48"/>
    </row>
    <row r="759919" spans="4:4">
      <c r="D759919" s="48"/>
    </row>
    <row r="759920" spans="4:4">
      <c r="D759920" s="48"/>
    </row>
    <row r="759921" spans="4:4">
      <c r="D759921" s="48"/>
    </row>
    <row r="759922" spans="4:4">
      <c r="D759922" s="48"/>
    </row>
    <row r="759923" spans="4:4">
      <c r="D759923" s="48"/>
    </row>
    <row r="759924" spans="4:4">
      <c r="D759924" s="48"/>
    </row>
    <row r="759925" spans="4:4">
      <c r="D759925" s="48"/>
    </row>
    <row r="759926" spans="4:4">
      <c r="D759926" s="48"/>
    </row>
    <row r="759927" spans="4:4">
      <c r="D759927" s="48"/>
    </row>
    <row r="759928" spans="4:4">
      <c r="D759928" s="48"/>
    </row>
    <row r="759929" spans="4:4">
      <c r="D759929" s="48"/>
    </row>
    <row r="759930" spans="4:4">
      <c r="D759930" s="48"/>
    </row>
    <row r="759931" spans="4:4">
      <c r="D759931" s="48"/>
    </row>
    <row r="759932" spans="4:4">
      <c r="D759932" s="48"/>
    </row>
    <row r="759933" spans="4:4">
      <c r="D759933" s="48"/>
    </row>
    <row r="759934" spans="4:4">
      <c r="D759934" s="48"/>
    </row>
    <row r="759935" spans="4:4">
      <c r="D759935" s="48"/>
    </row>
    <row r="759936" spans="4:4">
      <c r="D759936" s="48"/>
    </row>
    <row r="759937" spans="4:4">
      <c r="D759937" s="48"/>
    </row>
    <row r="759938" spans="4:4">
      <c r="D759938" s="48"/>
    </row>
    <row r="759939" spans="4:4">
      <c r="D759939" s="48"/>
    </row>
    <row r="759940" spans="4:4">
      <c r="D759940" s="48"/>
    </row>
    <row r="759941" spans="4:4">
      <c r="D759941" s="48"/>
    </row>
    <row r="759942" spans="4:4">
      <c r="D759942" s="48"/>
    </row>
    <row r="759943" spans="4:4">
      <c r="D759943" s="48"/>
    </row>
    <row r="759944" spans="4:4">
      <c r="D759944" s="48"/>
    </row>
    <row r="759945" spans="4:4">
      <c r="D759945" s="48"/>
    </row>
    <row r="759946" spans="4:4">
      <c r="D759946" s="48"/>
    </row>
    <row r="759947" spans="4:4">
      <c r="D759947" s="48"/>
    </row>
    <row r="759948" spans="4:4">
      <c r="D759948" s="48"/>
    </row>
    <row r="759949" spans="4:4">
      <c r="D759949" s="48"/>
    </row>
    <row r="759950" spans="4:4">
      <c r="D759950" s="48"/>
    </row>
    <row r="759951" spans="4:4">
      <c r="D759951" s="48"/>
    </row>
    <row r="759952" spans="4:4">
      <c r="D759952" s="48"/>
    </row>
    <row r="759953" spans="4:4">
      <c r="D759953" s="48"/>
    </row>
    <row r="759954" spans="4:4">
      <c r="D759954" s="48"/>
    </row>
    <row r="759955" spans="4:4">
      <c r="D759955" s="48"/>
    </row>
    <row r="759956" spans="4:4">
      <c r="D759956" s="48"/>
    </row>
    <row r="759957" spans="4:4">
      <c r="D759957" s="48"/>
    </row>
    <row r="759958" spans="4:4">
      <c r="D759958" s="48"/>
    </row>
    <row r="759959" spans="4:4">
      <c r="D759959" s="48"/>
    </row>
    <row r="759960" spans="4:4">
      <c r="D759960" s="48"/>
    </row>
    <row r="759961" spans="4:4">
      <c r="D759961" s="48"/>
    </row>
    <row r="759962" spans="4:4">
      <c r="D759962" s="48"/>
    </row>
    <row r="759963" spans="4:4">
      <c r="D759963" s="48"/>
    </row>
    <row r="759964" spans="4:4">
      <c r="D759964" s="48"/>
    </row>
    <row r="759965" spans="4:4">
      <c r="D759965" s="48"/>
    </row>
    <row r="759966" spans="4:4">
      <c r="D759966" s="48"/>
    </row>
    <row r="759967" spans="4:4">
      <c r="D759967" s="48"/>
    </row>
    <row r="759968" spans="4:4">
      <c r="D759968" s="48"/>
    </row>
    <row r="759969" spans="4:4">
      <c r="D759969" s="48"/>
    </row>
    <row r="759970" spans="4:4">
      <c r="D759970" s="48"/>
    </row>
    <row r="759971" spans="4:4">
      <c r="D759971" s="48"/>
    </row>
    <row r="759972" spans="4:4">
      <c r="D759972" s="48"/>
    </row>
    <row r="759973" spans="4:4">
      <c r="D759973" s="48"/>
    </row>
    <row r="759974" spans="4:4">
      <c r="D759974" s="48"/>
    </row>
    <row r="759975" spans="4:4">
      <c r="D759975" s="48"/>
    </row>
    <row r="759976" spans="4:4">
      <c r="D759976" s="48"/>
    </row>
    <row r="759977" spans="4:4">
      <c r="D759977" s="48"/>
    </row>
    <row r="759978" spans="4:4">
      <c r="D759978" s="48"/>
    </row>
    <row r="759979" spans="4:4">
      <c r="D759979" s="48"/>
    </row>
    <row r="759980" spans="4:4">
      <c r="D759980" s="48"/>
    </row>
    <row r="759981" spans="4:4">
      <c r="D759981" s="48"/>
    </row>
    <row r="759982" spans="4:4">
      <c r="D759982" s="48"/>
    </row>
    <row r="759983" spans="4:4">
      <c r="D759983" s="48"/>
    </row>
    <row r="759984" spans="4:4">
      <c r="D759984" s="48"/>
    </row>
    <row r="759985" spans="4:4">
      <c r="D759985" s="48"/>
    </row>
    <row r="759986" spans="4:4">
      <c r="D759986" s="48"/>
    </row>
    <row r="759987" spans="4:4">
      <c r="D759987" s="48"/>
    </row>
    <row r="759988" spans="4:4">
      <c r="D759988" s="48"/>
    </row>
    <row r="759989" spans="4:4">
      <c r="D759989" s="48"/>
    </row>
    <row r="759990" spans="4:4">
      <c r="D759990" s="48"/>
    </row>
    <row r="759991" spans="4:4">
      <c r="D759991" s="48"/>
    </row>
    <row r="759992" spans="4:4">
      <c r="D759992" s="48"/>
    </row>
    <row r="759993" spans="4:4">
      <c r="D759993" s="48"/>
    </row>
    <row r="759994" spans="4:4">
      <c r="D759994" s="48"/>
    </row>
    <row r="759995" spans="4:4">
      <c r="D759995" s="48"/>
    </row>
    <row r="759996" spans="4:4">
      <c r="D759996" s="48"/>
    </row>
    <row r="759997" spans="4:4">
      <c r="D759997" s="48"/>
    </row>
    <row r="759998" spans="4:4">
      <c r="D759998" s="48"/>
    </row>
    <row r="759999" spans="4:4">
      <c r="D759999" s="48"/>
    </row>
    <row r="760000" spans="4:4">
      <c r="D760000" s="48"/>
    </row>
    <row r="760001" spans="4:4">
      <c r="D760001" s="48"/>
    </row>
    <row r="760002" spans="4:4">
      <c r="D760002" s="48"/>
    </row>
    <row r="760003" spans="4:4">
      <c r="D760003" s="48"/>
    </row>
    <row r="760004" spans="4:4">
      <c r="D760004" s="48"/>
    </row>
    <row r="760005" spans="4:4">
      <c r="D760005" s="48"/>
    </row>
    <row r="760006" spans="4:4">
      <c r="D760006" s="48"/>
    </row>
    <row r="760007" spans="4:4">
      <c r="D760007" s="48"/>
    </row>
    <row r="760008" spans="4:4">
      <c r="D760008" s="48"/>
    </row>
    <row r="760009" spans="4:4">
      <c r="D760009" s="48"/>
    </row>
    <row r="760010" spans="4:4">
      <c r="D760010" s="48"/>
    </row>
    <row r="760011" spans="4:4">
      <c r="D760011" s="48"/>
    </row>
    <row r="760012" spans="4:4">
      <c r="D760012" s="48"/>
    </row>
    <row r="760013" spans="4:4">
      <c r="D760013" s="48"/>
    </row>
    <row r="760014" spans="4:4">
      <c r="D760014" s="48"/>
    </row>
    <row r="760015" spans="4:4">
      <c r="D760015" s="48"/>
    </row>
    <row r="760016" spans="4:4">
      <c r="D760016" s="48"/>
    </row>
    <row r="760017" spans="4:4">
      <c r="D760017" s="48"/>
    </row>
    <row r="760018" spans="4:4">
      <c r="D760018" s="48"/>
    </row>
    <row r="760019" spans="4:4">
      <c r="D760019" s="48"/>
    </row>
    <row r="760020" spans="4:4">
      <c r="D760020" s="48"/>
    </row>
    <row r="760021" spans="4:4">
      <c r="D760021" s="48"/>
    </row>
    <row r="760022" spans="4:4">
      <c r="D760022" s="48"/>
    </row>
    <row r="760023" spans="4:4">
      <c r="D760023" s="48"/>
    </row>
    <row r="760024" spans="4:4">
      <c r="D760024" s="48"/>
    </row>
    <row r="760025" spans="4:4">
      <c r="D760025" s="48"/>
    </row>
    <row r="760026" spans="4:4">
      <c r="D760026" s="48"/>
    </row>
    <row r="760027" spans="4:4">
      <c r="D760027" s="48"/>
    </row>
    <row r="760028" spans="4:4">
      <c r="D760028" s="48"/>
    </row>
    <row r="760029" spans="4:4">
      <c r="D760029" s="48"/>
    </row>
    <row r="760030" spans="4:4">
      <c r="D760030" s="48"/>
    </row>
    <row r="760031" spans="4:4">
      <c r="D760031" s="48"/>
    </row>
    <row r="760032" spans="4:4">
      <c r="D760032" s="48"/>
    </row>
    <row r="760033" spans="4:4">
      <c r="D760033" s="48"/>
    </row>
    <row r="760034" spans="4:4">
      <c r="D760034" s="48"/>
    </row>
    <row r="760035" spans="4:4">
      <c r="D760035" s="48"/>
    </row>
    <row r="760036" spans="4:4">
      <c r="D760036" s="48"/>
    </row>
    <row r="760037" spans="4:4">
      <c r="D760037" s="48"/>
    </row>
    <row r="760038" spans="4:4">
      <c r="D760038" s="48"/>
    </row>
    <row r="760039" spans="4:4">
      <c r="D760039" s="48"/>
    </row>
    <row r="760040" spans="4:4">
      <c r="D760040" s="48"/>
    </row>
    <row r="760041" spans="4:4">
      <c r="D760041" s="48"/>
    </row>
    <row r="760042" spans="4:4">
      <c r="D760042" s="48"/>
    </row>
    <row r="760043" spans="4:4">
      <c r="D760043" s="48"/>
    </row>
    <row r="760044" spans="4:4">
      <c r="D760044" s="48"/>
    </row>
    <row r="760045" spans="4:4">
      <c r="D760045" s="48"/>
    </row>
    <row r="760046" spans="4:4">
      <c r="D760046" s="48"/>
    </row>
    <row r="760047" spans="4:4">
      <c r="D760047" s="48"/>
    </row>
    <row r="760048" spans="4:4">
      <c r="D760048" s="48"/>
    </row>
    <row r="760049" spans="4:4">
      <c r="D760049" s="48"/>
    </row>
    <row r="760050" spans="4:4">
      <c r="D760050" s="48"/>
    </row>
    <row r="760051" spans="4:4">
      <c r="D760051" s="48"/>
    </row>
    <row r="760052" spans="4:4">
      <c r="D760052" s="48"/>
    </row>
    <row r="760053" spans="4:4">
      <c r="D760053" s="48"/>
    </row>
    <row r="760054" spans="4:4">
      <c r="D760054" s="48"/>
    </row>
    <row r="760055" spans="4:4">
      <c r="D760055" s="48"/>
    </row>
    <row r="760056" spans="4:4">
      <c r="D760056" s="48"/>
    </row>
    <row r="760057" spans="4:4">
      <c r="D760057" s="48"/>
    </row>
    <row r="760058" spans="4:4">
      <c r="D760058" s="48"/>
    </row>
    <row r="760059" spans="4:4">
      <c r="D760059" s="48"/>
    </row>
    <row r="760060" spans="4:4">
      <c r="D760060" s="48"/>
    </row>
    <row r="760061" spans="4:4">
      <c r="D760061" s="48"/>
    </row>
    <row r="760062" spans="4:4">
      <c r="D760062" s="48"/>
    </row>
    <row r="760063" spans="4:4">
      <c r="D760063" s="48"/>
    </row>
    <row r="760064" spans="4:4">
      <c r="D760064" s="48"/>
    </row>
    <row r="760065" spans="4:4">
      <c r="D760065" s="48"/>
    </row>
    <row r="760066" spans="4:4">
      <c r="D760066" s="48"/>
    </row>
    <row r="760067" spans="4:4">
      <c r="D760067" s="48"/>
    </row>
    <row r="760068" spans="4:4">
      <c r="D760068" s="48"/>
    </row>
    <row r="760069" spans="4:4">
      <c r="D760069" s="48"/>
    </row>
    <row r="760070" spans="4:4">
      <c r="D760070" s="48"/>
    </row>
    <row r="760071" spans="4:4">
      <c r="D760071" s="48"/>
    </row>
    <row r="760072" spans="4:4">
      <c r="D760072" s="48"/>
    </row>
    <row r="760073" spans="4:4">
      <c r="D760073" s="48"/>
    </row>
    <row r="760074" spans="4:4">
      <c r="D760074" s="48"/>
    </row>
    <row r="760075" spans="4:4">
      <c r="D760075" s="48"/>
    </row>
    <row r="760076" spans="4:4">
      <c r="D760076" s="48"/>
    </row>
    <row r="760077" spans="4:4">
      <c r="D760077" s="48"/>
    </row>
    <row r="760078" spans="4:4">
      <c r="D760078" s="48"/>
    </row>
    <row r="760079" spans="4:4">
      <c r="D760079" s="48"/>
    </row>
    <row r="760080" spans="4:4">
      <c r="D760080" s="48"/>
    </row>
    <row r="760081" spans="4:4">
      <c r="D760081" s="48"/>
    </row>
    <row r="760082" spans="4:4">
      <c r="D760082" s="48"/>
    </row>
    <row r="760083" spans="4:4">
      <c r="D760083" s="48"/>
    </row>
    <row r="760084" spans="4:4">
      <c r="D760084" s="48"/>
    </row>
    <row r="760085" spans="4:4">
      <c r="D760085" s="48"/>
    </row>
    <row r="760086" spans="4:4">
      <c r="D760086" s="48"/>
    </row>
    <row r="760087" spans="4:4">
      <c r="D760087" s="48"/>
    </row>
    <row r="760088" spans="4:4">
      <c r="D760088" s="48"/>
    </row>
    <row r="760089" spans="4:4">
      <c r="D760089" s="48"/>
    </row>
    <row r="760090" spans="4:4">
      <c r="D760090" s="48"/>
    </row>
    <row r="760091" spans="4:4">
      <c r="D760091" s="48"/>
    </row>
    <row r="760092" spans="4:4">
      <c r="D760092" s="48"/>
    </row>
    <row r="760093" spans="4:4">
      <c r="D760093" s="48"/>
    </row>
    <row r="760094" spans="4:4">
      <c r="D760094" s="48"/>
    </row>
    <row r="760095" spans="4:4">
      <c r="D760095" s="48"/>
    </row>
    <row r="760096" spans="4:4">
      <c r="D760096" s="48"/>
    </row>
    <row r="760097" spans="4:4">
      <c r="D760097" s="48"/>
    </row>
    <row r="760098" spans="4:4">
      <c r="D760098" s="48"/>
    </row>
    <row r="760099" spans="4:4">
      <c r="D760099" s="48"/>
    </row>
    <row r="760100" spans="4:4">
      <c r="D760100" s="48"/>
    </row>
    <row r="760101" spans="4:4">
      <c r="D760101" s="48"/>
    </row>
    <row r="760102" spans="4:4">
      <c r="D760102" s="48"/>
    </row>
    <row r="760103" spans="4:4">
      <c r="D760103" s="48"/>
    </row>
    <row r="760104" spans="4:4">
      <c r="D760104" s="48"/>
    </row>
    <row r="760105" spans="4:4">
      <c r="D760105" s="48"/>
    </row>
    <row r="760106" spans="4:4">
      <c r="D760106" s="48"/>
    </row>
    <row r="760107" spans="4:4">
      <c r="D760107" s="48"/>
    </row>
    <row r="760108" spans="4:4">
      <c r="D760108" s="48"/>
    </row>
    <row r="760109" spans="4:4">
      <c r="D760109" s="48"/>
    </row>
    <row r="760110" spans="4:4">
      <c r="D760110" s="48"/>
    </row>
    <row r="760111" spans="4:4">
      <c r="D760111" s="48"/>
    </row>
    <row r="760112" spans="4:4">
      <c r="D760112" s="48"/>
    </row>
    <row r="760113" spans="4:4">
      <c r="D760113" s="48"/>
    </row>
    <row r="760114" spans="4:4">
      <c r="D760114" s="48"/>
    </row>
    <row r="760115" spans="4:4">
      <c r="D760115" s="48"/>
    </row>
    <row r="760116" spans="4:4">
      <c r="D760116" s="48"/>
    </row>
    <row r="760117" spans="4:4">
      <c r="D760117" s="48"/>
    </row>
    <row r="760118" spans="4:4">
      <c r="D760118" s="48"/>
    </row>
    <row r="760119" spans="4:4">
      <c r="D760119" s="48"/>
    </row>
    <row r="760120" spans="4:4">
      <c r="D760120" s="48"/>
    </row>
    <row r="760121" spans="4:4">
      <c r="D760121" s="48"/>
    </row>
    <row r="760122" spans="4:4">
      <c r="D760122" s="48"/>
    </row>
    <row r="760123" spans="4:4">
      <c r="D760123" s="48"/>
    </row>
    <row r="760124" spans="4:4">
      <c r="D760124" s="48"/>
    </row>
    <row r="760125" spans="4:4">
      <c r="D760125" s="48"/>
    </row>
    <row r="760126" spans="4:4">
      <c r="D760126" s="48"/>
    </row>
    <row r="760127" spans="4:4">
      <c r="D760127" s="48"/>
    </row>
    <row r="760128" spans="4:4">
      <c r="D760128" s="48"/>
    </row>
    <row r="760129" spans="4:4">
      <c r="D760129" s="48"/>
    </row>
    <row r="760130" spans="4:4">
      <c r="D760130" s="48"/>
    </row>
    <row r="760131" spans="4:4">
      <c r="D760131" s="48"/>
    </row>
    <row r="760132" spans="4:4">
      <c r="D760132" s="48"/>
    </row>
    <row r="760133" spans="4:4">
      <c r="D760133" s="48"/>
    </row>
    <row r="760134" spans="4:4">
      <c r="D760134" s="48"/>
    </row>
    <row r="760135" spans="4:4">
      <c r="D760135" s="48"/>
    </row>
    <row r="760136" spans="4:4">
      <c r="D760136" s="48"/>
    </row>
    <row r="760137" spans="4:4">
      <c r="D760137" s="48"/>
    </row>
    <row r="760138" spans="4:4">
      <c r="D760138" s="48"/>
    </row>
    <row r="760139" spans="4:4">
      <c r="D760139" s="48"/>
    </row>
    <row r="760140" spans="4:4">
      <c r="D760140" s="48"/>
    </row>
    <row r="760141" spans="4:4">
      <c r="D760141" s="48"/>
    </row>
    <row r="760142" spans="4:4">
      <c r="D760142" s="48"/>
    </row>
    <row r="760143" spans="4:4">
      <c r="D760143" s="48"/>
    </row>
    <row r="760144" spans="4:4">
      <c r="D760144" s="48"/>
    </row>
    <row r="760145" spans="4:4">
      <c r="D760145" s="48"/>
    </row>
    <row r="760146" spans="4:4">
      <c r="D760146" s="48"/>
    </row>
    <row r="760147" spans="4:4">
      <c r="D760147" s="48"/>
    </row>
    <row r="760148" spans="4:4">
      <c r="D760148" s="48"/>
    </row>
    <row r="760149" spans="4:4">
      <c r="D760149" s="48"/>
    </row>
    <row r="760150" spans="4:4">
      <c r="D760150" s="48"/>
    </row>
    <row r="760151" spans="4:4">
      <c r="D760151" s="48"/>
    </row>
    <row r="760152" spans="4:4">
      <c r="D760152" s="48"/>
    </row>
    <row r="760153" spans="4:4">
      <c r="D760153" s="48"/>
    </row>
    <row r="760154" spans="4:4">
      <c r="D760154" s="48"/>
    </row>
    <row r="760155" spans="4:4">
      <c r="D760155" s="48"/>
    </row>
    <row r="760156" spans="4:4">
      <c r="D760156" s="48"/>
    </row>
    <row r="760157" spans="4:4">
      <c r="D760157" s="48"/>
    </row>
    <row r="760158" spans="4:4">
      <c r="D760158" s="48"/>
    </row>
    <row r="760159" spans="4:4">
      <c r="D760159" s="48"/>
    </row>
    <row r="760160" spans="4:4">
      <c r="D760160" s="48"/>
    </row>
    <row r="760161" spans="4:4">
      <c r="D760161" s="48"/>
    </row>
    <row r="760162" spans="4:4">
      <c r="D760162" s="48"/>
    </row>
    <row r="760163" spans="4:4">
      <c r="D760163" s="48"/>
    </row>
    <row r="760164" spans="4:4">
      <c r="D760164" s="48"/>
    </row>
    <row r="760165" spans="4:4">
      <c r="D760165" s="48"/>
    </row>
    <row r="760166" spans="4:4">
      <c r="D760166" s="48"/>
    </row>
    <row r="760167" spans="4:4">
      <c r="D760167" s="48"/>
    </row>
    <row r="760168" spans="4:4">
      <c r="D760168" s="48"/>
    </row>
    <row r="760169" spans="4:4">
      <c r="D760169" s="48"/>
    </row>
    <row r="760170" spans="4:4">
      <c r="D760170" s="48"/>
    </row>
    <row r="760171" spans="4:4">
      <c r="D760171" s="48"/>
    </row>
    <row r="760172" spans="4:4">
      <c r="D760172" s="48"/>
    </row>
    <row r="760173" spans="4:4">
      <c r="D760173" s="48"/>
    </row>
    <row r="760174" spans="4:4">
      <c r="D760174" s="48"/>
    </row>
    <row r="760175" spans="4:4">
      <c r="D760175" s="48"/>
    </row>
    <row r="760176" spans="4:4">
      <c r="D760176" s="48"/>
    </row>
    <row r="760177" spans="4:4">
      <c r="D760177" s="48"/>
    </row>
    <row r="760178" spans="4:4">
      <c r="D760178" s="48"/>
    </row>
    <row r="760179" spans="4:4">
      <c r="D760179" s="48"/>
    </row>
    <row r="760180" spans="4:4">
      <c r="D760180" s="48"/>
    </row>
    <row r="760181" spans="4:4">
      <c r="D760181" s="48"/>
    </row>
    <row r="760182" spans="4:4">
      <c r="D760182" s="48"/>
    </row>
    <row r="760183" spans="4:4">
      <c r="D760183" s="48"/>
    </row>
    <row r="760184" spans="4:4">
      <c r="D760184" s="48"/>
    </row>
    <row r="760185" spans="4:4">
      <c r="D760185" s="48"/>
    </row>
    <row r="760186" spans="4:4">
      <c r="D760186" s="48"/>
    </row>
    <row r="760187" spans="4:4">
      <c r="D760187" s="48"/>
    </row>
    <row r="760188" spans="4:4">
      <c r="D760188" s="48"/>
    </row>
    <row r="760189" spans="4:4">
      <c r="D760189" s="48"/>
    </row>
    <row r="760190" spans="4:4">
      <c r="D760190" s="48"/>
    </row>
    <row r="760191" spans="4:4">
      <c r="D760191" s="48"/>
    </row>
    <row r="760192" spans="4:4">
      <c r="D760192" s="48"/>
    </row>
    <row r="760193" spans="4:4">
      <c r="D760193" s="48"/>
    </row>
    <row r="760194" spans="4:4">
      <c r="D760194" s="48"/>
    </row>
    <row r="760195" spans="4:4">
      <c r="D760195" s="48"/>
    </row>
    <row r="760196" spans="4:4">
      <c r="D760196" s="48"/>
    </row>
    <row r="760197" spans="4:4">
      <c r="D760197" s="48"/>
    </row>
    <row r="760198" spans="4:4">
      <c r="D760198" s="48"/>
    </row>
    <row r="760199" spans="4:4">
      <c r="D760199" s="48"/>
    </row>
    <row r="760200" spans="4:4">
      <c r="D760200" s="48"/>
    </row>
    <row r="760201" spans="4:4">
      <c r="D760201" s="48"/>
    </row>
    <row r="760202" spans="4:4">
      <c r="D760202" s="48"/>
    </row>
    <row r="760203" spans="4:4">
      <c r="D760203" s="48"/>
    </row>
    <row r="760204" spans="4:4">
      <c r="D760204" s="48"/>
    </row>
    <row r="760205" spans="4:4">
      <c r="D760205" s="48"/>
    </row>
    <row r="760206" spans="4:4">
      <c r="D760206" s="48"/>
    </row>
    <row r="760207" spans="4:4">
      <c r="D760207" s="48"/>
    </row>
    <row r="760208" spans="4:4">
      <c r="D760208" s="48"/>
    </row>
    <row r="760209" spans="4:4">
      <c r="D760209" s="48"/>
    </row>
    <row r="760210" spans="4:4">
      <c r="D760210" s="48"/>
    </row>
    <row r="760211" spans="4:4">
      <c r="D760211" s="48"/>
    </row>
    <row r="760212" spans="4:4">
      <c r="D760212" s="48"/>
    </row>
    <row r="760213" spans="4:4">
      <c r="D760213" s="48"/>
    </row>
    <row r="760214" spans="4:4">
      <c r="D760214" s="48"/>
    </row>
    <row r="760215" spans="4:4">
      <c r="D760215" s="48"/>
    </row>
    <row r="760216" spans="4:4">
      <c r="D760216" s="48"/>
    </row>
    <row r="760217" spans="4:4">
      <c r="D760217" s="48"/>
    </row>
    <row r="760218" spans="4:4">
      <c r="D760218" s="48"/>
    </row>
    <row r="760219" spans="4:4">
      <c r="D760219" s="48"/>
    </row>
    <row r="760220" spans="4:4">
      <c r="D760220" s="48"/>
    </row>
    <row r="760221" spans="4:4">
      <c r="D760221" s="48"/>
    </row>
    <row r="760222" spans="4:4">
      <c r="D760222" s="48"/>
    </row>
    <row r="760223" spans="4:4">
      <c r="D760223" s="48"/>
    </row>
    <row r="760224" spans="4:4">
      <c r="D760224" s="48"/>
    </row>
    <row r="760225" spans="4:4">
      <c r="D760225" s="48"/>
    </row>
    <row r="760226" spans="4:4">
      <c r="D760226" s="48"/>
    </row>
    <row r="760227" spans="4:4">
      <c r="D760227" s="48"/>
    </row>
    <row r="760228" spans="4:4">
      <c r="D760228" s="48"/>
    </row>
    <row r="760229" spans="4:4">
      <c r="D760229" s="48"/>
    </row>
    <row r="760230" spans="4:4">
      <c r="D760230" s="48"/>
    </row>
    <row r="760231" spans="4:4">
      <c r="D760231" s="48"/>
    </row>
    <row r="760232" spans="4:4">
      <c r="D760232" s="48"/>
    </row>
    <row r="760233" spans="4:4">
      <c r="D760233" s="48"/>
    </row>
    <row r="760234" spans="4:4">
      <c r="D760234" s="48"/>
    </row>
    <row r="760235" spans="4:4">
      <c r="D760235" s="48"/>
    </row>
    <row r="760236" spans="4:4">
      <c r="D760236" s="48"/>
    </row>
    <row r="760237" spans="4:4">
      <c r="D760237" s="48"/>
    </row>
    <row r="760238" spans="4:4">
      <c r="D760238" s="48"/>
    </row>
    <row r="760239" spans="4:4">
      <c r="D760239" s="48"/>
    </row>
    <row r="760240" spans="4:4">
      <c r="D760240" s="48"/>
    </row>
    <row r="760241" spans="4:4">
      <c r="D760241" s="48"/>
    </row>
    <row r="760242" spans="4:4">
      <c r="D760242" s="48"/>
    </row>
    <row r="760243" spans="4:4">
      <c r="D760243" s="48"/>
    </row>
    <row r="760244" spans="4:4">
      <c r="D760244" s="48"/>
    </row>
    <row r="760245" spans="4:4">
      <c r="D760245" s="48"/>
    </row>
    <row r="760246" spans="4:4">
      <c r="D760246" s="48"/>
    </row>
    <row r="760247" spans="4:4">
      <c r="D760247" s="48"/>
    </row>
    <row r="760248" spans="4:4">
      <c r="D760248" s="48"/>
    </row>
    <row r="760249" spans="4:4">
      <c r="D760249" s="48"/>
    </row>
    <row r="760250" spans="4:4">
      <c r="D760250" s="48"/>
    </row>
    <row r="760251" spans="4:4">
      <c r="D760251" s="48"/>
    </row>
    <row r="760252" spans="4:4">
      <c r="D760252" s="48"/>
    </row>
    <row r="760253" spans="4:4">
      <c r="D760253" s="48"/>
    </row>
    <row r="760254" spans="4:4">
      <c r="D760254" s="48"/>
    </row>
    <row r="760255" spans="4:4">
      <c r="D760255" s="48"/>
    </row>
    <row r="760256" spans="4:4">
      <c r="D760256" s="48"/>
    </row>
    <row r="760257" spans="4:4">
      <c r="D760257" s="48"/>
    </row>
    <row r="760258" spans="4:4">
      <c r="D760258" s="48"/>
    </row>
    <row r="760259" spans="4:4">
      <c r="D760259" s="48"/>
    </row>
    <row r="760260" spans="4:4">
      <c r="D760260" s="48"/>
    </row>
    <row r="760261" spans="4:4">
      <c r="D760261" s="48"/>
    </row>
    <row r="760262" spans="4:4">
      <c r="D760262" s="48"/>
    </row>
    <row r="760263" spans="4:4">
      <c r="D760263" s="48"/>
    </row>
    <row r="760264" spans="4:4">
      <c r="D760264" s="48"/>
    </row>
    <row r="760265" spans="4:4">
      <c r="D760265" s="48"/>
    </row>
    <row r="760266" spans="4:4">
      <c r="D760266" s="48"/>
    </row>
    <row r="760267" spans="4:4">
      <c r="D760267" s="48"/>
    </row>
    <row r="760268" spans="4:4">
      <c r="D760268" s="48"/>
    </row>
    <row r="760269" spans="4:4">
      <c r="D760269" s="48"/>
    </row>
    <row r="760270" spans="4:4">
      <c r="D760270" s="48"/>
    </row>
    <row r="760271" spans="4:4">
      <c r="D760271" s="48"/>
    </row>
    <row r="760272" spans="4:4">
      <c r="D760272" s="48"/>
    </row>
    <row r="760273" spans="4:4">
      <c r="D760273" s="48"/>
    </row>
    <row r="760274" spans="4:4">
      <c r="D760274" s="48"/>
    </row>
    <row r="760275" spans="4:4">
      <c r="D760275" s="48"/>
    </row>
    <row r="760276" spans="4:4">
      <c r="D760276" s="48"/>
    </row>
    <row r="760277" spans="4:4">
      <c r="D760277" s="48"/>
    </row>
    <row r="760278" spans="4:4">
      <c r="D760278" s="48"/>
    </row>
    <row r="760279" spans="4:4">
      <c r="D760279" s="48"/>
    </row>
    <row r="760280" spans="4:4">
      <c r="D760280" s="48"/>
    </row>
    <row r="760281" spans="4:4">
      <c r="D760281" s="48"/>
    </row>
    <row r="760282" spans="4:4">
      <c r="D760282" s="48"/>
    </row>
    <row r="760283" spans="4:4">
      <c r="D760283" s="48"/>
    </row>
    <row r="760284" spans="4:4">
      <c r="D760284" s="48"/>
    </row>
    <row r="760285" spans="4:4">
      <c r="D760285" s="48"/>
    </row>
    <row r="760286" spans="4:4">
      <c r="D760286" s="48"/>
    </row>
    <row r="760287" spans="4:4">
      <c r="D760287" s="48"/>
    </row>
    <row r="760288" spans="4:4">
      <c r="D760288" s="48"/>
    </row>
    <row r="760289" spans="4:4">
      <c r="D760289" s="48"/>
    </row>
    <row r="760290" spans="4:4">
      <c r="D760290" s="48"/>
    </row>
    <row r="760291" spans="4:4">
      <c r="D760291" s="48"/>
    </row>
    <row r="760292" spans="4:4">
      <c r="D760292" s="48"/>
    </row>
    <row r="760293" spans="4:4">
      <c r="D760293" s="48"/>
    </row>
    <row r="760294" spans="4:4">
      <c r="D760294" s="48"/>
    </row>
    <row r="760295" spans="4:4">
      <c r="D760295" s="48"/>
    </row>
    <row r="760296" spans="4:4">
      <c r="D760296" s="48"/>
    </row>
    <row r="760297" spans="4:4">
      <c r="D760297" s="48"/>
    </row>
    <row r="760298" spans="4:4">
      <c r="D760298" s="48"/>
    </row>
    <row r="760299" spans="4:4">
      <c r="D760299" s="48"/>
    </row>
    <row r="760300" spans="4:4">
      <c r="D760300" s="48"/>
    </row>
    <row r="760301" spans="4:4">
      <c r="D760301" s="48"/>
    </row>
    <row r="760302" spans="4:4">
      <c r="D760302" s="48"/>
    </row>
    <row r="760303" spans="4:4">
      <c r="D760303" s="48"/>
    </row>
    <row r="760304" spans="4:4">
      <c r="D760304" s="48"/>
    </row>
    <row r="760305" spans="4:4">
      <c r="D760305" s="48"/>
    </row>
    <row r="760306" spans="4:4">
      <c r="D760306" s="48"/>
    </row>
    <row r="760307" spans="4:4">
      <c r="D760307" s="48"/>
    </row>
    <row r="760308" spans="4:4">
      <c r="D760308" s="48"/>
    </row>
    <row r="760309" spans="4:4">
      <c r="D760309" s="48"/>
    </row>
    <row r="760310" spans="4:4">
      <c r="D760310" s="48"/>
    </row>
    <row r="760311" spans="4:4">
      <c r="D760311" s="48"/>
    </row>
    <row r="760312" spans="4:4">
      <c r="D760312" s="48"/>
    </row>
    <row r="760313" spans="4:4">
      <c r="D760313" s="48"/>
    </row>
    <row r="760314" spans="4:4">
      <c r="D760314" s="48"/>
    </row>
    <row r="760315" spans="4:4">
      <c r="D760315" s="48"/>
    </row>
    <row r="760316" spans="4:4">
      <c r="D760316" s="48"/>
    </row>
    <row r="760317" spans="4:4">
      <c r="D760317" s="48"/>
    </row>
    <row r="760318" spans="4:4">
      <c r="D760318" s="48"/>
    </row>
    <row r="760319" spans="4:4">
      <c r="D760319" s="48"/>
    </row>
    <row r="760320" spans="4:4">
      <c r="D760320" s="48"/>
    </row>
    <row r="760321" spans="4:4">
      <c r="D760321" s="48"/>
    </row>
    <row r="760322" spans="4:4">
      <c r="D760322" s="48"/>
    </row>
    <row r="760323" spans="4:4">
      <c r="D760323" s="48"/>
    </row>
    <row r="760324" spans="4:4">
      <c r="D760324" s="48"/>
    </row>
    <row r="760325" spans="4:4">
      <c r="D760325" s="48"/>
    </row>
    <row r="760326" spans="4:4">
      <c r="D760326" s="48"/>
    </row>
    <row r="760327" spans="4:4">
      <c r="D760327" s="48"/>
    </row>
    <row r="760328" spans="4:4">
      <c r="D760328" s="48"/>
    </row>
    <row r="760329" spans="4:4">
      <c r="D760329" s="48"/>
    </row>
    <row r="760330" spans="4:4">
      <c r="D760330" s="48"/>
    </row>
    <row r="760331" spans="4:4">
      <c r="D760331" s="48"/>
    </row>
    <row r="760332" spans="4:4">
      <c r="D760332" s="48"/>
    </row>
    <row r="760333" spans="4:4">
      <c r="D760333" s="48"/>
    </row>
    <row r="760334" spans="4:4">
      <c r="D760334" s="48"/>
    </row>
    <row r="760335" spans="4:4">
      <c r="D760335" s="48"/>
    </row>
    <row r="760336" spans="4:4">
      <c r="D760336" s="48"/>
    </row>
    <row r="760337" spans="4:4">
      <c r="D760337" s="48"/>
    </row>
    <row r="760338" spans="4:4">
      <c r="D760338" s="48"/>
    </row>
    <row r="760339" spans="4:4">
      <c r="D760339" s="48"/>
    </row>
    <row r="760340" spans="4:4">
      <c r="D760340" s="48"/>
    </row>
    <row r="760341" spans="4:4">
      <c r="D760341" s="48"/>
    </row>
    <row r="760342" spans="4:4">
      <c r="D760342" s="48"/>
    </row>
    <row r="760343" spans="4:4">
      <c r="D760343" s="48"/>
    </row>
    <row r="760344" spans="4:4">
      <c r="D760344" s="48"/>
    </row>
    <row r="760345" spans="4:4">
      <c r="D760345" s="48"/>
    </row>
    <row r="760346" spans="4:4">
      <c r="D760346" s="48"/>
    </row>
    <row r="760347" spans="4:4">
      <c r="D760347" s="48"/>
    </row>
    <row r="760348" spans="4:4">
      <c r="D760348" s="48"/>
    </row>
    <row r="760349" spans="4:4">
      <c r="D760349" s="48"/>
    </row>
    <row r="760350" spans="4:4">
      <c r="D760350" s="48"/>
    </row>
    <row r="760351" spans="4:4">
      <c r="D760351" s="48"/>
    </row>
    <row r="760352" spans="4:4">
      <c r="D760352" s="48"/>
    </row>
    <row r="760353" spans="4:4">
      <c r="D760353" s="48"/>
    </row>
    <row r="760354" spans="4:4">
      <c r="D760354" s="48"/>
    </row>
    <row r="760355" spans="4:4">
      <c r="D760355" s="48"/>
    </row>
    <row r="760356" spans="4:4">
      <c r="D760356" s="48"/>
    </row>
    <row r="760357" spans="4:4">
      <c r="D760357" s="48"/>
    </row>
    <row r="760358" spans="4:4">
      <c r="D760358" s="48"/>
    </row>
    <row r="760359" spans="4:4">
      <c r="D760359" s="48"/>
    </row>
    <row r="760360" spans="4:4">
      <c r="D760360" s="48"/>
    </row>
    <row r="760361" spans="4:4">
      <c r="D760361" s="48"/>
    </row>
    <row r="760362" spans="4:4">
      <c r="D760362" s="48"/>
    </row>
    <row r="760363" spans="4:4">
      <c r="D760363" s="48"/>
    </row>
    <row r="760364" spans="4:4">
      <c r="D760364" s="48"/>
    </row>
    <row r="760365" spans="4:4">
      <c r="D760365" s="48"/>
    </row>
    <row r="760366" spans="4:4">
      <c r="D760366" s="48"/>
    </row>
    <row r="760367" spans="4:4">
      <c r="D760367" s="48"/>
    </row>
    <row r="760368" spans="4:4">
      <c r="D760368" s="48"/>
    </row>
    <row r="760369" spans="4:4">
      <c r="D760369" s="48"/>
    </row>
    <row r="760370" spans="4:4">
      <c r="D760370" s="48"/>
    </row>
    <row r="760371" spans="4:4">
      <c r="D760371" s="48"/>
    </row>
    <row r="760372" spans="4:4">
      <c r="D760372" s="48"/>
    </row>
    <row r="760373" spans="4:4">
      <c r="D760373" s="48"/>
    </row>
    <row r="760374" spans="4:4">
      <c r="D760374" s="48"/>
    </row>
    <row r="760375" spans="4:4">
      <c r="D760375" s="48"/>
    </row>
    <row r="760376" spans="4:4">
      <c r="D760376" s="48"/>
    </row>
    <row r="760377" spans="4:4">
      <c r="D760377" s="48"/>
    </row>
    <row r="760378" spans="4:4">
      <c r="D760378" s="48"/>
    </row>
    <row r="760379" spans="4:4">
      <c r="D760379" s="48"/>
    </row>
    <row r="760380" spans="4:4">
      <c r="D760380" s="48"/>
    </row>
    <row r="760381" spans="4:4">
      <c r="D760381" s="48"/>
    </row>
    <row r="760382" spans="4:4">
      <c r="D760382" s="48"/>
    </row>
    <row r="760383" spans="4:4">
      <c r="D760383" s="48"/>
    </row>
    <row r="760384" spans="4:4">
      <c r="D760384" s="48"/>
    </row>
    <row r="760385" spans="4:4">
      <c r="D760385" s="48"/>
    </row>
    <row r="760386" spans="4:4">
      <c r="D760386" s="48"/>
    </row>
    <row r="760387" spans="4:4">
      <c r="D760387" s="48"/>
    </row>
    <row r="760388" spans="4:4">
      <c r="D760388" s="48"/>
    </row>
    <row r="760389" spans="4:4">
      <c r="D760389" s="48"/>
    </row>
    <row r="760390" spans="4:4">
      <c r="D760390" s="48"/>
    </row>
    <row r="760391" spans="4:4">
      <c r="D760391" s="48"/>
    </row>
    <row r="760392" spans="4:4">
      <c r="D760392" s="48"/>
    </row>
    <row r="760393" spans="4:4">
      <c r="D760393" s="48"/>
    </row>
    <row r="760394" spans="4:4">
      <c r="D760394" s="48"/>
    </row>
    <row r="760395" spans="4:4">
      <c r="D760395" s="48"/>
    </row>
    <row r="760396" spans="4:4">
      <c r="D760396" s="48"/>
    </row>
    <row r="760397" spans="4:4">
      <c r="D760397" s="48"/>
    </row>
    <row r="760398" spans="4:4">
      <c r="D760398" s="48"/>
    </row>
    <row r="760399" spans="4:4">
      <c r="D760399" s="48"/>
    </row>
    <row r="760400" spans="4:4">
      <c r="D760400" s="48"/>
    </row>
    <row r="760401" spans="4:4">
      <c r="D760401" s="48"/>
    </row>
    <row r="760402" spans="4:4">
      <c r="D760402" s="48"/>
    </row>
    <row r="760403" spans="4:4">
      <c r="D760403" s="48"/>
    </row>
    <row r="760404" spans="4:4">
      <c r="D760404" s="48"/>
    </row>
    <row r="760405" spans="4:4">
      <c r="D760405" s="48"/>
    </row>
    <row r="760406" spans="4:4">
      <c r="D760406" s="48"/>
    </row>
    <row r="760407" spans="4:4">
      <c r="D760407" s="48"/>
    </row>
    <row r="760408" spans="4:4">
      <c r="D760408" s="48"/>
    </row>
    <row r="760409" spans="4:4">
      <c r="D760409" s="48"/>
    </row>
    <row r="760410" spans="4:4">
      <c r="D760410" s="48"/>
    </row>
    <row r="760411" spans="4:4">
      <c r="D760411" s="48"/>
    </row>
    <row r="760412" spans="4:4">
      <c r="D760412" s="48"/>
    </row>
    <row r="760413" spans="4:4">
      <c r="D760413" s="48"/>
    </row>
    <row r="760414" spans="4:4">
      <c r="D760414" s="48"/>
    </row>
    <row r="760415" spans="4:4">
      <c r="D760415" s="48"/>
    </row>
    <row r="760416" spans="4:4">
      <c r="D760416" s="48"/>
    </row>
    <row r="760417" spans="4:4">
      <c r="D760417" s="48"/>
    </row>
    <row r="760418" spans="4:4">
      <c r="D760418" s="48"/>
    </row>
    <row r="760419" spans="4:4">
      <c r="D760419" s="48"/>
    </row>
    <row r="760420" spans="4:4">
      <c r="D760420" s="48"/>
    </row>
    <row r="760421" spans="4:4">
      <c r="D760421" s="48"/>
    </row>
    <row r="760422" spans="4:4">
      <c r="D760422" s="48"/>
    </row>
    <row r="760423" spans="4:4">
      <c r="D760423" s="48"/>
    </row>
    <row r="760424" spans="4:4">
      <c r="D760424" s="48"/>
    </row>
    <row r="760425" spans="4:4">
      <c r="D760425" s="48"/>
    </row>
    <row r="760426" spans="4:4">
      <c r="D760426" s="48"/>
    </row>
    <row r="760427" spans="4:4">
      <c r="D760427" s="48"/>
    </row>
    <row r="760428" spans="4:4">
      <c r="D760428" s="48"/>
    </row>
    <row r="760429" spans="4:4">
      <c r="D760429" s="48"/>
    </row>
    <row r="760430" spans="4:4">
      <c r="D760430" s="48"/>
    </row>
    <row r="760431" spans="4:4">
      <c r="D760431" s="48"/>
    </row>
    <row r="760432" spans="4:4">
      <c r="D760432" s="48"/>
    </row>
    <row r="760433" spans="4:4">
      <c r="D760433" s="48"/>
    </row>
    <row r="760434" spans="4:4">
      <c r="D760434" s="48"/>
    </row>
    <row r="760435" spans="4:4">
      <c r="D760435" s="48"/>
    </row>
    <row r="760436" spans="4:4">
      <c r="D760436" s="48"/>
    </row>
    <row r="760437" spans="4:4">
      <c r="D760437" s="48"/>
    </row>
    <row r="760438" spans="4:4">
      <c r="D760438" s="48"/>
    </row>
    <row r="760439" spans="4:4">
      <c r="D760439" s="48"/>
    </row>
    <row r="760440" spans="4:4">
      <c r="D760440" s="48"/>
    </row>
    <row r="760441" spans="4:4">
      <c r="D760441" s="48"/>
    </row>
    <row r="760442" spans="4:4">
      <c r="D760442" s="48"/>
    </row>
    <row r="760443" spans="4:4">
      <c r="D760443" s="48"/>
    </row>
    <row r="760444" spans="4:4">
      <c r="D760444" s="48"/>
    </row>
    <row r="760445" spans="4:4">
      <c r="D760445" s="48"/>
    </row>
    <row r="760446" spans="4:4">
      <c r="D760446" s="48"/>
    </row>
    <row r="760447" spans="4:4">
      <c r="D760447" s="48"/>
    </row>
    <row r="760448" spans="4:4">
      <c r="D760448" s="48"/>
    </row>
    <row r="760449" spans="4:4">
      <c r="D760449" s="48"/>
    </row>
    <row r="760450" spans="4:4">
      <c r="D760450" s="48"/>
    </row>
    <row r="760451" spans="4:4">
      <c r="D760451" s="48"/>
    </row>
    <row r="760452" spans="4:4">
      <c r="D760452" s="48"/>
    </row>
    <row r="760453" spans="4:4">
      <c r="D760453" s="48"/>
    </row>
    <row r="760454" spans="4:4">
      <c r="D760454" s="48"/>
    </row>
    <row r="760455" spans="4:4">
      <c r="D760455" s="48"/>
    </row>
    <row r="760456" spans="4:4">
      <c r="D760456" s="48"/>
    </row>
    <row r="760457" spans="4:4">
      <c r="D760457" s="48"/>
    </row>
    <row r="760458" spans="4:4">
      <c r="D760458" s="48"/>
    </row>
    <row r="760459" spans="4:4">
      <c r="D760459" s="48"/>
    </row>
    <row r="760460" spans="4:4">
      <c r="D760460" s="48"/>
    </row>
    <row r="760461" spans="4:4">
      <c r="D760461" s="48"/>
    </row>
    <row r="760462" spans="4:4">
      <c r="D760462" s="48"/>
    </row>
    <row r="760463" spans="4:4">
      <c r="D760463" s="48"/>
    </row>
    <row r="760464" spans="4:4">
      <c r="D760464" s="48"/>
    </row>
    <row r="760465" spans="4:4">
      <c r="D760465" s="48"/>
    </row>
    <row r="760466" spans="4:4">
      <c r="D760466" s="48"/>
    </row>
    <row r="760467" spans="4:4">
      <c r="D760467" s="48"/>
    </row>
    <row r="760468" spans="4:4">
      <c r="D760468" s="48"/>
    </row>
    <row r="760469" spans="4:4">
      <c r="D760469" s="48"/>
    </row>
    <row r="760470" spans="4:4">
      <c r="D760470" s="48"/>
    </row>
    <row r="760471" spans="4:4">
      <c r="D760471" s="48"/>
    </row>
    <row r="760472" spans="4:4">
      <c r="D760472" s="48"/>
    </row>
    <row r="760473" spans="4:4">
      <c r="D760473" s="48"/>
    </row>
    <row r="760474" spans="4:4">
      <c r="D760474" s="48"/>
    </row>
    <row r="760475" spans="4:4">
      <c r="D760475" s="48"/>
    </row>
    <row r="760476" spans="4:4">
      <c r="D760476" s="48"/>
    </row>
    <row r="760477" spans="4:4">
      <c r="D760477" s="48"/>
    </row>
    <row r="760478" spans="4:4">
      <c r="D760478" s="48"/>
    </row>
    <row r="760479" spans="4:4">
      <c r="D760479" s="48"/>
    </row>
    <row r="760480" spans="4:4">
      <c r="D760480" s="48"/>
    </row>
    <row r="760481" spans="4:4">
      <c r="D760481" s="48"/>
    </row>
    <row r="760482" spans="4:4">
      <c r="D760482" s="48"/>
    </row>
    <row r="760483" spans="4:4">
      <c r="D760483" s="48"/>
    </row>
    <row r="760484" spans="4:4">
      <c r="D760484" s="48"/>
    </row>
    <row r="760485" spans="4:4">
      <c r="D760485" s="48"/>
    </row>
    <row r="760486" spans="4:4">
      <c r="D760486" s="48"/>
    </row>
    <row r="760487" spans="4:4">
      <c r="D760487" s="48"/>
    </row>
    <row r="760488" spans="4:4">
      <c r="D760488" s="48"/>
    </row>
    <row r="760489" spans="4:4">
      <c r="D760489" s="48"/>
    </row>
    <row r="760490" spans="4:4">
      <c r="D760490" s="48"/>
    </row>
    <row r="760491" spans="4:4">
      <c r="D760491" s="48"/>
    </row>
    <row r="760492" spans="4:4">
      <c r="D760492" s="48"/>
    </row>
    <row r="760493" spans="4:4">
      <c r="D760493" s="48"/>
    </row>
    <row r="760494" spans="4:4">
      <c r="D760494" s="48"/>
    </row>
    <row r="760495" spans="4:4">
      <c r="D760495" s="48"/>
    </row>
    <row r="760496" spans="4:4">
      <c r="D760496" s="48"/>
    </row>
    <row r="760497" spans="4:4">
      <c r="D760497" s="48"/>
    </row>
    <row r="760498" spans="4:4">
      <c r="D760498" s="48"/>
    </row>
    <row r="760499" spans="4:4">
      <c r="D760499" s="48"/>
    </row>
    <row r="760500" spans="4:4">
      <c r="D760500" s="48"/>
    </row>
    <row r="760501" spans="4:4">
      <c r="D760501" s="48"/>
    </row>
    <row r="760502" spans="4:4">
      <c r="D760502" s="48"/>
    </row>
    <row r="760503" spans="4:4">
      <c r="D760503" s="48"/>
    </row>
    <row r="760504" spans="4:4">
      <c r="D760504" s="48"/>
    </row>
    <row r="760505" spans="4:4">
      <c r="D760505" s="48"/>
    </row>
    <row r="760506" spans="4:4">
      <c r="D760506" s="48"/>
    </row>
    <row r="760507" spans="4:4">
      <c r="D760507" s="48"/>
    </row>
    <row r="760508" spans="4:4">
      <c r="D760508" s="48"/>
    </row>
    <row r="760509" spans="4:4">
      <c r="D760509" s="48"/>
    </row>
    <row r="760510" spans="4:4">
      <c r="D760510" s="48"/>
    </row>
    <row r="760511" spans="4:4">
      <c r="D760511" s="48"/>
    </row>
    <row r="760512" spans="4:4">
      <c r="D760512" s="48"/>
    </row>
    <row r="760513" spans="4:4">
      <c r="D760513" s="48"/>
    </row>
    <row r="760514" spans="4:4">
      <c r="D760514" s="48"/>
    </row>
    <row r="760515" spans="4:4">
      <c r="D760515" s="48"/>
    </row>
    <row r="760516" spans="4:4">
      <c r="D760516" s="48"/>
    </row>
    <row r="760517" spans="4:4">
      <c r="D760517" s="48"/>
    </row>
    <row r="760518" spans="4:4">
      <c r="D760518" s="48"/>
    </row>
    <row r="760519" spans="4:4">
      <c r="D760519" s="48"/>
    </row>
    <row r="760520" spans="4:4">
      <c r="D760520" s="48"/>
    </row>
    <row r="760521" spans="4:4">
      <c r="D760521" s="48"/>
    </row>
    <row r="760522" spans="4:4">
      <c r="D760522" s="48"/>
    </row>
    <row r="760523" spans="4:4">
      <c r="D760523" s="48"/>
    </row>
    <row r="760524" spans="4:4">
      <c r="D760524" s="48"/>
    </row>
    <row r="760525" spans="4:4">
      <c r="D760525" s="48"/>
    </row>
    <row r="760526" spans="4:4">
      <c r="D760526" s="48"/>
    </row>
    <row r="760527" spans="4:4">
      <c r="D760527" s="48"/>
    </row>
    <row r="760528" spans="4:4">
      <c r="D760528" s="48"/>
    </row>
    <row r="760529" spans="4:4">
      <c r="D760529" s="48"/>
    </row>
    <row r="760530" spans="4:4">
      <c r="D760530" s="48"/>
    </row>
    <row r="760531" spans="4:4">
      <c r="D760531" s="48"/>
    </row>
    <row r="760532" spans="4:4">
      <c r="D760532" s="48"/>
    </row>
    <row r="760533" spans="4:4">
      <c r="D760533" s="48"/>
    </row>
    <row r="760534" spans="4:4">
      <c r="D760534" s="48"/>
    </row>
    <row r="760535" spans="4:4">
      <c r="D760535" s="48"/>
    </row>
    <row r="760536" spans="4:4">
      <c r="D760536" s="48"/>
    </row>
    <row r="760537" spans="4:4">
      <c r="D760537" s="48"/>
    </row>
    <row r="760538" spans="4:4">
      <c r="D760538" s="48"/>
    </row>
    <row r="760539" spans="4:4">
      <c r="D760539" s="48"/>
    </row>
    <row r="760540" spans="4:4">
      <c r="D760540" s="48"/>
    </row>
    <row r="760541" spans="4:4">
      <c r="D760541" s="48"/>
    </row>
    <row r="760542" spans="4:4">
      <c r="D760542" s="48"/>
    </row>
    <row r="760543" spans="4:4">
      <c r="D760543" s="48"/>
    </row>
    <row r="760544" spans="4:4">
      <c r="D760544" s="48"/>
    </row>
    <row r="760545" spans="4:4">
      <c r="D760545" s="48"/>
    </row>
    <row r="760546" spans="4:4">
      <c r="D760546" s="48"/>
    </row>
    <row r="760547" spans="4:4">
      <c r="D760547" s="48"/>
    </row>
    <row r="760548" spans="4:4">
      <c r="D760548" s="48"/>
    </row>
    <row r="760549" spans="4:4">
      <c r="D760549" s="48"/>
    </row>
    <row r="760550" spans="4:4">
      <c r="D760550" s="48"/>
    </row>
    <row r="760551" spans="4:4">
      <c r="D760551" s="48"/>
    </row>
    <row r="760552" spans="4:4">
      <c r="D760552" s="48"/>
    </row>
    <row r="760553" spans="4:4">
      <c r="D760553" s="48"/>
    </row>
    <row r="760554" spans="4:4">
      <c r="D760554" s="48"/>
    </row>
    <row r="760555" spans="4:4">
      <c r="D760555" s="48"/>
    </row>
    <row r="760556" spans="4:4">
      <c r="D760556" s="48"/>
    </row>
    <row r="760557" spans="4:4">
      <c r="D760557" s="48"/>
    </row>
    <row r="760558" spans="4:4">
      <c r="D760558" s="48"/>
    </row>
    <row r="760559" spans="4:4">
      <c r="D760559" s="48"/>
    </row>
    <row r="760560" spans="4:4">
      <c r="D760560" s="48"/>
    </row>
    <row r="760561" spans="4:4">
      <c r="D760561" s="48"/>
    </row>
    <row r="760562" spans="4:4">
      <c r="D760562" s="48"/>
    </row>
    <row r="760563" spans="4:4">
      <c r="D760563" s="48"/>
    </row>
    <row r="760564" spans="4:4">
      <c r="D760564" s="48"/>
    </row>
    <row r="760565" spans="4:4">
      <c r="D760565" s="48"/>
    </row>
    <row r="760566" spans="4:4">
      <c r="D760566" s="48"/>
    </row>
    <row r="760567" spans="4:4">
      <c r="D760567" s="48"/>
    </row>
    <row r="760568" spans="4:4">
      <c r="D760568" s="48"/>
    </row>
    <row r="760569" spans="4:4">
      <c r="D760569" s="48"/>
    </row>
    <row r="760570" spans="4:4">
      <c r="D760570" s="48"/>
    </row>
    <row r="760571" spans="4:4">
      <c r="D760571" s="48"/>
    </row>
    <row r="760572" spans="4:4">
      <c r="D760572" s="48"/>
    </row>
    <row r="760573" spans="4:4">
      <c r="D760573" s="48"/>
    </row>
    <row r="760574" spans="4:4">
      <c r="D760574" s="48"/>
    </row>
    <row r="760575" spans="4:4">
      <c r="D760575" s="48"/>
    </row>
    <row r="760576" spans="4:4">
      <c r="D760576" s="48"/>
    </row>
    <row r="760577" spans="4:4">
      <c r="D760577" s="48"/>
    </row>
    <row r="760578" spans="4:4">
      <c r="D760578" s="48"/>
    </row>
    <row r="760579" spans="4:4">
      <c r="D760579" s="48"/>
    </row>
    <row r="760580" spans="4:4">
      <c r="D760580" s="48"/>
    </row>
    <row r="760581" spans="4:4">
      <c r="D760581" s="48"/>
    </row>
    <row r="760582" spans="4:4">
      <c r="D760582" s="48"/>
    </row>
    <row r="760583" spans="4:4">
      <c r="D760583" s="48"/>
    </row>
    <row r="760584" spans="4:4">
      <c r="D760584" s="48"/>
    </row>
    <row r="760585" spans="4:4">
      <c r="D760585" s="48"/>
    </row>
    <row r="760586" spans="4:4">
      <c r="D760586" s="48"/>
    </row>
    <row r="760587" spans="4:4">
      <c r="D760587" s="48"/>
    </row>
    <row r="760588" spans="4:4">
      <c r="D760588" s="48"/>
    </row>
    <row r="760589" spans="4:4">
      <c r="D760589" s="48"/>
    </row>
    <row r="760590" spans="4:4">
      <c r="D760590" s="48"/>
    </row>
    <row r="760591" spans="4:4">
      <c r="D760591" s="48"/>
    </row>
    <row r="760592" spans="4:4">
      <c r="D760592" s="48"/>
    </row>
    <row r="760593" spans="4:4">
      <c r="D760593" s="48"/>
    </row>
    <row r="760594" spans="4:4">
      <c r="D760594" s="48"/>
    </row>
    <row r="760595" spans="4:4">
      <c r="D760595" s="48"/>
    </row>
    <row r="760596" spans="4:4">
      <c r="D760596" s="48"/>
    </row>
    <row r="760597" spans="4:4">
      <c r="D760597" s="48"/>
    </row>
    <row r="760598" spans="4:4">
      <c r="D760598" s="48"/>
    </row>
    <row r="760599" spans="4:4">
      <c r="D760599" s="48"/>
    </row>
    <row r="760600" spans="4:4">
      <c r="D760600" s="48"/>
    </row>
    <row r="760601" spans="4:4">
      <c r="D760601" s="48"/>
    </row>
    <row r="760602" spans="4:4">
      <c r="D760602" s="48"/>
    </row>
    <row r="760603" spans="4:4">
      <c r="D760603" s="48"/>
    </row>
    <row r="760604" spans="4:4">
      <c r="D760604" s="48"/>
    </row>
    <row r="760605" spans="4:4">
      <c r="D760605" s="48"/>
    </row>
    <row r="760606" spans="4:4">
      <c r="D760606" s="48"/>
    </row>
    <row r="760607" spans="4:4">
      <c r="D760607" s="48"/>
    </row>
    <row r="760608" spans="4:4">
      <c r="D760608" s="48"/>
    </row>
    <row r="760609" spans="4:4">
      <c r="D760609" s="48"/>
    </row>
    <row r="760610" spans="4:4">
      <c r="D760610" s="48"/>
    </row>
    <row r="760611" spans="4:4">
      <c r="D760611" s="48"/>
    </row>
    <row r="760612" spans="4:4">
      <c r="D760612" s="48"/>
    </row>
    <row r="760613" spans="4:4">
      <c r="D760613" s="48"/>
    </row>
    <row r="760614" spans="4:4">
      <c r="D760614" s="48"/>
    </row>
    <row r="760615" spans="4:4">
      <c r="D760615" s="48"/>
    </row>
    <row r="760616" spans="4:4">
      <c r="D760616" s="48"/>
    </row>
    <row r="760617" spans="4:4">
      <c r="D760617" s="48"/>
    </row>
    <row r="760618" spans="4:4">
      <c r="D760618" s="48"/>
    </row>
    <row r="760619" spans="4:4">
      <c r="D760619" s="48"/>
    </row>
    <row r="760620" spans="4:4">
      <c r="D760620" s="48"/>
    </row>
    <row r="760621" spans="4:4">
      <c r="D760621" s="48"/>
    </row>
    <row r="760622" spans="4:4">
      <c r="D760622" s="48"/>
    </row>
    <row r="760623" spans="4:4">
      <c r="D760623" s="48"/>
    </row>
    <row r="760624" spans="4:4">
      <c r="D760624" s="48"/>
    </row>
    <row r="760625" spans="4:4">
      <c r="D760625" s="48"/>
    </row>
    <row r="760626" spans="4:4">
      <c r="D760626" s="48"/>
    </row>
    <row r="760627" spans="4:4">
      <c r="D760627" s="48"/>
    </row>
    <row r="760628" spans="4:4">
      <c r="D760628" s="48"/>
    </row>
    <row r="760629" spans="4:4">
      <c r="D760629" s="48"/>
    </row>
    <row r="760630" spans="4:4">
      <c r="D760630" s="48"/>
    </row>
    <row r="760631" spans="4:4">
      <c r="D760631" s="48"/>
    </row>
    <row r="760632" spans="4:4">
      <c r="D760632" s="48"/>
    </row>
    <row r="760633" spans="4:4">
      <c r="D760633" s="48"/>
    </row>
    <row r="760634" spans="4:4">
      <c r="D760634" s="48"/>
    </row>
    <row r="760635" spans="4:4">
      <c r="D760635" s="48"/>
    </row>
    <row r="760636" spans="4:4">
      <c r="D760636" s="48"/>
    </row>
    <row r="760637" spans="4:4">
      <c r="D760637" s="48"/>
    </row>
    <row r="760638" spans="4:4">
      <c r="D760638" s="48"/>
    </row>
    <row r="760639" spans="4:4">
      <c r="D760639" s="48"/>
    </row>
    <row r="760640" spans="4:4">
      <c r="D760640" s="48"/>
    </row>
    <row r="760641" spans="4:4">
      <c r="D760641" s="48"/>
    </row>
    <row r="760642" spans="4:4">
      <c r="D760642" s="48"/>
    </row>
    <row r="760643" spans="4:4">
      <c r="D760643" s="48"/>
    </row>
    <row r="760644" spans="4:4">
      <c r="D760644" s="48"/>
    </row>
    <row r="760645" spans="4:4">
      <c r="D760645" s="48"/>
    </row>
    <row r="760646" spans="4:4">
      <c r="D760646" s="48"/>
    </row>
    <row r="760647" spans="4:4">
      <c r="D760647" s="48"/>
    </row>
    <row r="760648" spans="4:4">
      <c r="D760648" s="48"/>
    </row>
    <row r="760649" spans="4:4">
      <c r="D760649" s="48"/>
    </row>
    <row r="760650" spans="4:4">
      <c r="D760650" s="48"/>
    </row>
    <row r="760651" spans="4:4">
      <c r="D760651" s="48"/>
    </row>
    <row r="760652" spans="4:4">
      <c r="D760652" s="48"/>
    </row>
    <row r="760653" spans="4:4">
      <c r="D760653" s="48"/>
    </row>
    <row r="760654" spans="4:4">
      <c r="D760654" s="48"/>
    </row>
    <row r="760655" spans="4:4">
      <c r="D760655" s="48"/>
    </row>
    <row r="760656" spans="4:4">
      <c r="D760656" s="48"/>
    </row>
    <row r="760657" spans="4:4">
      <c r="D760657" s="48"/>
    </row>
    <row r="760658" spans="4:4">
      <c r="D760658" s="48"/>
    </row>
    <row r="760659" spans="4:4">
      <c r="D760659" s="48"/>
    </row>
    <row r="760660" spans="4:4">
      <c r="D760660" s="48"/>
    </row>
    <row r="760661" spans="4:4">
      <c r="D760661" s="48"/>
    </row>
    <row r="760662" spans="4:4">
      <c r="D760662" s="48"/>
    </row>
    <row r="760663" spans="4:4">
      <c r="D760663" s="48"/>
    </row>
    <row r="760664" spans="4:4">
      <c r="D760664" s="48"/>
    </row>
    <row r="760665" spans="4:4">
      <c r="D760665" s="48"/>
    </row>
    <row r="760666" spans="4:4">
      <c r="D760666" s="48"/>
    </row>
    <row r="760667" spans="4:4">
      <c r="D760667" s="48"/>
    </row>
    <row r="760668" spans="4:4">
      <c r="D760668" s="48"/>
    </row>
    <row r="760669" spans="4:4">
      <c r="D760669" s="48"/>
    </row>
    <row r="760670" spans="4:4">
      <c r="D760670" s="48"/>
    </row>
    <row r="760671" spans="4:4">
      <c r="D760671" s="48"/>
    </row>
    <row r="760672" spans="4:4">
      <c r="D760672" s="48"/>
    </row>
    <row r="760673" spans="4:4">
      <c r="D760673" s="48"/>
    </row>
    <row r="760674" spans="4:4">
      <c r="D760674" s="48"/>
    </row>
    <row r="760675" spans="4:4">
      <c r="D760675" s="48"/>
    </row>
    <row r="760676" spans="4:4">
      <c r="D760676" s="48"/>
    </row>
    <row r="760677" spans="4:4">
      <c r="D760677" s="48"/>
    </row>
    <row r="760678" spans="4:4">
      <c r="D760678" s="48"/>
    </row>
    <row r="760679" spans="4:4">
      <c r="D760679" s="48"/>
    </row>
    <row r="760680" spans="4:4">
      <c r="D760680" s="48"/>
    </row>
    <row r="760681" spans="4:4">
      <c r="D760681" s="48"/>
    </row>
    <row r="760682" spans="4:4">
      <c r="D760682" s="48"/>
    </row>
    <row r="760683" spans="4:4">
      <c r="D760683" s="48"/>
    </row>
    <row r="760684" spans="4:4">
      <c r="D760684" s="48"/>
    </row>
    <row r="760685" spans="4:4">
      <c r="D760685" s="48"/>
    </row>
    <row r="760686" spans="4:4">
      <c r="D760686" s="48"/>
    </row>
    <row r="760687" spans="4:4">
      <c r="D760687" s="48"/>
    </row>
    <row r="760688" spans="4:4">
      <c r="D760688" s="48"/>
    </row>
    <row r="760689" spans="4:4">
      <c r="D760689" s="48"/>
    </row>
    <row r="760690" spans="4:4">
      <c r="D760690" s="48"/>
    </row>
    <row r="760691" spans="4:4">
      <c r="D760691" s="48"/>
    </row>
    <row r="760692" spans="4:4">
      <c r="D760692" s="48"/>
    </row>
    <row r="760693" spans="4:4">
      <c r="D760693" s="48"/>
    </row>
    <row r="760694" spans="4:4">
      <c r="D760694" s="48"/>
    </row>
    <row r="760695" spans="4:4">
      <c r="D760695" s="48"/>
    </row>
    <row r="760696" spans="4:4">
      <c r="D760696" s="48"/>
    </row>
    <row r="760697" spans="4:4">
      <c r="D760697" s="48"/>
    </row>
    <row r="760698" spans="4:4">
      <c r="D760698" s="48"/>
    </row>
    <row r="760699" spans="4:4">
      <c r="D760699" s="48"/>
    </row>
    <row r="760700" spans="4:4">
      <c r="D760700" s="48"/>
    </row>
    <row r="760701" spans="4:4">
      <c r="D760701" s="48"/>
    </row>
    <row r="760702" spans="4:4">
      <c r="D760702" s="48"/>
    </row>
    <row r="760703" spans="4:4">
      <c r="D760703" s="48"/>
    </row>
    <row r="760704" spans="4:4">
      <c r="D760704" s="48"/>
    </row>
    <row r="760705" spans="4:4">
      <c r="D760705" s="48"/>
    </row>
    <row r="760706" spans="4:4">
      <c r="D760706" s="48"/>
    </row>
    <row r="760707" spans="4:4">
      <c r="D760707" s="48"/>
    </row>
    <row r="760708" spans="4:4">
      <c r="D760708" s="48"/>
    </row>
    <row r="760709" spans="4:4">
      <c r="D760709" s="48"/>
    </row>
    <row r="760710" spans="4:4">
      <c r="D760710" s="48"/>
    </row>
    <row r="760711" spans="4:4">
      <c r="D760711" s="48"/>
    </row>
    <row r="760712" spans="4:4">
      <c r="D760712" s="48"/>
    </row>
    <row r="760713" spans="4:4">
      <c r="D760713" s="48"/>
    </row>
    <row r="760714" spans="4:4">
      <c r="D760714" s="48"/>
    </row>
    <row r="760715" spans="4:4">
      <c r="D760715" s="48"/>
    </row>
    <row r="760716" spans="4:4">
      <c r="D760716" s="48"/>
    </row>
    <row r="760717" spans="4:4">
      <c r="D760717" s="48"/>
    </row>
    <row r="760718" spans="4:4">
      <c r="D760718" s="48"/>
    </row>
    <row r="760719" spans="4:4">
      <c r="D760719" s="48"/>
    </row>
    <row r="760720" spans="4:4">
      <c r="D760720" s="48"/>
    </row>
    <row r="760721" spans="4:4">
      <c r="D760721" s="48"/>
    </row>
    <row r="760722" spans="4:4">
      <c r="D760722" s="48"/>
    </row>
    <row r="760723" spans="4:4">
      <c r="D760723" s="48"/>
    </row>
    <row r="760724" spans="4:4">
      <c r="D760724" s="48"/>
    </row>
    <row r="760725" spans="4:4">
      <c r="D760725" s="48"/>
    </row>
    <row r="760726" spans="4:4">
      <c r="D760726" s="48"/>
    </row>
    <row r="760727" spans="4:4">
      <c r="D760727" s="48"/>
    </row>
    <row r="760728" spans="4:4">
      <c r="D760728" s="48"/>
    </row>
    <row r="760729" spans="4:4">
      <c r="D760729" s="48"/>
    </row>
    <row r="760730" spans="4:4">
      <c r="D760730" s="48"/>
    </row>
    <row r="760731" spans="4:4">
      <c r="D760731" s="48"/>
    </row>
    <row r="760732" spans="4:4">
      <c r="D760732" s="48"/>
    </row>
    <row r="760733" spans="4:4">
      <c r="D760733" s="48"/>
    </row>
    <row r="760734" spans="4:4">
      <c r="D760734" s="48"/>
    </row>
    <row r="760735" spans="4:4">
      <c r="D760735" s="48"/>
    </row>
    <row r="760736" spans="4:4">
      <c r="D760736" s="48"/>
    </row>
    <row r="760737" spans="4:4">
      <c r="D760737" s="48"/>
    </row>
    <row r="760738" spans="4:4">
      <c r="D760738" s="48"/>
    </row>
    <row r="760739" spans="4:4">
      <c r="D760739" s="48"/>
    </row>
    <row r="760740" spans="4:4">
      <c r="D760740" s="48"/>
    </row>
    <row r="760741" spans="4:4">
      <c r="D760741" s="48"/>
    </row>
    <row r="760742" spans="4:4">
      <c r="D760742" s="48"/>
    </row>
    <row r="760743" spans="4:4">
      <c r="D760743" s="48"/>
    </row>
    <row r="760744" spans="4:4">
      <c r="D760744" s="48"/>
    </row>
    <row r="760745" spans="4:4">
      <c r="D760745" s="48"/>
    </row>
    <row r="760746" spans="4:4">
      <c r="D760746" s="48"/>
    </row>
    <row r="760747" spans="4:4">
      <c r="D760747" s="48"/>
    </row>
    <row r="760748" spans="4:4">
      <c r="D760748" s="48"/>
    </row>
    <row r="760749" spans="4:4">
      <c r="D760749" s="48"/>
    </row>
    <row r="760750" spans="4:4">
      <c r="D760750" s="48"/>
    </row>
    <row r="760751" spans="4:4">
      <c r="D760751" s="48"/>
    </row>
    <row r="760752" spans="4:4">
      <c r="D760752" s="48"/>
    </row>
    <row r="760753" spans="4:4">
      <c r="D760753" s="48"/>
    </row>
    <row r="760754" spans="4:4">
      <c r="D760754" s="48"/>
    </row>
    <row r="760755" spans="4:4">
      <c r="D760755" s="48"/>
    </row>
    <row r="760756" spans="4:4">
      <c r="D760756" s="48"/>
    </row>
    <row r="760757" spans="4:4">
      <c r="D760757" s="48"/>
    </row>
    <row r="760758" spans="4:4">
      <c r="D760758" s="48"/>
    </row>
    <row r="760759" spans="4:4">
      <c r="D760759" s="48"/>
    </row>
    <row r="760760" spans="4:4">
      <c r="D760760" s="48"/>
    </row>
    <row r="760761" spans="4:4">
      <c r="D760761" s="48"/>
    </row>
    <row r="760762" spans="4:4">
      <c r="D760762" s="48"/>
    </row>
    <row r="760763" spans="4:4">
      <c r="D760763" s="48"/>
    </row>
    <row r="760764" spans="4:4">
      <c r="D760764" s="48"/>
    </row>
    <row r="760765" spans="4:4">
      <c r="D760765" s="48"/>
    </row>
    <row r="760766" spans="4:4">
      <c r="D760766" s="48"/>
    </row>
    <row r="760767" spans="4:4">
      <c r="D760767" s="48"/>
    </row>
    <row r="760768" spans="4:4">
      <c r="D760768" s="48"/>
    </row>
    <row r="760769" spans="4:4">
      <c r="D760769" s="48"/>
    </row>
    <row r="760770" spans="4:4">
      <c r="D760770" s="48"/>
    </row>
    <row r="760771" spans="4:4">
      <c r="D760771" s="48"/>
    </row>
    <row r="760772" spans="4:4">
      <c r="D760772" s="48"/>
    </row>
    <row r="760773" spans="4:4">
      <c r="D760773" s="48"/>
    </row>
    <row r="760774" spans="4:4">
      <c r="D760774" s="48"/>
    </row>
    <row r="760775" spans="4:4">
      <c r="D760775" s="48"/>
    </row>
    <row r="760776" spans="4:4">
      <c r="D760776" s="48"/>
    </row>
    <row r="760777" spans="4:4">
      <c r="D760777" s="48"/>
    </row>
    <row r="760778" spans="4:4">
      <c r="D760778" s="48"/>
    </row>
    <row r="760779" spans="4:4">
      <c r="D760779" s="48"/>
    </row>
    <row r="760780" spans="4:4">
      <c r="D760780" s="48"/>
    </row>
    <row r="760781" spans="4:4">
      <c r="D760781" s="48"/>
    </row>
    <row r="760782" spans="4:4">
      <c r="D760782" s="48"/>
    </row>
    <row r="760783" spans="4:4">
      <c r="D760783" s="48"/>
    </row>
    <row r="760784" spans="4:4">
      <c r="D760784" s="48"/>
    </row>
    <row r="760785" spans="4:4">
      <c r="D760785" s="48"/>
    </row>
    <row r="760786" spans="4:4">
      <c r="D760786" s="48"/>
    </row>
    <row r="760787" spans="4:4">
      <c r="D760787" s="48"/>
    </row>
    <row r="760788" spans="4:4">
      <c r="D760788" s="48"/>
    </row>
    <row r="760789" spans="4:4">
      <c r="D760789" s="48"/>
    </row>
    <row r="760790" spans="4:4">
      <c r="D760790" s="48"/>
    </row>
    <row r="760791" spans="4:4">
      <c r="D760791" s="48"/>
    </row>
    <row r="760792" spans="4:4">
      <c r="D760792" s="48"/>
    </row>
    <row r="760793" spans="4:4">
      <c r="D760793" s="48"/>
    </row>
    <row r="760794" spans="4:4">
      <c r="D760794" s="48"/>
    </row>
    <row r="760795" spans="4:4">
      <c r="D760795" s="48"/>
    </row>
    <row r="760796" spans="4:4">
      <c r="D760796" s="48"/>
    </row>
    <row r="760797" spans="4:4">
      <c r="D760797" s="48"/>
    </row>
    <row r="760798" spans="4:4">
      <c r="D760798" s="48"/>
    </row>
    <row r="760799" spans="4:4">
      <c r="D760799" s="48"/>
    </row>
    <row r="760800" spans="4:4">
      <c r="D760800" s="48"/>
    </row>
    <row r="760801" spans="4:4">
      <c r="D760801" s="48"/>
    </row>
    <row r="760802" spans="4:4">
      <c r="D760802" s="48"/>
    </row>
    <row r="760803" spans="4:4">
      <c r="D760803" s="48"/>
    </row>
    <row r="760804" spans="4:4">
      <c r="D760804" s="48"/>
    </row>
    <row r="760805" spans="4:4">
      <c r="D760805" s="48"/>
    </row>
    <row r="760806" spans="4:4">
      <c r="D760806" s="48"/>
    </row>
    <row r="760807" spans="4:4">
      <c r="D760807" s="48"/>
    </row>
    <row r="760808" spans="4:4">
      <c r="D760808" s="48"/>
    </row>
    <row r="760809" spans="4:4">
      <c r="D760809" s="48"/>
    </row>
    <row r="760810" spans="4:4">
      <c r="D760810" s="48"/>
    </row>
    <row r="760811" spans="4:4">
      <c r="D760811" s="48"/>
    </row>
    <row r="760812" spans="4:4">
      <c r="D760812" s="48"/>
    </row>
    <row r="760813" spans="4:4">
      <c r="D760813" s="48"/>
    </row>
    <row r="760814" spans="4:4">
      <c r="D760814" s="48"/>
    </row>
    <row r="760815" spans="4:4">
      <c r="D760815" s="48"/>
    </row>
    <row r="760816" spans="4:4">
      <c r="D760816" s="48"/>
    </row>
    <row r="760817" spans="4:4">
      <c r="D760817" s="48"/>
    </row>
    <row r="760818" spans="4:4">
      <c r="D760818" s="48"/>
    </row>
    <row r="760819" spans="4:4">
      <c r="D760819" s="48"/>
    </row>
    <row r="760820" spans="4:4">
      <c r="D760820" s="48"/>
    </row>
    <row r="760821" spans="4:4">
      <c r="D760821" s="48"/>
    </row>
    <row r="760822" spans="4:4">
      <c r="D760822" s="48"/>
    </row>
    <row r="760823" spans="4:4">
      <c r="D760823" s="48"/>
    </row>
    <row r="760824" spans="4:4">
      <c r="D760824" s="48"/>
    </row>
    <row r="760825" spans="4:4">
      <c r="D760825" s="48"/>
    </row>
    <row r="760826" spans="4:4">
      <c r="D760826" s="48"/>
    </row>
    <row r="760827" spans="4:4">
      <c r="D760827" s="48"/>
    </row>
    <row r="760828" spans="4:4">
      <c r="D760828" s="48"/>
    </row>
    <row r="760829" spans="4:4">
      <c r="D760829" s="48"/>
    </row>
    <row r="760830" spans="4:4">
      <c r="D760830" s="48"/>
    </row>
    <row r="760831" spans="4:4">
      <c r="D760831" s="48"/>
    </row>
    <row r="760832" spans="4:4">
      <c r="D760832" s="48"/>
    </row>
    <row r="760833" spans="4:4">
      <c r="D760833" s="48"/>
    </row>
    <row r="760834" spans="4:4">
      <c r="D760834" s="48"/>
    </row>
    <row r="760835" spans="4:4">
      <c r="D760835" s="48"/>
    </row>
    <row r="760836" spans="4:4">
      <c r="D760836" s="48"/>
    </row>
    <row r="760837" spans="4:4">
      <c r="D760837" s="48"/>
    </row>
    <row r="760838" spans="4:4">
      <c r="D760838" s="48"/>
    </row>
    <row r="760839" spans="4:4">
      <c r="D760839" s="48"/>
    </row>
    <row r="760840" spans="4:4">
      <c r="D760840" s="48"/>
    </row>
    <row r="760841" spans="4:4">
      <c r="D760841" s="48"/>
    </row>
    <row r="760842" spans="4:4">
      <c r="D760842" s="48"/>
    </row>
    <row r="760843" spans="4:4">
      <c r="D760843" s="48"/>
    </row>
    <row r="760844" spans="4:4">
      <c r="D760844" s="48"/>
    </row>
    <row r="760845" spans="4:4">
      <c r="D760845" s="48"/>
    </row>
    <row r="760846" spans="4:4">
      <c r="D760846" s="48"/>
    </row>
    <row r="760847" spans="4:4">
      <c r="D760847" s="48"/>
    </row>
    <row r="760848" spans="4:4">
      <c r="D760848" s="48"/>
    </row>
    <row r="760849" spans="4:4">
      <c r="D760849" s="48"/>
    </row>
    <row r="760850" spans="4:4">
      <c r="D760850" s="48"/>
    </row>
    <row r="760851" spans="4:4">
      <c r="D760851" s="48"/>
    </row>
    <row r="760852" spans="4:4">
      <c r="D760852" s="48"/>
    </row>
    <row r="760853" spans="4:4">
      <c r="D760853" s="48"/>
    </row>
    <row r="760854" spans="4:4">
      <c r="D760854" s="48"/>
    </row>
    <row r="760855" spans="4:4">
      <c r="D760855" s="48"/>
    </row>
    <row r="760856" spans="4:4">
      <c r="D760856" s="48"/>
    </row>
    <row r="760857" spans="4:4">
      <c r="D760857" s="48"/>
    </row>
    <row r="760858" spans="4:4">
      <c r="D760858" s="48"/>
    </row>
    <row r="760859" spans="4:4">
      <c r="D760859" s="48"/>
    </row>
    <row r="760860" spans="4:4">
      <c r="D760860" s="48"/>
    </row>
    <row r="760861" spans="4:4">
      <c r="D760861" s="48"/>
    </row>
    <row r="760862" spans="4:4">
      <c r="D760862" s="48"/>
    </row>
    <row r="760863" spans="4:4">
      <c r="D760863" s="48"/>
    </row>
    <row r="760864" spans="4:4">
      <c r="D760864" s="48"/>
    </row>
    <row r="760865" spans="4:4">
      <c r="D760865" s="48"/>
    </row>
    <row r="760866" spans="4:4">
      <c r="D760866" s="48"/>
    </row>
    <row r="760867" spans="4:4">
      <c r="D760867" s="48"/>
    </row>
    <row r="760868" spans="4:4">
      <c r="D760868" s="48"/>
    </row>
    <row r="760869" spans="4:4">
      <c r="D760869" s="48"/>
    </row>
    <row r="760870" spans="4:4">
      <c r="D760870" s="48"/>
    </row>
    <row r="760871" spans="4:4">
      <c r="D760871" s="48"/>
    </row>
    <row r="760872" spans="4:4">
      <c r="D760872" s="48"/>
    </row>
    <row r="760873" spans="4:4">
      <c r="D760873" s="48"/>
    </row>
    <row r="760874" spans="4:4">
      <c r="D760874" s="48"/>
    </row>
    <row r="760875" spans="4:4">
      <c r="D760875" s="48"/>
    </row>
    <row r="760876" spans="4:4">
      <c r="D760876" s="48"/>
    </row>
    <row r="760877" spans="4:4">
      <c r="D760877" s="48"/>
    </row>
    <row r="760878" spans="4:4">
      <c r="D760878" s="48"/>
    </row>
    <row r="760879" spans="4:4">
      <c r="D760879" s="48"/>
    </row>
    <row r="760880" spans="4:4">
      <c r="D760880" s="48"/>
    </row>
    <row r="760881" spans="4:4">
      <c r="D760881" s="48"/>
    </row>
    <row r="760882" spans="4:4">
      <c r="D760882" s="48"/>
    </row>
    <row r="760883" spans="4:4">
      <c r="D760883" s="48"/>
    </row>
    <row r="760884" spans="4:4">
      <c r="D760884" s="48"/>
    </row>
    <row r="760885" spans="4:4">
      <c r="D760885" s="48"/>
    </row>
    <row r="760886" spans="4:4">
      <c r="D760886" s="48"/>
    </row>
    <row r="760887" spans="4:4">
      <c r="D760887" s="48"/>
    </row>
    <row r="760888" spans="4:4">
      <c r="D760888" s="48"/>
    </row>
    <row r="760889" spans="4:4">
      <c r="D760889" s="48"/>
    </row>
    <row r="760890" spans="4:4">
      <c r="D760890" s="48"/>
    </row>
    <row r="760891" spans="4:4">
      <c r="D760891" s="48"/>
    </row>
    <row r="760892" spans="4:4">
      <c r="D760892" s="48"/>
    </row>
    <row r="760893" spans="4:4">
      <c r="D760893" s="48"/>
    </row>
    <row r="760894" spans="4:4">
      <c r="D760894" s="48"/>
    </row>
    <row r="760895" spans="4:4">
      <c r="D760895" s="48"/>
    </row>
    <row r="760896" spans="4:4">
      <c r="D760896" s="48"/>
    </row>
    <row r="760897" spans="4:4">
      <c r="D760897" s="48"/>
    </row>
    <row r="760898" spans="4:4">
      <c r="D760898" s="48"/>
    </row>
    <row r="760899" spans="4:4">
      <c r="D760899" s="48"/>
    </row>
    <row r="760900" spans="4:4">
      <c r="D760900" s="48"/>
    </row>
    <row r="760901" spans="4:4">
      <c r="D760901" s="48"/>
    </row>
    <row r="760902" spans="4:4">
      <c r="D760902" s="48"/>
    </row>
    <row r="760903" spans="4:4">
      <c r="D760903" s="48"/>
    </row>
    <row r="760904" spans="4:4">
      <c r="D760904" s="48"/>
    </row>
    <row r="760905" spans="4:4">
      <c r="D760905" s="48"/>
    </row>
    <row r="760906" spans="4:4">
      <c r="D760906" s="48"/>
    </row>
    <row r="760907" spans="4:4">
      <c r="D760907" s="48"/>
    </row>
    <row r="760908" spans="4:4">
      <c r="D760908" s="48"/>
    </row>
    <row r="760909" spans="4:4">
      <c r="D760909" s="48"/>
    </row>
    <row r="760910" spans="4:4">
      <c r="D760910" s="48"/>
    </row>
    <row r="760911" spans="4:4">
      <c r="D760911" s="48"/>
    </row>
    <row r="760912" spans="4:4">
      <c r="D760912" s="48"/>
    </row>
    <row r="760913" spans="4:4">
      <c r="D760913" s="48"/>
    </row>
    <row r="760914" spans="4:4">
      <c r="D760914" s="48"/>
    </row>
    <row r="760915" spans="4:4">
      <c r="D760915" s="48"/>
    </row>
    <row r="760916" spans="4:4">
      <c r="D760916" s="48"/>
    </row>
    <row r="760917" spans="4:4">
      <c r="D760917" s="48"/>
    </row>
    <row r="760918" spans="4:4">
      <c r="D760918" s="48"/>
    </row>
    <row r="760919" spans="4:4">
      <c r="D760919" s="48"/>
    </row>
    <row r="760920" spans="4:4">
      <c r="D760920" s="48"/>
    </row>
    <row r="760921" spans="4:4">
      <c r="D760921" s="48"/>
    </row>
    <row r="760922" spans="4:4">
      <c r="D760922" s="48"/>
    </row>
    <row r="760923" spans="4:4">
      <c r="D760923" s="48"/>
    </row>
    <row r="760924" spans="4:4">
      <c r="D760924" s="48"/>
    </row>
    <row r="760925" spans="4:4">
      <c r="D760925" s="48"/>
    </row>
    <row r="760926" spans="4:4">
      <c r="D760926" s="48"/>
    </row>
    <row r="760927" spans="4:4">
      <c r="D760927" s="48"/>
    </row>
    <row r="760928" spans="4:4">
      <c r="D760928" s="48"/>
    </row>
    <row r="760929" spans="4:4">
      <c r="D760929" s="48"/>
    </row>
    <row r="760930" spans="4:4">
      <c r="D760930" s="48"/>
    </row>
    <row r="760931" spans="4:4">
      <c r="D760931" s="48"/>
    </row>
    <row r="760932" spans="4:4">
      <c r="D760932" s="48"/>
    </row>
    <row r="760933" spans="4:4">
      <c r="D760933" s="48"/>
    </row>
    <row r="760934" spans="4:4">
      <c r="D760934" s="48"/>
    </row>
    <row r="760935" spans="4:4">
      <c r="D760935" s="48"/>
    </row>
    <row r="760936" spans="4:4">
      <c r="D760936" s="48"/>
    </row>
    <row r="760937" spans="4:4">
      <c r="D760937" s="48"/>
    </row>
    <row r="760938" spans="4:4">
      <c r="D760938" s="48"/>
    </row>
    <row r="760939" spans="4:4">
      <c r="D760939" s="48"/>
    </row>
    <row r="760940" spans="4:4">
      <c r="D760940" s="48"/>
    </row>
    <row r="760941" spans="4:4">
      <c r="D760941" s="48"/>
    </row>
    <row r="760942" spans="4:4">
      <c r="D760942" s="48"/>
    </row>
    <row r="760943" spans="4:4">
      <c r="D760943" s="48"/>
    </row>
    <row r="760944" spans="4:4">
      <c r="D760944" s="48"/>
    </row>
    <row r="760945" spans="4:4">
      <c r="D760945" s="48"/>
    </row>
    <row r="760946" spans="4:4">
      <c r="D760946" s="48"/>
    </row>
    <row r="760947" spans="4:4">
      <c r="D760947" s="48"/>
    </row>
    <row r="760948" spans="4:4">
      <c r="D760948" s="48"/>
    </row>
    <row r="760949" spans="4:4">
      <c r="D760949" s="48"/>
    </row>
    <row r="760950" spans="4:4">
      <c r="D760950" s="48"/>
    </row>
    <row r="760951" spans="4:4">
      <c r="D760951" s="48"/>
    </row>
    <row r="760952" spans="4:4">
      <c r="D760952" s="48"/>
    </row>
    <row r="760953" spans="4:4">
      <c r="D760953" s="48"/>
    </row>
    <row r="760954" spans="4:4">
      <c r="D760954" s="48"/>
    </row>
    <row r="760955" spans="4:4">
      <c r="D760955" s="48"/>
    </row>
    <row r="760956" spans="4:4">
      <c r="D760956" s="48"/>
    </row>
    <row r="760957" spans="4:4">
      <c r="D760957" s="48"/>
    </row>
    <row r="760958" spans="4:4">
      <c r="D760958" s="48"/>
    </row>
    <row r="760959" spans="4:4">
      <c r="D760959" s="48"/>
    </row>
    <row r="760960" spans="4:4">
      <c r="D760960" s="48"/>
    </row>
    <row r="760961" spans="4:4">
      <c r="D760961" s="48"/>
    </row>
    <row r="760962" spans="4:4">
      <c r="D760962" s="48"/>
    </row>
    <row r="760963" spans="4:4">
      <c r="D760963" s="48"/>
    </row>
    <row r="760964" spans="4:4">
      <c r="D760964" s="48"/>
    </row>
    <row r="760965" spans="4:4">
      <c r="D760965" s="48"/>
    </row>
    <row r="760966" spans="4:4">
      <c r="D760966" s="48"/>
    </row>
    <row r="760967" spans="4:4">
      <c r="D760967" s="48"/>
    </row>
    <row r="760968" spans="4:4">
      <c r="D760968" s="48"/>
    </row>
    <row r="760969" spans="4:4">
      <c r="D760969" s="48"/>
    </row>
    <row r="760970" spans="4:4">
      <c r="D760970" s="48"/>
    </row>
    <row r="760971" spans="4:4">
      <c r="D760971" s="48"/>
    </row>
    <row r="760972" spans="4:4">
      <c r="D760972" s="48"/>
    </row>
    <row r="760973" spans="4:4">
      <c r="D760973" s="48"/>
    </row>
    <row r="760974" spans="4:4">
      <c r="D760974" s="48"/>
    </row>
    <row r="760975" spans="4:4">
      <c r="D760975" s="48"/>
    </row>
    <row r="760976" spans="4:4">
      <c r="D760976" s="48"/>
    </row>
    <row r="760977" spans="4:4">
      <c r="D760977" s="48"/>
    </row>
    <row r="760978" spans="4:4">
      <c r="D760978" s="48"/>
    </row>
    <row r="760979" spans="4:4">
      <c r="D760979" s="48"/>
    </row>
    <row r="760980" spans="4:4">
      <c r="D760980" s="48"/>
    </row>
    <row r="760981" spans="4:4">
      <c r="D760981" s="48"/>
    </row>
    <row r="760982" spans="4:4">
      <c r="D760982" s="48"/>
    </row>
    <row r="760983" spans="4:4">
      <c r="D760983" s="48"/>
    </row>
    <row r="760984" spans="4:4">
      <c r="D760984" s="48"/>
    </row>
    <row r="760985" spans="4:4">
      <c r="D760985" s="48"/>
    </row>
    <row r="760986" spans="4:4">
      <c r="D760986" s="48"/>
    </row>
    <row r="760987" spans="4:4">
      <c r="D760987" s="48"/>
    </row>
    <row r="760988" spans="4:4">
      <c r="D760988" s="48"/>
    </row>
    <row r="760989" spans="4:4">
      <c r="D760989" s="48"/>
    </row>
    <row r="760990" spans="4:4">
      <c r="D760990" s="48"/>
    </row>
    <row r="760991" spans="4:4">
      <c r="D760991" s="48"/>
    </row>
    <row r="760992" spans="4:4">
      <c r="D760992" s="48"/>
    </row>
    <row r="760993" spans="4:4">
      <c r="D760993" s="48"/>
    </row>
    <row r="760994" spans="4:4">
      <c r="D760994" s="48"/>
    </row>
    <row r="760995" spans="4:4">
      <c r="D760995" s="48"/>
    </row>
    <row r="760996" spans="4:4">
      <c r="D760996" s="48"/>
    </row>
    <row r="760997" spans="4:4">
      <c r="D760997" s="48"/>
    </row>
    <row r="760998" spans="4:4">
      <c r="D760998" s="48"/>
    </row>
    <row r="760999" spans="4:4">
      <c r="D760999" s="48"/>
    </row>
    <row r="761000" spans="4:4">
      <c r="D761000" s="48"/>
    </row>
    <row r="761001" spans="4:4">
      <c r="D761001" s="48"/>
    </row>
    <row r="761002" spans="4:4">
      <c r="D761002" s="48"/>
    </row>
    <row r="761003" spans="4:4">
      <c r="D761003" s="48"/>
    </row>
    <row r="761004" spans="4:4">
      <c r="D761004" s="48"/>
    </row>
    <row r="761005" spans="4:4">
      <c r="D761005" s="48"/>
    </row>
    <row r="761006" spans="4:4">
      <c r="D761006" s="48"/>
    </row>
    <row r="761007" spans="4:4">
      <c r="D761007" s="48"/>
    </row>
    <row r="761008" spans="4:4">
      <c r="D761008" s="48"/>
    </row>
    <row r="761009" spans="4:4">
      <c r="D761009" s="48"/>
    </row>
    <row r="761010" spans="4:4">
      <c r="D761010" s="48"/>
    </row>
    <row r="761011" spans="4:4">
      <c r="D761011" s="48"/>
    </row>
    <row r="761012" spans="4:4">
      <c r="D761012" s="48"/>
    </row>
    <row r="761013" spans="4:4">
      <c r="D761013" s="48"/>
    </row>
    <row r="761014" spans="4:4">
      <c r="D761014" s="48"/>
    </row>
    <row r="761015" spans="4:4">
      <c r="D761015" s="48"/>
    </row>
    <row r="761016" spans="4:4">
      <c r="D761016" s="48"/>
    </row>
    <row r="761017" spans="4:4">
      <c r="D761017" s="48"/>
    </row>
    <row r="761018" spans="4:4">
      <c r="D761018" s="48"/>
    </row>
    <row r="761019" spans="4:4">
      <c r="D761019" s="48"/>
    </row>
    <row r="761020" spans="4:4">
      <c r="D761020" s="48"/>
    </row>
    <row r="761021" spans="4:4">
      <c r="D761021" s="48"/>
    </row>
    <row r="761022" spans="4:4">
      <c r="D761022" s="48"/>
    </row>
    <row r="761023" spans="4:4">
      <c r="D761023" s="48"/>
    </row>
    <row r="761024" spans="4:4">
      <c r="D761024" s="48"/>
    </row>
    <row r="761025" spans="4:4">
      <c r="D761025" s="48"/>
    </row>
    <row r="761026" spans="4:4">
      <c r="D761026" s="48"/>
    </row>
    <row r="761027" spans="4:4">
      <c r="D761027" s="48"/>
    </row>
    <row r="761028" spans="4:4">
      <c r="D761028" s="48"/>
    </row>
    <row r="761029" spans="4:4">
      <c r="D761029" s="48"/>
    </row>
    <row r="761030" spans="4:4">
      <c r="D761030" s="48"/>
    </row>
    <row r="761031" spans="4:4">
      <c r="D761031" s="48"/>
    </row>
    <row r="761032" spans="4:4">
      <c r="D761032" s="48"/>
    </row>
    <row r="761033" spans="4:4">
      <c r="D761033" s="48"/>
    </row>
    <row r="761034" spans="4:4">
      <c r="D761034" s="48"/>
    </row>
    <row r="761035" spans="4:4">
      <c r="D761035" s="48"/>
    </row>
    <row r="761036" spans="4:4">
      <c r="D761036" s="48"/>
    </row>
    <row r="761037" spans="4:4">
      <c r="D761037" s="48"/>
    </row>
    <row r="761038" spans="4:4">
      <c r="D761038" s="48"/>
    </row>
    <row r="761039" spans="4:4">
      <c r="D761039" s="48"/>
    </row>
    <row r="761040" spans="4:4">
      <c r="D761040" s="48"/>
    </row>
    <row r="761041" spans="4:4">
      <c r="D761041" s="48"/>
    </row>
    <row r="761042" spans="4:4">
      <c r="D761042" s="48"/>
    </row>
    <row r="761043" spans="4:4">
      <c r="D761043" s="48"/>
    </row>
    <row r="761044" spans="4:4">
      <c r="D761044" s="48"/>
    </row>
    <row r="761045" spans="4:4">
      <c r="D761045" s="48"/>
    </row>
    <row r="761046" spans="4:4">
      <c r="D761046" s="48"/>
    </row>
    <row r="761047" spans="4:4">
      <c r="D761047" s="48"/>
    </row>
    <row r="761048" spans="4:4">
      <c r="D761048" s="48"/>
    </row>
    <row r="761049" spans="4:4">
      <c r="D761049" s="48"/>
    </row>
    <row r="761050" spans="4:4">
      <c r="D761050" s="48"/>
    </row>
    <row r="761051" spans="4:4">
      <c r="D761051" s="48"/>
    </row>
    <row r="761052" spans="4:4">
      <c r="D761052" s="48"/>
    </row>
    <row r="761053" spans="4:4">
      <c r="D761053" s="48"/>
    </row>
    <row r="761054" spans="4:4">
      <c r="D761054" s="48"/>
    </row>
    <row r="761055" spans="4:4">
      <c r="D761055" s="48"/>
    </row>
    <row r="761056" spans="4:4">
      <c r="D761056" s="48"/>
    </row>
    <row r="761057" spans="4:4">
      <c r="D761057" s="48"/>
    </row>
    <row r="761058" spans="4:4">
      <c r="D761058" s="48"/>
    </row>
    <row r="761059" spans="4:4">
      <c r="D761059" s="48"/>
    </row>
    <row r="761060" spans="4:4">
      <c r="D761060" s="48"/>
    </row>
    <row r="761061" spans="4:4">
      <c r="D761061" s="48"/>
    </row>
    <row r="761062" spans="4:4">
      <c r="D761062" s="48"/>
    </row>
    <row r="761063" spans="4:4">
      <c r="D761063" s="48"/>
    </row>
    <row r="761064" spans="4:4">
      <c r="D761064" s="48"/>
    </row>
    <row r="761065" spans="4:4">
      <c r="D761065" s="48"/>
    </row>
    <row r="761066" spans="4:4">
      <c r="D761066" s="48"/>
    </row>
    <row r="761067" spans="4:4">
      <c r="D761067" s="48"/>
    </row>
    <row r="761068" spans="4:4">
      <c r="D761068" s="48"/>
    </row>
    <row r="761069" spans="4:4">
      <c r="D761069" s="48"/>
    </row>
    <row r="761070" spans="4:4">
      <c r="D761070" s="48"/>
    </row>
    <row r="761071" spans="4:4">
      <c r="D761071" s="48"/>
    </row>
    <row r="761072" spans="4:4">
      <c r="D761072" s="48"/>
    </row>
    <row r="761073" spans="4:4">
      <c r="D761073" s="48"/>
    </row>
    <row r="761074" spans="4:4">
      <c r="D761074" s="48"/>
    </row>
    <row r="761075" spans="4:4">
      <c r="D761075" s="48"/>
    </row>
    <row r="761076" spans="4:4">
      <c r="D761076" s="48"/>
    </row>
    <row r="761077" spans="4:4">
      <c r="D761077" s="48"/>
    </row>
    <row r="761078" spans="4:4">
      <c r="D761078" s="48"/>
    </row>
    <row r="761079" spans="4:4">
      <c r="D761079" s="48"/>
    </row>
    <row r="761080" spans="4:4">
      <c r="D761080" s="48"/>
    </row>
    <row r="761081" spans="4:4">
      <c r="D761081" s="48"/>
    </row>
    <row r="761082" spans="4:4">
      <c r="D761082" s="48"/>
    </row>
    <row r="761083" spans="4:4">
      <c r="D761083" s="48"/>
    </row>
    <row r="761084" spans="4:4">
      <c r="D761084" s="48"/>
    </row>
    <row r="761085" spans="4:4">
      <c r="D761085" s="48"/>
    </row>
    <row r="761086" spans="4:4">
      <c r="D761086" s="48"/>
    </row>
    <row r="761087" spans="4:4">
      <c r="D761087" s="48"/>
    </row>
    <row r="761088" spans="4:4">
      <c r="D761088" s="48"/>
    </row>
    <row r="761089" spans="4:4">
      <c r="D761089" s="48"/>
    </row>
    <row r="761090" spans="4:4">
      <c r="D761090" s="48"/>
    </row>
    <row r="761091" spans="4:4">
      <c r="D761091" s="48"/>
    </row>
    <row r="761092" spans="4:4">
      <c r="D761092" s="48"/>
    </row>
    <row r="761093" spans="4:4">
      <c r="D761093" s="48"/>
    </row>
    <row r="761094" spans="4:4">
      <c r="D761094" s="48"/>
    </row>
    <row r="761095" spans="4:4">
      <c r="D761095" s="48"/>
    </row>
    <row r="761096" spans="4:4">
      <c r="D761096" s="48"/>
    </row>
    <row r="761097" spans="4:4">
      <c r="D761097" s="48"/>
    </row>
    <row r="761098" spans="4:4">
      <c r="D761098" s="48"/>
    </row>
    <row r="761099" spans="4:4">
      <c r="D761099" s="48"/>
    </row>
    <row r="761100" spans="4:4">
      <c r="D761100" s="48"/>
    </row>
    <row r="761101" spans="4:4">
      <c r="D761101" s="48"/>
    </row>
    <row r="761102" spans="4:4">
      <c r="D761102" s="48"/>
    </row>
    <row r="761103" spans="4:4">
      <c r="D761103" s="48"/>
    </row>
    <row r="761104" spans="4:4">
      <c r="D761104" s="48"/>
    </row>
    <row r="761105" spans="4:4">
      <c r="D761105" s="48"/>
    </row>
    <row r="761106" spans="4:4">
      <c r="D761106" s="48"/>
    </row>
    <row r="761107" spans="4:4">
      <c r="D761107" s="48"/>
    </row>
    <row r="761108" spans="4:4">
      <c r="D761108" s="48"/>
    </row>
    <row r="761109" spans="4:4">
      <c r="D761109" s="48"/>
    </row>
    <row r="761110" spans="4:4">
      <c r="D761110" s="48"/>
    </row>
    <row r="761111" spans="4:4">
      <c r="D761111" s="48"/>
    </row>
    <row r="761112" spans="4:4">
      <c r="D761112" s="48"/>
    </row>
    <row r="761113" spans="4:4">
      <c r="D761113" s="48"/>
    </row>
    <row r="761114" spans="4:4">
      <c r="D761114" s="48"/>
    </row>
    <row r="761115" spans="4:4">
      <c r="D761115" s="48"/>
    </row>
    <row r="761116" spans="4:4">
      <c r="D761116" s="48"/>
    </row>
    <row r="761117" spans="4:4">
      <c r="D761117" s="48"/>
    </row>
    <row r="761118" spans="4:4">
      <c r="D761118" s="48"/>
    </row>
    <row r="761119" spans="4:4">
      <c r="D761119" s="48"/>
    </row>
    <row r="761120" spans="4:4">
      <c r="D761120" s="48"/>
    </row>
    <row r="761121" spans="4:4">
      <c r="D761121" s="48"/>
    </row>
    <row r="761122" spans="4:4">
      <c r="D761122" s="48"/>
    </row>
    <row r="761123" spans="4:4">
      <c r="D761123" s="48"/>
    </row>
    <row r="761124" spans="4:4">
      <c r="D761124" s="48"/>
    </row>
    <row r="761125" spans="4:4">
      <c r="D761125" s="48"/>
    </row>
    <row r="761126" spans="4:4">
      <c r="D761126" s="48"/>
    </row>
    <row r="761127" spans="4:4">
      <c r="D761127" s="48"/>
    </row>
    <row r="761128" spans="4:4">
      <c r="D761128" s="48"/>
    </row>
    <row r="761129" spans="4:4">
      <c r="D761129" s="48"/>
    </row>
    <row r="761130" spans="4:4">
      <c r="D761130" s="48"/>
    </row>
    <row r="761131" spans="4:4">
      <c r="D761131" s="48"/>
    </row>
    <row r="761132" spans="4:4">
      <c r="D761132" s="48"/>
    </row>
    <row r="761133" spans="4:4">
      <c r="D761133" s="48"/>
    </row>
    <row r="761134" spans="4:4">
      <c r="D761134" s="48"/>
    </row>
    <row r="761135" spans="4:4">
      <c r="D761135" s="48"/>
    </row>
    <row r="761136" spans="4:4">
      <c r="D761136" s="48"/>
    </row>
    <row r="761137" spans="4:4">
      <c r="D761137" s="48"/>
    </row>
    <row r="761138" spans="4:4">
      <c r="D761138" s="48"/>
    </row>
    <row r="761139" spans="4:4">
      <c r="D761139" s="48"/>
    </row>
    <row r="761140" spans="4:4">
      <c r="D761140" s="48"/>
    </row>
    <row r="761141" spans="4:4">
      <c r="D761141" s="48"/>
    </row>
    <row r="761142" spans="4:4">
      <c r="D761142" s="48"/>
    </row>
    <row r="761143" spans="4:4">
      <c r="D761143" s="48"/>
    </row>
    <row r="761144" spans="4:4">
      <c r="D761144" s="48"/>
    </row>
    <row r="761145" spans="4:4">
      <c r="D761145" s="48"/>
    </row>
    <row r="761146" spans="4:4">
      <c r="D761146" s="48"/>
    </row>
    <row r="761147" spans="4:4">
      <c r="D761147" s="48"/>
    </row>
    <row r="761148" spans="4:4">
      <c r="D761148" s="48"/>
    </row>
    <row r="761149" spans="4:4">
      <c r="D761149" s="48"/>
    </row>
    <row r="761150" spans="4:4">
      <c r="D761150" s="48"/>
    </row>
    <row r="761151" spans="4:4">
      <c r="D761151" s="48"/>
    </row>
    <row r="761152" spans="4:4">
      <c r="D761152" s="48"/>
    </row>
    <row r="761153" spans="4:4">
      <c r="D761153" s="48"/>
    </row>
    <row r="761154" spans="4:4">
      <c r="D761154" s="48"/>
    </row>
    <row r="761155" spans="4:4">
      <c r="D761155" s="48"/>
    </row>
    <row r="761156" spans="4:4">
      <c r="D761156" s="48"/>
    </row>
    <row r="761157" spans="4:4">
      <c r="D761157" s="48"/>
    </row>
    <row r="761158" spans="4:4">
      <c r="D761158" s="48"/>
    </row>
    <row r="761159" spans="4:4">
      <c r="D761159" s="48"/>
    </row>
    <row r="761160" spans="4:4">
      <c r="D761160" s="48"/>
    </row>
    <row r="761161" spans="4:4">
      <c r="D761161" s="48"/>
    </row>
    <row r="761162" spans="4:4">
      <c r="D761162" s="48"/>
    </row>
    <row r="761163" spans="4:4">
      <c r="D761163" s="48"/>
    </row>
    <row r="761164" spans="4:4">
      <c r="D761164" s="48"/>
    </row>
    <row r="761165" spans="4:4">
      <c r="D761165" s="48"/>
    </row>
    <row r="761166" spans="4:4">
      <c r="D761166" s="48"/>
    </row>
    <row r="761167" spans="4:4">
      <c r="D761167" s="48"/>
    </row>
    <row r="761168" spans="4:4">
      <c r="D761168" s="48"/>
    </row>
    <row r="761169" spans="4:4">
      <c r="D761169" s="48"/>
    </row>
    <row r="761170" spans="4:4">
      <c r="D761170" s="48"/>
    </row>
    <row r="761171" spans="4:4">
      <c r="D761171" s="48"/>
    </row>
    <row r="761172" spans="4:4">
      <c r="D761172" s="48"/>
    </row>
    <row r="761173" spans="4:4">
      <c r="D761173" s="48"/>
    </row>
    <row r="761174" spans="4:4">
      <c r="D761174" s="48"/>
    </row>
    <row r="761175" spans="4:4">
      <c r="D761175" s="48"/>
    </row>
    <row r="761176" spans="4:4">
      <c r="D761176" s="48"/>
    </row>
    <row r="761177" spans="4:4">
      <c r="D761177" s="48"/>
    </row>
    <row r="761178" spans="4:4">
      <c r="D761178" s="48"/>
    </row>
    <row r="761179" spans="4:4">
      <c r="D761179" s="48"/>
    </row>
    <row r="761180" spans="4:4">
      <c r="D761180" s="48"/>
    </row>
    <row r="761181" spans="4:4">
      <c r="D761181" s="48"/>
    </row>
    <row r="761182" spans="4:4">
      <c r="D761182" s="48"/>
    </row>
    <row r="761183" spans="4:4">
      <c r="D761183" s="48"/>
    </row>
    <row r="761184" spans="4:4">
      <c r="D761184" s="48"/>
    </row>
    <row r="761185" spans="4:4">
      <c r="D761185" s="48"/>
    </row>
    <row r="761186" spans="4:4">
      <c r="D761186" s="48"/>
    </row>
    <row r="761187" spans="4:4">
      <c r="D761187" s="48"/>
    </row>
    <row r="761188" spans="4:4">
      <c r="D761188" s="48"/>
    </row>
    <row r="761189" spans="4:4">
      <c r="D761189" s="48"/>
    </row>
    <row r="761190" spans="4:4">
      <c r="D761190" s="48"/>
    </row>
    <row r="761191" spans="4:4">
      <c r="D761191" s="48"/>
    </row>
    <row r="761192" spans="4:4">
      <c r="D761192" s="48"/>
    </row>
    <row r="761193" spans="4:4">
      <c r="D761193" s="48"/>
    </row>
    <row r="761194" spans="4:4">
      <c r="D761194" s="48"/>
    </row>
    <row r="761195" spans="4:4">
      <c r="D761195" s="48"/>
    </row>
    <row r="761196" spans="4:4">
      <c r="D761196" s="48"/>
    </row>
    <row r="761197" spans="4:4">
      <c r="D761197" s="48"/>
    </row>
    <row r="761198" spans="4:4">
      <c r="D761198" s="48"/>
    </row>
    <row r="761199" spans="4:4">
      <c r="D761199" s="48"/>
    </row>
    <row r="761200" spans="4:4">
      <c r="D761200" s="48"/>
    </row>
    <row r="761201" spans="4:4">
      <c r="D761201" s="48"/>
    </row>
    <row r="761202" spans="4:4">
      <c r="D761202" s="48"/>
    </row>
    <row r="761203" spans="4:4">
      <c r="D761203" s="48"/>
    </row>
    <row r="761204" spans="4:4">
      <c r="D761204" s="48"/>
    </row>
    <row r="761205" spans="4:4">
      <c r="D761205" s="48"/>
    </row>
    <row r="761206" spans="4:4">
      <c r="D761206" s="48"/>
    </row>
    <row r="761207" spans="4:4">
      <c r="D761207" s="48"/>
    </row>
    <row r="761208" spans="4:4">
      <c r="D761208" s="48"/>
    </row>
    <row r="761209" spans="4:4">
      <c r="D761209" s="48"/>
    </row>
    <row r="761210" spans="4:4">
      <c r="D761210" s="48"/>
    </row>
    <row r="761211" spans="4:4">
      <c r="D761211" s="48"/>
    </row>
    <row r="761212" spans="4:4">
      <c r="D761212" s="48"/>
    </row>
    <row r="761213" spans="4:4">
      <c r="D761213" s="48"/>
    </row>
    <row r="761214" spans="4:4">
      <c r="D761214" s="48"/>
    </row>
    <row r="761215" spans="4:4">
      <c r="D761215" s="48"/>
    </row>
    <row r="761216" spans="4:4">
      <c r="D761216" s="48"/>
    </row>
    <row r="761217" spans="4:4">
      <c r="D761217" s="48"/>
    </row>
    <row r="761218" spans="4:4">
      <c r="D761218" s="48"/>
    </row>
    <row r="761219" spans="4:4">
      <c r="D761219" s="48"/>
    </row>
    <row r="761220" spans="4:4">
      <c r="D761220" s="48"/>
    </row>
    <row r="761221" spans="4:4">
      <c r="D761221" s="48"/>
    </row>
    <row r="761222" spans="4:4">
      <c r="D761222" s="48"/>
    </row>
    <row r="761223" spans="4:4">
      <c r="D761223" s="48"/>
    </row>
    <row r="761224" spans="4:4">
      <c r="D761224" s="48"/>
    </row>
    <row r="761225" spans="4:4">
      <c r="D761225" s="48"/>
    </row>
    <row r="761226" spans="4:4">
      <c r="D761226" s="48"/>
    </row>
    <row r="761227" spans="4:4">
      <c r="D761227" s="48"/>
    </row>
    <row r="761228" spans="4:4">
      <c r="D761228" s="48"/>
    </row>
    <row r="761229" spans="4:4">
      <c r="D761229" s="48"/>
    </row>
    <row r="761230" spans="4:4">
      <c r="D761230" s="48"/>
    </row>
    <row r="761231" spans="4:4">
      <c r="D761231" s="48"/>
    </row>
    <row r="761232" spans="4:4">
      <c r="D761232" s="48"/>
    </row>
    <row r="761233" spans="4:4">
      <c r="D761233" s="48"/>
    </row>
    <row r="761234" spans="4:4">
      <c r="D761234" s="48"/>
    </row>
    <row r="761235" spans="4:4">
      <c r="D761235" s="48"/>
    </row>
    <row r="761236" spans="4:4">
      <c r="D761236" s="48"/>
    </row>
    <row r="761237" spans="4:4">
      <c r="D761237" s="48"/>
    </row>
    <row r="761238" spans="4:4">
      <c r="D761238" s="48"/>
    </row>
    <row r="761239" spans="4:4">
      <c r="D761239" s="48"/>
    </row>
    <row r="761240" spans="4:4">
      <c r="D761240" s="48"/>
    </row>
    <row r="761241" spans="4:4">
      <c r="D761241" s="48"/>
    </row>
    <row r="761242" spans="4:4">
      <c r="D761242" s="48"/>
    </row>
    <row r="761243" spans="4:4">
      <c r="D761243" s="48"/>
    </row>
    <row r="761244" spans="4:4">
      <c r="D761244" s="48"/>
    </row>
    <row r="761245" spans="4:4">
      <c r="D761245" s="48"/>
    </row>
    <row r="761246" spans="4:4">
      <c r="D761246" s="48"/>
    </row>
    <row r="761247" spans="4:4">
      <c r="D761247" s="48"/>
    </row>
    <row r="761248" spans="4:4">
      <c r="D761248" s="48"/>
    </row>
    <row r="761249" spans="4:4">
      <c r="D761249" s="48"/>
    </row>
    <row r="761250" spans="4:4">
      <c r="D761250" s="48"/>
    </row>
    <row r="761251" spans="4:4">
      <c r="D761251" s="48"/>
    </row>
    <row r="761252" spans="4:4">
      <c r="D761252" s="48"/>
    </row>
    <row r="761253" spans="4:4">
      <c r="D761253" s="48"/>
    </row>
    <row r="761254" spans="4:4">
      <c r="D761254" s="48"/>
    </row>
    <row r="761255" spans="4:4">
      <c r="D761255" s="48"/>
    </row>
    <row r="761256" spans="4:4">
      <c r="D761256" s="48"/>
    </row>
    <row r="761257" spans="4:4">
      <c r="D761257" s="48"/>
    </row>
    <row r="761258" spans="4:4">
      <c r="D761258" s="48"/>
    </row>
    <row r="761259" spans="4:4">
      <c r="D761259" s="48"/>
    </row>
    <row r="761260" spans="4:4">
      <c r="D761260" s="48"/>
    </row>
    <row r="761261" spans="4:4">
      <c r="D761261" s="48"/>
    </row>
    <row r="761262" spans="4:4">
      <c r="D761262" s="48"/>
    </row>
    <row r="761263" spans="4:4">
      <c r="D761263" s="48"/>
    </row>
    <row r="761264" spans="4:4">
      <c r="D761264" s="48"/>
    </row>
    <row r="761265" spans="4:4">
      <c r="D761265" s="48"/>
    </row>
    <row r="761266" spans="4:4">
      <c r="D761266" s="48"/>
    </row>
    <row r="761267" spans="4:4">
      <c r="D761267" s="48"/>
    </row>
    <row r="761268" spans="4:4">
      <c r="D761268" s="48"/>
    </row>
    <row r="761269" spans="4:4">
      <c r="D761269" s="48"/>
    </row>
    <row r="761270" spans="4:4">
      <c r="D761270" s="48"/>
    </row>
    <row r="761271" spans="4:4">
      <c r="D761271" s="48"/>
    </row>
    <row r="761272" spans="4:4">
      <c r="D761272" s="48"/>
    </row>
    <row r="761273" spans="4:4">
      <c r="D761273" s="48"/>
    </row>
    <row r="761274" spans="4:4">
      <c r="D761274" s="48"/>
    </row>
    <row r="761275" spans="4:4">
      <c r="D761275" s="48"/>
    </row>
    <row r="761276" spans="4:4">
      <c r="D761276" s="48"/>
    </row>
    <row r="761277" spans="4:4">
      <c r="D761277" s="48"/>
    </row>
    <row r="761278" spans="4:4">
      <c r="D761278" s="48"/>
    </row>
    <row r="761279" spans="4:4">
      <c r="D761279" s="48"/>
    </row>
    <row r="761280" spans="4:4">
      <c r="D761280" s="48"/>
    </row>
    <row r="761281" spans="4:4">
      <c r="D761281" s="48"/>
    </row>
    <row r="761282" spans="4:4">
      <c r="D761282" s="48"/>
    </row>
    <row r="761283" spans="4:4">
      <c r="D761283" s="48"/>
    </row>
    <row r="761284" spans="4:4">
      <c r="D761284" s="48"/>
    </row>
    <row r="761285" spans="4:4">
      <c r="D761285" s="48"/>
    </row>
    <row r="761286" spans="4:4">
      <c r="D761286" s="48"/>
    </row>
    <row r="761287" spans="4:4">
      <c r="D761287" s="48"/>
    </row>
    <row r="761288" spans="4:4">
      <c r="D761288" s="48"/>
    </row>
    <row r="761289" spans="4:4">
      <c r="D761289" s="48"/>
    </row>
    <row r="761290" spans="4:4">
      <c r="D761290" s="48"/>
    </row>
    <row r="761291" spans="4:4">
      <c r="D761291" s="48"/>
    </row>
    <row r="761292" spans="4:4">
      <c r="D761292" s="48"/>
    </row>
    <row r="761293" spans="4:4">
      <c r="D761293" s="48"/>
    </row>
    <row r="761294" spans="4:4">
      <c r="D761294" s="48"/>
    </row>
    <row r="761295" spans="4:4">
      <c r="D761295" s="48"/>
    </row>
    <row r="761296" spans="4:4">
      <c r="D761296" s="48"/>
    </row>
    <row r="761297" spans="4:4">
      <c r="D761297" s="48"/>
    </row>
    <row r="761298" spans="4:4">
      <c r="D761298" s="48"/>
    </row>
    <row r="761299" spans="4:4">
      <c r="D761299" s="48"/>
    </row>
    <row r="761300" spans="4:4">
      <c r="D761300" s="48"/>
    </row>
    <row r="761301" spans="4:4">
      <c r="D761301" s="48"/>
    </row>
    <row r="761302" spans="4:4">
      <c r="D761302" s="48"/>
    </row>
    <row r="761303" spans="4:4">
      <c r="D761303" s="48"/>
    </row>
    <row r="761304" spans="4:4">
      <c r="D761304" s="48"/>
    </row>
    <row r="761305" spans="4:4">
      <c r="D761305" s="48"/>
    </row>
    <row r="761306" spans="4:4">
      <c r="D761306" s="48"/>
    </row>
    <row r="761307" spans="4:4">
      <c r="D761307" s="48"/>
    </row>
    <row r="761308" spans="4:4">
      <c r="D761308" s="48"/>
    </row>
    <row r="761309" spans="4:4">
      <c r="D761309" s="48"/>
    </row>
    <row r="761310" spans="4:4">
      <c r="D761310" s="48"/>
    </row>
    <row r="761311" spans="4:4">
      <c r="D761311" s="48"/>
    </row>
    <row r="761312" spans="4:4">
      <c r="D761312" s="48"/>
    </row>
    <row r="761313" spans="4:4">
      <c r="D761313" s="48"/>
    </row>
    <row r="761314" spans="4:4">
      <c r="D761314" s="48"/>
    </row>
    <row r="761315" spans="4:4">
      <c r="D761315" s="48"/>
    </row>
    <row r="761316" spans="4:4">
      <c r="D761316" s="48"/>
    </row>
    <row r="761317" spans="4:4">
      <c r="D761317" s="48"/>
    </row>
    <row r="761318" spans="4:4">
      <c r="D761318" s="48"/>
    </row>
    <row r="761319" spans="4:4">
      <c r="D761319" s="48"/>
    </row>
    <row r="761320" spans="4:4">
      <c r="D761320" s="48"/>
    </row>
    <row r="761321" spans="4:4">
      <c r="D761321" s="48"/>
    </row>
    <row r="761322" spans="4:4">
      <c r="D761322" s="48"/>
    </row>
    <row r="761323" spans="4:4">
      <c r="D761323" s="48"/>
    </row>
    <row r="761324" spans="4:4">
      <c r="D761324" s="48"/>
    </row>
    <row r="761325" spans="4:4">
      <c r="D761325" s="48"/>
    </row>
    <row r="761326" spans="4:4">
      <c r="D761326" s="48"/>
    </row>
    <row r="761327" spans="4:4">
      <c r="D761327" s="48"/>
    </row>
    <row r="761328" spans="4:4">
      <c r="D761328" s="48"/>
    </row>
    <row r="761329" spans="4:4">
      <c r="D761329" s="48"/>
    </row>
    <row r="761330" spans="4:4">
      <c r="D761330" s="48"/>
    </row>
    <row r="761331" spans="4:4">
      <c r="D761331" s="48"/>
    </row>
    <row r="761332" spans="4:4">
      <c r="D761332" s="48"/>
    </row>
    <row r="761333" spans="4:4">
      <c r="D761333" s="48"/>
    </row>
    <row r="761334" spans="4:4">
      <c r="D761334" s="48"/>
    </row>
    <row r="761335" spans="4:4">
      <c r="D761335" s="48"/>
    </row>
    <row r="761336" spans="4:4">
      <c r="D761336" s="48"/>
    </row>
    <row r="761337" spans="4:4">
      <c r="D761337" s="48"/>
    </row>
    <row r="761338" spans="4:4">
      <c r="D761338" s="48"/>
    </row>
    <row r="761339" spans="4:4">
      <c r="D761339" s="48"/>
    </row>
    <row r="761340" spans="4:4">
      <c r="D761340" s="48"/>
    </row>
    <row r="761341" spans="4:4">
      <c r="D761341" s="48"/>
    </row>
    <row r="761342" spans="4:4">
      <c r="D761342" s="48"/>
    </row>
    <row r="761343" spans="4:4">
      <c r="D761343" s="48"/>
    </row>
    <row r="761344" spans="4:4">
      <c r="D761344" s="48"/>
    </row>
    <row r="761345" spans="4:4">
      <c r="D761345" s="48"/>
    </row>
    <row r="761346" spans="4:4">
      <c r="D761346" s="48"/>
    </row>
    <row r="761347" spans="4:4">
      <c r="D761347" s="48"/>
    </row>
    <row r="761348" spans="4:4">
      <c r="D761348" s="48"/>
    </row>
    <row r="761349" spans="4:4">
      <c r="D761349" s="48"/>
    </row>
    <row r="761350" spans="4:4">
      <c r="D761350" s="48"/>
    </row>
    <row r="761351" spans="4:4">
      <c r="D761351" s="48"/>
    </row>
    <row r="761352" spans="4:4">
      <c r="D761352" s="48"/>
    </row>
    <row r="761353" spans="4:4">
      <c r="D761353" s="48"/>
    </row>
    <row r="761354" spans="4:4">
      <c r="D761354" s="48"/>
    </row>
    <row r="761355" spans="4:4">
      <c r="D761355" s="48"/>
    </row>
    <row r="761356" spans="4:4">
      <c r="D761356" s="48"/>
    </row>
    <row r="761357" spans="4:4">
      <c r="D761357" s="48"/>
    </row>
    <row r="761358" spans="4:4">
      <c r="D761358" s="48"/>
    </row>
    <row r="761359" spans="4:4">
      <c r="D761359" s="48"/>
    </row>
    <row r="761360" spans="4:4">
      <c r="D761360" s="48"/>
    </row>
    <row r="761361" spans="4:4">
      <c r="D761361" s="48"/>
    </row>
    <row r="761362" spans="4:4">
      <c r="D761362" s="48"/>
    </row>
    <row r="761363" spans="4:4">
      <c r="D761363" s="48"/>
    </row>
    <row r="761364" spans="4:4">
      <c r="D761364" s="48"/>
    </row>
    <row r="761365" spans="4:4">
      <c r="D761365" s="48"/>
    </row>
    <row r="761366" spans="4:4">
      <c r="D761366" s="48"/>
    </row>
    <row r="761367" spans="4:4">
      <c r="D761367" s="48"/>
    </row>
    <row r="761368" spans="4:4">
      <c r="D761368" s="48"/>
    </row>
    <row r="761369" spans="4:4">
      <c r="D761369" s="48"/>
    </row>
    <row r="761370" spans="4:4">
      <c r="D761370" s="48"/>
    </row>
    <row r="761371" spans="4:4">
      <c r="D761371" s="48"/>
    </row>
    <row r="761372" spans="4:4">
      <c r="D761372" s="48"/>
    </row>
    <row r="761373" spans="4:4">
      <c r="D761373" s="48"/>
    </row>
    <row r="761374" spans="4:4">
      <c r="D761374" s="48"/>
    </row>
    <row r="761375" spans="4:4">
      <c r="D761375" s="48"/>
    </row>
    <row r="761376" spans="4:4">
      <c r="D761376" s="48"/>
    </row>
    <row r="761377" spans="4:4">
      <c r="D761377" s="48"/>
    </row>
    <row r="761378" spans="4:4">
      <c r="D761378" s="48"/>
    </row>
    <row r="761379" spans="4:4">
      <c r="D761379" s="48"/>
    </row>
    <row r="761380" spans="4:4">
      <c r="D761380" s="48"/>
    </row>
    <row r="761381" spans="4:4">
      <c r="D761381" s="48"/>
    </row>
    <row r="761382" spans="4:4">
      <c r="D761382" s="48"/>
    </row>
    <row r="761383" spans="4:4">
      <c r="D761383" s="48"/>
    </row>
    <row r="761384" spans="4:4">
      <c r="D761384" s="48"/>
    </row>
    <row r="761385" spans="4:4">
      <c r="D761385" s="48"/>
    </row>
    <row r="761386" spans="4:4">
      <c r="D761386" s="48"/>
    </row>
    <row r="761387" spans="4:4">
      <c r="D761387" s="48"/>
    </row>
    <row r="761388" spans="4:4">
      <c r="D761388" s="48"/>
    </row>
    <row r="761389" spans="4:4">
      <c r="D761389" s="48"/>
    </row>
    <row r="761390" spans="4:4">
      <c r="D761390" s="48"/>
    </row>
    <row r="761391" spans="4:4">
      <c r="D761391" s="48"/>
    </row>
    <row r="761392" spans="4:4">
      <c r="D761392" s="48"/>
    </row>
    <row r="761393" spans="4:4">
      <c r="D761393" s="48"/>
    </row>
    <row r="761394" spans="4:4">
      <c r="D761394" s="48"/>
    </row>
    <row r="761395" spans="4:4">
      <c r="D761395" s="48"/>
    </row>
    <row r="761396" spans="4:4">
      <c r="D761396" s="48"/>
    </row>
    <row r="761397" spans="4:4">
      <c r="D761397" s="48"/>
    </row>
    <row r="761398" spans="4:4">
      <c r="D761398" s="48"/>
    </row>
    <row r="761399" spans="4:4">
      <c r="D761399" s="48"/>
    </row>
    <row r="761400" spans="4:4">
      <c r="D761400" s="48"/>
    </row>
    <row r="761401" spans="4:4">
      <c r="D761401" s="48"/>
    </row>
    <row r="761402" spans="4:4">
      <c r="D761402" s="48"/>
    </row>
    <row r="761403" spans="4:4">
      <c r="D761403" s="48"/>
    </row>
    <row r="761404" spans="4:4">
      <c r="D761404" s="48"/>
    </row>
    <row r="761405" spans="4:4">
      <c r="D761405" s="48"/>
    </row>
    <row r="761406" spans="4:4">
      <c r="D761406" s="48"/>
    </row>
    <row r="761407" spans="4:4">
      <c r="D761407" s="48"/>
    </row>
    <row r="761408" spans="4:4">
      <c r="D761408" s="48"/>
    </row>
    <row r="761409" spans="4:4">
      <c r="D761409" s="48"/>
    </row>
    <row r="761410" spans="4:4">
      <c r="D761410" s="48"/>
    </row>
    <row r="761411" spans="4:4">
      <c r="D761411" s="48"/>
    </row>
    <row r="761412" spans="4:4">
      <c r="D761412" s="48"/>
    </row>
    <row r="761413" spans="4:4">
      <c r="D761413" s="48"/>
    </row>
    <row r="761414" spans="4:4">
      <c r="D761414" s="48"/>
    </row>
    <row r="761415" spans="4:4">
      <c r="D761415" s="48"/>
    </row>
    <row r="761416" spans="4:4">
      <c r="D761416" s="48"/>
    </row>
    <row r="761417" spans="4:4">
      <c r="D761417" s="48"/>
    </row>
    <row r="761418" spans="4:4">
      <c r="D761418" s="48"/>
    </row>
    <row r="761419" spans="4:4">
      <c r="D761419" s="48"/>
    </row>
    <row r="761420" spans="4:4">
      <c r="D761420" s="48"/>
    </row>
    <row r="761421" spans="4:4">
      <c r="D761421" s="48"/>
    </row>
    <row r="761422" spans="4:4">
      <c r="D761422" s="48"/>
    </row>
    <row r="761423" spans="4:4">
      <c r="D761423" s="48"/>
    </row>
    <row r="761424" spans="4:4">
      <c r="D761424" s="48"/>
    </row>
    <row r="761425" spans="4:4">
      <c r="D761425" s="48"/>
    </row>
    <row r="761426" spans="4:4">
      <c r="D761426" s="48"/>
    </row>
    <row r="761427" spans="4:4">
      <c r="D761427" s="48"/>
    </row>
    <row r="761428" spans="4:4">
      <c r="D761428" s="48"/>
    </row>
    <row r="761429" spans="4:4">
      <c r="D761429" s="48"/>
    </row>
    <row r="761430" spans="4:4">
      <c r="D761430" s="48"/>
    </row>
    <row r="761431" spans="4:4">
      <c r="D761431" s="48"/>
    </row>
    <row r="761432" spans="4:4">
      <c r="D761432" s="48"/>
    </row>
    <row r="761433" spans="4:4">
      <c r="D761433" s="48"/>
    </row>
    <row r="761434" spans="4:4">
      <c r="D761434" s="48"/>
    </row>
    <row r="761435" spans="4:4">
      <c r="D761435" s="48"/>
    </row>
    <row r="761436" spans="4:4">
      <c r="D761436" s="48"/>
    </row>
    <row r="761437" spans="4:4">
      <c r="D761437" s="48"/>
    </row>
    <row r="761438" spans="4:4">
      <c r="D761438" s="48"/>
    </row>
    <row r="761439" spans="4:4">
      <c r="D761439" s="48"/>
    </row>
    <row r="761440" spans="4:4">
      <c r="D761440" s="48"/>
    </row>
    <row r="761441" spans="4:4">
      <c r="D761441" s="48"/>
    </row>
    <row r="761442" spans="4:4">
      <c r="D761442" s="48"/>
    </row>
    <row r="761443" spans="4:4">
      <c r="D761443" s="48"/>
    </row>
    <row r="761444" spans="4:4">
      <c r="D761444" s="48"/>
    </row>
    <row r="761445" spans="4:4">
      <c r="D761445" s="48"/>
    </row>
    <row r="761446" spans="4:4">
      <c r="D761446" s="48"/>
    </row>
    <row r="761447" spans="4:4">
      <c r="D761447" s="48"/>
    </row>
    <row r="761448" spans="4:4">
      <c r="D761448" s="48"/>
    </row>
    <row r="761449" spans="4:4">
      <c r="D761449" s="48"/>
    </row>
    <row r="761450" spans="4:4">
      <c r="D761450" s="48"/>
    </row>
    <row r="761451" spans="4:4">
      <c r="D761451" s="48"/>
    </row>
    <row r="761452" spans="4:4">
      <c r="D761452" s="48"/>
    </row>
    <row r="761453" spans="4:4">
      <c r="D761453" s="48"/>
    </row>
    <row r="761454" spans="4:4">
      <c r="D761454" s="48"/>
    </row>
    <row r="761455" spans="4:4">
      <c r="D761455" s="48"/>
    </row>
    <row r="761456" spans="4:4">
      <c r="D761456" s="48"/>
    </row>
    <row r="761457" spans="4:4">
      <c r="D761457" s="48"/>
    </row>
    <row r="761458" spans="4:4">
      <c r="D761458" s="48"/>
    </row>
    <row r="761459" spans="4:4">
      <c r="D761459" s="48"/>
    </row>
    <row r="761460" spans="4:4">
      <c r="D761460" s="48"/>
    </row>
    <row r="761461" spans="4:4">
      <c r="D761461" s="48"/>
    </row>
    <row r="761462" spans="4:4">
      <c r="D761462" s="48"/>
    </row>
    <row r="761463" spans="4:4">
      <c r="D761463" s="48"/>
    </row>
    <row r="761464" spans="4:4">
      <c r="D761464" s="48"/>
    </row>
    <row r="761465" spans="4:4">
      <c r="D761465" s="48"/>
    </row>
    <row r="761466" spans="4:4">
      <c r="D761466" s="48"/>
    </row>
    <row r="761467" spans="4:4">
      <c r="D761467" s="48"/>
    </row>
    <row r="761468" spans="4:4">
      <c r="D761468" s="48"/>
    </row>
    <row r="761469" spans="4:4">
      <c r="D761469" s="48"/>
    </row>
    <row r="761470" spans="4:4">
      <c r="D761470" s="48"/>
    </row>
    <row r="761471" spans="4:4">
      <c r="D761471" s="48"/>
    </row>
    <row r="761472" spans="4:4">
      <c r="D761472" s="48"/>
    </row>
    <row r="761473" spans="4:4">
      <c r="D761473" s="48"/>
    </row>
    <row r="761474" spans="4:4">
      <c r="D761474" s="48"/>
    </row>
    <row r="761475" spans="4:4">
      <c r="D761475" s="48"/>
    </row>
    <row r="761476" spans="4:4">
      <c r="D761476" s="48"/>
    </row>
    <row r="761477" spans="4:4">
      <c r="D761477" s="48"/>
    </row>
    <row r="761478" spans="4:4">
      <c r="D761478" s="48"/>
    </row>
    <row r="761479" spans="4:4">
      <c r="D761479" s="48"/>
    </row>
    <row r="761480" spans="4:4">
      <c r="D761480" s="48"/>
    </row>
    <row r="761481" spans="4:4">
      <c r="D761481" s="48"/>
    </row>
    <row r="761482" spans="4:4">
      <c r="D761482" s="48"/>
    </row>
    <row r="761483" spans="4:4">
      <c r="D761483" s="48"/>
    </row>
    <row r="761484" spans="4:4">
      <c r="D761484" s="48"/>
    </row>
    <row r="761485" spans="4:4">
      <c r="D761485" s="48"/>
    </row>
    <row r="761486" spans="4:4">
      <c r="D761486" s="48"/>
    </row>
    <row r="761487" spans="4:4">
      <c r="D761487" s="48"/>
    </row>
    <row r="761488" spans="4:4">
      <c r="D761488" s="48"/>
    </row>
    <row r="761489" spans="4:4">
      <c r="D761489" s="48"/>
    </row>
    <row r="761490" spans="4:4">
      <c r="D761490" s="48"/>
    </row>
    <row r="761491" spans="4:4">
      <c r="D761491" s="48"/>
    </row>
    <row r="761492" spans="4:4">
      <c r="D761492" s="48"/>
    </row>
    <row r="761493" spans="4:4">
      <c r="D761493" s="48"/>
    </row>
    <row r="761494" spans="4:4">
      <c r="D761494" s="48"/>
    </row>
    <row r="761495" spans="4:4">
      <c r="D761495" s="48"/>
    </row>
    <row r="761496" spans="4:4">
      <c r="D761496" s="48"/>
    </row>
    <row r="761497" spans="4:4">
      <c r="D761497" s="48"/>
    </row>
    <row r="761498" spans="4:4">
      <c r="D761498" s="48"/>
    </row>
    <row r="761499" spans="4:4">
      <c r="D761499" s="48"/>
    </row>
    <row r="761500" spans="4:4">
      <c r="D761500" s="48"/>
    </row>
    <row r="761501" spans="4:4">
      <c r="D761501" s="48"/>
    </row>
    <row r="761502" spans="4:4">
      <c r="D761502" s="48"/>
    </row>
    <row r="761503" spans="4:4">
      <c r="D761503" s="48"/>
    </row>
    <row r="761504" spans="4:4">
      <c r="D761504" s="48"/>
    </row>
    <row r="761505" spans="4:4">
      <c r="D761505" s="48"/>
    </row>
    <row r="761506" spans="4:4">
      <c r="D761506" s="48"/>
    </row>
    <row r="761507" spans="4:4">
      <c r="D761507" s="48"/>
    </row>
    <row r="761508" spans="4:4">
      <c r="D761508" s="48"/>
    </row>
    <row r="761509" spans="4:4">
      <c r="D761509" s="48"/>
    </row>
    <row r="761510" spans="4:4">
      <c r="D761510" s="48"/>
    </row>
    <row r="761511" spans="4:4">
      <c r="D761511" s="48"/>
    </row>
    <row r="761512" spans="4:4">
      <c r="D761512" s="48"/>
    </row>
    <row r="761513" spans="4:4">
      <c r="D761513" s="48"/>
    </row>
    <row r="761514" spans="4:4">
      <c r="D761514" s="48"/>
    </row>
    <row r="761515" spans="4:4">
      <c r="D761515" s="48"/>
    </row>
    <row r="761516" spans="4:4">
      <c r="D761516" s="48"/>
    </row>
    <row r="761517" spans="4:4">
      <c r="D761517" s="48"/>
    </row>
    <row r="761518" spans="4:4">
      <c r="D761518" s="48"/>
    </row>
    <row r="761519" spans="4:4">
      <c r="D761519" s="48"/>
    </row>
    <row r="761520" spans="4:4">
      <c r="D761520" s="48"/>
    </row>
    <row r="761521" spans="4:4">
      <c r="D761521" s="48"/>
    </row>
    <row r="761522" spans="4:4">
      <c r="D761522" s="48"/>
    </row>
    <row r="761523" spans="4:4">
      <c r="D761523" s="48"/>
    </row>
    <row r="761524" spans="4:4">
      <c r="D761524" s="48"/>
    </row>
    <row r="761525" spans="4:4">
      <c r="D761525" s="48"/>
    </row>
    <row r="761526" spans="4:4">
      <c r="D761526" s="48"/>
    </row>
    <row r="761527" spans="4:4">
      <c r="D761527" s="48"/>
    </row>
    <row r="761528" spans="4:4">
      <c r="D761528" s="48"/>
    </row>
    <row r="761529" spans="4:4">
      <c r="D761529" s="48"/>
    </row>
    <row r="761530" spans="4:4">
      <c r="D761530" s="48"/>
    </row>
    <row r="761531" spans="4:4">
      <c r="D761531" s="48"/>
    </row>
    <row r="761532" spans="4:4">
      <c r="D761532" s="48"/>
    </row>
    <row r="761533" spans="4:4">
      <c r="D761533" s="48"/>
    </row>
    <row r="761534" spans="4:4">
      <c r="D761534" s="48"/>
    </row>
    <row r="761535" spans="4:4">
      <c r="D761535" s="48"/>
    </row>
    <row r="761536" spans="4:4">
      <c r="D761536" s="48"/>
    </row>
    <row r="761537" spans="4:4">
      <c r="D761537" s="48"/>
    </row>
    <row r="761538" spans="4:4">
      <c r="D761538" s="48"/>
    </row>
    <row r="761539" spans="4:4">
      <c r="D761539" s="48"/>
    </row>
    <row r="761540" spans="4:4">
      <c r="D761540" s="48"/>
    </row>
    <row r="761541" spans="4:4">
      <c r="D761541" s="48"/>
    </row>
    <row r="761542" spans="4:4">
      <c r="D761542" s="48"/>
    </row>
    <row r="761543" spans="4:4">
      <c r="D761543" s="48"/>
    </row>
    <row r="761544" spans="4:4">
      <c r="D761544" s="48"/>
    </row>
    <row r="761545" spans="4:4">
      <c r="D761545" s="48"/>
    </row>
    <row r="761546" spans="4:4">
      <c r="D761546" s="48"/>
    </row>
    <row r="761547" spans="4:4">
      <c r="D761547" s="48"/>
    </row>
    <row r="761548" spans="4:4">
      <c r="D761548" s="48"/>
    </row>
    <row r="761549" spans="4:4">
      <c r="D761549" s="48"/>
    </row>
    <row r="761550" spans="4:4">
      <c r="D761550" s="48"/>
    </row>
    <row r="761551" spans="4:4">
      <c r="D761551" s="48"/>
    </row>
    <row r="761552" spans="4:4">
      <c r="D761552" s="48"/>
    </row>
    <row r="761553" spans="4:4">
      <c r="D761553" s="48"/>
    </row>
    <row r="761554" spans="4:4">
      <c r="D761554" s="48"/>
    </row>
    <row r="761555" spans="4:4">
      <c r="D761555" s="48"/>
    </row>
    <row r="761556" spans="4:4">
      <c r="D761556" s="48"/>
    </row>
    <row r="761557" spans="4:4">
      <c r="D761557" s="48"/>
    </row>
    <row r="761558" spans="4:4">
      <c r="D761558" s="48"/>
    </row>
    <row r="761559" spans="4:4">
      <c r="D761559" s="48"/>
    </row>
    <row r="761560" spans="4:4">
      <c r="D761560" s="48"/>
    </row>
    <row r="761561" spans="4:4">
      <c r="D761561" s="48"/>
    </row>
    <row r="761562" spans="4:4">
      <c r="D761562" s="48"/>
    </row>
    <row r="761563" spans="4:4">
      <c r="D761563" s="48"/>
    </row>
    <row r="761564" spans="4:4">
      <c r="D761564" s="48"/>
    </row>
    <row r="761565" spans="4:4">
      <c r="D761565" s="48"/>
    </row>
    <row r="761566" spans="4:4">
      <c r="D761566" s="48"/>
    </row>
    <row r="761567" spans="4:4">
      <c r="D761567" s="48"/>
    </row>
    <row r="761568" spans="4:4">
      <c r="D761568" s="48"/>
    </row>
    <row r="761569" spans="4:4">
      <c r="D761569" s="48"/>
    </row>
    <row r="761570" spans="4:4">
      <c r="D761570" s="48"/>
    </row>
    <row r="761571" spans="4:4">
      <c r="D761571" s="48"/>
    </row>
    <row r="761572" spans="4:4">
      <c r="D761572" s="48"/>
    </row>
    <row r="761573" spans="4:4">
      <c r="D761573" s="48"/>
    </row>
    <row r="761574" spans="4:4">
      <c r="D761574" s="48"/>
    </row>
    <row r="761575" spans="4:4">
      <c r="D761575" s="48"/>
    </row>
    <row r="761576" spans="4:4">
      <c r="D761576" s="48"/>
    </row>
    <row r="761577" spans="4:4">
      <c r="D761577" s="48"/>
    </row>
    <row r="761578" spans="4:4">
      <c r="D761578" s="48"/>
    </row>
    <row r="761579" spans="4:4">
      <c r="D761579" s="48"/>
    </row>
    <row r="761580" spans="4:4">
      <c r="D761580" s="48"/>
    </row>
    <row r="761581" spans="4:4">
      <c r="D761581" s="48"/>
    </row>
    <row r="761582" spans="4:4">
      <c r="D761582" s="48"/>
    </row>
    <row r="761583" spans="4:4">
      <c r="D761583" s="48"/>
    </row>
    <row r="761584" spans="4:4">
      <c r="D761584" s="48"/>
    </row>
    <row r="761585" spans="4:4">
      <c r="D761585" s="48"/>
    </row>
    <row r="761586" spans="4:4">
      <c r="D761586" s="48"/>
    </row>
    <row r="761587" spans="4:4">
      <c r="D761587" s="48"/>
    </row>
    <row r="761588" spans="4:4">
      <c r="D761588" s="48"/>
    </row>
    <row r="761589" spans="4:4">
      <c r="D761589" s="48"/>
    </row>
    <row r="761590" spans="4:4">
      <c r="D761590" s="48"/>
    </row>
    <row r="761591" spans="4:4">
      <c r="D761591" s="48"/>
    </row>
    <row r="761592" spans="4:4">
      <c r="D761592" s="48"/>
    </row>
    <row r="761593" spans="4:4">
      <c r="D761593" s="48"/>
    </row>
    <row r="761594" spans="4:4">
      <c r="D761594" s="48"/>
    </row>
    <row r="761595" spans="4:4">
      <c r="D761595" s="48"/>
    </row>
    <row r="761596" spans="4:4">
      <c r="D761596" s="48"/>
    </row>
    <row r="761597" spans="4:4">
      <c r="D761597" s="48"/>
    </row>
    <row r="761598" spans="4:4">
      <c r="D761598" s="48"/>
    </row>
    <row r="761599" spans="4:4">
      <c r="D761599" s="48"/>
    </row>
    <row r="761600" spans="4:4">
      <c r="D761600" s="48"/>
    </row>
    <row r="761601" spans="4:4">
      <c r="D761601" s="48"/>
    </row>
    <row r="761602" spans="4:4">
      <c r="D761602" s="48"/>
    </row>
    <row r="761603" spans="4:4">
      <c r="D761603" s="48"/>
    </row>
    <row r="761604" spans="4:4">
      <c r="D761604" s="48"/>
    </row>
    <row r="761605" spans="4:4">
      <c r="D761605" s="48"/>
    </row>
    <row r="761606" spans="4:4">
      <c r="D761606" s="48"/>
    </row>
    <row r="761607" spans="4:4">
      <c r="D761607" s="48"/>
    </row>
    <row r="761608" spans="4:4">
      <c r="D761608" s="48"/>
    </row>
    <row r="761609" spans="4:4">
      <c r="D761609" s="48"/>
    </row>
    <row r="761610" spans="4:4">
      <c r="D761610" s="48"/>
    </row>
    <row r="761611" spans="4:4">
      <c r="D761611" s="48"/>
    </row>
    <row r="761612" spans="4:4">
      <c r="D761612" s="48"/>
    </row>
    <row r="761613" spans="4:4">
      <c r="D761613" s="48"/>
    </row>
    <row r="761614" spans="4:4">
      <c r="D761614" s="48"/>
    </row>
    <row r="761615" spans="4:4">
      <c r="D761615" s="48"/>
    </row>
    <row r="761616" spans="4:4">
      <c r="D761616" s="48"/>
    </row>
    <row r="761617" spans="4:4">
      <c r="D761617" s="48"/>
    </row>
    <row r="761618" spans="4:4">
      <c r="D761618" s="48"/>
    </row>
    <row r="761619" spans="4:4">
      <c r="D761619" s="48"/>
    </row>
    <row r="761620" spans="4:4">
      <c r="D761620" s="48"/>
    </row>
    <row r="761621" spans="4:4">
      <c r="D761621" s="48"/>
    </row>
    <row r="761622" spans="4:4">
      <c r="D761622" s="48"/>
    </row>
    <row r="761623" spans="4:4">
      <c r="D761623" s="48"/>
    </row>
    <row r="761624" spans="4:4">
      <c r="D761624" s="48"/>
    </row>
    <row r="761625" spans="4:4">
      <c r="D761625" s="48"/>
    </row>
    <row r="761626" spans="4:4">
      <c r="D761626" s="48"/>
    </row>
    <row r="761627" spans="4:4">
      <c r="D761627" s="48"/>
    </row>
    <row r="761628" spans="4:4">
      <c r="D761628" s="48"/>
    </row>
    <row r="761629" spans="4:4">
      <c r="D761629" s="48"/>
    </row>
    <row r="761630" spans="4:4">
      <c r="D761630" s="48"/>
    </row>
    <row r="761631" spans="4:4">
      <c r="D761631" s="48"/>
    </row>
    <row r="761632" spans="4:4">
      <c r="D761632" s="48"/>
    </row>
    <row r="761633" spans="4:4">
      <c r="D761633" s="48"/>
    </row>
    <row r="761634" spans="4:4">
      <c r="D761634" s="48"/>
    </row>
    <row r="761635" spans="4:4">
      <c r="D761635" s="48"/>
    </row>
    <row r="761636" spans="4:4">
      <c r="D761636" s="48"/>
    </row>
    <row r="761637" spans="4:4">
      <c r="D761637" s="48"/>
    </row>
    <row r="761638" spans="4:4">
      <c r="D761638" s="48"/>
    </row>
    <row r="761639" spans="4:4">
      <c r="D761639" s="48"/>
    </row>
    <row r="761640" spans="4:4">
      <c r="D761640" s="48"/>
    </row>
    <row r="761641" spans="4:4">
      <c r="D761641" s="48"/>
    </row>
    <row r="761642" spans="4:4">
      <c r="D761642" s="48"/>
    </row>
    <row r="761643" spans="4:4">
      <c r="D761643" s="48"/>
    </row>
    <row r="761644" spans="4:4">
      <c r="D761644" s="48"/>
    </row>
    <row r="761645" spans="4:4">
      <c r="D761645" s="48"/>
    </row>
    <row r="761646" spans="4:4">
      <c r="D761646" s="48"/>
    </row>
    <row r="761647" spans="4:4">
      <c r="D761647" s="48"/>
    </row>
    <row r="761648" spans="4:4">
      <c r="D761648" s="48"/>
    </row>
    <row r="761649" spans="4:4">
      <c r="D761649" s="48"/>
    </row>
    <row r="761650" spans="4:4">
      <c r="D761650" s="48"/>
    </row>
    <row r="761651" spans="4:4">
      <c r="D761651" s="48"/>
    </row>
    <row r="761652" spans="4:4">
      <c r="D761652" s="48"/>
    </row>
    <row r="761653" spans="4:4">
      <c r="D761653" s="48"/>
    </row>
    <row r="761654" spans="4:4">
      <c r="D761654" s="48"/>
    </row>
    <row r="761655" spans="4:4">
      <c r="D761655" s="48"/>
    </row>
    <row r="761656" spans="4:4">
      <c r="D761656" s="48"/>
    </row>
    <row r="761657" spans="4:4">
      <c r="D761657" s="48"/>
    </row>
    <row r="761658" spans="4:4">
      <c r="D761658" s="48"/>
    </row>
    <row r="761659" spans="4:4">
      <c r="D761659" s="48"/>
    </row>
    <row r="761660" spans="4:4">
      <c r="D761660" s="48"/>
    </row>
    <row r="761661" spans="4:4">
      <c r="D761661" s="48"/>
    </row>
    <row r="761662" spans="4:4">
      <c r="D761662" s="48"/>
    </row>
    <row r="761663" spans="4:4">
      <c r="D761663" s="48"/>
    </row>
    <row r="761664" spans="4:4">
      <c r="D761664" s="48"/>
    </row>
    <row r="761665" spans="4:4">
      <c r="D761665" s="48"/>
    </row>
    <row r="761666" spans="4:4">
      <c r="D761666" s="48"/>
    </row>
    <row r="761667" spans="4:4">
      <c r="D761667" s="48"/>
    </row>
    <row r="761668" spans="4:4">
      <c r="D761668" s="48"/>
    </row>
    <row r="761669" spans="4:4">
      <c r="D761669" s="48"/>
    </row>
    <row r="761670" spans="4:4">
      <c r="D761670" s="48"/>
    </row>
    <row r="761671" spans="4:4">
      <c r="D761671" s="48"/>
    </row>
    <row r="761672" spans="4:4">
      <c r="D761672" s="48"/>
    </row>
    <row r="761673" spans="4:4">
      <c r="D761673" s="48"/>
    </row>
    <row r="761674" spans="4:4">
      <c r="D761674" s="48"/>
    </row>
    <row r="761675" spans="4:4">
      <c r="D761675" s="48"/>
    </row>
    <row r="761676" spans="4:4">
      <c r="D761676" s="48"/>
    </row>
    <row r="761677" spans="4:4">
      <c r="D761677" s="48"/>
    </row>
    <row r="761678" spans="4:4">
      <c r="D761678" s="48"/>
    </row>
    <row r="761679" spans="4:4">
      <c r="D761679" s="48"/>
    </row>
    <row r="761680" spans="4:4">
      <c r="D761680" s="48"/>
    </row>
    <row r="761681" spans="4:4">
      <c r="D761681" s="48"/>
    </row>
    <row r="761682" spans="4:4">
      <c r="D761682" s="48"/>
    </row>
    <row r="761683" spans="4:4">
      <c r="D761683" s="48"/>
    </row>
    <row r="761684" spans="4:4">
      <c r="D761684" s="48"/>
    </row>
    <row r="761685" spans="4:4">
      <c r="D761685" s="48"/>
    </row>
    <row r="761686" spans="4:4">
      <c r="D761686" s="48"/>
    </row>
    <row r="761687" spans="4:4">
      <c r="D761687" s="48"/>
    </row>
    <row r="761688" spans="4:4">
      <c r="D761688" s="48"/>
    </row>
    <row r="761689" spans="4:4">
      <c r="D761689" s="48"/>
    </row>
    <row r="761690" spans="4:4">
      <c r="D761690" s="48"/>
    </row>
    <row r="761691" spans="4:4">
      <c r="D761691" s="48"/>
    </row>
    <row r="761692" spans="4:4">
      <c r="D761692" s="48"/>
    </row>
    <row r="761693" spans="4:4">
      <c r="D761693" s="48"/>
    </row>
    <row r="761694" spans="4:4">
      <c r="D761694" s="48"/>
    </row>
    <row r="761695" spans="4:4">
      <c r="D761695" s="48"/>
    </row>
    <row r="761696" spans="4:4">
      <c r="D761696" s="48"/>
    </row>
    <row r="761697" spans="4:4">
      <c r="D761697" s="48"/>
    </row>
    <row r="761698" spans="4:4">
      <c r="D761698" s="48"/>
    </row>
    <row r="761699" spans="4:4">
      <c r="D761699" s="48"/>
    </row>
    <row r="761700" spans="4:4">
      <c r="D761700" s="48"/>
    </row>
    <row r="761701" spans="4:4">
      <c r="D761701" s="48"/>
    </row>
    <row r="761702" spans="4:4">
      <c r="D761702" s="48"/>
    </row>
    <row r="761703" spans="4:4">
      <c r="D761703" s="48"/>
    </row>
    <row r="761704" spans="4:4">
      <c r="D761704" s="48"/>
    </row>
    <row r="761705" spans="4:4">
      <c r="D761705" s="48"/>
    </row>
    <row r="761706" spans="4:4">
      <c r="D761706" s="48"/>
    </row>
    <row r="761707" spans="4:4">
      <c r="D761707" s="48"/>
    </row>
    <row r="761708" spans="4:4">
      <c r="D761708" s="48"/>
    </row>
    <row r="761709" spans="4:4">
      <c r="D761709" s="48"/>
    </row>
    <row r="761710" spans="4:4">
      <c r="D761710" s="48"/>
    </row>
    <row r="761711" spans="4:4">
      <c r="D761711" s="48"/>
    </row>
    <row r="761712" spans="4:4">
      <c r="D761712" s="48"/>
    </row>
    <row r="761713" spans="4:4">
      <c r="D761713" s="48"/>
    </row>
    <row r="761714" spans="4:4">
      <c r="D761714" s="48"/>
    </row>
    <row r="761715" spans="4:4">
      <c r="D761715" s="48"/>
    </row>
    <row r="761716" spans="4:4">
      <c r="D761716" s="48"/>
    </row>
    <row r="761717" spans="4:4">
      <c r="D761717" s="48"/>
    </row>
    <row r="761718" spans="4:4">
      <c r="D761718" s="48"/>
    </row>
    <row r="761719" spans="4:4">
      <c r="D761719" s="48"/>
    </row>
    <row r="761720" spans="4:4">
      <c r="D761720" s="48"/>
    </row>
    <row r="761721" spans="4:4">
      <c r="D761721" s="48"/>
    </row>
    <row r="761722" spans="4:4">
      <c r="D761722" s="48"/>
    </row>
    <row r="761723" spans="4:4">
      <c r="D761723" s="48"/>
    </row>
    <row r="761724" spans="4:4">
      <c r="D761724" s="48"/>
    </row>
    <row r="761725" spans="4:4">
      <c r="D761725" s="48"/>
    </row>
    <row r="761726" spans="4:4">
      <c r="D761726" s="48"/>
    </row>
    <row r="761727" spans="4:4">
      <c r="D761727" s="48"/>
    </row>
    <row r="761728" spans="4:4">
      <c r="D761728" s="48"/>
    </row>
    <row r="761729" spans="4:4">
      <c r="D761729" s="48"/>
    </row>
    <row r="761730" spans="4:4">
      <c r="D761730" s="48"/>
    </row>
    <row r="761731" spans="4:4">
      <c r="D761731" s="48"/>
    </row>
    <row r="761732" spans="4:4">
      <c r="D761732" s="48"/>
    </row>
    <row r="761733" spans="4:4">
      <c r="D761733" s="48"/>
    </row>
    <row r="761734" spans="4:4">
      <c r="D761734" s="48"/>
    </row>
    <row r="761735" spans="4:4">
      <c r="D761735" s="48"/>
    </row>
    <row r="761736" spans="4:4">
      <c r="D761736" s="48"/>
    </row>
    <row r="761737" spans="4:4">
      <c r="D761737" s="48"/>
    </row>
    <row r="761738" spans="4:4">
      <c r="D761738" s="48"/>
    </row>
    <row r="761739" spans="4:4">
      <c r="D761739" s="48"/>
    </row>
    <row r="761740" spans="4:4">
      <c r="D761740" s="48"/>
    </row>
    <row r="761741" spans="4:4">
      <c r="D761741" s="48"/>
    </row>
    <row r="761742" spans="4:4">
      <c r="D761742" s="48"/>
    </row>
    <row r="761743" spans="4:4">
      <c r="D761743" s="48"/>
    </row>
    <row r="761744" spans="4:4">
      <c r="D761744" s="48"/>
    </row>
    <row r="761745" spans="4:4">
      <c r="D761745" s="48"/>
    </row>
    <row r="761746" spans="4:4">
      <c r="D761746" s="48"/>
    </row>
    <row r="761747" spans="4:4">
      <c r="D761747" s="48"/>
    </row>
    <row r="761748" spans="4:4">
      <c r="D761748" s="48"/>
    </row>
    <row r="761749" spans="4:4">
      <c r="D761749" s="48"/>
    </row>
    <row r="761750" spans="4:4">
      <c r="D761750" s="48"/>
    </row>
    <row r="761751" spans="4:4">
      <c r="D761751" s="48"/>
    </row>
    <row r="761752" spans="4:4">
      <c r="D761752" s="48"/>
    </row>
    <row r="761753" spans="4:4">
      <c r="D761753" s="48"/>
    </row>
    <row r="761754" spans="4:4">
      <c r="D761754" s="48"/>
    </row>
    <row r="761755" spans="4:4">
      <c r="D761755" s="48"/>
    </row>
    <row r="761756" spans="4:4">
      <c r="D761756" s="48"/>
    </row>
    <row r="761757" spans="4:4">
      <c r="D761757" s="48"/>
    </row>
    <row r="761758" spans="4:4">
      <c r="D761758" s="48"/>
    </row>
    <row r="761759" spans="4:4">
      <c r="D761759" s="48"/>
    </row>
    <row r="761760" spans="4:4">
      <c r="D761760" s="48"/>
    </row>
    <row r="761761" spans="4:4">
      <c r="D761761" s="48"/>
    </row>
    <row r="761762" spans="4:4">
      <c r="D761762" s="48"/>
    </row>
    <row r="761763" spans="4:4">
      <c r="D761763" s="48"/>
    </row>
    <row r="761764" spans="4:4">
      <c r="D761764" s="48"/>
    </row>
    <row r="761765" spans="4:4">
      <c r="D761765" s="48"/>
    </row>
    <row r="761766" spans="4:4">
      <c r="D761766" s="48"/>
    </row>
    <row r="761767" spans="4:4">
      <c r="D761767" s="48"/>
    </row>
    <row r="761768" spans="4:4">
      <c r="D761768" s="48"/>
    </row>
    <row r="761769" spans="4:4">
      <c r="D761769" s="48"/>
    </row>
    <row r="761770" spans="4:4">
      <c r="D761770" s="48"/>
    </row>
    <row r="761771" spans="4:4">
      <c r="D761771" s="48"/>
    </row>
    <row r="761772" spans="4:4">
      <c r="D761772" s="48"/>
    </row>
    <row r="761773" spans="4:4">
      <c r="D761773" s="48"/>
    </row>
    <row r="761774" spans="4:4">
      <c r="D761774" s="48"/>
    </row>
    <row r="761775" spans="4:4">
      <c r="D761775" s="48"/>
    </row>
    <row r="761776" spans="4:4">
      <c r="D761776" s="48"/>
    </row>
    <row r="761777" spans="4:4">
      <c r="D761777" s="48"/>
    </row>
    <row r="761778" spans="4:4">
      <c r="D761778" s="48"/>
    </row>
    <row r="761779" spans="4:4">
      <c r="D761779" s="48"/>
    </row>
    <row r="761780" spans="4:4">
      <c r="D761780" s="48"/>
    </row>
    <row r="761781" spans="4:4">
      <c r="D761781" s="48"/>
    </row>
    <row r="761782" spans="4:4">
      <c r="D761782" s="48"/>
    </row>
    <row r="761783" spans="4:4">
      <c r="D761783" s="48"/>
    </row>
    <row r="761784" spans="4:4">
      <c r="D761784" s="48"/>
    </row>
    <row r="761785" spans="4:4">
      <c r="D761785" s="48"/>
    </row>
    <row r="761786" spans="4:4">
      <c r="D761786" s="48"/>
    </row>
    <row r="761787" spans="4:4">
      <c r="D761787" s="48"/>
    </row>
    <row r="761788" spans="4:4">
      <c r="D761788" s="48"/>
    </row>
    <row r="761789" spans="4:4">
      <c r="D761789" s="48"/>
    </row>
    <row r="761790" spans="4:4">
      <c r="D761790" s="48"/>
    </row>
    <row r="761791" spans="4:4">
      <c r="D761791" s="48"/>
    </row>
    <row r="761792" spans="4:4">
      <c r="D761792" s="48"/>
    </row>
    <row r="761793" spans="4:4">
      <c r="D761793" s="48"/>
    </row>
    <row r="761794" spans="4:4">
      <c r="D761794" s="48"/>
    </row>
    <row r="761795" spans="4:4">
      <c r="D761795" s="48"/>
    </row>
    <row r="761796" spans="4:4">
      <c r="D761796" s="48"/>
    </row>
    <row r="761797" spans="4:4">
      <c r="D761797" s="48"/>
    </row>
    <row r="761798" spans="4:4">
      <c r="D761798" s="48"/>
    </row>
    <row r="761799" spans="4:4">
      <c r="D761799" s="48"/>
    </row>
    <row r="761800" spans="4:4">
      <c r="D761800" s="48"/>
    </row>
    <row r="761801" spans="4:4">
      <c r="D761801" s="48"/>
    </row>
    <row r="761802" spans="4:4">
      <c r="D761802" s="48"/>
    </row>
    <row r="761803" spans="4:4">
      <c r="D761803" s="48"/>
    </row>
    <row r="761804" spans="4:4">
      <c r="D761804" s="48"/>
    </row>
    <row r="761805" spans="4:4">
      <c r="D761805" s="48"/>
    </row>
    <row r="761806" spans="4:4">
      <c r="D761806" s="48"/>
    </row>
    <row r="761807" spans="4:4">
      <c r="D761807" s="48"/>
    </row>
    <row r="761808" spans="4:4">
      <c r="D761808" s="48"/>
    </row>
    <row r="761809" spans="4:4">
      <c r="D761809" s="48"/>
    </row>
    <row r="761810" spans="4:4">
      <c r="D761810" s="48"/>
    </row>
    <row r="761811" spans="4:4">
      <c r="D761811" s="48"/>
    </row>
    <row r="761812" spans="4:4">
      <c r="D761812" s="48"/>
    </row>
    <row r="761813" spans="4:4">
      <c r="D761813" s="48"/>
    </row>
    <row r="761814" spans="4:4">
      <c r="D761814" s="48"/>
    </row>
    <row r="761815" spans="4:4">
      <c r="D761815" s="48"/>
    </row>
    <row r="761816" spans="4:4">
      <c r="D761816" s="48"/>
    </row>
    <row r="761817" spans="4:4">
      <c r="D761817" s="48"/>
    </row>
    <row r="761818" spans="4:4">
      <c r="D761818" s="48"/>
    </row>
    <row r="761819" spans="4:4">
      <c r="D761819" s="48"/>
    </row>
    <row r="761820" spans="4:4">
      <c r="D761820" s="48"/>
    </row>
    <row r="761821" spans="4:4">
      <c r="D761821" s="48"/>
    </row>
    <row r="761822" spans="4:4">
      <c r="D761822" s="48"/>
    </row>
    <row r="761823" spans="4:4">
      <c r="D761823" s="48"/>
    </row>
    <row r="761824" spans="4:4">
      <c r="D761824" s="48"/>
    </row>
    <row r="761825" spans="4:4">
      <c r="D761825" s="48"/>
    </row>
    <row r="761826" spans="4:4">
      <c r="D761826" s="48"/>
    </row>
    <row r="761827" spans="4:4">
      <c r="D761827" s="48"/>
    </row>
    <row r="761828" spans="4:4">
      <c r="D761828" s="48"/>
    </row>
    <row r="761829" spans="4:4">
      <c r="D761829" s="48"/>
    </row>
    <row r="761830" spans="4:4">
      <c r="D761830" s="48"/>
    </row>
    <row r="761831" spans="4:4">
      <c r="D761831" s="48"/>
    </row>
    <row r="761832" spans="4:4">
      <c r="D761832" s="48"/>
    </row>
    <row r="761833" spans="4:4">
      <c r="D761833" s="48"/>
    </row>
    <row r="761834" spans="4:4">
      <c r="D761834" s="48"/>
    </row>
    <row r="761835" spans="4:4">
      <c r="D761835" s="48"/>
    </row>
    <row r="761836" spans="4:4">
      <c r="D761836" s="48"/>
    </row>
    <row r="761837" spans="4:4">
      <c r="D761837" s="48"/>
    </row>
    <row r="761838" spans="4:4">
      <c r="D761838" s="48"/>
    </row>
    <row r="761839" spans="4:4">
      <c r="D761839" s="48"/>
    </row>
    <row r="761840" spans="4:4">
      <c r="D761840" s="48"/>
    </row>
    <row r="761841" spans="4:4">
      <c r="D761841" s="48"/>
    </row>
    <row r="761842" spans="4:4">
      <c r="D761842" s="48"/>
    </row>
    <row r="761843" spans="4:4">
      <c r="D761843" s="48"/>
    </row>
    <row r="761844" spans="4:4">
      <c r="D761844" s="48"/>
    </row>
    <row r="761845" spans="4:4">
      <c r="D761845" s="48"/>
    </row>
    <row r="761846" spans="4:4">
      <c r="D761846" s="48"/>
    </row>
    <row r="761847" spans="4:4">
      <c r="D761847" s="48"/>
    </row>
    <row r="761848" spans="4:4">
      <c r="D761848" s="48"/>
    </row>
    <row r="761849" spans="4:4">
      <c r="D761849" s="48"/>
    </row>
    <row r="761850" spans="4:4">
      <c r="D761850" s="48"/>
    </row>
    <row r="761851" spans="4:4">
      <c r="D761851" s="48"/>
    </row>
    <row r="761852" spans="4:4">
      <c r="D761852" s="48"/>
    </row>
    <row r="761853" spans="4:4">
      <c r="D761853" s="48"/>
    </row>
    <row r="761854" spans="4:4">
      <c r="D761854" s="48"/>
    </row>
    <row r="761855" spans="4:4">
      <c r="D761855" s="48"/>
    </row>
    <row r="761856" spans="4:4">
      <c r="D761856" s="48"/>
    </row>
    <row r="761857" spans="4:4">
      <c r="D761857" s="48"/>
    </row>
    <row r="761858" spans="4:4">
      <c r="D761858" s="48"/>
    </row>
    <row r="761859" spans="4:4">
      <c r="D761859" s="48"/>
    </row>
    <row r="761860" spans="4:4">
      <c r="D761860" s="48"/>
    </row>
    <row r="761861" spans="4:4">
      <c r="D761861" s="48"/>
    </row>
    <row r="761862" spans="4:4">
      <c r="D761862" s="48"/>
    </row>
    <row r="761863" spans="4:4">
      <c r="D761863" s="48"/>
    </row>
    <row r="761864" spans="4:4">
      <c r="D761864" s="48"/>
    </row>
    <row r="761865" spans="4:4">
      <c r="D761865" s="48"/>
    </row>
    <row r="761866" spans="4:4">
      <c r="D761866" s="48"/>
    </row>
    <row r="761867" spans="4:4">
      <c r="D761867" s="48"/>
    </row>
    <row r="761868" spans="4:4">
      <c r="D761868" s="48"/>
    </row>
    <row r="761869" spans="4:4">
      <c r="D761869" s="48"/>
    </row>
    <row r="761870" spans="4:4">
      <c r="D761870" s="48"/>
    </row>
    <row r="761871" spans="4:4">
      <c r="D761871" s="48"/>
    </row>
    <row r="761872" spans="4:4">
      <c r="D761872" s="48"/>
    </row>
    <row r="761873" spans="4:4">
      <c r="D761873" s="48"/>
    </row>
    <row r="761874" spans="4:4">
      <c r="D761874" s="48"/>
    </row>
    <row r="761875" spans="4:4">
      <c r="D761875" s="48"/>
    </row>
    <row r="761876" spans="4:4">
      <c r="D761876" s="48"/>
    </row>
    <row r="761877" spans="4:4">
      <c r="D761877" s="48"/>
    </row>
    <row r="761878" spans="4:4">
      <c r="D761878" s="48"/>
    </row>
    <row r="761879" spans="4:4">
      <c r="D761879" s="48"/>
    </row>
    <row r="761880" spans="4:4">
      <c r="D761880" s="48"/>
    </row>
    <row r="761881" spans="4:4">
      <c r="D761881" s="48"/>
    </row>
    <row r="761882" spans="4:4">
      <c r="D761882" s="48"/>
    </row>
    <row r="761883" spans="4:4">
      <c r="D761883" s="48"/>
    </row>
    <row r="761884" spans="4:4">
      <c r="D761884" s="48"/>
    </row>
    <row r="761885" spans="4:4">
      <c r="D761885" s="48"/>
    </row>
    <row r="761886" spans="4:4">
      <c r="D761886" s="48"/>
    </row>
    <row r="761887" spans="4:4">
      <c r="D761887" s="48"/>
    </row>
    <row r="761888" spans="4:4">
      <c r="D761888" s="48"/>
    </row>
    <row r="761889" spans="4:4">
      <c r="D761889" s="48"/>
    </row>
    <row r="761890" spans="4:4">
      <c r="D761890" s="48"/>
    </row>
    <row r="761891" spans="4:4">
      <c r="D761891" s="48"/>
    </row>
    <row r="761892" spans="4:4">
      <c r="D761892" s="48"/>
    </row>
    <row r="761893" spans="4:4">
      <c r="D761893" s="48"/>
    </row>
    <row r="761894" spans="4:4">
      <c r="D761894" s="48"/>
    </row>
    <row r="761895" spans="4:4">
      <c r="D761895" s="48"/>
    </row>
    <row r="761896" spans="4:4">
      <c r="D761896" s="48"/>
    </row>
    <row r="761897" spans="4:4">
      <c r="D761897" s="48"/>
    </row>
    <row r="761898" spans="4:4">
      <c r="D761898" s="48"/>
    </row>
    <row r="761899" spans="4:4">
      <c r="D761899" s="48"/>
    </row>
    <row r="761900" spans="4:4">
      <c r="D761900" s="48"/>
    </row>
    <row r="761901" spans="4:4">
      <c r="D761901" s="48"/>
    </row>
    <row r="761902" spans="4:4">
      <c r="D761902" s="48"/>
    </row>
    <row r="761903" spans="4:4">
      <c r="D761903" s="48"/>
    </row>
    <row r="761904" spans="4:4">
      <c r="D761904" s="48"/>
    </row>
    <row r="761905" spans="4:4">
      <c r="D761905" s="48"/>
    </row>
    <row r="761906" spans="4:4">
      <c r="D761906" s="48"/>
    </row>
    <row r="761907" spans="4:4">
      <c r="D761907" s="48"/>
    </row>
    <row r="761908" spans="4:4">
      <c r="D761908" s="48"/>
    </row>
    <row r="761909" spans="4:4">
      <c r="D761909" s="48"/>
    </row>
    <row r="761910" spans="4:4">
      <c r="D761910" s="48"/>
    </row>
    <row r="761911" spans="4:4">
      <c r="D761911" s="48"/>
    </row>
    <row r="761912" spans="4:4">
      <c r="D761912" s="48"/>
    </row>
    <row r="761913" spans="4:4">
      <c r="D761913" s="48"/>
    </row>
    <row r="761914" spans="4:4">
      <c r="D761914" s="48"/>
    </row>
    <row r="761915" spans="4:4">
      <c r="D761915" s="48"/>
    </row>
    <row r="761916" spans="4:4">
      <c r="D761916" s="48"/>
    </row>
    <row r="761917" spans="4:4">
      <c r="D761917" s="48"/>
    </row>
    <row r="761918" spans="4:4">
      <c r="D761918" s="48"/>
    </row>
    <row r="761919" spans="4:4">
      <c r="D761919" s="48"/>
    </row>
    <row r="761920" spans="4:4">
      <c r="D761920" s="48"/>
    </row>
    <row r="761921" spans="4:4">
      <c r="D761921" s="48"/>
    </row>
    <row r="761922" spans="4:4">
      <c r="D761922" s="48"/>
    </row>
    <row r="761923" spans="4:4">
      <c r="D761923" s="48"/>
    </row>
    <row r="761924" spans="4:4">
      <c r="D761924" s="48"/>
    </row>
    <row r="761925" spans="4:4">
      <c r="D761925" s="48"/>
    </row>
    <row r="761926" spans="4:4">
      <c r="D761926" s="48"/>
    </row>
    <row r="761927" spans="4:4">
      <c r="D761927" s="48"/>
    </row>
    <row r="761928" spans="4:4">
      <c r="D761928" s="48"/>
    </row>
    <row r="761929" spans="4:4">
      <c r="D761929" s="48"/>
    </row>
    <row r="761930" spans="4:4">
      <c r="D761930" s="48"/>
    </row>
    <row r="761931" spans="4:4">
      <c r="D761931" s="48"/>
    </row>
    <row r="761932" spans="4:4">
      <c r="D761932" s="48"/>
    </row>
    <row r="761933" spans="4:4">
      <c r="D761933" s="48"/>
    </row>
    <row r="761934" spans="4:4">
      <c r="D761934" s="48"/>
    </row>
    <row r="761935" spans="4:4">
      <c r="D761935" s="48"/>
    </row>
    <row r="761936" spans="4:4">
      <c r="D761936" s="48"/>
    </row>
    <row r="761937" spans="4:4">
      <c r="D761937" s="48"/>
    </row>
    <row r="761938" spans="4:4">
      <c r="D761938" s="48"/>
    </row>
    <row r="761939" spans="4:4">
      <c r="D761939" s="48"/>
    </row>
    <row r="761940" spans="4:4">
      <c r="D761940" s="48"/>
    </row>
    <row r="761941" spans="4:4">
      <c r="D761941" s="48"/>
    </row>
    <row r="761942" spans="4:4">
      <c r="D761942" s="48"/>
    </row>
    <row r="761943" spans="4:4">
      <c r="D761943" s="48"/>
    </row>
    <row r="761944" spans="4:4">
      <c r="D761944" s="48"/>
    </row>
    <row r="761945" spans="4:4">
      <c r="D761945" s="48"/>
    </row>
    <row r="761946" spans="4:4">
      <c r="D761946" s="48"/>
    </row>
    <row r="761947" spans="4:4">
      <c r="D761947" s="48"/>
    </row>
    <row r="761948" spans="4:4">
      <c r="D761948" s="48"/>
    </row>
    <row r="761949" spans="4:4">
      <c r="D761949" s="48"/>
    </row>
    <row r="761950" spans="4:4">
      <c r="D761950" s="48"/>
    </row>
    <row r="761951" spans="4:4">
      <c r="D761951" s="48"/>
    </row>
    <row r="761952" spans="4:4">
      <c r="D761952" s="48"/>
    </row>
    <row r="761953" spans="4:4">
      <c r="D761953" s="48"/>
    </row>
    <row r="761954" spans="4:4">
      <c r="D761954" s="48"/>
    </row>
    <row r="761955" spans="4:4">
      <c r="D761955" s="48"/>
    </row>
    <row r="761956" spans="4:4">
      <c r="D761956" s="48"/>
    </row>
    <row r="761957" spans="4:4">
      <c r="D761957" s="48"/>
    </row>
    <row r="761958" spans="4:4">
      <c r="D761958" s="48"/>
    </row>
    <row r="761959" spans="4:4">
      <c r="D761959" s="48"/>
    </row>
    <row r="761960" spans="4:4">
      <c r="D761960" s="48"/>
    </row>
    <row r="761961" spans="4:4">
      <c r="D761961" s="48"/>
    </row>
    <row r="761962" spans="4:4">
      <c r="D761962" s="48"/>
    </row>
    <row r="761963" spans="4:4">
      <c r="D761963" s="48"/>
    </row>
    <row r="761964" spans="4:4">
      <c r="D761964" s="48"/>
    </row>
    <row r="761965" spans="4:4">
      <c r="D761965" s="48"/>
    </row>
    <row r="761966" spans="4:4">
      <c r="D761966" s="48"/>
    </row>
    <row r="761967" spans="4:4">
      <c r="D761967" s="48"/>
    </row>
    <row r="761968" spans="4:4">
      <c r="D761968" s="48"/>
    </row>
    <row r="761969" spans="4:4">
      <c r="D761969" s="48"/>
    </row>
    <row r="761970" spans="4:4">
      <c r="D761970" s="48"/>
    </row>
    <row r="761971" spans="4:4">
      <c r="D761971" s="48"/>
    </row>
    <row r="761972" spans="4:4">
      <c r="D761972" s="48"/>
    </row>
    <row r="761973" spans="4:4">
      <c r="D761973" s="48"/>
    </row>
    <row r="761974" spans="4:4">
      <c r="D761974" s="48"/>
    </row>
    <row r="761975" spans="4:4">
      <c r="D761975" s="48"/>
    </row>
    <row r="761976" spans="4:4">
      <c r="D761976" s="48"/>
    </row>
    <row r="761977" spans="4:4">
      <c r="D761977" s="48"/>
    </row>
    <row r="761978" spans="4:4">
      <c r="D761978" s="48"/>
    </row>
    <row r="761979" spans="4:4">
      <c r="D761979" s="48"/>
    </row>
    <row r="761980" spans="4:4">
      <c r="D761980" s="48"/>
    </row>
    <row r="761981" spans="4:4">
      <c r="D761981" s="48"/>
    </row>
    <row r="761982" spans="4:4">
      <c r="D761982" s="48"/>
    </row>
    <row r="761983" spans="4:4">
      <c r="D761983" s="48"/>
    </row>
    <row r="761984" spans="4:4">
      <c r="D761984" s="48"/>
    </row>
    <row r="761985" spans="4:4">
      <c r="D761985" s="48"/>
    </row>
    <row r="761986" spans="4:4">
      <c r="D761986" s="48"/>
    </row>
    <row r="761987" spans="4:4">
      <c r="D761987" s="48"/>
    </row>
    <row r="761988" spans="4:4">
      <c r="D761988" s="48"/>
    </row>
    <row r="761989" spans="4:4">
      <c r="D761989" s="48"/>
    </row>
    <row r="761990" spans="4:4">
      <c r="D761990" s="48"/>
    </row>
    <row r="761991" spans="4:4">
      <c r="D761991" s="48"/>
    </row>
    <row r="761992" spans="4:4">
      <c r="D761992" s="48"/>
    </row>
    <row r="761993" spans="4:4">
      <c r="D761993" s="48"/>
    </row>
    <row r="761994" spans="4:4">
      <c r="D761994" s="48"/>
    </row>
    <row r="761995" spans="4:4">
      <c r="D761995" s="48"/>
    </row>
    <row r="761996" spans="4:4">
      <c r="D761996" s="48"/>
    </row>
    <row r="761997" spans="4:4">
      <c r="D761997" s="48"/>
    </row>
    <row r="761998" spans="4:4">
      <c r="D761998" s="48"/>
    </row>
    <row r="761999" spans="4:4">
      <c r="D761999" s="48"/>
    </row>
    <row r="762000" spans="4:4">
      <c r="D762000" s="48"/>
    </row>
    <row r="762001" spans="4:4">
      <c r="D762001" s="48"/>
    </row>
    <row r="762002" spans="4:4">
      <c r="D762002" s="48"/>
    </row>
    <row r="762003" spans="4:4">
      <c r="D762003" s="48"/>
    </row>
    <row r="762004" spans="4:4">
      <c r="D762004" s="48"/>
    </row>
    <row r="762005" spans="4:4">
      <c r="D762005" s="48"/>
    </row>
    <row r="762006" spans="4:4">
      <c r="D762006" s="48"/>
    </row>
    <row r="762007" spans="4:4">
      <c r="D762007" s="48"/>
    </row>
    <row r="762008" spans="4:4">
      <c r="D762008" s="48"/>
    </row>
    <row r="762009" spans="4:4">
      <c r="D762009" s="48"/>
    </row>
    <row r="762010" spans="4:4">
      <c r="D762010" s="48"/>
    </row>
    <row r="762011" spans="4:4">
      <c r="D762011" s="48"/>
    </row>
    <row r="762012" spans="4:4">
      <c r="D762012" s="48"/>
    </row>
    <row r="762013" spans="4:4">
      <c r="D762013" s="48"/>
    </row>
    <row r="762014" spans="4:4">
      <c r="D762014" s="48"/>
    </row>
    <row r="762015" spans="4:4">
      <c r="D762015" s="48"/>
    </row>
    <row r="762016" spans="4:4">
      <c r="D762016" s="48"/>
    </row>
    <row r="762017" spans="4:4">
      <c r="D762017" s="48"/>
    </row>
    <row r="762018" spans="4:4">
      <c r="D762018" s="48"/>
    </row>
    <row r="762019" spans="4:4">
      <c r="D762019" s="48"/>
    </row>
    <row r="762020" spans="4:4">
      <c r="D762020" s="48"/>
    </row>
    <row r="762021" spans="4:4">
      <c r="D762021" s="48"/>
    </row>
    <row r="762022" spans="4:4">
      <c r="D762022" s="48"/>
    </row>
    <row r="762023" spans="4:4">
      <c r="D762023" s="48"/>
    </row>
    <row r="762024" spans="4:4">
      <c r="D762024" s="48"/>
    </row>
    <row r="762025" spans="4:4">
      <c r="D762025" s="48"/>
    </row>
    <row r="762026" spans="4:4">
      <c r="D762026" s="48"/>
    </row>
    <row r="762027" spans="4:4">
      <c r="D762027" s="48"/>
    </row>
    <row r="762028" spans="4:4">
      <c r="D762028" s="48"/>
    </row>
    <row r="762029" spans="4:4">
      <c r="D762029" s="48"/>
    </row>
    <row r="762030" spans="4:4">
      <c r="D762030" s="48"/>
    </row>
    <row r="762031" spans="4:4">
      <c r="D762031" s="48"/>
    </row>
    <row r="762032" spans="4:4">
      <c r="D762032" s="48"/>
    </row>
    <row r="762033" spans="4:4">
      <c r="D762033" s="48"/>
    </row>
    <row r="762034" spans="4:4">
      <c r="D762034" s="48"/>
    </row>
    <row r="762035" spans="4:4">
      <c r="D762035" s="48"/>
    </row>
    <row r="762036" spans="4:4">
      <c r="D762036" s="48"/>
    </row>
    <row r="762037" spans="4:4">
      <c r="D762037" s="48"/>
    </row>
    <row r="762038" spans="4:4">
      <c r="D762038" s="48"/>
    </row>
    <row r="762039" spans="4:4">
      <c r="D762039" s="48"/>
    </row>
    <row r="762040" spans="4:4">
      <c r="D762040" s="48"/>
    </row>
    <row r="762041" spans="4:4">
      <c r="D762041" s="48"/>
    </row>
    <row r="762042" spans="4:4">
      <c r="D762042" s="48"/>
    </row>
    <row r="762043" spans="4:4">
      <c r="D762043" s="48"/>
    </row>
    <row r="762044" spans="4:4">
      <c r="D762044" s="48"/>
    </row>
    <row r="762045" spans="4:4">
      <c r="D762045" s="48"/>
    </row>
    <row r="762046" spans="4:4">
      <c r="D762046" s="48"/>
    </row>
    <row r="762047" spans="4:4">
      <c r="D762047" s="48"/>
    </row>
    <row r="762048" spans="4:4">
      <c r="D762048" s="48"/>
    </row>
    <row r="762049" spans="4:4">
      <c r="D762049" s="48"/>
    </row>
    <row r="762050" spans="4:4">
      <c r="D762050" s="48"/>
    </row>
    <row r="762051" spans="4:4">
      <c r="D762051" s="48"/>
    </row>
    <row r="762052" spans="4:4">
      <c r="D762052" s="48"/>
    </row>
    <row r="762053" spans="4:4">
      <c r="D762053" s="48"/>
    </row>
    <row r="762054" spans="4:4">
      <c r="D762054" s="48"/>
    </row>
    <row r="762055" spans="4:4">
      <c r="D762055" s="48"/>
    </row>
    <row r="762056" spans="4:4">
      <c r="D762056" s="48"/>
    </row>
    <row r="762057" spans="4:4">
      <c r="D762057" s="48"/>
    </row>
    <row r="762058" spans="4:4">
      <c r="D762058" s="48"/>
    </row>
    <row r="762059" spans="4:4">
      <c r="D762059" s="48"/>
    </row>
    <row r="762060" spans="4:4">
      <c r="D762060" s="48"/>
    </row>
    <row r="762061" spans="4:4">
      <c r="D762061" s="48"/>
    </row>
    <row r="762062" spans="4:4">
      <c r="D762062" s="48"/>
    </row>
    <row r="762063" spans="4:4">
      <c r="D762063" s="48"/>
    </row>
    <row r="762064" spans="4:4">
      <c r="D762064" s="48"/>
    </row>
    <row r="762065" spans="4:4">
      <c r="D762065" s="48"/>
    </row>
    <row r="762066" spans="4:4">
      <c r="D762066" s="48"/>
    </row>
    <row r="762067" spans="4:4">
      <c r="D762067" s="48"/>
    </row>
    <row r="762068" spans="4:4">
      <c r="D762068" s="48"/>
    </row>
    <row r="762069" spans="4:4">
      <c r="D762069" s="48"/>
    </row>
    <row r="762070" spans="4:4">
      <c r="D762070" s="48"/>
    </row>
    <row r="762071" spans="4:4">
      <c r="D762071" s="48"/>
    </row>
    <row r="762072" spans="4:4">
      <c r="D762072" s="48"/>
    </row>
    <row r="762073" spans="4:4">
      <c r="D762073" s="48"/>
    </row>
    <row r="762074" spans="4:4">
      <c r="D762074" s="48"/>
    </row>
    <row r="762075" spans="4:4">
      <c r="D762075" s="48"/>
    </row>
    <row r="762076" spans="4:4">
      <c r="D762076" s="48"/>
    </row>
    <row r="762077" spans="4:4">
      <c r="D762077" s="48"/>
    </row>
    <row r="762078" spans="4:4">
      <c r="D762078" s="48"/>
    </row>
    <row r="762079" spans="4:4">
      <c r="D762079" s="48"/>
    </row>
    <row r="762080" spans="4:4">
      <c r="D762080" s="48"/>
    </row>
    <row r="762081" spans="4:4">
      <c r="D762081" s="48"/>
    </row>
    <row r="762082" spans="4:4">
      <c r="D762082" s="48"/>
    </row>
    <row r="762083" spans="4:4">
      <c r="D762083" s="48"/>
    </row>
    <row r="762084" spans="4:4">
      <c r="D762084" s="48"/>
    </row>
    <row r="762085" spans="4:4">
      <c r="D762085" s="48"/>
    </row>
    <row r="762086" spans="4:4">
      <c r="D762086" s="48"/>
    </row>
    <row r="762087" spans="4:4">
      <c r="D762087" s="48"/>
    </row>
    <row r="762088" spans="4:4">
      <c r="D762088" s="48"/>
    </row>
    <row r="762089" spans="4:4">
      <c r="D762089" s="48"/>
    </row>
    <row r="762090" spans="4:4">
      <c r="D762090" s="48"/>
    </row>
    <row r="762091" spans="4:4">
      <c r="D762091" s="48"/>
    </row>
    <row r="762092" spans="4:4">
      <c r="D762092" s="48"/>
    </row>
    <row r="762093" spans="4:4">
      <c r="D762093" s="48"/>
    </row>
    <row r="762094" spans="4:4">
      <c r="D762094" s="48"/>
    </row>
    <row r="762095" spans="4:4">
      <c r="D762095" s="48"/>
    </row>
    <row r="762096" spans="4:4">
      <c r="D762096" s="48"/>
    </row>
    <row r="762097" spans="4:4">
      <c r="D762097" s="48"/>
    </row>
    <row r="762098" spans="4:4">
      <c r="D762098" s="48"/>
    </row>
    <row r="762099" spans="4:4">
      <c r="D762099" s="48"/>
    </row>
    <row r="762100" spans="4:4">
      <c r="D762100" s="48"/>
    </row>
    <row r="762101" spans="4:4">
      <c r="D762101" s="48"/>
    </row>
    <row r="762102" spans="4:4">
      <c r="D762102" s="48"/>
    </row>
    <row r="762103" spans="4:4">
      <c r="D762103" s="48"/>
    </row>
    <row r="762104" spans="4:4">
      <c r="D762104" s="48"/>
    </row>
    <row r="762105" spans="4:4">
      <c r="D762105" s="48"/>
    </row>
    <row r="762106" spans="4:4">
      <c r="D762106" s="48"/>
    </row>
    <row r="762107" spans="4:4">
      <c r="D762107" s="48"/>
    </row>
    <row r="762108" spans="4:4">
      <c r="D762108" s="48"/>
    </row>
    <row r="762109" spans="4:4">
      <c r="D762109" s="48"/>
    </row>
    <row r="762110" spans="4:4">
      <c r="D762110" s="48"/>
    </row>
    <row r="762111" spans="4:4">
      <c r="D762111" s="48"/>
    </row>
    <row r="762112" spans="4:4">
      <c r="D762112" s="48"/>
    </row>
    <row r="762113" spans="4:4">
      <c r="D762113" s="48"/>
    </row>
    <row r="762114" spans="4:4">
      <c r="D762114" s="48"/>
    </row>
    <row r="762115" spans="4:4">
      <c r="D762115" s="48"/>
    </row>
    <row r="762116" spans="4:4">
      <c r="D762116" s="48"/>
    </row>
    <row r="762117" spans="4:4">
      <c r="D762117" s="48"/>
    </row>
    <row r="762118" spans="4:4">
      <c r="D762118" s="48"/>
    </row>
    <row r="762119" spans="4:4">
      <c r="D762119" s="48"/>
    </row>
    <row r="762120" spans="4:4">
      <c r="D762120" s="48"/>
    </row>
    <row r="762121" spans="4:4">
      <c r="D762121" s="48"/>
    </row>
    <row r="762122" spans="4:4">
      <c r="D762122" s="48"/>
    </row>
    <row r="762123" spans="4:4">
      <c r="D762123" s="48"/>
    </row>
    <row r="762124" spans="4:4">
      <c r="D762124" s="48"/>
    </row>
    <row r="762125" spans="4:4">
      <c r="D762125" s="48"/>
    </row>
    <row r="762126" spans="4:4">
      <c r="D762126" s="48"/>
    </row>
    <row r="762127" spans="4:4">
      <c r="D762127" s="48"/>
    </row>
    <row r="762128" spans="4:4">
      <c r="D762128" s="48"/>
    </row>
    <row r="762129" spans="4:4">
      <c r="D762129" s="48"/>
    </row>
    <row r="762130" spans="4:4">
      <c r="D762130" s="48"/>
    </row>
    <row r="762131" spans="4:4">
      <c r="D762131" s="48"/>
    </row>
    <row r="762132" spans="4:4">
      <c r="D762132" s="48"/>
    </row>
    <row r="762133" spans="4:4">
      <c r="D762133" s="48"/>
    </row>
    <row r="762134" spans="4:4">
      <c r="D762134" s="48"/>
    </row>
    <row r="762135" spans="4:4">
      <c r="D762135" s="48"/>
    </row>
    <row r="762136" spans="4:4">
      <c r="D762136" s="48"/>
    </row>
    <row r="762137" spans="4:4">
      <c r="D762137" s="48"/>
    </row>
    <row r="762138" spans="4:4">
      <c r="D762138" s="48"/>
    </row>
    <row r="762139" spans="4:4">
      <c r="D762139" s="48"/>
    </row>
    <row r="762140" spans="4:4">
      <c r="D762140" s="48"/>
    </row>
    <row r="762141" spans="4:4">
      <c r="D762141" s="48"/>
    </row>
    <row r="762142" spans="4:4">
      <c r="D762142" s="48"/>
    </row>
    <row r="762143" spans="4:4">
      <c r="D762143" s="48"/>
    </row>
    <row r="762144" spans="4:4">
      <c r="D762144" s="48"/>
    </row>
    <row r="762145" spans="4:4">
      <c r="D762145" s="48"/>
    </row>
    <row r="762146" spans="4:4">
      <c r="D762146" s="48"/>
    </row>
    <row r="762147" spans="4:4">
      <c r="D762147" s="48"/>
    </row>
    <row r="762148" spans="4:4">
      <c r="D762148" s="48"/>
    </row>
    <row r="762149" spans="4:4">
      <c r="D762149" s="48"/>
    </row>
    <row r="762150" spans="4:4">
      <c r="D762150" s="48"/>
    </row>
    <row r="762151" spans="4:4">
      <c r="D762151" s="48"/>
    </row>
    <row r="762152" spans="4:4">
      <c r="D762152" s="48"/>
    </row>
    <row r="762153" spans="4:4">
      <c r="D762153" s="48"/>
    </row>
    <row r="762154" spans="4:4">
      <c r="D762154" s="48"/>
    </row>
    <row r="762155" spans="4:4">
      <c r="D762155" s="48"/>
    </row>
    <row r="762156" spans="4:4">
      <c r="D762156" s="48"/>
    </row>
    <row r="762157" spans="4:4">
      <c r="D762157" s="48"/>
    </row>
    <row r="762158" spans="4:4">
      <c r="D762158" s="48"/>
    </row>
    <row r="762159" spans="4:4">
      <c r="D762159" s="48"/>
    </row>
    <row r="762160" spans="4:4">
      <c r="D762160" s="48"/>
    </row>
    <row r="762161" spans="4:4">
      <c r="D762161" s="48"/>
    </row>
    <row r="762162" spans="4:4">
      <c r="D762162" s="48"/>
    </row>
    <row r="762163" spans="4:4">
      <c r="D762163" s="48"/>
    </row>
    <row r="762164" spans="4:4">
      <c r="D762164" s="48"/>
    </row>
    <row r="762165" spans="4:4">
      <c r="D762165" s="48"/>
    </row>
    <row r="762166" spans="4:4">
      <c r="D762166" s="48"/>
    </row>
    <row r="762167" spans="4:4">
      <c r="D762167" s="48"/>
    </row>
    <row r="762168" spans="4:4">
      <c r="D762168" s="48"/>
    </row>
    <row r="762169" spans="4:4">
      <c r="D762169" s="48"/>
    </row>
    <row r="762170" spans="4:4">
      <c r="D762170" s="48"/>
    </row>
    <row r="762171" spans="4:4">
      <c r="D762171" s="48"/>
    </row>
    <row r="762172" spans="4:4">
      <c r="D762172" s="48"/>
    </row>
    <row r="762173" spans="4:4">
      <c r="D762173" s="48"/>
    </row>
    <row r="762174" spans="4:4">
      <c r="D762174" s="48"/>
    </row>
    <row r="762175" spans="4:4">
      <c r="D762175" s="48"/>
    </row>
    <row r="762176" spans="4:4">
      <c r="D762176" s="48"/>
    </row>
    <row r="762177" spans="4:4">
      <c r="D762177" s="48"/>
    </row>
    <row r="762178" spans="4:4">
      <c r="D762178" s="48"/>
    </row>
    <row r="762179" spans="4:4">
      <c r="D762179" s="48"/>
    </row>
    <row r="762180" spans="4:4">
      <c r="D762180" s="48"/>
    </row>
    <row r="762181" spans="4:4">
      <c r="D762181" s="48"/>
    </row>
    <row r="762182" spans="4:4">
      <c r="D762182" s="48"/>
    </row>
    <row r="762183" spans="4:4">
      <c r="D762183" s="48"/>
    </row>
    <row r="762184" spans="4:4">
      <c r="D762184" s="48"/>
    </row>
    <row r="762185" spans="4:4">
      <c r="D762185" s="48"/>
    </row>
    <row r="762186" spans="4:4">
      <c r="D762186" s="48"/>
    </row>
    <row r="762187" spans="4:4">
      <c r="D762187" s="48"/>
    </row>
    <row r="762188" spans="4:4">
      <c r="D762188" s="48"/>
    </row>
    <row r="762189" spans="4:4">
      <c r="D762189" s="48"/>
    </row>
    <row r="762190" spans="4:4">
      <c r="D762190" s="48"/>
    </row>
    <row r="762191" spans="4:4">
      <c r="D762191" s="48"/>
    </row>
    <row r="762192" spans="4:4">
      <c r="D762192" s="48"/>
    </row>
    <row r="762193" spans="4:4">
      <c r="D762193" s="48"/>
    </row>
    <row r="762194" spans="4:4">
      <c r="D762194" s="48"/>
    </row>
    <row r="762195" spans="4:4">
      <c r="D762195" s="48"/>
    </row>
    <row r="762196" spans="4:4">
      <c r="D762196" s="48"/>
    </row>
    <row r="762197" spans="4:4">
      <c r="D762197" s="48"/>
    </row>
    <row r="762198" spans="4:4">
      <c r="D762198" s="48"/>
    </row>
    <row r="762199" spans="4:4">
      <c r="D762199" s="48"/>
    </row>
    <row r="762200" spans="4:4">
      <c r="D762200" s="48"/>
    </row>
    <row r="762201" spans="4:4">
      <c r="D762201" s="48"/>
    </row>
    <row r="762202" spans="4:4">
      <c r="D762202" s="48"/>
    </row>
    <row r="762203" spans="4:4">
      <c r="D762203" s="48"/>
    </row>
    <row r="762204" spans="4:4">
      <c r="D762204" s="48"/>
    </row>
    <row r="762205" spans="4:4">
      <c r="D762205" s="48"/>
    </row>
    <row r="762206" spans="4:4">
      <c r="D762206" s="48"/>
    </row>
    <row r="762207" spans="4:4">
      <c r="D762207" s="48"/>
    </row>
    <row r="762208" spans="4:4">
      <c r="D762208" s="48"/>
    </row>
    <row r="762209" spans="4:4">
      <c r="D762209" s="48"/>
    </row>
    <row r="762210" spans="4:4">
      <c r="D762210" s="48"/>
    </row>
    <row r="762211" spans="4:4">
      <c r="D762211" s="48"/>
    </row>
    <row r="762212" spans="4:4">
      <c r="D762212" s="48"/>
    </row>
    <row r="762213" spans="4:4">
      <c r="D762213" s="48"/>
    </row>
    <row r="762214" spans="4:4">
      <c r="D762214" s="48"/>
    </row>
    <row r="762215" spans="4:4">
      <c r="D762215" s="48"/>
    </row>
    <row r="762216" spans="4:4">
      <c r="D762216" s="48"/>
    </row>
    <row r="762217" spans="4:4">
      <c r="D762217" s="48"/>
    </row>
    <row r="762218" spans="4:4">
      <c r="D762218" s="48"/>
    </row>
    <row r="762219" spans="4:4">
      <c r="D762219" s="48"/>
    </row>
    <row r="762220" spans="4:4">
      <c r="D762220" s="48"/>
    </row>
    <row r="762221" spans="4:4">
      <c r="D762221" s="48"/>
    </row>
    <row r="762222" spans="4:4">
      <c r="D762222" s="48"/>
    </row>
    <row r="762223" spans="4:4">
      <c r="D762223" s="48"/>
    </row>
    <row r="762224" spans="4:4">
      <c r="D762224" s="48"/>
    </row>
    <row r="762225" spans="4:4">
      <c r="D762225" s="48"/>
    </row>
    <row r="762226" spans="4:4">
      <c r="D762226" s="48"/>
    </row>
    <row r="762227" spans="4:4">
      <c r="D762227" s="48"/>
    </row>
    <row r="762228" spans="4:4">
      <c r="D762228" s="48"/>
    </row>
    <row r="762229" spans="4:4">
      <c r="D762229" s="48"/>
    </row>
    <row r="762230" spans="4:4">
      <c r="D762230" s="48"/>
    </row>
    <row r="762231" spans="4:4">
      <c r="D762231" s="48"/>
    </row>
    <row r="762232" spans="4:4">
      <c r="D762232" s="48"/>
    </row>
    <row r="762233" spans="4:4">
      <c r="D762233" s="48"/>
    </row>
    <row r="762234" spans="4:4">
      <c r="D762234" s="48"/>
    </row>
    <row r="762235" spans="4:4">
      <c r="D762235" s="48"/>
    </row>
    <row r="762236" spans="4:4">
      <c r="D762236" s="48"/>
    </row>
    <row r="762237" spans="4:4">
      <c r="D762237" s="48"/>
    </row>
    <row r="762238" spans="4:4">
      <c r="D762238" s="48"/>
    </row>
    <row r="762239" spans="4:4">
      <c r="D762239" s="48"/>
    </row>
    <row r="762240" spans="4:4">
      <c r="D762240" s="48"/>
    </row>
    <row r="762241" spans="4:4">
      <c r="D762241" s="48"/>
    </row>
    <row r="762242" spans="4:4">
      <c r="D762242" s="48"/>
    </row>
    <row r="762243" spans="4:4">
      <c r="D762243" s="48"/>
    </row>
    <row r="762244" spans="4:4">
      <c r="D762244" s="48"/>
    </row>
    <row r="762245" spans="4:4">
      <c r="D762245" s="48"/>
    </row>
    <row r="762246" spans="4:4">
      <c r="D762246" s="48"/>
    </row>
    <row r="762247" spans="4:4">
      <c r="D762247" s="48"/>
    </row>
    <row r="762248" spans="4:4">
      <c r="D762248" s="48"/>
    </row>
    <row r="762249" spans="4:4">
      <c r="D762249" s="48"/>
    </row>
    <row r="762250" spans="4:4">
      <c r="D762250" s="48"/>
    </row>
    <row r="762251" spans="4:4">
      <c r="D762251" s="48"/>
    </row>
    <row r="762252" spans="4:4">
      <c r="D762252" s="48"/>
    </row>
    <row r="762253" spans="4:4">
      <c r="D762253" s="48"/>
    </row>
    <row r="762254" spans="4:4">
      <c r="D762254" s="48"/>
    </row>
    <row r="762255" spans="4:4">
      <c r="D762255" s="48"/>
    </row>
    <row r="762256" spans="4:4">
      <c r="D762256" s="48"/>
    </row>
    <row r="762257" spans="4:4">
      <c r="D762257" s="48"/>
    </row>
    <row r="762258" spans="4:4">
      <c r="D762258" s="48"/>
    </row>
    <row r="762259" spans="4:4">
      <c r="D762259" s="48"/>
    </row>
    <row r="762260" spans="4:4">
      <c r="D762260" s="48"/>
    </row>
    <row r="762261" spans="4:4">
      <c r="D762261" s="48"/>
    </row>
    <row r="762262" spans="4:4">
      <c r="D762262" s="48"/>
    </row>
    <row r="762263" spans="4:4">
      <c r="D762263" s="48"/>
    </row>
    <row r="762264" spans="4:4">
      <c r="D762264" s="48"/>
    </row>
    <row r="762265" spans="4:4">
      <c r="D762265" s="48"/>
    </row>
    <row r="762266" spans="4:4">
      <c r="D762266" s="48"/>
    </row>
    <row r="762267" spans="4:4">
      <c r="D762267" s="48"/>
    </row>
    <row r="762268" spans="4:4">
      <c r="D762268" s="48"/>
    </row>
    <row r="762269" spans="4:4">
      <c r="D762269" s="48"/>
    </row>
    <row r="762270" spans="4:4">
      <c r="D762270" s="48"/>
    </row>
    <row r="762271" spans="4:4">
      <c r="D762271" s="48"/>
    </row>
    <row r="762272" spans="4:4">
      <c r="D762272" s="48"/>
    </row>
    <row r="762273" spans="4:4">
      <c r="D762273" s="48"/>
    </row>
    <row r="762274" spans="4:4">
      <c r="D762274" s="48"/>
    </row>
    <row r="762275" spans="4:4">
      <c r="D762275" s="48"/>
    </row>
    <row r="762276" spans="4:4">
      <c r="D762276" s="48"/>
    </row>
    <row r="762277" spans="4:4">
      <c r="D762277" s="48"/>
    </row>
    <row r="762278" spans="4:4">
      <c r="D762278" s="48"/>
    </row>
    <row r="762279" spans="4:4">
      <c r="D762279" s="48"/>
    </row>
    <row r="762280" spans="4:4">
      <c r="D762280" s="48"/>
    </row>
    <row r="762281" spans="4:4">
      <c r="D762281" s="48"/>
    </row>
    <row r="762282" spans="4:4">
      <c r="D762282" s="48"/>
    </row>
    <row r="762283" spans="4:4">
      <c r="D762283" s="48"/>
    </row>
    <row r="762284" spans="4:4">
      <c r="D762284" s="48"/>
    </row>
    <row r="762285" spans="4:4">
      <c r="D762285" s="48"/>
    </row>
    <row r="762286" spans="4:4">
      <c r="D762286" s="48"/>
    </row>
    <row r="762287" spans="4:4">
      <c r="D762287" s="48"/>
    </row>
    <row r="762288" spans="4:4">
      <c r="D762288" s="48"/>
    </row>
    <row r="762289" spans="4:4">
      <c r="D762289" s="48"/>
    </row>
    <row r="762290" spans="4:4">
      <c r="D762290" s="48"/>
    </row>
    <row r="762291" spans="4:4">
      <c r="D762291" s="48"/>
    </row>
    <row r="762292" spans="4:4">
      <c r="D762292" s="48"/>
    </row>
    <row r="762293" spans="4:4">
      <c r="D762293" s="48"/>
    </row>
    <row r="762294" spans="4:4">
      <c r="D762294" s="48"/>
    </row>
    <row r="762295" spans="4:4">
      <c r="D762295" s="48"/>
    </row>
    <row r="762296" spans="4:4">
      <c r="D762296" s="48"/>
    </row>
    <row r="762297" spans="4:4">
      <c r="D762297" s="48"/>
    </row>
    <row r="762298" spans="4:4">
      <c r="D762298" s="48"/>
    </row>
    <row r="762299" spans="4:4">
      <c r="D762299" s="48"/>
    </row>
    <row r="762300" spans="4:4">
      <c r="D762300" s="48"/>
    </row>
    <row r="762301" spans="4:4">
      <c r="D762301" s="48"/>
    </row>
    <row r="762302" spans="4:4">
      <c r="D762302" s="48"/>
    </row>
    <row r="762303" spans="4:4">
      <c r="D762303" s="48"/>
    </row>
    <row r="762304" spans="4:4">
      <c r="D762304" s="48"/>
    </row>
    <row r="762305" spans="4:4">
      <c r="D762305" s="48"/>
    </row>
    <row r="762306" spans="4:4">
      <c r="D762306" s="48"/>
    </row>
    <row r="762307" spans="4:4">
      <c r="D762307" s="48"/>
    </row>
    <row r="762308" spans="4:4">
      <c r="D762308" s="48"/>
    </row>
    <row r="762309" spans="4:4">
      <c r="D762309" s="48"/>
    </row>
    <row r="762310" spans="4:4">
      <c r="D762310" s="48"/>
    </row>
    <row r="762311" spans="4:4">
      <c r="D762311" s="48"/>
    </row>
    <row r="762312" spans="4:4">
      <c r="D762312" s="48"/>
    </row>
    <row r="762313" spans="4:4">
      <c r="D762313" s="48"/>
    </row>
    <row r="762314" spans="4:4">
      <c r="D762314" s="48"/>
    </row>
    <row r="762315" spans="4:4">
      <c r="D762315" s="48"/>
    </row>
    <row r="762316" spans="4:4">
      <c r="D762316" s="48"/>
    </row>
    <row r="762317" spans="4:4">
      <c r="D762317" s="48"/>
    </row>
    <row r="762318" spans="4:4">
      <c r="D762318" s="48"/>
    </row>
    <row r="762319" spans="4:4">
      <c r="D762319" s="48"/>
    </row>
    <row r="762320" spans="4:4">
      <c r="D762320" s="48"/>
    </row>
    <row r="762321" spans="4:4">
      <c r="D762321" s="48"/>
    </row>
    <row r="762322" spans="4:4">
      <c r="D762322" s="48"/>
    </row>
    <row r="762323" spans="4:4">
      <c r="D762323" s="48"/>
    </row>
    <row r="762324" spans="4:4">
      <c r="D762324" s="48"/>
    </row>
    <row r="762325" spans="4:4">
      <c r="D762325" s="48"/>
    </row>
    <row r="762326" spans="4:4">
      <c r="D762326" s="48"/>
    </row>
    <row r="762327" spans="4:4">
      <c r="D762327" s="48"/>
    </row>
    <row r="762328" spans="4:4">
      <c r="D762328" s="48"/>
    </row>
    <row r="762329" spans="4:4">
      <c r="D762329" s="48"/>
    </row>
    <row r="762330" spans="4:4">
      <c r="D762330" s="48"/>
    </row>
    <row r="762331" spans="4:4">
      <c r="D762331" s="48"/>
    </row>
    <row r="762332" spans="4:4">
      <c r="D762332" s="48"/>
    </row>
    <row r="762333" spans="4:4">
      <c r="D762333" s="48"/>
    </row>
    <row r="762334" spans="4:4">
      <c r="D762334" s="48"/>
    </row>
    <row r="762335" spans="4:4">
      <c r="D762335" s="48"/>
    </row>
    <row r="762336" spans="4:4">
      <c r="D762336" s="48"/>
    </row>
    <row r="762337" spans="4:4">
      <c r="D762337" s="48"/>
    </row>
    <row r="762338" spans="4:4">
      <c r="D762338" s="48"/>
    </row>
    <row r="762339" spans="4:4">
      <c r="D762339" s="48"/>
    </row>
    <row r="762340" spans="4:4">
      <c r="D762340" s="48"/>
    </row>
    <row r="762341" spans="4:4">
      <c r="D762341" s="48"/>
    </row>
    <row r="762342" spans="4:4">
      <c r="D762342" s="48"/>
    </row>
    <row r="762343" spans="4:4">
      <c r="D762343" s="48"/>
    </row>
    <row r="762344" spans="4:4">
      <c r="D762344" s="48"/>
    </row>
    <row r="762345" spans="4:4">
      <c r="D762345" s="48"/>
    </row>
    <row r="762346" spans="4:4">
      <c r="D762346" s="48"/>
    </row>
    <row r="762347" spans="4:4">
      <c r="D762347" s="48"/>
    </row>
    <row r="762348" spans="4:4">
      <c r="D762348" s="48"/>
    </row>
    <row r="762349" spans="4:4">
      <c r="D762349" s="48"/>
    </row>
    <row r="762350" spans="4:4">
      <c r="D762350" s="48"/>
    </row>
    <row r="762351" spans="4:4">
      <c r="D762351" s="48"/>
    </row>
    <row r="762352" spans="4:4">
      <c r="D762352" s="48"/>
    </row>
    <row r="762353" spans="4:4">
      <c r="D762353" s="48"/>
    </row>
    <row r="762354" spans="4:4">
      <c r="D762354" s="48"/>
    </row>
    <row r="762355" spans="4:4">
      <c r="D762355" s="48"/>
    </row>
    <row r="762356" spans="4:4">
      <c r="D762356" s="48"/>
    </row>
    <row r="762357" spans="4:4">
      <c r="D762357" s="48"/>
    </row>
    <row r="762358" spans="4:4">
      <c r="D762358" s="48"/>
    </row>
    <row r="762359" spans="4:4">
      <c r="D762359" s="48"/>
    </row>
    <row r="762360" spans="4:4">
      <c r="D762360" s="48"/>
    </row>
    <row r="762361" spans="4:4">
      <c r="D762361" s="48"/>
    </row>
    <row r="762362" spans="4:4">
      <c r="D762362" s="48"/>
    </row>
    <row r="762363" spans="4:4">
      <c r="D762363" s="48"/>
    </row>
    <row r="762364" spans="4:4">
      <c r="D762364" s="48"/>
    </row>
    <row r="762365" spans="4:4">
      <c r="D762365" s="48"/>
    </row>
    <row r="762366" spans="4:4">
      <c r="D762366" s="48"/>
    </row>
    <row r="762367" spans="4:4">
      <c r="D762367" s="48"/>
    </row>
    <row r="762368" spans="4:4">
      <c r="D762368" s="48"/>
    </row>
    <row r="762369" spans="4:4">
      <c r="D762369" s="48"/>
    </row>
    <row r="762370" spans="4:4">
      <c r="D762370" s="48"/>
    </row>
    <row r="762371" spans="4:4">
      <c r="D762371" s="48"/>
    </row>
    <row r="762372" spans="4:4">
      <c r="D762372" s="48"/>
    </row>
    <row r="762373" spans="4:4">
      <c r="D762373" s="48"/>
    </row>
    <row r="762374" spans="4:4">
      <c r="D762374" s="48"/>
    </row>
    <row r="762375" spans="4:4">
      <c r="D762375" s="48"/>
    </row>
    <row r="762376" spans="4:4">
      <c r="D762376" s="48"/>
    </row>
    <row r="762377" spans="4:4">
      <c r="D762377" s="48"/>
    </row>
    <row r="762378" spans="4:4">
      <c r="D762378" s="48"/>
    </row>
    <row r="762379" spans="4:4">
      <c r="D762379" s="48"/>
    </row>
    <row r="762380" spans="4:4">
      <c r="D762380" s="48"/>
    </row>
    <row r="762381" spans="4:4">
      <c r="D762381" s="48"/>
    </row>
    <row r="762382" spans="4:4">
      <c r="D762382" s="48"/>
    </row>
    <row r="762383" spans="4:4">
      <c r="D762383" s="48"/>
    </row>
    <row r="762384" spans="4:4">
      <c r="D762384" s="48"/>
    </row>
    <row r="762385" spans="4:4">
      <c r="D762385" s="48"/>
    </row>
    <row r="762386" spans="4:4">
      <c r="D762386" s="48"/>
    </row>
    <row r="762387" spans="4:4">
      <c r="D762387" s="48"/>
    </row>
    <row r="762388" spans="4:4">
      <c r="D762388" s="48"/>
    </row>
    <row r="762389" spans="4:4">
      <c r="D762389" s="48"/>
    </row>
    <row r="762390" spans="4:4">
      <c r="D762390" s="48"/>
    </row>
    <row r="762391" spans="4:4">
      <c r="D762391" s="48"/>
    </row>
    <row r="762392" spans="4:4">
      <c r="D762392" s="48"/>
    </row>
    <row r="762393" spans="4:4">
      <c r="D762393" s="48"/>
    </row>
    <row r="762394" spans="4:4">
      <c r="D762394" s="48"/>
    </row>
    <row r="762395" spans="4:4">
      <c r="D762395" s="48"/>
    </row>
    <row r="762396" spans="4:4">
      <c r="D762396" s="48"/>
    </row>
    <row r="762397" spans="4:4">
      <c r="D762397" s="48"/>
    </row>
    <row r="762398" spans="4:4">
      <c r="D762398" s="48"/>
    </row>
    <row r="762399" spans="4:4">
      <c r="D762399" s="48"/>
    </row>
    <row r="762400" spans="4:4">
      <c r="D762400" s="48"/>
    </row>
    <row r="762401" spans="4:4">
      <c r="D762401" s="48"/>
    </row>
    <row r="762402" spans="4:4">
      <c r="D762402" s="48"/>
    </row>
    <row r="762403" spans="4:4">
      <c r="D762403" s="48"/>
    </row>
    <row r="762404" spans="4:4">
      <c r="D762404" s="48"/>
    </row>
    <row r="762405" spans="4:4">
      <c r="D762405" s="48"/>
    </row>
    <row r="762406" spans="4:4">
      <c r="D762406" s="48"/>
    </row>
    <row r="762407" spans="4:4">
      <c r="D762407" s="48"/>
    </row>
    <row r="762408" spans="4:4">
      <c r="D762408" s="48"/>
    </row>
    <row r="762409" spans="4:4">
      <c r="D762409" s="48"/>
    </row>
    <row r="762410" spans="4:4">
      <c r="D762410" s="48"/>
    </row>
    <row r="762411" spans="4:4">
      <c r="D762411" s="48"/>
    </row>
    <row r="762412" spans="4:4">
      <c r="D762412" s="48"/>
    </row>
    <row r="762413" spans="4:4">
      <c r="D762413" s="48"/>
    </row>
    <row r="762414" spans="4:4">
      <c r="D762414" s="48"/>
    </row>
    <row r="762415" spans="4:4">
      <c r="D762415" s="48"/>
    </row>
    <row r="762416" spans="4:4">
      <c r="D762416" s="48"/>
    </row>
    <row r="762417" spans="4:4">
      <c r="D762417" s="48"/>
    </row>
    <row r="762418" spans="4:4">
      <c r="D762418" s="48"/>
    </row>
    <row r="762419" spans="4:4">
      <c r="D762419" s="48"/>
    </row>
    <row r="762420" spans="4:4">
      <c r="D762420" s="48"/>
    </row>
    <row r="762421" spans="4:4">
      <c r="D762421" s="48"/>
    </row>
    <row r="762422" spans="4:4">
      <c r="D762422" s="48"/>
    </row>
    <row r="762423" spans="4:4">
      <c r="D762423" s="48"/>
    </row>
    <row r="762424" spans="4:4">
      <c r="D762424" s="48"/>
    </row>
    <row r="762425" spans="4:4">
      <c r="D762425" s="48"/>
    </row>
    <row r="762426" spans="4:4">
      <c r="D762426" s="48"/>
    </row>
    <row r="762427" spans="4:4">
      <c r="D762427" s="48"/>
    </row>
    <row r="762428" spans="4:4">
      <c r="D762428" s="48"/>
    </row>
    <row r="762429" spans="4:4">
      <c r="D762429" s="48"/>
    </row>
    <row r="762430" spans="4:4">
      <c r="D762430" s="48"/>
    </row>
    <row r="762431" spans="4:4">
      <c r="D762431" s="48"/>
    </row>
    <row r="762432" spans="4:4">
      <c r="D762432" s="48"/>
    </row>
    <row r="762433" spans="4:4">
      <c r="D762433" s="48"/>
    </row>
    <row r="762434" spans="4:4">
      <c r="D762434" s="48"/>
    </row>
    <row r="762435" spans="4:4">
      <c r="D762435" s="48"/>
    </row>
    <row r="762436" spans="4:4">
      <c r="D762436" s="48"/>
    </row>
    <row r="762437" spans="4:4">
      <c r="D762437" s="48"/>
    </row>
    <row r="762438" spans="4:4">
      <c r="D762438" s="48"/>
    </row>
    <row r="762439" spans="4:4">
      <c r="D762439" s="48"/>
    </row>
    <row r="762440" spans="4:4">
      <c r="D762440" s="48"/>
    </row>
    <row r="762441" spans="4:4">
      <c r="D762441" s="48"/>
    </row>
    <row r="762442" spans="4:4">
      <c r="D762442" s="48"/>
    </row>
    <row r="762443" spans="4:4">
      <c r="D762443" s="48"/>
    </row>
    <row r="762444" spans="4:4">
      <c r="D762444" s="48"/>
    </row>
    <row r="762445" spans="4:4">
      <c r="D762445" s="48"/>
    </row>
    <row r="762446" spans="4:4">
      <c r="D762446" s="48"/>
    </row>
    <row r="762447" spans="4:4">
      <c r="D762447" s="48"/>
    </row>
    <row r="762448" spans="4:4">
      <c r="D762448" s="48"/>
    </row>
    <row r="762449" spans="4:4">
      <c r="D762449" s="48"/>
    </row>
    <row r="762450" spans="4:4">
      <c r="D762450" s="48"/>
    </row>
    <row r="762451" spans="4:4">
      <c r="D762451" s="48"/>
    </row>
    <row r="762452" spans="4:4">
      <c r="D762452" s="48"/>
    </row>
    <row r="762453" spans="4:4">
      <c r="D762453" s="48"/>
    </row>
    <row r="762454" spans="4:4">
      <c r="D762454" s="48"/>
    </row>
    <row r="762455" spans="4:4">
      <c r="D762455" s="48"/>
    </row>
    <row r="762456" spans="4:4">
      <c r="D762456" s="48"/>
    </row>
    <row r="762457" spans="4:4">
      <c r="D762457" s="48"/>
    </row>
    <row r="762458" spans="4:4">
      <c r="D762458" s="48"/>
    </row>
    <row r="762459" spans="4:4">
      <c r="D762459" s="48"/>
    </row>
    <row r="762460" spans="4:4">
      <c r="D762460" s="48"/>
    </row>
    <row r="762461" spans="4:4">
      <c r="D762461" s="48"/>
    </row>
    <row r="762462" spans="4:4">
      <c r="D762462" s="48"/>
    </row>
    <row r="762463" spans="4:4">
      <c r="D762463" s="48"/>
    </row>
    <row r="762464" spans="4:4">
      <c r="D762464" s="48"/>
    </row>
    <row r="762465" spans="4:4">
      <c r="D762465" s="48"/>
    </row>
    <row r="762466" spans="4:4">
      <c r="D762466" s="48"/>
    </row>
    <row r="762467" spans="4:4">
      <c r="D762467" s="48"/>
    </row>
    <row r="762468" spans="4:4">
      <c r="D762468" s="48"/>
    </row>
    <row r="762469" spans="4:4">
      <c r="D762469" s="48"/>
    </row>
    <row r="762470" spans="4:4">
      <c r="D762470" s="48"/>
    </row>
    <row r="762471" spans="4:4">
      <c r="D762471" s="48"/>
    </row>
    <row r="762472" spans="4:4">
      <c r="D762472" s="48"/>
    </row>
    <row r="762473" spans="4:4">
      <c r="D762473" s="48"/>
    </row>
    <row r="762474" spans="4:4">
      <c r="D762474" s="48"/>
    </row>
    <row r="762475" spans="4:4">
      <c r="D762475" s="48"/>
    </row>
    <row r="762476" spans="4:4">
      <c r="D762476" s="48"/>
    </row>
    <row r="762477" spans="4:4">
      <c r="D762477" s="48"/>
    </row>
    <row r="762478" spans="4:4">
      <c r="D762478" s="48"/>
    </row>
    <row r="762479" spans="4:4">
      <c r="D762479" s="48"/>
    </row>
    <row r="762480" spans="4:4">
      <c r="D762480" s="48"/>
    </row>
    <row r="762481" spans="4:4">
      <c r="D762481" s="48"/>
    </row>
    <row r="762482" spans="4:4">
      <c r="D762482" s="48"/>
    </row>
    <row r="762483" spans="4:4">
      <c r="D762483" s="48"/>
    </row>
    <row r="762484" spans="4:4">
      <c r="D762484" s="48"/>
    </row>
    <row r="762485" spans="4:4">
      <c r="D762485" s="48"/>
    </row>
    <row r="762486" spans="4:4">
      <c r="D762486" s="48"/>
    </row>
    <row r="762487" spans="4:4">
      <c r="D762487" s="48"/>
    </row>
    <row r="762488" spans="4:4">
      <c r="D762488" s="48"/>
    </row>
    <row r="762489" spans="4:4">
      <c r="D762489" s="48"/>
    </row>
    <row r="762490" spans="4:4">
      <c r="D762490" s="48"/>
    </row>
    <row r="762491" spans="4:4">
      <c r="D762491" s="48"/>
    </row>
    <row r="762492" spans="4:4">
      <c r="D762492" s="48"/>
    </row>
    <row r="762493" spans="4:4">
      <c r="D762493" s="48"/>
    </row>
    <row r="762494" spans="4:4">
      <c r="D762494" s="48"/>
    </row>
    <row r="762495" spans="4:4">
      <c r="D762495" s="48"/>
    </row>
    <row r="762496" spans="4:4">
      <c r="D762496" s="48"/>
    </row>
    <row r="762497" spans="4:4">
      <c r="D762497" s="48"/>
    </row>
    <row r="762498" spans="4:4">
      <c r="D762498" s="48"/>
    </row>
    <row r="762499" spans="4:4">
      <c r="D762499" s="48"/>
    </row>
    <row r="762500" spans="4:4">
      <c r="D762500" s="48"/>
    </row>
    <row r="762501" spans="4:4">
      <c r="D762501" s="48"/>
    </row>
    <row r="762502" spans="4:4">
      <c r="D762502" s="48"/>
    </row>
    <row r="762503" spans="4:4">
      <c r="D762503" s="48"/>
    </row>
    <row r="762504" spans="4:4">
      <c r="D762504" s="48"/>
    </row>
    <row r="762505" spans="4:4">
      <c r="D762505" s="48"/>
    </row>
    <row r="762506" spans="4:4">
      <c r="D762506" s="48"/>
    </row>
    <row r="762507" spans="4:4">
      <c r="D762507" s="48"/>
    </row>
    <row r="762508" spans="4:4">
      <c r="D762508" s="48"/>
    </row>
    <row r="762509" spans="4:4">
      <c r="D762509" s="48"/>
    </row>
    <row r="762510" spans="4:4">
      <c r="D762510" s="48"/>
    </row>
    <row r="762511" spans="4:4">
      <c r="D762511" s="48"/>
    </row>
    <row r="762512" spans="4:4">
      <c r="D762512" s="48"/>
    </row>
    <row r="762513" spans="4:4">
      <c r="D762513" s="48"/>
    </row>
    <row r="762514" spans="4:4">
      <c r="D762514" s="48"/>
    </row>
    <row r="762515" spans="4:4">
      <c r="D762515" s="48"/>
    </row>
    <row r="762516" spans="4:4">
      <c r="D762516" s="48"/>
    </row>
    <row r="762517" spans="4:4">
      <c r="D762517" s="48"/>
    </row>
    <row r="762518" spans="4:4">
      <c r="D762518" s="48"/>
    </row>
    <row r="762519" spans="4:4">
      <c r="D762519" s="48"/>
    </row>
    <row r="762520" spans="4:4">
      <c r="D762520" s="48"/>
    </row>
    <row r="762521" spans="4:4">
      <c r="D762521" s="48"/>
    </row>
    <row r="762522" spans="4:4">
      <c r="D762522" s="48"/>
    </row>
    <row r="762523" spans="4:4">
      <c r="D762523" s="48"/>
    </row>
    <row r="762524" spans="4:4">
      <c r="D762524" s="48"/>
    </row>
    <row r="762525" spans="4:4">
      <c r="D762525" s="48"/>
    </row>
    <row r="762526" spans="4:4">
      <c r="D762526" s="48"/>
    </row>
    <row r="762527" spans="4:4">
      <c r="D762527" s="48"/>
    </row>
    <row r="762528" spans="4:4">
      <c r="D762528" s="48"/>
    </row>
    <row r="762529" spans="4:4">
      <c r="D762529" s="48"/>
    </row>
    <row r="762530" spans="4:4">
      <c r="D762530" s="48"/>
    </row>
    <row r="762531" spans="4:4">
      <c r="D762531" s="48"/>
    </row>
    <row r="762532" spans="4:4">
      <c r="D762532" s="48"/>
    </row>
    <row r="762533" spans="4:4">
      <c r="D762533" s="48"/>
    </row>
    <row r="762534" spans="4:4">
      <c r="D762534" s="48"/>
    </row>
    <row r="762535" spans="4:4">
      <c r="D762535" s="48"/>
    </row>
    <row r="762536" spans="4:4">
      <c r="D762536" s="48"/>
    </row>
    <row r="762537" spans="4:4">
      <c r="D762537" s="48"/>
    </row>
    <row r="762538" spans="4:4">
      <c r="D762538" s="48"/>
    </row>
    <row r="762539" spans="4:4">
      <c r="D762539" s="48"/>
    </row>
    <row r="762540" spans="4:4">
      <c r="D762540" s="48"/>
    </row>
    <row r="762541" spans="4:4">
      <c r="D762541" s="48"/>
    </row>
    <row r="762542" spans="4:4">
      <c r="D762542" s="48"/>
    </row>
    <row r="762543" spans="4:4">
      <c r="D762543" s="48"/>
    </row>
    <row r="762544" spans="4:4">
      <c r="D762544" s="48"/>
    </row>
    <row r="762545" spans="4:4">
      <c r="D762545" s="48"/>
    </row>
    <row r="762546" spans="4:4">
      <c r="D762546" s="48"/>
    </row>
    <row r="762547" spans="4:4">
      <c r="D762547" s="48"/>
    </row>
    <row r="762548" spans="4:4">
      <c r="D762548" s="48"/>
    </row>
    <row r="762549" spans="4:4">
      <c r="D762549" s="48"/>
    </row>
    <row r="762550" spans="4:4">
      <c r="D762550" s="48"/>
    </row>
    <row r="762551" spans="4:4">
      <c r="D762551" s="48"/>
    </row>
    <row r="762552" spans="4:4">
      <c r="D762552" s="48"/>
    </row>
    <row r="762553" spans="4:4">
      <c r="D762553" s="48"/>
    </row>
    <row r="762554" spans="4:4">
      <c r="D762554" s="48"/>
    </row>
    <row r="762555" spans="4:4">
      <c r="D762555" s="48"/>
    </row>
    <row r="762556" spans="4:4">
      <c r="D762556" s="48"/>
    </row>
    <row r="762557" spans="4:4">
      <c r="D762557" s="48"/>
    </row>
    <row r="762558" spans="4:4">
      <c r="D762558" s="48"/>
    </row>
    <row r="762559" spans="4:4">
      <c r="D762559" s="48"/>
    </row>
    <row r="762560" spans="4:4">
      <c r="D762560" s="48"/>
    </row>
    <row r="762561" spans="4:4">
      <c r="D762561" s="48"/>
    </row>
    <row r="762562" spans="4:4">
      <c r="D762562" s="48"/>
    </row>
    <row r="762563" spans="4:4">
      <c r="D762563" s="48"/>
    </row>
    <row r="762564" spans="4:4">
      <c r="D762564" s="48"/>
    </row>
    <row r="762565" spans="4:4">
      <c r="D762565" s="48"/>
    </row>
    <row r="762566" spans="4:4">
      <c r="D762566" s="48"/>
    </row>
    <row r="762567" spans="4:4">
      <c r="D762567" s="48"/>
    </row>
    <row r="762568" spans="4:4">
      <c r="D762568" s="48"/>
    </row>
    <row r="762569" spans="4:4">
      <c r="D762569" s="48"/>
    </row>
    <row r="762570" spans="4:4">
      <c r="D762570" s="48"/>
    </row>
    <row r="762571" spans="4:4">
      <c r="D762571" s="48"/>
    </row>
    <row r="762572" spans="4:4">
      <c r="D762572" s="48"/>
    </row>
    <row r="762573" spans="4:4">
      <c r="D762573" s="48"/>
    </row>
    <row r="762574" spans="4:4">
      <c r="D762574" s="48"/>
    </row>
    <row r="762575" spans="4:4">
      <c r="D762575" s="48"/>
    </row>
    <row r="762576" spans="4:4">
      <c r="D762576" s="48"/>
    </row>
    <row r="762577" spans="4:4">
      <c r="D762577" s="48"/>
    </row>
    <row r="762578" spans="4:4">
      <c r="D762578" s="48"/>
    </row>
    <row r="762579" spans="4:4">
      <c r="D762579" s="48"/>
    </row>
    <row r="762580" spans="4:4">
      <c r="D762580" s="48"/>
    </row>
    <row r="762581" spans="4:4">
      <c r="D762581" s="48"/>
    </row>
    <row r="762582" spans="4:4">
      <c r="D762582" s="48"/>
    </row>
    <row r="762583" spans="4:4">
      <c r="D762583" s="48"/>
    </row>
    <row r="762584" spans="4:4">
      <c r="D762584" s="48"/>
    </row>
    <row r="762585" spans="4:4">
      <c r="D762585" s="48"/>
    </row>
    <row r="762586" spans="4:4">
      <c r="D762586" s="48"/>
    </row>
    <row r="762587" spans="4:4">
      <c r="D762587" s="48"/>
    </row>
    <row r="762588" spans="4:4">
      <c r="D762588" s="48"/>
    </row>
    <row r="762589" spans="4:4">
      <c r="D762589" s="48"/>
    </row>
    <row r="762590" spans="4:4">
      <c r="D762590" s="48"/>
    </row>
    <row r="762591" spans="4:4">
      <c r="D762591" s="48"/>
    </row>
    <row r="762592" spans="4:4">
      <c r="D762592" s="48"/>
    </row>
    <row r="762593" spans="4:4">
      <c r="D762593" s="48"/>
    </row>
    <row r="762594" spans="4:4">
      <c r="D762594" s="48"/>
    </row>
    <row r="762595" spans="4:4">
      <c r="D762595" s="48"/>
    </row>
    <row r="762596" spans="4:4">
      <c r="D762596" s="48"/>
    </row>
    <row r="762597" spans="4:4">
      <c r="D762597" s="48"/>
    </row>
    <row r="762598" spans="4:4">
      <c r="D762598" s="48"/>
    </row>
    <row r="762599" spans="4:4">
      <c r="D762599" s="48"/>
    </row>
    <row r="762600" spans="4:4">
      <c r="D762600" s="48"/>
    </row>
    <row r="762601" spans="4:4">
      <c r="D762601" s="48"/>
    </row>
    <row r="762602" spans="4:4">
      <c r="D762602" s="48"/>
    </row>
    <row r="762603" spans="4:4">
      <c r="D762603" s="48"/>
    </row>
    <row r="762604" spans="4:4">
      <c r="D762604" s="48"/>
    </row>
    <row r="762605" spans="4:4">
      <c r="D762605" s="48"/>
    </row>
    <row r="762606" spans="4:4">
      <c r="D762606" s="48"/>
    </row>
    <row r="762607" spans="4:4">
      <c r="D762607" s="48"/>
    </row>
    <row r="762608" spans="4:4">
      <c r="D762608" s="48"/>
    </row>
    <row r="762609" spans="4:4">
      <c r="D762609" s="48"/>
    </row>
    <row r="762610" spans="4:4">
      <c r="D762610" s="48"/>
    </row>
    <row r="762611" spans="4:4">
      <c r="D762611" s="48"/>
    </row>
    <row r="762612" spans="4:4">
      <c r="D762612" s="48"/>
    </row>
    <row r="762613" spans="4:4">
      <c r="D762613" s="48"/>
    </row>
    <row r="762614" spans="4:4">
      <c r="D762614" s="48"/>
    </row>
    <row r="762615" spans="4:4">
      <c r="D762615" s="48"/>
    </row>
    <row r="762616" spans="4:4">
      <c r="D762616" s="48"/>
    </row>
    <row r="762617" spans="4:4">
      <c r="D762617" s="48"/>
    </row>
    <row r="762618" spans="4:4">
      <c r="D762618" s="48"/>
    </row>
    <row r="762619" spans="4:4">
      <c r="D762619" s="48"/>
    </row>
    <row r="762620" spans="4:4">
      <c r="D762620" s="48"/>
    </row>
    <row r="762621" spans="4:4">
      <c r="D762621" s="48"/>
    </row>
    <row r="762622" spans="4:4">
      <c r="D762622" s="48"/>
    </row>
    <row r="762623" spans="4:4">
      <c r="D762623" s="48"/>
    </row>
    <row r="762624" spans="4:4">
      <c r="D762624" s="48"/>
    </row>
    <row r="762625" spans="4:4">
      <c r="D762625" s="48"/>
    </row>
    <row r="762626" spans="4:4">
      <c r="D762626" s="48"/>
    </row>
    <row r="762627" spans="4:4">
      <c r="D762627" s="48"/>
    </row>
    <row r="762628" spans="4:4">
      <c r="D762628" s="48"/>
    </row>
    <row r="762629" spans="4:4">
      <c r="D762629" s="48"/>
    </row>
    <row r="762630" spans="4:4">
      <c r="D762630" s="48"/>
    </row>
    <row r="762631" spans="4:4">
      <c r="D762631" s="48"/>
    </row>
    <row r="762632" spans="4:4">
      <c r="D762632" s="48"/>
    </row>
    <row r="762633" spans="4:4">
      <c r="D762633" s="48"/>
    </row>
    <row r="762634" spans="4:4">
      <c r="D762634" s="48"/>
    </row>
    <row r="762635" spans="4:4">
      <c r="D762635" s="48"/>
    </row>
    <row r="762636" spans="4:4">
      <c r="D762636" s="48"/>
    </row>
    <row r="762637" spans="4:4">
      <c r="D762637" s="48"/>
    </row>
    <row r="762638" spans="4:4">
      <c r="D762638" s="48"/>
    </row>
    <row r="762639" spans="4:4">
      <c r="D762639" s="48"/>
    </row>
    <row r="762640" spans="4:4">
      <c r="D762640" s="48"/>
    </row>
    <row r="762641" spans="4:4">
      <c r="D762641" s="48"/>
    </row>
    <row r="762642" spans="4:4">
      <c r="D762642" s="48"/>
    </row>
    <row r="762643" spans="4:4">
      <c r="D762643" s="48"/>
    </row>
    <row r="762644" spans="4:4">
      <c r="D762644" s="48"/>
    </row>
    <row r="762645" spans="4:4">
      <c r="D762645" s="48"/>
    </row>
    <row r="762646" spans="4:4">
      <c r="D762646" s="48"/>
    </row>
    <row r="762647" spans="4:4">
      <c r="D762647" s="48"/>
    </row>
    <row r="762648" spans="4:4">
      <c r="D762648" s="48"/>
    </row>
    <row r="762649" spans="4:4">
      <c r="D762649" s="48"/>
    </row>
    <row r="762650" spans="4:4">
      <c r="D762650" s="48"/>
    </row>
    <row r="762651" spans="4:4">
      <c r="D762651" s="48"/>
    </row>
    <row r="762652" spans="4:4">
      <c r="D762652" s="48"/>
    </row>
    <row r="762653" spans="4:4">
      <c r="D762653" s="48"/>
    </row>
    <row r="762654" spans="4:4">
      <c r="D762654" s="48"/>
    </row>
    <row r="762655" spans="4:4">
      <c r="D762655" s="48"/>
    </row>
    <row r="762656" spans="4:4">
      <c r="D762656" s="48"/>
    </row>
    <row r="762657" spans="4:4">
      <c r="D762657" s="48"/>
    </row>
    <row r="762658" spans="4:4">
      <c r="D762658" s="48"/>
    </row>
    <row r="762659" spans="4:4">
      <c r="D762659" s="48"/>
    </row>
    <row r="762660" spans="4:4">
      <c r="D762660" s="48"/>
    </row>
    <row r="762661" spans="4:4">
      <c r="D762661" s="48"/>
    </row>
    <row r="762662" spans="4:4">
      <c r="D762662" s="48"/>
    </row>
    <row r="762663" spans="4:4">
      <c r="D762663" s="48"/>
    </row>
    <row r="762664" spans="4:4">
      <c r="D762664" s="48"/>
    </row>
    <row r="762665" spans="4:4">
      <c r="D762665" s="48"/>
    </row>
    <row r="762666" spans="4:4">
      <c r="D762666" s="48"/>
    </row>
    <row r="762667" spans="4:4">
      <c r="D762667" s="48"/>
    </row>
    <row r="762668" spans="4:4">
      <c r="D762668" s="48"/>
    </row>
    <row r="762669" spans="4:4">
      <c r="D762669" s="48"/>
    </row>
    <row r="762670" spans="4:4">
      <c r="D762670" s="48"/>
    </row>
    <row r="762671" spans="4:4">
      <c r="D762671" s="48"/>
    </row>
    <row r="762672" spans="4:4">
      <c r="D762672" s="48"/>
    </row>
    <row r="762673" spans="4:4">
      <c r="D762673" s="48"/>
    </row>
    <row r="762674" spans="4:4">
      <c r="D762674" s="48"/>
    </row>
    <row r="762675" spans="4:4">
      <c r="D762675" s="48"/>
    </row>
    <row r="762676" spans="4:4">
      <c r="D762676" s="48"/>
    </row>
    <row r="762677" spans="4:4">
      <c r="D762677" s="48"/>
    </row>
    <row r="762678" spans="4:4">
      <c r="D762678" s="48"/>
    </row>
    <row r="762679" spans="4:4">
      <c r="D762679" s="48"/>
    </row>
    <row r="762680" spans="4:4">
      <c r="D762680" s="48"/>
    </row>
    <row r="762681" spans="4:4">
      <c r="D762681" s="48"/>
    </row>
    <row r="762682" spans="4:4">
      <c r="D762682" s="48"/>
    </row>
    <row r="762683" spans="4:4">
      <c r="D762683" s="48"/>
    </row>
    <row r="762684" spans="4:4">
      <c r="D762684" s="48"/>
    </row>
    <row r="762685" spans="4:4">
      <c r="D762685" s="48"/>
    </row>
    <row r="762686" spans="4:4">
      <c r="D762686" s="48"/>
    </row>
    <row r="762687" spans="4:4">
      <c r="D762687" s="48"/>
    </row>
    <row r="762688" spans="4:4">
      <c r="D762688" s="48"/>
    </row>
    <row r="762689" spans="4:4">
      <c r="D762689" s="48"/>
    </row>
    <row r="762690" spans="4:4">
      <c r="D762690" s="48"/>
    </row>
    <row r="762691" spans="4:4">
      <c r="D762691" s="48"/>
    </row>
    <row r="762692" spans="4:4">
      <c r="D762692" s="48"/>
    </row>
    <row r="762693" spans="4:4">
      <c r="D762693" s="48"/>
    </row>
    <row r="762694" spans="4:4">
      <c r="D762694" s="48"/>
    </row>
    <row r="762695" spans="4:4">
      <c r="D762695" s="48"/>
    </row>
    <row r="762696" spans="4:4">
      <c r="D762696" s="48"/>
    </row>
    <row r="762697" spans="4:4">
      <c r="D762697" s="48"/>
    </row>
    <row r="762698" spans="4:4">
      <c r="D762698" s="48"/>
    </row>
    <row r="762699" spans="4:4">
      <c r="D762699" s="48"/>
    </row>
    <row r="762700" spans="4:4">
      <c r="D762700" s="48"/>
    </row>
    <row r="762701" spans="4:4">
      <c r="D762701" s="48"/>
    </row>
    <row r="762702" spans="4:4">
      <c r="D762702" s="48"/>
    </row>
    <row r="762703" spans="4:4">
      <c r="D762703" s="48"/>
    </row>
    <row r="762704" spans="4:4">
      <c r="D762704" s="48"/>
    </row>
    <row r="762705" spans="4:4">
      <c r="D762705" s="48"/>
    </row>
    <row r="762706" spans="4:4">
      <c r="D762706" s="48"/>
    </row>
    <row r="762707" spans="4:4">
      <c r="D762707" s="48"/>
    </row>
    <row r="762708" spans="4:4">
      <c r="D762708" s="48"/>
    </row>
    <row r="762709" spans="4:4">
      <c r="D762709" s="48"/>
    </row>
    <row r="762710" spans="4:4">
      <c r="D762710" s="48"/>
    </row>
    <row r="762711" spans="4:4">
      <c r="D762711" s="48"/>
    </row>
    <row r="762712" spans="4:4">
      <c r="D762712" s="48"/>
    </row>
    <row r="762713" spans="4:4">
      <c r="D762713" s="48"/>
    </row>
    <row r="762714" spans="4:4">
      <c r="D762714" s="48"/>
    </row>
    <row r="762715" spans="4:4">
      <c r="D762715" s="48"/>
    </row>
    <row r="762716" spans="4:4">
      <c r="D762716" s="48"/>
    </row>
    <row r="762717" spans="4:4">
      <c r="D762717" s="48"/>
    </row>
    <row r="762718" spans="4:4">
      <c r="D762718" s="48"/>
    </row>
    <row r="762719" spans="4:4">
      <c r="D762719" s="48"/>
    </row>
    <row r="762720" spans="4:4">
      <c r="D762720" s="48"/>
    </row>
    <row r="762721" spans="4:4">
      <c r="D762721" s="48"/>
    </row>
    <row r="762722" spans="4:4">
      <c r="D762722" s="48"/>
    </row>
    <row r="762723" spans="4:4">
      <c r="D762723" s="48"/>
    </row>
    <row r="762724" spans="4:4">
      <c r="D762724" s="48"/>
    </row>
    <row r="762725" spans="4:4">
      <c r="D762725" s="48"/>
    </row>
    <row r="762726" spans="4:4">
      <c r="D762726" s="48"/>
    </row>
    <row r="762727" spans="4:4">
      <c r="D762727" s="48"/>
    </row>
    <row r="762728" spans="4:4">
      <c r="D762728" s="48"/>
    </row>
    <row r="762729" spans="4:4">
      <c r="D762729" s="48"/>
    </row>
    <row r="762730" spans="4:4">
      <c r="D762730" s="48"/>
    </row>
    <row r="762731" spans="4:4">
      <c r="D762731" s="48"/>
    </row>
    <row r="762732" spans="4:4">
      <c r="D762732" s="48"/>
    </row>
    <row r="762733" spans="4:4">
      <c r="D762733" s="48"/>
    </row>
    <row r="762734" spans="4:4">
      <c r="D762734" s="48"/>
    </row>
    <row r="762735" spans="4:4">
      <c r="D762735" s="48"/>
    </row>
    <row r="762736" spans="4:4">
      <c r="D762736" s="48"/>
    </row>
    <row r="762737" spans="4:4">
      <c r="D762737" s="48"/>
    </row>
    <row r="762738" spans="4:4">
      <c r="D762738" s="48"/>
    </row>
    <row r="762739" spans="4:4">
      <c r="D762739" s="48"/>
    </row>
    <row r="762740" spans="4:4">
      <c r="D762740" s="48"/>
    </row>
    <row r="762741" spans="4:4">
      <c r="D762741" s="48"/>
    </row>
    <row r="762742" spans="4:4">
      <c r="D762742" s="48"/>
    </row>
    <row r="762743" spans="4:4">
      <c r="D762743" s="48"/>
    </row>
    <row r="762744" spans="4:4">
      <c r="D762744" s="48"/>
    </row>
    <row r="762745" spans="4:4">
      <c r="D762745" s="48"/>
    </row>
    <row r="762746" spans="4:4">
      <c r="D762746" s="48"/>
    </row>
    <row r="762747" spans="4:4">
      <c r="D762747" s="48"/>
    </row>
    <row r="762748" spans="4:4">
      <c r="D762748" s="48"/>
    </row>
    <row r="762749" spans="4:4">
      <c r="D762749" s="48"/>
    </row>
    <row r="762750" spans="4:4">
      <c r="D762750" s="48"/>
    </row>
    <row r="762751" spans="4:4">
      <c r="D762751" s="48"/>
    </row>
    <row r="762752" spans="4:4">
      <c r="D762752" s="48"/>
    </row>
    <row r="762753" spans="4:4">
      <c r="D762753" s="48"/>
    </row>
    <row r="762754" spans="4:4">
      <c r="D762754" s="48"/>
    </row>
    <row r="762755" spans="4:4">
      <c r="D762755" s="48"/>
    </row>
    <row r="762756" spans="4:4">
      <c r="D762756" s="48"/>
    </row>
    <row r="762757" spans="4:4">
      <c r="D762757" s="48"/>
    </row>
    <row r="762758" spans="4:4">
      <c r="D762758" s="48"/>
    </row>
    <row r="762759" spans="4:4">
      <c r="D762759" s="48"/>
    </row>
    <row r="762760" spans="4:4">
      <c r="D762760" s="48"/>
    </row>
    <row r="762761" spans="4:4">
      <c r="D762761" s="48"/>
    </row>
    <row r="762762" spans="4:4">
      <c r="D762762" s="48"/>
    </row>
    <row r="762763" spans="4:4">
      <c r="D762763" s="48"/>
    </row>
    <row r="762764" spans="4:4">
      <c r="D762764" s="48"/>
    </row>
    <row r="762765" spans="4:4">
      <c r="D762765" s="48"/>
    </row>
    <row r="762766" spans="4:4">
      <c r="D762766" s="48"/>
    </row>
    <row r="762767" spans="4:4">
      <c r="D762767" s="48"/>
    </row>
    <row r="762768" spans="4:4">
      <c r="D762768" s="48"/>
    </row>
    <row r="762769" spans="4:4">
      <c r="D762769" s="48"/>
    </row>
    <row r="762770" spans="4:4">
      <c r="D762770" s="48"/>
    </row>
    <row r="762771" spans="4:4">
      <c r="D762771" s="48"/>
    </row>
    <row r="762772" spans="4:4">
      <c r="D762772" s="48"/>
    </row>
    <row r="762773" spans="4:4">
      <c r="D762773" s="48"/>
    </row>
    <row r="762774" spans="4:4">
      <c r="D762774" s="48"/>
    </row>
    <row r="762775" spans="4:4">
      <c r="D762775" s="48"/>
    </row>
    <row r="762776" spans="4:4">
      <c r="D762776" s="48"/>
    </row>
    <row r="762777" spans="4:4">
      <c r="D762777" s="48"/>
    </row>
    <row r="762778" spans="4:4">
      <c r="D762778" s="48"/>
    </row>
    <row r="762779" spans="4:4">
      <c r="D762779" s="48"/>
    </row>
    <row r="762780" spans="4:4">
      <c r="D762780" s="48"/>
    </row>
    <row r="762781" spans="4:4">
      <c r="D762781" s="48"/>
    </row>
    <row r="762782" spans="4:4">
      <c r="D762782" s="48"/>
    </row>
    <row r="762783" spans="4:4">
      <c r="D762783" s="48"/>
    </row>
    <row r="762784" spans="4:4">
      <c r="D762784" s="48"/>
    </row>
    <row r="762785" spans="4:4">
      <c r="D762785" s="48"/>
    </row>
    <row r="762786" spans="4:4">
      <c r="D762786" s="48"/>
    </row>
    <row r="762787" spans="4:4">
      <c r="D762787" s="48"/>
    </row>
    <row r="762788" spans="4:4">
      <c r="D762788" s="48"/>
    </row>
    <row r="762789" spans="4:4">
      <c r="D762789" s="48"/>
    </row>
    <row r="762790" spans="4:4">
      <c r="D762790" s="48"/>
    </row>
    <row r="762791" spans="4:4">
      <c r="D762791" s="48"/>
    </row>
    <row r="762792" spans="4:4">
      <c r="D762792" s="48"/>
    </row>
    <row r="762793" spans="4:4">
      <c r="D762793" s="48"/>
    </row>
    <row r="762794" spans="4:4">
      <c r="D762794" s="48"/>
    </row>
    <row r="762795" spans="4:4">
      <c r="D762795" s="48"/>
    </row>
    <row r="762796" spans="4:4">
      <c r="D762796" s="48"/>
    </row>
    <row r="762797" spans="4:4">
      <c r="D762797" s="48"/>
    </row>
    <row r="762798" spans="4:4">
      <c r="D762798" s="48"/>
    </row>
    <row r="762799" spans="4:4">
      <c r="D762799" s="48"/>
    </row>
    <row r="762800" spans="4:4">
      <c r="D762800" s="48"/>
    </row>
    <row r="762801" spans="4:4">
      <c r="D762801" s="48"/>
    </row>
    <row r="762802" spans="4:4">
      <c r="D762802" s="48"/>
    </row>
    <row r="762803" spans="4:4">
      <c r="D762803" s="48"/>
    </row>
    <row r="762804" spans="4:4">
      <c r="D762804" s="48"/>
    </row>
    <row r="762805" spans="4:4">
      <c r="D762805" s="48"/>
    </row>
    <row r="762806" spans="4:4">
      <c r="D762806" s="48"/>
    </row>
    <row r="762807" spans="4:4">
      <c r="D762807" s="48"/>
    </row>
    <row r="762808" spans="4:4">
      <c r="D762808" s="48"/>
    </row>
    <row r="762809" spans="4:4">
      <c r="D762809" s="48"/>
    </row>
    <row r="762810" spans="4:4">
      <c r="D762810" s="48"/>
    </row>
    <row r="762811" spans="4:4">
      <c r="D762811" s="48"/>
    </row>
    <row r="762812" spans="4:4">
      <c r="D762812" s="48"/>
    </row>
    <row r="762813" spans="4:4">
      <c r="D762813" s="48"/>
    </row>
    <row r="762814" spans="4:4">
      <c r="D762814" s="48"/>
    </row>
    <row r="762815" spans="4:4">
      <c r="D762815" s="48"/>
    </row>
    <row r="762816" spans="4:4">
      <c r="D762816" s="48"/>
    </row>
    <row r="762817" spans="4:4">
      <c r="D762817" s="48"/>
    </row>
    <row r="762818" spans="4:4">
      <c r="D762818" s="48"/>
    </row>
    <row r="762819" spans="4:4">
      <c r="D762819" s="48"/>
    </row>
    <row r="762820" spans="4:4">
      <c r="D762820" s="48"/>
    </row>
    <row r="762821" spans="4:4">
      <c r="D762821" s="48"/>
    </row>
    <row r="762822" spans="4:4">
      <c r="D762822" s="48"/>
    </row>
    <row r="762823" spans="4:4">
      <c r="D762823" s="48"/>
    </row>
    <row r="762824" spans="4:4">
      <c r="D762824" s="48"/>
    </row>
    <row r="762825" spans="4:4">
      <c r="D762825" s="48"/>
    </row>
    <row r="762826" spans="4:4">
      <c r="D762826" s="48"/>
    </row>
    <row r="762827" spans="4:4">
      <c r="D762827" s="48"/>
    </row>
    <row r="762828" spans="4:4">
      <c r="D762828" s="48"/>
    </row>
    <row r="762829" spans="4:4">
      <c r="D762829" s="48"/>
    </row>
    <row r="762830" spans="4:4">
      <c r="D762830" s="48"/>
    </row>
    <row r="762831" spans="4:4">
      <c r="D762831" s="48"/>
    </row>
    <row r="762832" spans="4:4">
      <c r="D762832" s="48"/>
    </row>
    <row r="762833" spans="4:4">
      <c r="D762833" s="48"/>
    </row>
    <row r="762834" spans="4:4">
      <c r="D762834" s="48"/>
    </row>
    <row r="762835" spans="4:4">
      <c r="D762835" s="48"/>
    </row>
    <row r="762836" spans="4:4">
      <c r="D762836" s="48"/>
    </row>
    <row r="762837" spans="4:4">
      <c r="D762837" s="48"/>
    </row>
    <row r="762838" spans="4:4">
      <c r="D762838" s="48"/>
    </row>
    <row r="762839" spans="4:4">
      <c r="D762839" s="48"/>
    </row>
    <row r="762840" spans="4:4">
      <c r="D762840" s="48"/>
    </row>
    <row r="762841" spans="4:4">
      <c r="D762841" s="48"/>
    </row>
    <row r="762842" spans="4:4">
      <c r="D762842" s="48"/>
    </row>
    <row r="762843" spans="4:4">
      <c r="D762843" s="48"/>
    </row>
    <row r="762844" spans="4:4">
      <c r="D762844" s="48"/>
    </row>
    <row r="762845" spans="4:4">
      <c r="D762845" s="48"/>
    </row>
    <row r="762846" spans="4:4">
      <c r="D762846" s="48"/>
    </row>
    <row r="762847" spans="4:4">
      <c r="D762847" s="48"/>
    </row>
    <row r="762848" spans="4:4">
      <c r="D762848" s="48"/>
    </row>
    <row r="762849" spans="4:4">
      <c r="D762849" s="48"/>
    </row>
    <row r="762850" spans="4:4">
      <c r="D762850" s="48"/>
    </row>
    <row r="762851" spans="4:4">
      <c r="D762851" s="48"/>
    </row>
    <row r="762852" spans="4:4">
      <c r="D762852" s="48"/>
    </row>
    <row r="762853" spans="4:4">
      <c r="D762853" s="48"/>
    </row>
    <row r="762854" spans="4:4">
      <c r="D762854" s="48"/>
    </row>
    <row r="762855" spans="4:4">
      <c r="D762855" s="48"/>
    </row>
    <row r="762856" spans="4:4">
      <c r="D762856" s="48"/>
    </row>
    <row r="762857" spans="4:4">
      <c r="D762857" s="48"/>
    </row>
    <row r="762858" spans="4:4">
      <c r="D762858" s="48"/>
    </row>
    <row r="762859" spans="4:4">
      <c r="D762859" s="48"/>
    </row>
    <row r="762860" spans="4:4">
      <c r="D762860" s="48"/>
    </row>
    <row r="762861" spans="4:4">
      <c r="D762861" s="48"/>
    </row>
    <row r="762862" spans="4:4">
      <c r="D762862" s="48"/>
    </row>
    <row r="762863" spans="4:4">
      <c r="D762863" s="48"/>
    </row>
    <row r="762864" spans="4:4">
      <c r="D762864" s="48"/>
    </row>
    <row r="762865" spans="4:4">
      <c r="D762865" s="48"/>
    </row>
    <row r="762866" spans="4:4">
      <c r="D762866" s="48"/>
    </row>
    <row r="762867" spans="4:4">
      <c r="D762867" s="48"/>
    </row>
    <row r="762868" spans="4:4">
      <c r="D762868" s="48"/>
    </row>
    <row r="762869" spans="4:4">
      <c r="D762869" s="48"/>
    </row>
    <row r="762870" spans="4:4">
      <c r="D762870" s="48"/>
    </row>
    <row r="762871" spans="4:4">
      <c r="D762871" s="48"/>
    </row>
    <row r="762872" spans="4:4">
      <c r="D762872" s="48"/>
    </row>
    <row r="762873" spans="4:4">
      <c r="D762873" s="48"/>
    </row>
    <row r="762874" spans="4:4">
      <c r="D762874" s="48"/>
    </row>
    <row r="762875" spans="4:4">
      <c r="D762875" s="48"/>
    </row>
    <row r="762876" spans="4:4">
      <c r="D762876" s="48"/>
    </row>
    <row r="762877" spans="4:4">
      <c r="D762877" s="48"/>
    </row>
    <row r="762878" spans="4:4">
      <c r="D762878" s="48"/>
    </row>
    <row r="762879" spans="4:4">
      <c r="D762879" s="48"/>
    </row>
    <row r="762880" spans="4:4">
      <c r="D762880" s="48"/>
    </row>
    <row r="762881" spans="4:4">
      <c r="D762881" s="48"/>
    </row>
    <row r="762882" spans="4:4">
      <c r="D762882" s="48"/>
    </row>
    <row r="762883" spans="4:4">
      <c r="D762883" s="48"/>
    </row>
    <row r="762884" spans="4:4">
      <c r="D762884" s="48"/>
    </row>
    <row r="762885" spans="4:4">
      <c r="D762885" s="48"/>
    </row>
    <row r="762886" spans="4:4">
      <c r="D762886" s="48"/>
    </row>
    <row r="762887" spans="4:4">
      <c r="D762887" s="48"/>
    </row>
    <row r="762888" spans="4:4">
      <c r="D762888" s="48"/>
    </row>
    <row r="762889" spans="4:4">
      <c r="D762889" s="48"/>
    </row>
    <row r="762890" spans="4:4">
      <c r="D762890" s="48"/>
    </row>
    <row r="762891" spans="4:4">
      <c r="D762891" s="48"/>
    </row>
    <row r="762892" spans="4:4">
      <c r="D762892" s="48"/>
    </row>
    <row r="762893" spans="4:4">
      <c r="D762893" s="48"/>
    </row>
    <row r="762894" spans="4:4">
      <c r="D762894" s="48"/>
    </row>
    <row r="762895" spans="4:4">
      <c r="D762895" s="48"/>
    </row>
    <row r="762896" spans="4:4">
      <c r="D762896" s="48"/>
    </row>
    <row r="762897" spans="4:4">
      <c r="D762897" s="48"/>
    </row>
    <row r="762898" spans="4:4">
      <c r="D762898" s="48"/>
    </row>
    <row r="762899" spans="4:4">
      <c r="D762899" s="48"/>
    </row>
    <row r="762900" spans="4:4">
      <c r="D762900" s="48"/>
    </row>
    <row r="762901" spans="4:4">
      <c r="D762901" s="48"/>
    </row>
    <row r="762902" spans="4:4">
      <c r="D762902" s="48"/>
    </row>
    <row r="762903" spans="4:4">
      <c r="D762903" s="48"/>
    </row>
    <row r="762904" spans="4:4">
      <c r="D762904" s="48"/>
    </row>
    <row r="762905" spans="4:4">
      <c r="D762905" s="48"/>
    </row>
    <row r="762906" spans="4:4">
      <c r="D762906" s="48"/>
    </row>
    <row r="762907" spans="4:4">
      <c r="D762907" s="48"/>
    </row>
    <row r="762908" spans="4:4">
      <c r="D762908" s="48"/>
    </row>
    <row r="762909" spans="4:4">
      <c r="D762909" s="48"/>
    </row>
    <row r="762910" spans="4:4">
      <c r="D762910" s="48"/>
    </row>
    <row r="762911" spans="4:4">
      <c r="D762911" s="48"/>
    </row>
    <row r="762912" spans="4:4">
      <c r="D762912" s="48"/>
    </row>
    <row r="762913" spans="4:4">
      <c r="D762913" s="48"/>
    </row>
    <row r="762914" spans="4:4">
      <c r="D762914" s="48"/>
    </row>
    <row r="762915" spans="4:4">
      <c r="D762915" s="48"/>
    </row>
    <row r="762916" spans="4:4">
      <c r="D762916" s="48"/>
    </row>
    <row r="762917" spans="4:4">
      <c r="D762917" s="48"/>
    </row>
    <row r="762918" spans="4:4">
      <c r="D762918" s="48"/>
    </row>
    <row r="762919" spans="4:4">
      <c r="D762919" s="48"/>
    </row>
    <row r="762920" spans="4:4">
      <c r="D762920" s="48"/>
    </row>
    <row r="762921" spans="4:4">
      <c r="D762921" s="48"/>
    </row>
    <row r="762922" spans="4:4">
      <c r="D762922" s="48"/>
    </row>
    <row r="762923" spans="4:4">
      <c r="D762923" s="48"/>
    </row>
    <row r="762924" spans="4:4">
      <c r="D762924" s="48"/>
    </row>
    <row r="762925" spans="4:4">
      <c r="D762925" s="48"/>
    </row>
    <row r="762926" spans="4:4">
      <c r="D762926" s="48"/>
    </row>
    <row r="762927" spans="4:4">
      <c r="D762927" s="48"/>
    </row>
    <row r="762928" spans="4:4">
      <c r="D762928" s="48"/>
    </row>
    <row r="762929" spans="4:4">
      <c r="D762929" s="48"/>
    </row>
    <row r="762930" spans="4:4">
      <c r="D762930" s="48"/>
    </row>
    <row r="762931" spans="4:4">
      <c r="D762931" s="48"/>
    </row>
    <row r="762932" spans="4:4">
      <c r="D762932" s="48"/>
    </row>
    <row r="762933" spans="4:4">
      <c r="D762933" s="48"/>
    </row>
    <row r="762934" spans="4:4">
      <c r="D762934" s="48"/>
    </row>
    <row r="762935" spans="4:4">
      <c r="D762935" s="48"/>
    </row>
    <row r="762936" spans="4:4">
      <c r="D762936" s="48"/>
    </row>
    <row r="762937" spans="4:4">
      <c r="D762937" s="48"/>
    </row>
    <row r="762938" spans="4:4">
      <c r="D762938" s="48"/>
    </row>
    <row r="762939" spans="4:4">
      <c r="D762939" s="48"/>
    </row>
    <row r="762940" spans="4:4">
      <c r="D762940" s="48"/>
    </row>
    <row r="762941" spans="4:4">
      <c r="D762941" s="48"/>
    </row>
    <row r="762942" spans="4:4">
      <c r="D762942" s="48"/>
    </row>
    <row r="762943" spans="4:4">
      <c r="D762943" s="48"/>
    </row>
    <row r="762944" spans="4:4">
      <c r="D762944" s="48"/>
    </row>
    <row r="762945" spans="4:4">
      <c r="D762945" s="48"/>
    </row>
    <row r="762946" spans="4:4">
      <c r="D762946" s="48"/>
    </row>
    <row r="762947" spans="4:4">
      <c r="D762947" s="48"/>
    </row>
    <row r="762948" spans="4:4">
      <c r="D762948" s="48"/>
    </row>
    <row r="762949" spans="4:4">
      <c r="D762949" s="48"/>
    </row>
    <row r="762950" spans="4:4">
      <c r="D762950" s="48"/>
    </row>
    <row r="762951" spans="4:4">
      <c r="D762951" s="48"/>
    </row>
    <row r="762952" spans="4:4">
      <c r="D762952" s="48"/>
    </row>
    <row r="762953" spans="4:4">
      <c r="D762953" s="48"/>
    </row>
    <row r="762954" spans="4:4">
      <c r="D762954" s="48"/>
    </row>
    <row r="762955" spans="4:4">
      <c r="D762955" s="48"/>
    </row>
    <row r="762956" spans="4:4">
      <c r="D762956" s="48"/>
    </row>
    <row r="762957" spans="4:4">
      <c r="D762957" s="48"/>
    </row>
    <row r="762958" spans="4:4">
      <c r="D762958" s="48"/>
    </row>
    <row r="762959" spans="4:4">
      <c r="D762959" s="48"/>
    </row>
    <row r="762960" spans="4:4">
      <c r="D762960" s="48"/>
    </row>
    <row r="762961" spans="4:4">
      <c r="D762961" s="48"/>
    </row>
    <row r="762962" spans="4:4">
      <c r="D762962" s="48"/>
    </row>
    <row r="762963" spans="4:4">
      <c r="D762963" s="48"/>
    </row>
    <row r="762964" spans="4:4">
      <c r="D762964" s="48"/>
    </row>
    <row r="762965" spans="4:4">
      <c r="D762965" s="48"/>
    </row>
    <row r="762966" spans="4:4">
      <c r="D762966" s="48"/>
    </row>
    <row r="762967" spans="4:4">
      <c r="D762967" s="48"/>
    </row>
    <row r="762968" spans="4:4">
      <c r="D762968" s="48"/>
    </row>
    <row r="762969" spans="4:4">
      <c r="D762969" s="48"/>
    </row>
    <row r="762970" spans="4:4">
      <c r="D762970" s="48"/>
    </row>
    <row r="762971" spans="4:4">
      <c r="D762971" s="48"/>
    </row>
    <row r="762972" spans="4:4">
      <c r="D762972" s="48"/>
    </row>
    <row r="762973" spans="4:4">
      <c r="D762973" s="48"/>
    </row>
    <row r="762974" spans="4:4">
      <c r="D762974" s="48"/>
    </row>
    <row r="762975" spans="4:4">
      <c r="D762975" s="48"/>
    </row>
    <row r="762976" spans="4:4">
      <c r="D762976" s="48"/>
    </row>
    <row r="762977" spans="4:4">
      <c r="D762977" s="48"/>
    </row>
    <row r="762978" spans="4:4">
      <c r="D762978" s="48"/>
    </row>
    <row r="762979" spans="4:4">
      <c r="D762979" s="48"/>
    </row>
    <row r="762980" spans="4:4">
      <c r="D762980" s="48"/>
    </row>
    <row r="762981" spans="4:4">
      <c r="D762981" s="48"/>
    </row>
    <row r="762982" spans="4:4">
      <c r="D762982" s="48"/>
    </row>
    <row r="762983" spans="4:4">
      <c r="D762983" s="48"/>
    </row>
    <row r="762984" spans="4:4">
      <c r="D762984" s="48"/>
    </row>
    <row r="762985" spans="4:4">
      <c r="D762985" s="48"/>
    </row>
    <row r="762986" spans="4:4">
      <c r="D762986" s="48"/>
    </row>
    <row r="762987" spans="4:4">
      <c r="D762987" s="48"/>
    </row>
    <row r="762988" spans="4:4">
      <c r="D762988" s="48"/>
    </row>
    <row r="762989" spans="4:4">
      <c r="D762989" s="48"/>
    </row>
    <row r="762990" spans="4:4">
      <c r="D762990" s="48"/>
    </row>
    <row r="762991" spans="4:4">
      <c r="D762991" s="48"/>
    </row>
    <row r="762992" spans="4:4">
      <c r="D762992" s="48"/>
    </row>
    <row r="762993" spans="4:4">
      <c r="D762993" s="48"/>
    </row>
    <row r="762994" spans="4:4">
      <c r="D762994" s="48"/>
    </row>
    <row r="762995" spans="4:4">
      <c r="D762995" s="48"/>
    </row>
    <row r="762996" spans="4:4">
      <c r="D762996" s="48"/>
    </row>
    <row r="762997" spans="4:4">
      <c r="D762997" s="48"/>
    </row>
    <row r="762998" spans="4:4">
      <c r="D762998" s="48"/>
    </row>
    <row r="762999" spans="4:4">
      <c r="D762999" s="48"/>
    </row>
    <row r="763000" spans="4:4">
      <c r="D763000" s="48"/>
    </row>
    <row r="763001" spans="4:4">
      <c r="D763001" s="48"/>
    </row>
    <row r="763002" spans="4:4">
      <c r="D763002" s="48"/>
    </row>
    <row r="763003" spans="4:4">
      <c r="D763003" s="48"/>
    </row>
    <row r="763004" spans="4:4">
      <c r="D763004" s="48"/>
    </row>
    <row r="763005" spans="4:4">
      <c r="D763005" s="48"/>
    </row>
    <row r="763006" spans="4:4">
      <c r="D763006" s="48"/>
    </row>
    <row r="763007" spans="4:4">
      <c r="D763007" s="48"/>
    </row>
    <row r="763008" spans="4:4">
      <c r="D763008" s="48"/>
    </row>
    <row r="763009" spans="4:4">
      <c r="D763009" s="48"/>
    </row>
    <row r="763010" spans="4:4">
      <c r="D763010" s="48"/>
    </row>
    <row r="763011" spans="4:4">
      <c r="D763011" s="48"/>
    </row>
    <row r="763012" spans="4:4">
      <c r="D763012" s="48"/>
    </row>
    <row r="763013" spans="4:4">
      <c r="D763013" s="48"/>
    </row>
    <row r="763014" spans="4:4">
      <c r="D763014" s="48"/>
    </row>
    <row r="763015" spans="4:4">
      <c r="D763015" s="48"/>
    </row>
    <row r="763016" spans="4:4">
      <c r="D763016" s="48"/>
    </row>
    <row r="763017" spans="4:4">
      <c r="D763017" s="48"/>
    </row>
    <row r="763018" spans="4:4">
      <c r="D763018" s="48"/>
    </row>
    <row r="763019" spans="4:4">
      <c r="D763019" s="48"/>
    </row>
    <row r="763020" spans="4:4">
      <c r="D763020" s="48"/>
    </row>
    <row r="763021" spans="4:4">
      <c r="D763021" s="48"/>
    </row>
    <row r="763022" spans="4:4">
      <c r="D763022" s="48"/>
    </row>
    <row r="763023" spans="4:4">
      <c r="D763023" s="48"/>
    </row>
    <row r="763024" spans="4:4">
      <c r="D763024" s="48"/>
    </row>
    <row r="763025" spans="4:4">
      <c r="D763025" s="48"/>
    </row>
    <row r="763026" spans="4:4">
      <c r="D763026" s="48"/>
    </row>
    <row r="763027" spans="4:4">
      <c r="D763027" s="48"/>
    </row>
    <row r="763028" spans="4:4">
      <c r="D763028" s="48"/>
    </row>
    <row r="763029" spans="4:4">
      <c r="D763029" s="48"/>
    </row>
    <row r="763030" spans="4:4">
      <c r="D763030" s="48"/>
    </row>
    <row r="763031" spans="4:4">
      <c r="D763031" s="48"/>
    </row>
    <row r="763032" spans="4:4">
      <c r="D763032" s="48"/>
    </row>
    <row r="763033" spans="4:4">
      <c r="D763033" s="48"/>
    </row>
    <row r="763034" spans="4:4">
      <c r="D763034" s="48"/>
    </row>
    <row r="763035" spans="4:4">
      <c r="D763035" s="48"/>
    </row>
    <row r="763036" spans="4:4">
      <c r="D763036" s="48"/>
    </row>
    <row r="763037" spans="4:4">
      <c r="D763037" s="48"/>
    </row>
    <row r="763038" spans="4:4">
      <c r="D763038" s="48"/>
    </row>
    <row r="763039" spans="4:4">
      <c r="D763039" s="48"/>
    </row>
    <row r="763040" spans="4:4">
      <c r="D763040" s="48"/>
    </row>
    <row r="763041" spans="4:4">
      <c r="D763041" s="48"/>
    </row>
    <row r="763042" spans="4:4">
      <c r="D763042" s="48"/>
    </row>
    <row r="763043" spans="4:4">
      <c r="D763043" s="48"/>
    </row>
    <row r="763044" spans="4:4">
      <c r="D763044" s="48"/>
    </row>
    <row r="763045" spans="4:4">
      <c r="D763045" s="48"/>
    </row>
    <row r="763046" spans="4:4">
      <c r="D763046" s="48"/>
    </row>
    <row r="763047" spans="4:4">
      <c r="D763047" s="48"/>
    </row>
    <row r="763048" spans="4:4">
      <c r="D763048" s="48"/>
    </row>
    <row r="763049" spans="4:4">
      <c r="D763049" s="48"/>
    </row>
    <row r="763050" spans="4:4">
      <c r="D763050" s="48"/>
    </row>
    <row r="763051" spans="4:4">
      <c r="D763051" s="48"/>
    </row>
    <row r="763052" spans="4:4">
      <c r="D763052" s="48"/>
    </row>
    <row r="763053" spans="4:4">
      <c r="D763053" s="48"/>
    </row>
    <row r="763054" spans="4:4">
      <c r="D763054" s="48"/>
    </row>
    <row r="763055" spans="4:4">
      <c r="D763055" s="48"/>
    </row>
    <row r="763056" spans="4:4">
      <c r="D763056" s="48"/>
    </row>
    <row r="763057" spans="4:4">
      <c r="D763057" s="48"/>
    </row>
    <row r="763058" spans="4:4">
      <c r="D763058" s="48"/>
    </row>
    <row r="763059" spans="4:4">
      <c r="D763059" s="48"/>
    </row>
    <row r="763060" spans="4:4">
      <c r="D763060" s="48"/>
    </row>
    <row r="763061" spans="4:4">
      <c r="D763061" s="48"/>
    </row>
    <row r="763062" spans="4:4">
      <c r="D763062" s="48"/>
    </row>
    <row r="763063" spans="4:4">
      <c r="D763063" s="48"/>
    </row>
    <row r="763064" spans="4:4">
      <c r="D763064" s="48"/>
    </row>
    <row r="763065" spans="4:4">
      <c r="D763065" s="48"/>
    </row>
    <row r="763066" spans="4:4">
      <c r="D763066" s="48"/>
    </row>
    <row r="763067" spans="4:4">
      <c r="D763067" s="48"/>
    </row>
    <row r="763068" spans="4:4">
      <c r="D763068" s="48"/>
    </row>
    <row r="763069" spans="4:4">
      <c r="D763069" s="48"/>
    </row>
    <row r="763070" spans="4:4">
      <c r="D763070" s="48"/>
    </row>
    <row r="763071" spans="4:4">
      <c r="D763071" s="48"/>
    </row>
    <row r="763072" spans="4:4">
      <c r="D763072" s="48"/>
    </row>
    <row r="763073" spans="4:4">
      <c r="D763073" s="48"/>
    </row>
    <row r="763074" spans="4:4">
      <c r="D763074" s="48"/>
    </row>
    <row r="763075" spans="4:4">
      <c r="D763075" s="48"/>
    </row>
    <row r="763076" spans="4:4">
      <c r="D763076" s="48"/>
    </row>
    <row r="763077" spans="4:4">
      <c r="D763077" s="48"/>
    </row>
    <row r="763078" spans="4:4">
      <c r="D763078" s="48"/>
    </row>
    <row r="763079" spans="4:4">
      <c r="D763079" s="48"/>
    </row>
    <row r="763080" spans="4:4">
      <c r="D763080" s="48"/>
    </row>
    <row r="763081" spans="4:4">
      <c r="D763081" s="48"/>
    </row>
    <row r="763082" spans="4:4">
      <c r="D763082" s="48"/>
    </row>
    <row r="763083" spans="4:4">
      <c r="D763083" s="48"/>
    </row>
    <row r="763084" spans="4:4">
      <c r="D763084" s="48"/>
    </row>
    <row r="763085" spans="4:4">
      <c r="D763085" s="48"/>
    </row>
    <row r="763086" spans="4:4">
      <c r="D763086" s="48"/>
    </row>
    <row r="763087" spans="4:4">
      <c r="D763087" s="48"/>
    </row>
    <row r="763088" spans="4:4">
      <c r="D763088" s="48"/>
    </row>
    <row r="763089" spans="4:4">
      <c r="D763089" s="48"/>
    </row>
    <row r="763090" spans="4:4">
      <c r="D763090" s="48"/>
    </row>
    <row r="763091" spans="4:4">
      <c r="D763091" s="48"/>
    </row>
    <row r="763092" spans="4:4">
      <c r="D763092" s="48"/>
    </row>
    <row r="763093" spans="4:4">
      <c r="D763093" s="48"/>
    </row>
    <row r="763094" spans="4:4">
      <c r="D763094" s="48"/>
    </row>
    <row r="763095" spans="4:4">
      <c r="D763095" s="48"/>
    </row>
    <row r="763096" spans="4:4">
      <c r="D763096" s="48"/>
    </row>
    <row r="763097" spans="4:4">
      <c r="D763097" s="48"/>
    </row>
    <row r="763098" spans="4:4">
      <c r="D763098" s="48"/>
    </row>
    <row r="763099" spans="4:4">
      <c r="D763099" s="48"/>
    </row>
    <row r="763100" spans="4:4">
      <c r="D763100" s="48"/>
    </row>
    <row r="763101" spans="4:4">
      <c r="D763101" s="48"/>
    </row>
    <row r="763102" spans="4:4">
      <c r="D763102" s="48"/>
    </row>
    <row r="763103" spans="4:4">
      <c r="D763103" s="48"/>
    </row>
    <row r="763104" spans="4:4">
      <c r="D763104" s="48"/>
    </row>
    <row r="763105" spans="4:4">
      <c r="D763105" s="48"/>
    </row>
    <row r="763106" spans="4:4">
      <c r="D763106" s="48"/>
    </row>
    <row r="763107" spans="4:4">
      <c r="D763107" s="48"/>
    </row>
    <row r="763108" spans="4:4">
      <c r="D763108" s="48"/>
    </row>
    <row r="763109" spans="4:4">
      <c r="D763109" s="48"/>
    </row>
    <row r="763110" spans="4:4">
      <c r="D763110" s="48"/>
    </row>
    <row r="763111" spans="4:4">
      <c r="D763111" s="48"/>
    </row>
    <row r="763112" spans="4:4">
      <c r="D763112" s="48"/>
    </row>
    <row r="763113" spans="4:4">
      <c r="D763113" s="48"/>
    </row>
    <row r="763114" spans="4:4">
      <c r="D763114" s="48"/>
    </row>
    <row r="763115" spans="4:4">
      <c r="D763115" s="48"/>
    </row>
    <row r="763116" spans="4:4">
      <c r="D763116" s="48"/>
    </row>
    <row r="763117" spans="4:4">
      <c r="D763117" s="48"/>
    </row>
    <row r="763118" spans="4:4">
      <c r="D763118" s="48"/>
    </row>
    <row r="763119" spans="4:4">
      <c r="D763119" s="48"/>
    </row>
    <row r="763120" spans="4:4">
      <c r="D763120" s="48"/>
    </row>
    <row r="763121" spans="4:4">
      <c r="D763121" s="48"/>
    </row>
    <row r="763122" spans="4:4">
      <c r="D763122" s="48"/>
    </row>
    <row r="763123" spans="4:4">
      <c r="D763123" s="48"/>
    </row>
    <row r="763124" spans="4:4">
      <c r="D763124" s="48"/>
    </row>
    <row r="763125" spans="4:4">
      <c r="D763125" s="48"/>
    </row>
    <row r="763126" spans="4:4">
      <c r="D763126" s="48"/>
    </row>
    <row r="763127" spans="4:4">
      <c r="D763127" s="48"/>
    </row>
    <row r="763128" spans="4:4">
      <c r="D763128" s="48"/>
    </row>
    <row r="763129" spans="4:4">
      <c r="D763129" s="48"/>
    </row>
    <row r="763130" spans="4:4">
      <c r="D763130" s="48"/>
    </row>
    <row r="763131" spans="4:4">
      <c r="D763131" s="48"/>
    </row>
    <row r="763132" spans="4:4">
      <c r="D763132" s="48"/>
    </row>
    <row r="763133" spans="4:4">
      <c r="D763133" s="48"/>
    </row>
    <row r="763134" spans="4:4">
      <c r="D763134" s="48"/>
    </row>
    <row r="763135" spans="4:4">
      <c r="D763135" s="48"/>
    </row>
    <row r="763136" spans="4:4">
      <c r="D763136" s="48"/>
    </row>
    <row r="763137" spans="4:4">
      <c r="D763137" s="48"/>
    </row>
    <row r="763138" spans="4:4">
      <c r="D763138" s="48"/>
    </row>
    <row r="763139" spans="4:4">
      <c r="D763139" s="48"/>
    </row>
    <row r="763140" spans="4:4">
      <c r="D763140" s="48"/>
    </row>
    <row r="763141" spans="4:4">
      <c r="D763141" s="48"/>
    </row>
    <row r="763142" spans="4:4">
      <c r="D763142" s="48"/>
    </row>
    <row r="763143" spans="4:4">
      <c r="D763143" s="48"/>
    </row>
    <row r="763144" spans="4:4">
      <c r="D763144" s="48"/>
    </row>
    <row r="763145" spans="4:4">
      <c r="D763145" s="48"/>
    </row>
    <row r="763146" spans="4:4">
      <c r="D763146" s="48"/>
    </row>
    <row r="763147" spans="4:4">
      <c r="D763147" s="48"/>
    </row>
    <row r="763148" spans="4:4">
      <c r="D763148" s="48"/>
    </row>
    <row r="763149" spans="4:4">
      <c r="D763149" s="48"/>
    </row>
    <row r="763150" spans="4:4">
      <c r="D763150" s="48"/>
    </row>
    <row r="763151" spans="4:4">
      <c r="D763151" s="48"/>
    </row>
    <row r="763152" spans="4:4">
      <c r="D763152" s="48"/>
    </row>
    <row r="763153" spans="4:4">
      <c r="D763153" s="48"/>
    </row>
    <row r="763154" spans="4:4">
      <c r="D763154" s="48"/>
    </row>
    <row r="763155" spans="4:4">
      <c r="D763155" s="48"/>
    </row>
    <row r="763156" spans="4:4">
      <c r="D763156" s="48"/>
    </row>
    <row r="763157" spans="4:4">
      <c r="D763157" s="48"/>
    </row>
    <row r="763158" spans="4:4">
      <c r="D763158" s="48"/>
    </row>
    <row r="763159" spans="4:4">
      <c r="D763159" s="48"/>
    </row>
    <row r="763160" spans="4:4">
      <c r="D763160" s="48"/>
    </row>
    <row r="763161" spans="4:4">
      <c r="D763161" s="48"/>
    </row>
    <row r="763162" spans="4:4">
      <c r="D763162" s="48"/>
    </row>
    <row r="763163" spans="4:4">
      <c r="D763163" s="48"/>
    </row>
    <row r="763164" spans="4:4">
      <c r="D763164" s="48"/>
    </row>
    <row r="763165" spans="4:4">
      <c r="D763165" s="48"/>
    </row>
    <row r="763166" spans="4:4">
      <c r="D763166" s="48"/>
    </row>
    <row r="763167" spans="4:4">
      <c r="D763167" s="48"/>
    </row>
    <row r="763168" spans="4:4">
      <c r="D763168" s="48"/>
    </row>
    <row r="763169" spans="4:4">
      <c r="D763169" s="48"/>
    </row>
    <row r="763170" spans="4:4">
      <c r="D763170" s="48"/>
    </row>
    <row r="763171" spans="4:4">
      <c r="D763171" s="48"/>
    </row>
    <row r="763172" spans="4:4">
      <c r="D763172" s="48"/>
    </row>
    <row r="763173" spans="4:4">
      <c r="D763173" s="48"/>
    </row>
    <row r="763174" spans="4:4">
      <c r="D763174" s="48"/>
    </row>
    <row r="763175" spans="4:4">
      <c r="D763175" s="48"/>
    </row>
    <row r="763176" spans="4:4">
      <c r="D763176" s="48"/>
    </row>
    <row r="763177" spans="4:4">
      <c r="D763177" s="48"/>
    </row>
    <row r="763178" spans="4:4">
      <c r="D763178" s="48"/>
    </row>
    <row r="763179" spans="4:4">
      <c r="D763179" s="48"/>
    </row>
    <row r="763180" spans="4:4">
      <c r="D763180" s="48"/>
    </row>
    <row r="763181" spans="4:4">
      <c r="D763181" s="48"/>
    </row>
    <row r="763182" spans="4:4">
      <c r="D763182" s="48"/>
    </row>
    <row r="763183" spans="4:4">
      <c r="D763183" s="48"/>
    </row>
    <row r="763184" spans="4:4">
      <c r="D763184" s="48"/>
    </row>
    <row r="763185" spans="4:4">
      <c r="D763185" s="48"/>
    </row>
    <row r="763186" spans="4:4">
      <c r="D763186" s="48"/>
    </row>
    <row r="763187" spans="4:4">
      <c r="D763187" s="48"/>
    </row>
    <row r="763188" spans="4:4">
      <c r="D763188" s="48"/>
    </row>
    <row r="763189" spans="4:4">
      <c r="D763189" s="48"/>
    </row>
    <row r="763190" spans="4:4">
      <c r="D763190" s="48"/>
    </row>
    <row r="763191" spans="4:4">
      <c r="D763191" s="48"/>
    </row>
    <row r="763192" spans="4:4">
      <c r="D763192" s="48"/>
    </row>
    <row r="763193" spans="4:4">
      <c r="D763193" s="48"/>
    </row>
    <row r="763194" spans="4:4">
      <c r="D763194" s="48"/>
    </row>
    <row r="763195" spans="4:4">
      <c r="D763195" s="48"/>
    </row>
    <row r="763196" spans="4:4">
      <c r="D763196" s="48"/>
    </row>
    <row r="763197" spans="4:4">
      <c r="D763197" s="48"/>
    </row>
    <row r="763198" spans="4:4">
      <c r="D763198" s="48"/>
    </row>
    <row r="763199" spans="4:4">
      <c r="D763199" s="48"/>
    </row>
    <row r="763200" spans="4:4">
      <c r="D763200" s="48"/>
    </row>
    <row r="763201" spans="4:4">
      <c r="D763201" s="48"/>
    </row>
    <row r="763202" spans="4:4">
      <c r="D763202" s="48"/>
    </row>
    <row r="763203" spans="4:4">
      <c r="D763203" s="48"/>
    </row>
    <row r="763204" spans="4:4">
      <c r="D763204" s="48"/>
    </row>
    <row r="763205" spans="4:4">
      <c r="D763205" s="48"/>
    </row>
    <row r="763206" spans="4:4">
      <c r="D763206" s="48"/>
    </row>
    <row r="763207" spans="4:4">
      <c r="D763207" s="48"/>
    </row>
    <row r="763208" spans="4:4">
      <c r="D763208" s="48"/>
    </row>
    <row r="763209" spans="4:4">
      <c r="D763209" s="48"/>
    </row>
    <row r="763210" spans="4:4">
      <c r="D763210" s="48"/>
    </row>
    <row r="763211" spans="4:4">
      <c r="D763211" s="48"/>
    </row>
    <row r="763212" spans="4:4">
      <c r="D763212" s="48"/>
    </row>
    <row r="763213" spans="4:4">
      <c r="D763213" s="48"/>
    </row>
    <row r="763214" spans="4:4">
      <c r="D763214" s="48"/>
    </row>
    <row r="763215" spans="4:4">
      <c r="D763215" s="48"/>
    </row>
    <row r="763216" spans="4:4">
      <c r="D763216" s="48"/>
    </row>
    <row r="763217" spans="4:4">
      <c r="D763217" s="48"/>
    </row>
    <row r="763218" spans="4:4">
      <c r="D763218" s="48"/>
    </row>
    <row r="763219" spans="4:4">
      <c r="D763219" s="48"/>
    </row>
    <row r="763220" spans="4:4">
      <c r="D763220" s="48"/>
    </row>
    <row r="763221" spans="4:4">
      <c r="D763221" s="48"/>
    </row>
    <row r="763222" spans="4:4">
      <c r="D763222" s="48"/>
    </row>
    <row r="763223" spans="4:4">
      <c r="D763223" s="48"/>
    </row>
    <row r="763224" spans="4:4">
      <c r="D763224" s="48"/>
    </row>
    <row r="763225" spans="4:4">
      <c r="D763225" s="48"/>
    </row>
    <row r="763226" spans="4:4">
      <c r="D763226" s="48"/>
    </row>
    <row r="763227" spans="4:4">
      <c r="D763227" s="48"/>
    </row>
    <row r="763228" spans="4:4">
      <c r="D763228" s="48"/>
    </row>
    <row r="763229" spans="4:4">
      <c r="D763229" s="48"/>
    </row>
    <row r="763230" spans="4:4">
      <c r="D763230" s="48"/>
    </row>
    <row r="763231" spans="4:4">
      <c r="D763231" s="48"/>
    </row>
    <row r="763232" spans="4:4">
      <c r="D763232" s="48"/>
    </row>
    <row r="763233" spans="4:4">
      <c r="D763233" s="48"/>
    </row>
    <row r="763234" spans="4:4">
      <c r="D763234" s="48"/>
    </row>
    <row r="763235" spans="4:4">
      <c r="D763235" s="48"/>
    </row>
    <row r="763236" spans="4:4">
      <c r="D763236" s="48"/>
    </row>
    <row r="763237" spans="4:4">
      <c r="D763237" s="48"/>
    </row>
    <row r="763238" spans="4:4">
      <c r="D763238" s="48"/>
    </row>
    <row r="763239" spans="4:4">
      <c r="D763239" s="48"/>
    </row>
    <row r="763240" spans="4:4">
      <c r="D763240" s="48"/>
    </row>
    <row r="763241" spans="4:4">
      <c r="D763241" s="48"/>
    </row>
    <row r="763242" spans="4:4">
      <c r="D763242" s="48"/>
    </row>
    <row r="763243" spans="4:4">
      <c r="D763243" s="48"/>
    </row>
    <row r="763244" spans="4:4">
      <c r="D763244" s="48"/>
    </row>
    <row r="763245" spans="4:4">
      <c r="D763245" s="48"/>
    </row>
    <row r="763246" spans="4:4">
      <c r="D763246" s="48"/>
    </row>
    <row r="763247" spans="4:4">
      <c r="D763247" s="48"/>
    </row>
    <row r="763248" spans="4:4">
      <c r="D763248" s="48"/>
    </row>
    <row r="763249" spans="4:4">
      <c r="D763249" s="48"/>
    </row>
    <row r="763250" spans="4:4">
      <c r="D763250" s="48"/>
    </row>
    <row r="763251" spans="4:4">
      <c r="D763251" s="48"/>
    </row>
    <row r="763252" spans="4:4">
      <c r="D763252" s="48"/>
    </row>
    <row r="763253" spans="4:4">
      <c r="D763253" s="48"/>
    </row>
    <row r="763254" spans="4:4">
      <c r="D763254" s="48"/>
    </row>
    <row r="763255" spans="4:4">
      <c r="D763255" s="48"/>
    </row>
    <row r="763256" spans="4:4">
      <c r="D763256" s="48"/>
    </row>
    <row r="763257" spans="4:4">
      <c r="D763257" s="48"/>
    </row>
    <row r="763258" spans="4:4">
      <c r="D763258" s="48"/>
    </row>
    <row r="763259" spans="4:4">
      <c r="D763259" s="48"/>
    </row>
    <row r="763260" spans="4:4">
      <c r="D763260" s="48"/>
    </row>
    <row r="763261" spans="4:4">
      <c r="D763261" s="48"/>
    </row>
    <row r="763262" spans="4:4">
      <c r="D763262" s="48"/>
    </row>
    <row r="763263" spans="4:4">
      <c r="D763263" s="48"/>
    </row>
    <row r="763264" spans="4:4">
      <c r="D763264" s="48"/>
    </row>
    <row r="763265" spans="4:4">
      <c r="D763265" s="48"/>
    </row>
    <row r="763266" spans="4:4">
      <c r="D763266" s="48"/>
    </row>
    <row r="763267" spans="4:4">
      <c r="D763267" s="48"/>
    </row>
    <row r="763268" spans="4:4">
      <c r="D763268" s="48"/>
    </row>
    <row r="763269" spans="4:4">
      <c r="D763269" s="48"/>
    </row>
    <row r="763270" spans="4:4">
      <c r="D763270" s="48"/>
    </row>
    <row r="763271" spans="4:4">
      <c r="D763271" s="48"/>
    </row>
    <row r="763272" spans="4:4">
      <c r="D763272" s="48"/>
    </row>
    <row r="763273" spans="4:4">
      <c r="D763273" s="48"/>
    </row>
    <row r="763274" spans="4:4">
      <c r="D763274" s="48"/>
    </row>
    <row r="763275" spans="4:4">
      <c r="D763275" s="48"/>
    </row>
    <row r="763276" spans="4:4">
      <c r="D763276" s="48"/>
    </row>
    <row r="763277" spans="4:4">
      <c r="D763277" s="48"/>
    </row>
    <row r="763278" spans="4:4">
      <c r="D763278" s="48"/>
    </row>
    <row r="763279" spans="4:4">
      <c r="D763279" s="48"/>
    </row>
    <row r="763280" spans="4:4">
      <c r="D763280" s="48"/>
    </row>
    <row r="763281" spans="4:4">
      <c r="D763281" s="48"/>
    </row>
    <row r="763282" spans="4:4">
      <c r="D763282" s="48"/>
    </row>
    <row r="763283" spans="4:4">
      <c r="D763283" s="48"/>
    </row>
    <row r="763284" spans="4:4">
      <c r="D763284" s="48"/>
    </row>
    <row r="763285" spans="4:4">
      <c r="D763285" s="48"/>
    </row>
    <row r="763286" spans="4:4">
      <c r="D763286" s="48"/>
    </row>
    <row r="763287" spans="4:4">
      <c r="D763287" s="48"/>
    </row>
    <row r="763288" spans="4:4">
      <c r="D763288" s="48"/>
    </row>
    <row r="763289" spans="4:4">
      <c r="D763289" s="48"/>
    </row>
    <row r="763290" spans="4:4">
      <c r="D763290" s="48"/>
    </row>
    <row r="763291" spans="4:4">
      <c r="D763291" s="48"/>
    </row>
    <row r="763292" spans="4:4">
      <c r="D763292" s="48"/>
    </row>
    <row r="763293" spans="4:4">
      <c r="D763293" s="48"/>
    </row>
    <row r="763294" spans="4:4">
      <c r="D763294" s="48"/>
    </row>
    <row r="763295" spans="4:4">
      <c r="D763295" s="48"/>
    </row>
    <row r="763296" spans="4:4">
      <c r="D763296" s="48"/>
    </row>
    <row r="763297" spans="4:4">
      <c r="D763297" s="48"/>
    </row>
    <row r="763298" spans="4:4">
      <c r="D763298" s="48"/>
    </row>
    <row r="763299" spans="4:4">
      <c r="D763299" s="48"/>
    </row>
    <row r="763300" spans="4:4">
      <c r="D763300" s="48"/>
    </row>
    <row r="763301" spans="4:4">
      <c r="D763301" s="48"/>
    </row>
    <row r="763302" spans="4:4">
      <c r="D763302" s="48"/>
    </row>
    <row r="763303" spans="4:4">
      <c r="D763303" s="48"/>
    </row>
    <row r="763304" spans="4:4">
      <c r="D763304" s="48"/>
    </row>
    <row r="763305" spans="4:4">
      <c r="D763305" s="48"/>
    </row>
    <row r="763306" spans="4:4">
      <c r="D763306" s="48"/>
    </row>
    <row r="763307" spans="4:4">
      <c r="D763307" s="48"/>
    </row>
    <row r="763308" spans="4:4">
      <c r="D763308" s="48"/>
    </row>
    <row r="763309" spans="4:4">
      <c r="D763309" s="48"/>
    </row>
    <row r="763310" spans="4:4">
      <c r="D763310" s="48"/>
    </row>
    <row r="763311" spans="4:4">
      <c r="D763311" s="48"/>
    </row>
    <row r="763312" spans="4:4">
      <c r="D763312" s="48"/>
    </row>
    <row r="763313" spans="4:4">
      <c r="D763313" s="48"/>
    </row>
    <row r="763314" spans="4:4">
      <c r="D763314" s="48"/>
    </row>
    <row r="763315" spans="4:4">
      <c r="D763315" s="48"/>
    </row>
    <row r="763316" spans="4:4">
      <c r="D763316" s="48"/>
    </row>
    <row r="763317" spans="4:4">
      <c r="D763317" s="48"/>
    </row>
    <row r="763318" spans="4:4">
      <c r="D763318" s="48"/>
    </row>
    <row r="763319" spans="4:4">
      <c r="D763319" s="48"/>
    </row>
    <row r="763320" spans="4:4">
      <c r="D763320" s="48"/>
    </row>
    <row r="763321" spans="4:4">
      <c r="D763321" s="48"/>
    </row>
    <row r="763322" spans="4:4">
      <c r="D763322" s="48"/>
    </row>
    <row r="763323" spans="4:4">
      <c r="D763323" s="48"/>
    </row>
    <row r="763324" spans="4:4">
      <c r="D763324" s="48"/>
    </row>
    <row r="763325" spans="4:4">
      <c r="D763325" s="48"/>
    </row>
    <row r="763326" spans="4:4">
      <c r="D763326" s="48"/>
    </row>
    <row r="763327" spans="4:4">
      <c r="D763327" s="48"/>
    </row>
    <row r="763328" spans="4:4">
      <c r="D763328" s="48"/>
    </row>
    <row r="763329" spans="4:4">
      <c r="D763329" s="48"/>
    </row>
    <row r="763330" spans="4:4">
      <c r="D763330" s="48"/>
    </row>
    <row r="763331" spans="4:4">
      <c r="D763331" s="48"/>
    </row>
    <row r="763332" spans="4:4">
      <c r="D763332" s="48"/>
    </row>
    <row r="763333" spans="4:4">
      <c r="D763333" s="48"/>
    </row>
    <row r="763334" spans="4:4">
      <c r="D763334" s="48"/>
    </row>
    <row r="763335" spans="4:4">
      <c r="D763335" s="48"/>
    </row>
    <row r="763336" spans="4:4">
      <c r="D763336" s="48"/>
    </row>
    <row r="763337" spans="4:4">
      <c r="D763337" s="48"/>
    </row>
    <row r="763338" spans="4:4">
      <c r="D763338" s="48"/>
    </row>
    <row r="763339" spans="4:4">
      <c r="D763339" s="48"/>
    </row>
    <row r="763340" spans="4:4">
      <c r="D763340" s="48"/>
    </row>
    <row r="763341" spans="4:4">
      <c r="D763341" s="48"/>
    </row>
    <row r="763342" spans="4:4">
      <c r="D763342" s="48"/>
    </row>
    <row r="763343" spans="4:4">
      <c r="D763343" s="48"/>
    </row>
    <row r="763344" spans="4:4">
      <c r="D763344" s="48"/>
    </row>
    <row r="763345" spans="4:4">
      <c r="D763345" s="48"/>
    </row>
    <row r="763346" spans="4:4">
      <c r="D763346" s="48"/>
    </row>
    <row r="763347" spans="4:4">
      <c r="D763347" s="48"/>
    </row>
    <row r="763348" spans="4:4">
      <c r="D763348" s="48"/>
    </row>
    <row r="763349" spans="4:4">
      <c r="D763349" s="48"/>
    </row>
    <row r="763350" spans="4:4">
      <c r="D763350" s="48"/>
    </row>
    <row r="763351" spans="4:4">
      <c r="D763351" s="48"/>
    </row>
    <row r="763352" spans="4:4">
      <c r="D763352" s="48"/>
    </row>
    <row r="763353" spans="4:4">
      <c r="D763353" s="48"/>
    </row>
    <row r="763354" spans="4:4">
      <c r="D763354" s="48"/>
    </row>
    <row r="763355" spans="4:4">
      <c r="D763355" s="48"/>
    </row>
    <row r="763356" spans="4:4">
      <c r="D763356" s="48"/>
    </row>
    <row r="763357" spans="4:4">
      <c r="D763357" s="48"/>
    </row>
    <row r="763358" spans="4:4">
      <c r="D763358" s="48"/>
    </row>
    <row r="763359" spans="4:4">
      <c r="D763359" s="48"/>
    </row>
    <row r="763360" spans="4:4">
      <c r="D763360" s="48"/>
    </row>
    <row r="763361" spans="4:4">
      <c r="D763361" s="48"/>
    </row>
    <row r="763362" spans="4:4">
      <c r="D763362" s="48"/>
    </row>
    <row r="763363" spans="4:4">
      <c r="D763363" s="48"/>
    </row>
    <row r="763364" spans="4:4">
      <c r="D763364" s="48"/>
    </row>
    <row r="763365" spans="4:4">
      <c r="D763365" s="48"/>
    </row>
    <row r="763366" spans="4:4">
      <c r="D763366" s="48"/>
    </row>
    <row r="763367" spans="4:4">
      <c r="D763367" s="48"/>
    </row>
    <row r="763368" spans="4:4">
      <c r="D763368" s="48"/>
    </row>
    <row r="763369" spans="4:4">
      <c r="D763369" s="48"/>
    </row>
    <row r="763370" spans="4:4">
      <c r="D763370" s="48"/>
    </row>
    <row r="763371" spans="4:4">
      <c r="D763371" s="48"/>
    </row>
    <row r="763372" spans="4:4">
      <c r="D763372" s="48"/>
    </row>
    <row r="763373" spans="4:4">
      <c r="D763373" s="48"/>
    </row>
    <row r="763374" spans="4:4">
      <c r="D763374" s="48"/>
    </row>
    <row r="763375" spans="4:4">
      <c r="D763375" s="48"/>
    </row>
    <row r="763376" spans="4:4">
      <c r="D763376" s="48"/>
    </row>
    <row r="763377" spans="4:4">
      <c r="D763377" s="48"/>
    </row>
    <row r="763378" spans="4:4">
      <c r="D763378" s="48"/>
    </row>
    <row r="763379" spans="4:4">
      <c r="D763379" s="48"/>
    </row>
    <row r="763380" spans="4:4">
      <c r="D763380" s="48"/>
    </row>
    <row r="763381" spans="4:4">
      <c r="D763381" s="48"/>
    </row>
    <row r="763382" spans="4:4">
      <c r="D763382" s="48"/>
    </row>
    <row r="763383" spans="4:4">
      <c r="D763383" s="48"/>
    </row>
    <row r="763384" spans="4:4">
      <c r="D763384" s="48"/>
    </row>
    <row r="763385" spans="4:4">
      <c r="D763385" s="48"/>
    </row>
    <row r="763386" spans="4:4">
      <c r="D763386" s="48"/>
    </row>
    <row r="763387" spans="4:4">
      <c r="D763387" s="48"/>
    </row>
    <row r="763388" spans="4:4">
      <c r="D763388" s="48"/>
    </row>
    <row r="763389" spans="4:4">
      <c r="D763389" s="48"/>
    </row>
    <row r="763390" spans="4:4">
      <c r="D763390" s="48"/>
    </row>
    <row r="763391" spans="4:4">
      <c r="D763391" s="48"/>
    </row>
    <row r="763392" spans="4:4">
      <c r="D763392" s="48"/>
    </row>
    <row r="763393" spans="4:4">
      <c r="D763393" s="48"/>
    </row>
    <row r="763394" spans="4:4">
      <c r="D763394" s="48"/>
    </row>
    <row r="763395" spans="4:4">
      <c r="D763395" s="48"/>
    </row>
    <row r="763396" spans="4:4">
      <c r="D763396" s="48"/>
    </row>
    <row r="763397" spans="4:4">
      <c r="D763397" s="48"/>
    </row>
    <row r="763398" spans="4:4">
      <c r="D763398" s="48"/>
    </row>
    <row r="763399" spans="4:4">
      <c r="D763399" s="48"/>
    </row>
    <row r="763400" spans="4:4">
      <c r="D763400" s="48"/>
    </row>
    <row r="763401" spans="4:4">
      <c r="D763401" s="48"/>
    </row>
    <row r="763402" spans="4:4">
      <c r="D763402" s="48"/>
    </row>
    <row r="763403" spans="4:4">
      <c r="D763403" s="48"/>
    </row>
    <row r="763404" spans="4:4">
      <c r="D763404" s="48"/>
    </row>
    <row r="763405" spans="4:4">
      <c r="D763405" s="48"/>
    </row>
    <row r="763406" spans="4:4">
      <c r="D763406" s="48"/>
    </row>
    <row r="763407" spans="4:4">
      <c r="D763407" s="48"/>
    </row>
    <row r="763408" spans="4:4">
      <c r="D763408" s="48"/>
    </row>
    <row r="763409" spans="4:4">
      <c r="D763409" s="48"/>
    </row>
    <row r="763410" spans="4:4">
      <c r="D763410" s="48"/>
    </row>
    <row r="763411" spans="4:4">
      <c r="D763411" s="48"/>
    </row>
    <row r="763412" spans="4:4">
      <c r="D763412" s="48"/>
    </row>
    <row r="763413" spans="4:4">
      <c r="D763413" s="48"/>
    </row>
    <row r="763414" spans="4:4">
      <c r="D763414" s="48"/>
    </row>
    <row r="763415" spans="4:4">
      <c r="D763415" s="48"/>
    </row>
    <row r="763416" spans="4:4">
      <c r="D763416" s="48"/>
    </row>
    <row r="763417" spans="4:4">
      <c r="D763417" s="48"/>
    </row>
    <row r="763418" spans="4:4">
      <c r="D763418" s="48"/>
    </row>
    <row r="763419" spans="4:4">
      <c r="D763419" s="48"/>
    </row>
    <row r="763420" spans="4:4">
      <c r="D763420" s="48"/>
    </row>
    <row r="763421" spans="4:4">
      <c r="D763421" s="48"/>
    </row>
    <row r="763422" spans="4:4">
      <c r="D763422" s="48"/>
    </row>
    <row r="763423" spans="4:4">
      <c r="D763423" s="48"/>
    </row>
    <row r="763424" spans="4:4">
      <c r="D763424" s="48"/>
    </row>
    <row r="763425" spans="4:4">
      <c r="D763425" s="48"/>
    </row>
    <row r="763426" spans="4:4">
      <c r="D763426" s="48"/>
    </row>
    <row r="763427" spans="4:4">
      <c r="D763427" s="48"/>
    </row>
    <row r="763428" spans="4:4">
      <c r="D763428" s="48"/>
    </row>
    <row r="763429" spans="4:4">
      <c r="D763429" s="48"/>
    </row>
    <row r="763430" spans="4:4">
      <c r="D763430" s="48"/>
    </row>
    <row r="763431" spans="4:4">
      <c r="D763431" s="48"/>
    </row>
    <row r="763432" spans="4:4">
      <c r="D763432" s="48"/>
    </row>
    <row r="763433" spans="4:4">
      <c r="D763433" s="48"/>
    </row>
    <row r="763434" spans="4:4">
      <c r="D763434" s="48"/>
    </row>
    <row r="763435" spans="4:4">
      <c r="D763435" s="48"/>
    </row>
    <row r="763436" spans="4:4">
      <c r="D763436" s="48"/>
    </row>
    <row r="763437" spans="4:4">
      <c r="D763437" s="48"/>
    </row>
    <row r="763438" spans="4:4">
      <c r="D763438" s="48"/>
    </row>
    <row r="763439" spans="4:4">
      <c r="D763439" s="48"/>
    </row>
    <row r="763440" spans="4:4">
      <c r="D763440" s="48"/>
    </row>
    <row r="763441" spans="4:4">
      <c r="D763441" s="48"/>
    </row>
    <row r="763442" spans="4:4">
      <c r="D763442" s="48"/>
    </row>
    <row r="763443" spans="4:4">
      <c r="D763443" s="48"/>
    </row>
    <row r="763444" spans="4:4">
      <c r="D763444" s="48"/>
    </row>
    <row r="763445" spans="4:4">
      <c r="D763445" s="48"/>
    </row>
    <row r="763446" spans="4:4">
      <c r="D763446" s="48"/>
    </row>
    <row r="763447" spans="4:4">
      <c r="D763447" s="48"/>
    </row>
    <row r="763448" spans="4:4">
      <c r="D763448" s="48"/>
    </row>
    <row r="763449" spans="4:4">
      <c r="D763449" s="48"/>
    </row>
    <row r="763450" spans="4:4">
      <c r="D763450" s="48"/>
    </row>
    <row r="763451" spans="4:4">
      <c r="D763451" s="48"/>
    </row>
    <row r="763452" spans="4:4">
      <c r="D763452" s="48"/>
    </row>
    <row r="763453" spans="4:4">
      <c r="D763453" s="48"/>
    </row>
    <row r="763454" spans="4:4">
      <c r="D763454" s="48"/>
    </row>
    <row r="763455" spans="4:4">
      <c r="D763455" s="48"/>
    </row>
    <row r="763456" spans="4:4">
      <c r="D763456" s="48"/>
    </row>
    <row r="763457" spans="4:4">
      <c r="D763457" s="48"/>
    </row>
    <row r="763458" spans="4:4">
      <c r="D763458" s="48"/>
    </row>
    <row r="763459" spans="4:4">
      <c r="D763459" s="48"/>
    </row>
    <row r="763460" spans="4:4">
      <c r="D763460" s="48"/>
    </row>
    <row r="763461" spans="4:4">
      <c r="D763461" s="48"/>
    </row>
    <row r="763462" spans="4:4">
      <c r="D763462" s="48"/>
    </row>
    <row r="763463" spans="4:4">
      <c r="D763463" s="48"/>
    </row>
    <row r="763464" spans="4:4">
      <c r="D763464" s="48"/>
    </row>
    <row r="763465" spans="4:4">
      <c r="D763465" s="48"/>
    </row>
    <row r="763466" spans="4:4">
      <c r="D763466" s="48"/>
    </row>
    <row r="763467" spans="4:4">
      <c r="D763467" s="48"/>
    </row>
    <row r="763468" spans="4:4">
      <c r="D763468" s="48"/>
    </row>
    <row r="763469" spans="4:4">
      <c r="D763469" s="48"/>
    </row>
    <row r="763470" spans="4:4">
      <c r="D763470" s="48"/>
    </row>
    <row r="763471" spans="4:4">
      <c r="D763471" s="48"/>
    </row>
    <row r="763472" spans="4:4">
      <c r="D763472" s="48"/>
    </row>
    <row r="763473" spans="4:4">
      <c r="D763473" s="48"/>
    </row>
    <row r="763474" spans="4:4">
      <c r="D763474" s="48"/>
    </row>
    <row r="763475" spans="4:4">
      <c r="D763475" s="48"/>
    </row>
    <row r="763476" spans="4:4">
      <c r="D763476" s="48"/>
    </row>
    <row r="763477" spans="4:4">
      <c r="D763477" s="48"/>
    </row>
    <row r="763478" spans="4:4">
      <c r="D763478" s="48"/>
    </row>
    <row r="763479" spans="4:4">
      <c r="D763479" s="48"/>
    </row>
    <row r="763480" spans="4:4">
      <c r="D763480" s="48"/>
    </row>
    <row r="763481" spans="4:4">
      <c r="D763481" s="48"/>
    </row>
    <row r="763482" spans="4:4">
      <c r="D763482" s="48"/>
    </row>
    <row r="763483" spans="4:4">
      <c r="D763483" s="48"/>
    </row>
    <row r="763484" spans="4:4">
      <c r="D763484" s="48"/>
    </row>
    <row r="763485" spans="4:4">
      <c r="D763485" s="48"/>
    </row>
    <row r="763486" spans="4:4">
      <c r="D763486" s="48"/>
    </row>
    <row r="763487" spans="4:4">
      <c r="D763487" s="48"/>
    </row>
    <row r="763488" spans="4:4">
      <c r="D763488" s="48"/>
    </row>
    <row r="763489" spans="4:4">
      <c r="D763489" s="48"/>
    </row>
    <row r="763490" spans="4:4">
      <c r="D763490" s="48"/>
    </row>
    <row r="763491" spans="4:4">
      <c r="D763491" s="48"/>
    </row>
    <row r="763492" spans="4:4">
      <c r="D763492" s="48"/>
    </row>
    <row r="763493" spans="4:4">
      <c r="D763493" s="48"/>
    </row>
    <row r="763494" spans="4:4">
      <c r="D763494" s="48"/>
    </row>
    <row r="763495" spans="4:4">
      <c r="D763495" s="48"/>
    </row>
    <row r="763496" spans="4:4">
      <c r="D763496" s="48"/>
    </row>
    <row r="763497" spans="4:4">
      <c r="D763497" s="48"/>
    </row>
    <row r="763498" spans="4:4">
      <c r="D763498" s="48"/>
    </row>
    <row r="763499" spans="4:4">
      <c r="D763499" s="48"/>
    </row>
    <row r="763500" spans="4:4">
      <c r="D763500" s="48"/>
    </row>
    <row r="763501" spans="4:4">
      <c r="D763501" s="48"/>
    </row>
    <row r="763502" spans="4:4">
      <c r="D763502" s="48"/>
    </row>
    <row r="763503" spans="4:4">
      <c r="D763503" s="48"/>
    </row>
    <row r="763504" spans="4:4">
      <c r="D763504" s="48"/>
    </row>
    <row r="763505" spans="4:4">
      <c r="D763505" s="48"/>
    </row>
    <row r="763506" spans="4:4">
      <c r="D763506" s="48"/>
    </row>
    <row r="763507" spans="4:4">
      <c r="D763507" s="48"/>
    </row>
    <row r="763508" spans="4:4">
      <c r="D763508" s="48"/>
    </row>
    <row r="763509" spans="4:4">
      <c r="D763509" s="48"/>
    </row>
    <row r="763510" spans="4:4">
      <c r="D763510" s="48"/>
    </row>
    <row r="763511" spans="4:4">
      <c r="D763511" s="48"/>
    </row>
    <row r="763512" spans="4:4">
      <c r="D763512" s="48"/>
    </row>
    <row r="763513" spans="4:4">
      <c r="D763513" s="48"/>
    </row>
    <row r="763514" spans="4:4">
      <c r="D763514" s="48"/>
    </row>
    <row r="763515" spans="4:4">
      <c r="D763515" s="48"/>
    </row>
    <row r="763516" spans="4:4">
      <c r="D763516" s="48"/>
    </row>
    <row r="763517" spans="4:4">
      <c r="D763517" s="48"/>
    </row>
    <row r="763518" spans="4:4">
      <c r="D763518" s="48"/>
    </row>
    <row r="763519" spans="4:4">
      <c r="D763519" s="48"/>
    </row>
    <row r="763520" spans="4:4">
      <c r="D763520" s="48"/>
    </row>
    <row r="763521" spans="4:4">
      <c r="D763521" s="48"/>
    </row>
    <row r="763522" spans="4:4">
      <c r="D763522" s="48"/>
    </row>
    <row r="763523" spans="4:4">
      <c r="D763523" s="48"/>
    </row>
    <row r="763524" spans="4:4">
      <c r="D763524" s="48"/>
    </row>
    <row r="763525" spans="4:4">
      <c r="D763525" s="48"/>
    </row>
    <row r="763526" spans="4:4">
      <c r="D763526" s="48"/>
    </row>
    <row r="763527" spans="4:4">
      <c r="D763527" s="48"/>
    </row>
    <row r="763528" spans="4:4">
      <c r="D763528" s="48"/>
    </row>
    <row r="763529" spans="4:4">
      <c r="D763529" s="48"/>
    </row>
    <row r="763530" spans="4:4">
      <c r="D763530" s="48"/>
    </row>
    <row r="763531" spans="4:4">
      <c r="D763531" s="48"/>
    </row>
    <row r="763532" spans="4:4">
      <c r="D763532" s="48"/>
    </row>
    <row r="763533" spans="4:4">
      <c r="D763533" s="48"/>
    </row>
    <row r="763534" spans="4:4">
      <c r="D763534" s="48"/>
    </row>
    <row r="763535" spans="4:4">
      <c r="D763535" s="48"/>
    </row>
    <row r="763536" spans="4:4">
      <c r="D763536" s="48"/>
    </row>
    <row r="763537" spans="4:4">
      <c r="D763537" s="48"/>
    </row>
    <row r="763538" spans="4:4">
      <c r="D763538" s="48"/>
    </row>
    <row r="763539" spans="4:4">
      <c r="D763539" s="48"/>
    </row>
    <row r="763540" spans="4:4">
      <c r="D763540" s="48"/>
    </row>
    <row r="763541" spans="4:4">
      <c r="D763541" s="48"/>
    </row>
    <row r="763542" spans="4:4">
      <c r="D763542" s="48"/>
    </row>
    <row r="763543" spans="4:4">
      <c r="D763543" s="48"/>
    </row>
    <row r="763544" spans="4:4">
      <c r="D763544" s="48"/>
    </row>
    <row r="763545" spans="4:4">
      <c r="D763545" s="48"/>
    </row>
    <row r="763546" spans="4:4">
      <c r="D763546" s="48"/>
    </row>
    <row r="763547" spans="4:4">
      <c r="D763547" s="48"/>
    </row>
    <row r="763548" spans="4:4">
      <c r="D763548" s="48"/>
    </row>
    <row r="763549" spans="4:4">
      <c r="D763549" s="48"/>
    </row>
    <row r="763550" spans="4:4">
      <c r="D763550" s="48"/>
    </row>
    <row r="763551" spans="4:4">
      <c r="D763551" s="48"/>
    </row>
    <row r="763552" spans="4:4">
      <c r="D763552" s="48"/>
    </row>
    <row r="763553" spans="4:4">
      <c r="D763553" s="48"/>
    </row>
    <row r="763554" spans="4:4">
      <c r="D763554" s="48"/>
    </row>
    <row r="763555" spans="4:4">
      <c r="D763555" s="48"/>
    </row>
    <row r="763556" spans="4:4">
      <c r="D763556" s="48"/>
    </row>
    <row r="763557" spans="4:4">
      <c r="D763557" s="48"/>
    </row>
    <row r="763558" spans="4:4">
      <c r="D763558" s="48"/>
    </row>
    <row r="763559" spans="4:4">
      <c r="D763559" s="48"/>
    </row>
    <row r="763560" spans="4:4">
      <c r="D763560" s="48"/>
    </row>
    <row r="763561" spans="4:4">
      <c r="D763561" s="48"/>
    </row>
    <row r="763562" spans="4:4">
      <c r="D763562" s="48"/>
    </row>
    <row r="763563" spans="4:4">
      <c r="D763563" s="48"/>
    </row>
    <row r="763564" spans="4:4">
      <c r="D763564" s="48"/>
    </row>
    <row r="763565" spans="4:4">
      <c r="D763565" s="48"/>
    </row>
    <row r="763566" spans="4:4">
      <c r="D763566" s="48"/>
    </row>
    <row r="763567" spans="4:4">
      <c r="D763567" s="48"/>
    </row>
    <row r="763568" spans="4:4">
      <c r="D763568" s="48"/>
    </row>
    <row r="763569" spans="4:4">
      <c r="D763569" s="48"/>
    </row>
    <row r="763570" spans="4:4">
      <c r="D763570" s="48"/>
    </row>
    <row r="763571" spans="4:4">
      <c r="D763571" s="48"/>
    </row>
    <row r="763572" spans="4:4">
      <c r="D763572" s="48"/>
    </row>
    <row r="763573" spans="4:4">
      <c r="D763573" s="48"/>
    </row>
    <row r="763574" spans="4:4">
      <c r="D763574" s="48"/>
    </row>
    <row r="763575" spans="4:4">
      <c r="D763575" s="48"/>
    </row>
    <row r="763576" spans="4:4">
      <c r="D763576" s="48"/>
    </row>
    <row r="763577" spans="4:4">
      <c r="D763577" s="48"/>
    </row>
    <row r="763578" spans="4:4">
      <c r="D763578" s="48"/>
    </row>
    <row r="763579" spans="4:4">
      <c r="D763579" s="48"/>
    </row>
    <row r="763580" spans="4:4">
      <c r="D763580" s="48"/>
    </row>
    <row r="763581" spans="4:4">
      <c r="D763581" s="48"/>
    </row>
    <row r="763582" spans="4:4">
      <c r="D763582" s="48"/>
    </row>
    <row r="763583" spans="4:4">
      <c r="D763583" s="48"/>
    </row>
    <row r="763584" spans="4:4">
      <c r="D763584" s="48"/>
    </row>
    <row r="763585" spans="4:4">
      <c r="D763585" s="48"/>
    </row>
    <row r="763586" spans="4:4">
      <c r="D763586" s="48"/>
    </row>
    <row r="763587" spans="4:4">
      <c r="D763587" s="48"/>
    </row>
    <row r="763588" spans="4:4">
      <c r="D763588" s="48"/>
    </row>
    <row r="763589" spans="4:4">
      <c r="D763589" s="48"/>
    </row>
    <row r="763590" spans="4:4">
      <c r="D763590" s="48"/>
    </row>
    <row r="763591" spans="4:4">
      <c r="D763591" s="48"/>
    </row>
    <row r="763592" spans="4:4">
      <c r="D763592" s="48"/>
    </row>
    <row r="763593" spans="4:4">
      <c r="D763593" s="48"/>
    </row>
    <row r="763594" spans="4:4">
      <c r="D763594" s="48"/>
    </row>
    <row r="763595" spans="4:4">
      <c r="D763595" s="48"/>
    </row>
    <row r="763596" spans="4:4">
      <c r="D763596" s="48"/>
    </row>
    <row r="763597" spans="4:4">
      <c r="D763597" s="48"/>
    </row>
    <row r="763598" spans="4:4">
      <c r="D763598" s="48"/>
    </row>
    <row r="763599" spans="4:4">
      <c r="D763599" s="48"/>
    </row>
    <row r="763600" spans="4:4">
      <c r="D763600" s="48"/>
    </row>
    <row r="763601" spans="4:4">
      <c r="D763601" s="48"/>
    </row>
    <row r="763602" spans="4:4">
      <c r="D763602" s="48"/>
    </row>
    <row r="763603" spans="4:4">
      <c r="D763603" s="48"/>
    </row>
    <row r="763604" spans="4:4">
      <c r="D763604" s="48"/>
    </row>
    <row r="763605" spans="4:4">
      <c r="D763605" s="48"/>
    </row>
    <row r="763606" spans="4:4">
      <c r="D763606" s="48"/>
    </row>
    <row r="763607" spans="4:4">
      <c r="D763607" s="48"/>
    </row>
    <row r="763608" spans="4:4">
      <c r="D763608" s="48"/>
    </row>
    <row r="763609" spans="4:4">
      <c r="D763609" s="48"/>
    </row>
    <row r="763610" spans="4:4">
      <c r="D763610" s="48"/>
    </row>
    <row r="763611" spans="4:4">
      <c r="D763611" s="48"/>
    </row>
    <row r="763612" spans="4:4">
      <c r="D763612" s="48"/>
    </row>
    <row r="763613" spans="4:4">
      <c r="D763613" s="48"/>
    </row>
    <row r="763614" spans="4:4">
      <c r="D763614" s="48"/>
    </row>
    <row r="763615" spans="4:4">
      <c r="D763615" s="48"/>
    </row>
    <row r="763616" spans="4:4">
      <c r="D763616" s="48"/>
    </row>
    <row r="763617" spans="4:4">
      <c r="D763617" s="48"/>
    </row>
    <row r="763618" spans="4:4">
      <c r="D763618" s="48"/>
    </row>
    <row r="763619" spans="4:4">
      <c r="D763619" s="48"/>
    </row>
    <row r="763620" spans="4:4">
      <c r="D763620" s="48"/>
    </row>
    <row r="763621" spans="4:4">
      <c r="D763621" s="48"/>
    </row>
    <row r="763622" spans="4:4">
      <c r="D763622" s="48"/>
    </row>
    <row r="763623" spans="4:4">
      <c r="D763623" s="48"/>
    </row>
    <row r="763624" spans="4:4">
      <c r="D763624" s="48"/>
    </row>
    <row r="763625" spans="4:4">
      <c r="D763625" s="48"/>
    </row>
    <row r="763626" spans="4:4">
      <c r="D763626" s="48"/>
    </row>
    <row r="763627" spans="4:4">
      <c r="D763627" s="48"/>
    </row>
    <row r="763628" spans="4:4">
      <c r="D763628" s="48"/>
    </row>
    <row r="763629" spans="4:4">
      <c r="D763629" s="48"/>
    </row>
    <row r="763630" spans="4:4">
      <c r="D763630" s="48"/>
    </row>
    <row r="763631" spans="4:4">
      <c r="D763631" s="48"/>
    </row>
    <row r="763632" spans="4:4">
      <c r="D763632" s="48"/>
    </row>
    <row r="763633" spans="4:4">
      <c r="D763633" s="48"/>
    </row>
    <row r="763634" spans="4:4">
      <c r="D763634" s="48"/>
    </row>
    <row r="763635" spans="4:4">
      <c r="D763635" s="48"/>
    </row>
    <row r="763636" spans="4:4">
      <c r="D763636" s="48"/>
    </row>
    <row r="763637" spans="4:4">
      <c r="D763637" s="48"/>
    </row>
    <row r="763638" spans="4:4">
      <c r="D763638" s="48"/>
    </row>
    <row r="763639" spans="4:4">
      <c r="D763639" s="48"/>
    </row>
    <row r="763640" spans="4:4">
      <c r="D763640" s="48"/>
    </row>
    <row r="763641" spans="4:4">
      <c r="D763641" s="48"/>
    </row>
    <row r="763642" spans="4:4">
      <c r="D763642" s="48"/>
    </row>
    <row r="763643" spans="4:4">
      <c r="D763643" s="48"/>
    </row>
    <row r="763644" spans="4:4">
      <c r="D763644" s="48"/>
    </row>
    <row r="763645" spans="4:4">
      <c r="D763645" s="48"/>
    </row>
    <row r="763646" spans="4:4">
      <c r="D763646" s="48"/>
    </row>
    <row r="763647" spans="4:4">
      <c r="D763647" s="48"/>
    </row>
    <row r="763648" spans="4:4">
      <c r="D763648" s="48"/>
    </row>
    <row r="763649" spans="4:4">
      <c r="D763649" s="48"/>
    </row>
    <row r="763650" spans="4:4">
      <c r="D763650" s="48"/>
    </row>
    <row r="763651" spans="4:4">
      <c r="D763651" s="48"/>
    </row>
    <row r="763652" spans="4:4">
      <c r="D763652" s="48"/>
    </row>
    <row r="763653" spans="4:4">
      <c r="D763653" s="48"/>
    </row>
    <row r="763654" spans="4:4">
      <c r="D763654" s="48"/>
    </row>
    <row r="763655" spans="4:4">
      <c r="D763655" s="48"/>
    </row>
    <row r="763656" spans="4:4">
      <c r="D763656" s="48"/>
    </row>
    <row r="763657" spans="4:4">
      <c r="D763657" s="48"/>
    </row>
    <row r="763658" spans="4:4">
      <c r="D763658" s="48"/>
    </row>
    <row r="763659" spans="4:4">
      <c r="D763659" s="48"/>
    </row>
    <row r="763660" spans="4:4">
      <c r="D763660" s="48"/>
    </row>
    <row r="763661" spans="4:4">
      <c r="D763661" s="48"/>
    </row>
    <row r="763662" spans="4:4">
      <c r="D763662" s="48"/>
    </row>
    <row r="763663" spans="4:4">
      <c r="D763663" s="48"/>
    </row>
    <row r="763664" spans="4:4">
      <c r="D763664" s="48"/>
    </row>
    <row r="763665" spans="4:4">
      <c r="D763665" s="48"/>
    </row>
    <row r="763666" spans="4:4">
      <c r="D763666" s="48"/>
    </row>
    <row r="763667" spans="4:4">
      <c r="D763667" s="48"/>
    </row>
    <row r="763668" spans="4:4">
      <c r="D763668" s="48"/>
    </row>
    <row r="763669" spans="4:4">
      <c r="D763669" s="48"/>
    </row>
    <row r="763670" spans="4:4">
      <c r="D763670" s="48"/>
    </row>
    <row r="763671" spans="4:4">
      <c r="D763671" s="48"/>
    </row>
    <row r="763672" spans="4:4">
      <c r="D763672" s="48"/>
    </row>
    <row r="763673" spans="4:4">
      <c r="D763673" s="48"/>
    </row>
    <row r="763674" spans="4:4">
      <c r="D763674" s="48"/>
    </row>
    <row r="763675" spans="4:4">
      <c r="D763675" s="48"/>
    </row>
    <row r="763676" spans="4:4">
      <c r="D763676" s="48"/>
    </row>
    <row r="763677" spans="4:4">
      <c r="D763677" s="48"/>
    </row>
    <row r="763678" spans="4:4">
      <c r="D763678" s="48"/>
    </row>
    <row r="763679" spans="4:4">
      <c r="D763679" s="48"/>
    </row>
    <row r="763680" spans="4:4">
      <c r="D763680" s="48"/>
    </row>
    <row r="763681" spans="4:4">
      <c r="D763681" s="48"/>
    </row>
    <row r="763682" spans="4:4">
      <c r="D763682" s="48"/>
    </row>
    <row r="763683" spans="4:4">
      <c r="D763683" s="48"/>
    </row>
    <row r="763684" spans="4:4">
      <c r="D763684" s="48"/>
    </row>
    <row r="763685" spans="4:4">
      <c r="D763685" s="48"/>
    </row>
    <row r="763686" spans="4:4">
      <c r="D763686" s="48"/>
    </row>
    <row r="763687" spans="4:4">
      <c r="D763687" s="48"/>
    </row>
    <row r="763688" spans="4:4">
      <c r="D763688" s="48"/>
    </row>
    <row r="763689" spans="4:4">
      <c r="D763689" s="48"/>
    </row>
    <row r="763690" spans="4:4">
      <c r="D763690" s="48"/>
    </row>
    <row r="763691" spans="4:4">
      <c r="D763691" s="48"/>
    </row>
    <row r="763692" spans="4:4">
      <c r="D763692" s="48"/>
    </row>
    <row r="763693" spans="4:4">
      <c r="D763693" s="48"/>
    </row>
    <row r="763694" spans="4:4">
      <c r="D763694" s="48"/>
    </row>
    <row r="763695" spans="4:4">
      <c r="D763695" s="48"/>
    </row>
    <row r="763696" spans="4:4">
      <c r="D763696" s="48"/>
    </row>
    <row r="763697" spans="4:4">
      <c r="D763697" s="48"/>
    </row>
    <row r="763698" spans="4:4">
      <c r="D763698" s="48"/>
    </row>
    <row r="763699" spans="4:4">
      <c r="D763699" s="48"/>
    </row>
    <row r="763700" spans="4:4">
      <c r="D763700" s="48"/>
    </row>
    <row r="763701" spans="4:4">
      <c r="D763701" s="48"/>
    </row>
    <row r="763702" spans="4:4">
      <c r="D763702" s="48"/>
    </row>
    <row r="763703" spans="4:4">
      <c r="D763703" s="48"/>
    </row>
    <row r="763704" spans="4:4">
      <c r="D763704" s="48"/>
    </row>
    <row r="763705" spans="4:4">
      <c r="D763705" s="48"/>
    </row>
    <row r="763706" spans="4:4">
      <c r="D763706" s="48"/>
    </row>
    <row r="763707" spans="4:4">
      <c r="D763707" s="48"/>
    </row>
    <row r="763708" spans="4:4">
      <c r="D763708" s="48"/>
    </row>
    <row r="763709" spans="4:4">
      <c r="D763709" s="48"/>
    </row>
    <row r="763710" spans="4:4">
      <c r="D763710" s="48"/>
    </row>
    <row r="763711" spans="4:4">
      <c r="D763711" s="48"/>
    </row>
    <row r="763712" spans="4:4">
      <c r="D763712" s="48"/>
    </row>
    <row r="763713" spans="4:4">
      <c r="D763713" s="48"/>
    </row>
    <row r="763714" spans="4:4">
      <c r="D763714" s="48"/>
    </row>
    <row r="763715" spans="4:4">
      <c r="D763715" s="48"/>
    </row>
    <row r="763716" spans="4:4">
      <c r="D763716" s="48"/>
    </row>
    <row r="763717" spans="4:4">
      <c r="D763717" s="48"/>
    </row>
    <row r="763718" spans="4:4">
      <c r="D763718" s="48"/>
    </row>
    <row r="763719" spans="4:4">
      <c r="D763719" s="48"/>
    </row>
    <row r="763720" spans="4:4">
      <c r="D763720" s="48"/>
    </row>
    <row r="763721" spans="4:4">
      <c r="D763721" s="48"/>
    </row>
    <row r="763722" spans="4:4">
      <c r="D763722" s="48"/>
    </row>
    <row r="763723" spans="4:4">
      <c r="D763723" s="48"/>
    </row>
    <row r="763724" spans="4:4">
      <c r="D763724" s="48"/>
    </row>
    <row r="763725" spans="4:4">
      <c r="D763725" s="48"/>
    </row>
    <row r="763726" spans="4:4">
      <c r="D763726" s="48"/>
    </row>
    <row r="763727" spans="4:4">
      <c r="D763727" s="48"/>
    </row>
    <row r="763728" spans="4:4">
      <c r="D763728" s="48"/>
    </row>
    <row r="763729" spans="4:4">
      <c r="D763729" s="48"/>
    </row>
    <row r="763730" spans="4:4">
      <c r="D763730" s="48"/>
    </row>
    <row r="763731" spans="4:4">
      <c r="D763731" s="48"/>
    </row>
    <row r="763732" spans="4:4">
      <c r="D763732" s="48"/>
    </row>
    <row r="763733" spans="4:4">
      <c r="D763733" s="48"/>
    </row>
    <row r="763734" spans="4:4">
      <c r="D763734" s="48"/>
    </row>
    <row r="763735" spans="4:4">
      <c r="D763735" s="48"/>
    </row>
    <row r="763736" spans="4:4">
      <c r="D763736" s="48"/>
    </row>
    <row r="763737" spans="4:4">
      <c r="D763737" s="48"/>
    </row>
    <row r="763738" spans="4:4">
      <c r="D763738" s="48"/>
    </row>
    <row r="763739" spans="4:4">
      <c r="D763739" s="48"/>
    </row>
    <row r="763740" spans="4:4">
      <c r="D763740" s="48"/>
    </row>
    <row r="763741" spans="4:4">
      <c r="D763741" s="48"/>
    </row>
    <row r="763742" spans="4:4">
      <c r="D763742" s="48"/>
    </row>
    <row r="763743" spans="4:4">
      <c r="D763743" s="48"/>
    </row>
    <row r="763744" spans="4:4">
      <c r="D763744" s="48"/>
    </row>
    <row r="763745" spans="4:4">
      <c r="D763745" s="48"/>
    </row>
    <row r="763746" spans="4:4">
      <c r="D763746" s="48"/>
    </row>
    <row r="763747" spans="4:4">
      <c r="D763747" s="48"/>
    </row>
    <row r="763748" spans="4:4">
      <c r="D763748" s="48"/>
    </row>
    <row r="763749" spans="4:4">
      <c r="D763749" s="48"/>
    </row>
    <row r="763750" spans="4:4">
      <c r="D763750" s="48"/>
    </row>
    <row r="763751" spans="4:4">
      <c r="D763751" s="48"/>
    </row>
    <row r="763752" spans="4:4">
      <c r="D763752" s="48"/>
    </row>
    <row r="763753" spans="4:4">
      <c r="D763753" s="48"/>
    </row>
    <row r="763754" spans="4:4">
      <c r="D763754" s="48"/>
    </row>
    <row r="763755" spans="4:4">
      <c r="D763755" s="48"/>
    </row>
    <row r="763756" spans="4:4">
      <c r="D763756" s="48"/>
    </row>
    <row r="763757" spans="4:4">
      <c r="D763757" s="48"/>
    </row>
    <row r="763758" spans="4:4">
      <c r="D763758" s="48"/>
    </row>
    <row r="763759" spans="4:4">
      <c r="D763759" s="48"/>
    </row>
    <row r="763760" spans="4:4">
      <c r="D763760" s="48"/>
    </row>
    <row r="763761" spans="4:4">
      <c r="D763761" s="48"/>
    </row>
    <row r="763762" spans="4:4">
      <c r="D763762" s="48"/>
    </row>
    <row r="763763" spans="4:4">
      <c r="D763763" s="48"/>
    </row>
    <row r="763764" spans="4:4">
      <c r="D763764" s="48"/>
    </row>
    <row r="763765" spans="4:4">
      <c r="D763765" s="48"/>
    </row>
    <row r="763766" spans="4:4">
      <c r="D763766" s="48"/>
    </row>
    <row r="763767" spans="4:4">
      <c r="D763767" s="48"/>
    </row>
    <row r="763768" spans="4:4">
      <c r="D763768" s="48"/>
    </row>
    <row r="763769" spans="4:4">
      <c r="D763769" s="48"/>
    </row>
    <row r="763770" spans="4:4">
      <c r="D763770" s="48"/>
    </row>
    <row r="763771" spans="4:4">
      <c r="D763771" s="48"/>
    </row>
    <row r="763772" spans="4:4">
      <c r="D763772" s="48"/>
    </row>
    <row r="763773" spans="4:4">
      <c r="D763773" s="48"/>
    </row>
    <row r="763774" spans="4:4">
      <c r="D763774" s="48"/>
    </row>
    <row r="763775" spans="4:4">
      <c r="D763775" s="48"/>
    </row>
    <row r="763776" spans="4:4">
      <c r="D763776" s="48"/>
    </row>
    <row r="763777" spans="4:4">
      <c r="D763777" s="48"/>
    </row>
    <row r="763778" spans="4:4">
      <c r="D763778" s="48"/>
    </row>
    <row r="763779" spans="4:4">
      <c r="D763779" s="48"/>
    </row>
    <row r="763780" spans="4:4">
      <c r="D763780" s="48"/>
    </row>
    <row r="763781" spans="4:4">
      <c r="D763781" s="48"/>
    </row>
    <row r="763782" spans="4:4">
      <c r="D763782" s="48"/>
    </row>
    <row r="763783" spans="4:4">
      <c r="D763783" s="48"/>
    </row>
    <row r="763784" spans="4:4">
      <c r="D763784" s="48"/>
    </row>
    <row r="763785" spans="4:4">
      <c r="D763785" s="48"/>
    </row>
    <row r="763786" spans="4:4">
      <c r="D763786" s="48"/>
    </row>
    <row r="763787" spans="4:4">
      <c r="D763787" s="48"/>
    </row>
    <row r="763788" spans="4:4">
      <c r="D763788" s="48"/>
    </row>
    <row r="763789" spans="4:4">
      <c r="D763789" s="48"/>
    </row>
    <row r="763790" spans="4:4">
      <c r="D763790" s="48"/>
    </row>
    <row r="763791" spans="4:4">
      <c r="D763791" s="48"/>
    </row>
    <row r="763792" spans="4:4">
      <c r="D763792" s="48"/>
    </row>
    <row r="763793" spans="4:4">
      <c r="D763793" s="48"/>
    </row>
    <row r="763794" spans="4:4">
      <c r="D763794" s="48"/>
    </row>
    <row r="763795" spans="4:4">
      <c r="D763795" s="48"/>
    </row>
    <row r="763796" spans="4:4">
      <c r="D763796" s="48"/>
    </row>
    <row r="763797" spans="4:4">
      <c r="D763797" s="48"/>
    </row>
    <row r="763798" spans="4:4">
      <c r="D763798" s="48"/>
    </row>
    <row r="763799" spans="4:4">
      <c r="D763799" s="48"/>
    </row>
    <row r="763800" spans="4:4">
      <c r="D763800" s="48"/>
    </row>
    <row r="763801" spans="4:4">
      <c r="D763801" s="48"/>
    </row>
    <row r="763802" spans="4:4">
      <c r="D763802" s="48"/>
    </row>
    <row r="763803" spans="4:4">
      <c r="D763803" s="48"/>
    </row>
    <row r="763804" spans="4:4">
      <c r="D763804" s="48"/>
    </row>
    <row r="763805" spans="4:4">
      <c r="D763805" s="48"/>
    </row>
    <row r="763806" spans="4:4">
      <c r="D763806" s="48"/>
    </row>
    <row r="763807" spans="4:4">
      <c r="D763807" s="48"/>
    </row>
    <row r="763808" spans="4:4">
      <c r="D763808" s="48"/>
    </row>
    <row r="763809" spans="4:4">
      <c r="D763809" s="48"/>
    </row>
    <row r="763810" spans="4:4">
      <c r="D763810" s="48"/>
    </row>
    <row r="763811" spans="4:4">
      <c r="D763811" s="48"/>
    </row>
    <row r="763812" spans="4:4">
      <c r="D763812" s="48"/>
    </row>
    <row r="763813" spans="4:4">
      <c r="D763813" s="48"/>
    </row>
    <row r="763814" spans="4:4">
      <c r="D763814" s="48"/>
    </row>
    <row r="763815" spans="4:4">
      <c r="D763815" s="48"/>
    </row>
    <row r="763816" spans="4:4">
      <c r="D763816" s="48"/>
    </row>
    <row r="763817" spans="4:4">
      <c r="D763817" s="48"/>
    </row>
    <row r="763818" spans="4:4">
      <c r="D763818" s="48"/>
    </row>
    <row r="763819" spans="4:4">
      <c r="D763819" s="48"/>
    </row>
    <row r="763820" spans="4:4">
      <c r="D763820" s="48"/>
    </row>
    <row r="763821" spans="4:4">
      <c r="D763821" s="48"/>
    </row>
    <row r="763822" spans="4:4">
      <c r="D763822" s="48"/>
    </row>
    <row r="763823" spans="4:4">
      <c r="D763823" s="48"/>
    </row>
    <row r="763824" spans="4:4">
      <c r="D763824" s="48"/>
    </row>
    <row r="763825" spans="4:4">
      <c r="D763825" s="48"/>
    </row>
    <row r="763826" spans="4:4">
      <c r="D763826" s="48"/>
    </row>
    <row r="763827" spans="4:4">
      <c r="D763827" s="48"/>
    </row>
    <row r="763828" spans="4:4">
      <c r="D763828" s="48"/>
    </row>
    <row r="763829" spans="4:4">
      <c r="D763829" s="48"/>
    </row>
    <row r="763830" spans="4:4">
      <c r="D763830" s="48"/>
    </row>
    <row r="763831" spans="4:4">
      <c r="D763831" s="48"/>
    </row>
    <row r="763832" spans="4:4">
      <c r="D763832" s="48"/>
    </row>
    <row r="763833" spans="4:4">
      <c r="D763833" s="48"/>
    </row>
    <row r="763834" spans="4:4">
      <c r="D763834" s="48"/>
    </row>
    <row r="763835" spans="4:4">
      <c r="D763835" s="48"/>
    </row>
    <row r="763836" spans="4:4">
      <c r="D763836" s="48"/>
    </row>
    <row r="763837" spans="4:4">
      <c r="D763837" s="48"/>
    </row>
    <row r="763838" spans="4:4">
      <c r="D763838" s="48"/>
    </row>
    <row r="763839" spans="4:4">
      <c r="D763839" s="48"/>
    </row>
    <row r="763840" spans="4:4">
      <c r="D763840" s="48"/>
    </row>
    <row r="763841" spans="4:4">
      <c r="D763841" s="48"/>
    </row>
    <row r="763842" spans="4:4">
      <c r="D763842" s="48"/>
    </row>
    <row r="763843" spans="4:4">
      <c r="D763843" s="48"/>
    </row>
    <row r="763844" spans="4:4">
      <c r="D763844" s="48"/>
    </row>
    <row r="763845" spans="4:4">
      <c r="D763845" s="48"/>
    </row>
    <row r="763846" spans="4:4">
      <c r="D763846" s="48"/>
    </row>
    <row r="763847" spans="4:4">
      <c r="D763847" s="48"/>
    </row>
    <row r="763848" spans="4:4">
      <c r="D763848" s="48"/>
    </row>
    <row r="763849" spans="4:4">
      <c r="D763849" s="48"/>
    </row>
    <row r="763850" spans="4:4">
      <c r="D763850" s="48"/>
    </row>
    <row r="763851" spans="4:4">
      <c r="D763851" s="48"/>
    </row>
    <row r="763852" spans="4:4">
      <c r="D763852" s="48"/>
    </row>
    <row r="763853" spans="4:4">
      <c r="D763853" s="48"/>
    </row>
    <row r="763854" spans="4:4">
      <c r="D763854" s="48"/>
    </row>
    <row r="763855" spans="4:4">
      <c r="D763855" s="48"/>
    </row>
    <row r="763856" spans="4:4">
      <c r="D763856" s="48"/>
    </row>
    <row r="763857" spans="4:4">
      <c r="D763857" s="48"/>
    </row>
    <row r="763858" spans="4:4">
      <c r="D763858" s="48"/>
    </row>
    <row r="763859" spans="4:4">
      <c r="D763859" s="48"/>
    </row>
    <row r="763860" spans="4:4">
      <c r="D763860" s="48"/>
    </row>
    <row r="763861" spans="4:4">
      <c r="D763861" s="48"/>
    </row>
    <row r="763862" spans="4:4">
      <c r="D763862" s="48"/>
    </row>
    <row r="763863" spans="4:4">
      <c r="D763863" s="48"/>
    </row>
    <row r="763864" spans="4:4">
      <c r="D763864" s="48"/>
    </row>
    <row r="763865" spans="4:4">
      <c r="D763865" s="48"/>
    </row>
    <row r="763866" spans="4:4">
      <c r="D763866" s="48"/>
    </row>
    <row r="763867" spans="4:4">
      <c r="D763867" s="48"/>
    </row>
    <row r="763868" spans="4:4">
      <c r="D763868" s="48"/>
    </row>
    <row r="763869" spans="4:4">
      <c r="D763869" s="48"/>
    </row>
    <row r="763870" spans="4:4">
      <c r="D763870" s="48"/>
    </row>
    <row r="763871" spans="4:4">
      <c r="D763871" s="48"/>
    </row>
    <row r="763872" spans="4:4">
      <c r="D763872" s="48"/>
    </row>
    <row r="763873" spans="4:4">
      <c r="D763873" s="48"/>
    </row>
    <row r="763874" spans="4:4">
      <c r="D763874" s="48"/>
    </row>
    <row r="763875" spans="4:4">
      <c r="D763875" s="48"/>
    </row>
    <row r="763876" spans="4:4">
      <c r="D763876" s="48"/>
    </row>
    <row r="763877" spans="4:4">
      <c r="D763877" s="48"/>
    </row>
    <row r="763878" spans="4:4">
      <c r="D763878" s="48"/>
    </row>
    <row r="763879" spans="4:4">
      <c r="D763879" s="48"/>
    </row>
    <row r="763880" spans="4:4">
      <c r="D763880" s="48"/>
    </row>
    <row r="763881" spans="4:4">
      <c r="D763881" s="48"/>
    </row>
    <row r="763882" spans="4:4">
      <c r="D763882" s="48"/>
    </row>
    <row r="763883" spans="4:4">
      <c r="D763883" s="48"/>
    </row>
    <row r="763884" spans="4:4">
      <c r="D763884" s="48"/>
    </row>
    <row r="763885" spans="4:4">
      <c r="D763885" s="48"/>
    </row>
    <row r="763886" spans="4:4">
      <c r="D763886" s="48"/>
    </row>
    <row r="763887" spans="4:4">
      <c r="D763887" s="48"/>
    </row>
    <row r="763888" spans="4:4">
      <c r="D763888" s="48"/>
    </row>
    <row r="763889" spans="4:4">
      <c r="D763889" s="48"/>
    </row>
    <row r="763890" spans="4:4">
      <c r="D763890" s="48"/>
    </row>
    <row r="763891" spans="4:4">
      <c r="D763891" s="48"/>
    </row>
    <row r="763892" spans="4:4">
      <c r="D763892" s="48"/>
    </row>
    <row r="763893" spans="4:4">
      <c r="D763893" s="48"/>
    </row>
    <row r="763894" spans="4:4">
      <c r="D763894" s="48"/>
    </row>
    <row r="763895" spans="4:4">
      <c r="D763895" s="48"/>
    </row>
    <row r="763896" spans="4:4">
      <c r="D763896" s="48"/>
    </row>
    <row r="763897" spans="4:4">
      <c r="D763897" s="48"/>
    </row>
    <row r="763898" spans="4:4">
      <c r="D763898" s="48"/>
    </row>
    <row r="763899" spans="4:4">
      <c r="D763899" s="48"/>
    </row>
    <row r="763900" spans="4:4">
      <c r="D763900" s="48"/>
    </row>
    <row r="763901" spans="4:4">
      <c r="D763901" s="48"/>
    </row>
    <row r="763902" spans="4:4">
      <c r="D763902" s="48"/>
    </row>
    <row r="763903" spans="4:4">
      <c r="D763903" s="48"/>
    </row>
    <row r="763904" spans="4:4">
      <c r="D763904" s="48"/>
    </row>
    <row r="763905" spans="4:4">
      <c r="D763905" s="48"/>
    </row>
    <row r="763906" spans="4:4">
      <c r="D763906" s="48"/>
    </row>
    <row r="763907" spans="4:4">
      <c r="D763907" s="48"/>
    </row>
    <row r="763908" spans="4:4">
      <c r="D763908" s="48"/>
    </row>
    <row r="763909" spans="4:4">
      <c r="D763909" s="48"/>
    </row>
    <row r="763910" spans="4:4">
      <c r="D763910" s="48"/>
    </row>
    <row r="763911" spans="4:4">
      <c r="D763911" s="48"/>
    </row>
    <row r="763912" spans="4:4">
      <c r="D763912" s="48"/>
    </row>
    <row r="763913" spans="4:4">
      <c r="D763913" s="48"/>
    </row>
    <row r="763914" spans="4:4">
      <c r="D763914" s="48"/>
    </row>
    <row r="763915" spans="4:4">
      <c r="D763915" s="48"/>
    </row>
    <row r="763916" spans="4:4">
      <c r="D763916" s="48"/>
    </row>
    <row r="763917" spans="4:4">
      <c r="D763917" s="48"/>
    </row>
    <row r="763918" spans="4:4">
      <c r="D763918" s="48"/>
    </row>
    <row r="763919" spans="4:4">
      <c r="D763919" s="48"/>
    </row>
    <row r="763920" spans="4:4">
      <c r="D763920" s="48"/>
    </row>
    <row r="763921" spans="4:4">
      <c r="D763921" s="48"/>
    </row>
    <row r="763922" spans="4:4">
      <c r="D763922" s="48"/>
    </row>
    <row r="763923" spans="4:4">
      <c r="D763923" s="48"/>
    </row>
    <row r="763924" spans="4:4">
      <c r="D763924" s="48"/>
    </row>
    <row r="763925" spans="4:4">
      <c r="D763925" s="48"/>
    </row>
    <row r="763926" spans="4:4">
      <c r="D763926" s="48"/>
    </row>
    <row r="763927" spans="4:4">
      <c r="D763927" s="48"/>
    </row>
    <row r="763928" spans="4:4">
      <c r="D763928" s="48"/>
    </row>
    <row r="763929" spans="4:4">
      <c r="D763929" s="48"/>
    </row>
    <row r="763930" spans="4:4">
      <c r="D763930" s="48"/>
    </row>
    <row r="763931" spans="4:4">
      <c r="D763931" s="48"/>
    </row>
    <row r="763932" spans="4:4">
      <c r="D763932" s="48"/>
    </row>
    <row r="763933" spans="4:4">
      <c r="D763933" s="48"/>
    </row>
    <row r="763934" spans="4:4">
      <c r="D763934" s="48"/>
    </row>
    <row r="763935" spans="4:4">
      <c r="D763935" s="48"/>
    </row>
    <row r="763936" spans="4:4">
      <c r="D763936" s="48"/>
    </row>
    <row r="763937" spans="4:4">
      <c r="D763937" s="48"/>
    </row>
    <row r="763938" spans="4:4">
      <c r="D763938" s="48"/>
    </row>
    <row r="763939" spans="4:4">
      <c r="D763939" s="48"/>
    </row>
    <row r="763940" spans="4:4">
      <c r="D763940" s="48"/>
    </row>
    <row r="763941" spans="4:4">
      <c r="D763941" s="48"/>
    </row>
    <row r="763942" spans="4:4">
      <c r="D763942" s="48"/>
    </row>
    <row r="763943" spans="4:4">
      <c r="D763943" s="48"/>
    </row>
    <row r="763944" spans="4:4">
      <c r="D763944" s="48"/>
    </row>
    <row r="763945" spans="4:4">
      <c r="D763945" s="48"/>
    </row>
    <row r="763946" spans="4:4">
      <c r="D763946" s="48"/>
    </row>
    <row r="763947" spans="4:4">
      <c r="D763947" s="48"/>
    </row>
    <row r="763948" spans="4:4">
      <c r="D763948" s="48"/>
    </row>
    <row r="763949" spans="4:4">
      <c r="D763949" s="48"/>
    </row>
    <row r="763950" spans="4:4">
      <c r="D763950" s="48"/>
    </row>
    <row r="763951" spans="4:4">
      <c r="D763951" s="48"/>
    </row>
    <row r="763952" spans="4:4">
      <c r="D763952" s="48"/>
    </row>
    <row r="763953" spans="4:4">
      <c r="D763953" s="48"/>
    </row>
    <row r="763954" spans="4:4">
      <c r="D763954" s="48"/>
    </row>
    <row r="763955" spans="4:4">
      <c r="D763955" s="48"/>
    </row>
    <row r="763956" spans="4:4">
      <c r="D763956" s="48"/>
    </row>
    <row r="763957" spans="4:4">
      <c r="D763957" s="48"/>
    </row>
    <row r="763958" spans="4:4">
      <c r="D763958" s="48"/>
    </row>
    <row r="763959" spans="4:4">
      <c r="D763959" s="48"/>
    </row>
    <row r="763960" spans="4:4">
      <c r="D763960" s="48"/>
    </row>
    <row r="763961" spans="4:4">
      <c r="D763961" s="48"/>
    </row>
    <row r="763962" spans="4:4">
      <c r="D763962" s="48"/>
    </row>
    <row r="763963" spans="4:4">
      <c r="D763963" s="48"/>
    </row>
    <row r="763964" spans="4:4">
      <c r="D763964" s="48"/>
    </row>
    <row r="763965" spans="4:4">
      <c r="D763965" s="48"/>
    </row>
    <row r="763966" spans="4:4">
      <c r="D763966" s="48"/>
    </row>
    <row r="763967" spans="4:4">
      <c r="D763967" s="48"/>
    </row>
    <row r="763968" spans="4:4">
      <c r="D763968" s="48"/>
    </row>
    <row r="763969" spans="4:4">
      <c r="D763969" s="48"/>
    </row>
    <row r="763970" spans="4:4">
      <c r="D763970" s="48"/>
    </row>
    <row r="763971" spans="4:4">
      <c r="D763971" s="48"/>
    </row>
    <row r="763972" spans="4:4">
      <c r="D763972" s="48"/>
    </row>
    <row r="763973" spans="4:4">
      <c r="D763973" s="48"/>
    </row>
    <row r="763974" spans="4:4">
      <c r="D763974" s="48"/>
    </row>
    <row r="763975" spans="4:4">
      <c r="D763975" s="48"/>
    </row>
    <row r="763976" spans="4:4">
      <c r="D763976" s="48"/>
    </row>
    <row r="763977" spans="4:4">
      <c r="D763977" s="48"/>
    </row>
    <row r="763978" spans="4:4">
      <c r="D763978" s="48"/>
    </row>
    <row r="763979" spans="4:4">
      <c r="D763979" s="48"/>
    </row>
    <row r="763980" spans="4:4">
      <c r="D763980" s="48"/>
    </row>
    <row r="763981" spans="4:4">
      <c r="D763981" s="48"/>
    </row>
    <row r="763982" spans="4:4">
      <c r="D763982" s="48"/>
    </row>
    <row r="763983" spans="4:4">
      <c r="D763983" s="48"/>
    </row>
    <row r="763984" spans="4:4">
      <c r="D763984" s="48"/>
    </row>
    <row r="763985" spans="4:4">
      <c r="D763985" s="48"/>
    </row>
    <row r="763986" spans="4:4">
      <c r="D763986" s="48"/>
    </row>
    <row r="763987" spans="4:4">
      <c r="D763987" s="48"/>
    </row>
    <row r="763988" spans="4:4">
      <c r="D763988" s="48"/>
    </row>
    <row r="763989" spans="4:4">
      <c r="D763989" s="48"/>
    </row>
    <row r="763990" spans="4:4">
      <c r="D763990" s="48"/>
    </row>
    <row r="763991" spans="4:4">
      <c r="D763991" s="48"/>
    </row>
    <row r="763992" spans="4:4">
      <c r="D763992" s="48"/>
    </row>
    <row r="763993" spans="4:4">
      <c r="D763993" s="48"/>
    </row>
    <row r="763994" spans="4:4">
      <c r="D763994" s="48"/>
    </row>
    <row r="763995" spans="4:4">
      <c r="D763995" s="48"/>
    </row>
    <row r="763996" spans="4:4">
      <c r="D763996" s="48"/>
    </row>
    <row r="763997" spans="4:4">
      <c r="D763997" s="48"/>
    </row>
    <row r="763998" spans="4:4">
      <c r="D763998" s="48"/>
    </row>
    <row r="763999" spans="4:4">
      <c r="D763999" s="48"/>
    </row>
    <row r="764000" spans="4:4">
      <c r="D764000" s="48"/>
    </row>
    <row r="764001" spans="4:4">
      <c r="D764001" s="48"/>
    </row>
    <row r="764002" spans="4:4">
      <c r="D764002" s="48"/>
    </row>
    <row r="764003" spans="4:4">
      <c r="D764003" s="48"/>
    </row>
    <row r="764004" spans="4:4">
      <c r="D764004" s="48"/>
    </row>
    <row r="764005" spans="4:4">
      <c r="D764005" s="48"/>
    </row>
    <row r="764006" spans="4:4">
      <c r="D764006" s="48"/>
    </row>
    <row r="764007" spans="4:4">
      <c r="D764007" s="48"/>
    </row>
    <row r="764008" spans="4:4">
      <c r="D764008" s="48"/>
    </row>
    <row r="764009" spans="4:4">
      <c r="D764009" s="48"/>
    </row>
    <row r="764010" spans="4:4">
      <c r="D764010" s="48"/>
    </row>
    <row r="764011" spans="4:4">
      <c r="D764011" s="48"/>
    </row>
    <row r="764012" spans="4:4">
      <c r="D764012" s="48"/>
    </row>
    <row r="764013" spans="4:4">
      <c r="D764013" s="48"/>
    </row>
    <row r="764014" spans="4:4">
      <c r="D764014" s="48"/>
    </row>
    <row r="764015" spans="4:4">
      <c r="D764015" s="48"/>
    </row>
    <row r="764016" spans="4:4">
      <c r="D764016" s="48"/>
    </row>
    <row r="764017" spans="4:4">
      <c r="D764017" s="48"/>
    </row>
    <row r="764018" spans="4:4">
      <c r="D764018" s="48"/>
    </row>
    <row r="764019" spans="4:4">
      <c r="D764019" s="48"/>
    </row>
    <row r="764020" spans="4:4">
      <c r="D764020" s="48"/>
    </row>
    <row r="764021" spans="4:4">
      <c r="D764021" s="48"/>
    </row>
    <row r="764022" spans="4:4">
      <c r="D764022" s="48"/>
    </row>
    <row r="764023" spans="4:4">
      <c r="D764023" s="48"/>
    </row>
    <row r="764024" spans="4:4">
      <c r="D764024" s="48"/>
    </row>
    <row r="764025" spans="4:4">
      <c r="D764025" s="48"/>
    </row>
    <row r="764026" spans="4:4">
      <c r="D764026" s="48"/>
    </row>
    <row r="764027" spans="4:4">
      <c r="D764027" s="48"/>
    </row>
    <row r="764028" spans="4:4">
      <c r="D764028" s="48"/>
    </row>
    <row r="764029" spans="4:4">
      <c r="D764029" s="48"/>
    </row>
    <row r="764030" spans="4:4">
      <c r="D764030" s="48"/>
    </row>
    <row r="764031" spans="4:4">
      <c r="D764031" s="48"/>
    </row>
    <row r="764032" spans="4:4">
      <c r="D764032" s="48"/>
    </row>
    <row r="764033" spans="4:4">
      <c r="D764033" s="48"/>
    </row>
    <row r="764034" spans="4:4">
      <c r="D764034" s="48"/>
    </row>
    <row r="764035" spans="4:4">
      <c r="D764035" s="48"/>
    </row>
    <row r="764036" spans="4:4">
      <c r="D764036" s="48"/>
    </row>
    <row r="764037" spans="4:4">
      <c r="D764037" s="48"/>
    </row>
    <row r="764038" spans="4:4">
      <c r="D764038" s="48"/>
    </row>
    <row r="764039" spans="4:4">
      <c r="D764039" s="48"/>
    </row>
    <row r="764040" spans="4:4">
      <c r="D764040" s="48"/>
    </row>
    <row r="764041" spans="4:4">
      <c r="D764041" s="48"/>
    </row>
    <row r="764042" spans="4:4">
      <c r="D764042" s="48"/>
    </row>
    <row r="764043" spans="4:4">
      <c r="D764043" s="48"/>
    </row>
    <row r="764044" spans="4:4">
      <c r="D764044" s="48"/>
    </row>
    <row r="764045" spans="4:4">
      <c r="D764045" s="48"/>
    </row>
    <row r="764046" spans="4:4">
      <c r="D764046" s="48"/>
    </row>
    <row r="764047" spans="4:4">
      <c r="D764047" s="48"/>
    </row>
    <row r="764048" spans="4:4">
      <c r="D764048" s="48"/>
    </row>
    <row r="764049" spans="4:4">
      <c r="D764049" s="48"/>
    </row>
    <row r="764050" spans="4:4">
      <c r="D764050" s="48"/>
    </row>
    <row r="764051" spans="4:4">
      <c r="D764051" s="48"/>
    </row>
    <row r="764052" spans="4:4">
      <c r="D764052" s="48"/>
    </row>
    <row r="764053" spans="4:4">
      <c r="D764053" s="48"/>
    </row>
    <row r="764054" spans="4:4">
      <c r="D764054" s="48"/>
    </row>
    <row r="764055" spans="4:4">
      <c r="D764055" s="48"/>
    </row>
    <row r="764056" spans="4:4">
      <c r="D764056" s="48"/>
    </row>
    <row r="764057" spans="4:4">
      <c r="D764057" s="48"/>
    </row>
    <row r="764058" spans="4:4">
      <c r="D764058" s="48"/>
    </row>
    <row r="764059" spans="4:4">
      <c r="D764059" s="48"/>
    </row>
    <row r="764060" spans="4:4">
      <c r="D764060" s="48"/>
    </row>
    <row r="764061" spans="4:4">
      <c r="D764061" s="48"/>
    </row>
    <row r="764062" spans="4:4">
      <c r="D764062" s="48"/>
    </row>
    <row r="764063" spans="4:4">
      <c r="D764063" s="48"/>
    </row>
    <row r="764064" spans="4:4">
      <c r="D764064" s="48"/>
    </row>
    <row r="764065" spans="4:4">
      <c r="D764065" s="48"/>
    </row>
    <row r="764066" spans="4:4">
      <c r="D764066" s="48"/>
    </row>
    <row r="764067" spans="4:4">
      <c r="D764067" s="48"/>
    </row>
    <row r="764068" spans="4:4">
      <c r="D764068" s="48"/>
    </row>
    <row r="764069" spans="4:4">
      <c r="D764069" s="48"/>
    </row>
    <row r="764070" spans="4:4">
      <c r="D764070" s="48"/>
    </row>
    <row r="764071" spans="4:4">
      <c r="D764071" s="48"/>
    </row>
    <row r="764072" spans="4:4">
      <c r="D764072" s="48"/>
    </row>
    <row r="764073" spans="4:4">
      <c r="D764073" s="48"/>
    </row>
    <row r="764074" spans="4:4">
      <c r="D764074" s="48"/>
    </row>
    <row r="764075" spans="4:4">
      <c r="D764075" s="48"/>
    </row>
    <row r="764076" spans="4:4">
      <c r="D764076" s="48"/>
    </row>
    <row r="764077" spans="4:4">
      <c r="D764077" s="48"/>
    </row>
    <row r="764078" spans="4:4">
      <c r="D764078" s="48"/>
    </row>
    <row r="764079" spans="4:4">
      <c r="D764079" s="48"/>
    </row>
    <row r="764080" spans="4:4">
      <c r="D764080" s="48"/>
    </row>
    <row r="764081" spans="4:4">
      <c r="D764081" s="48"/>
    </row>
    <row r="764082" spans="4:4">
      <c r="D764082" s="48"/>
    </row>
    <row r="764083" spans="4:4">
      <c r="D764083" s="48"/>
    </row>
    <row r="764084" spans="4:4">
      <c r="D764084" s="48"/>
    </row>
    <row r="764085" spans="4:4">
      <c r="D764085" s="48"/>
    </row>
    <row r="764086" spans="4:4">
      <c r="D764086" s="48"/>
    </row>
    <row r="764087" spans="4:4">
      <c r="D764087" s="48"/>
    </row>
    <row r="764088" spans="4:4">
      <c r="D764088" s="48"/>
    </row>
    <row r="764089" spans="4:4">
      <c r="D764089" s="48"/>
    </row>
    <row r="764090" spans="4:4">
      <c r="D764090" s="48"/>
    </row>
    <row r="764091" spans="4:4">
      <c r="D764091" s="48"/>
    </row>
    <row r="764092" spans="4:4">
      <c r="D764092" s="48"/>
    </row>
    <row r="764093" spans="4:4">
      <c r="D764093" s="48"/>
    </row>
    <row r="764094" spans="4:4">
      <c r="D764094" s="48"/>
    </row>
    <row r="764095" spans="4:4">
      <c r="D764095" s="48"/>
    </row>
    <row r="764096" spans="4:4">
      <c r="D764096" s="48"/>
    </row>
    <row r="764097" spans="4:4">
      <c r="D764097" s="48"/>
    </row>
    <row r="764098" spans="4:4">
      <c r="D764098" s="48"/>
    </row>
    <row r="764099" spans="4:4">
      <c r="D764099" s="48"/>
    </row>
    <row r="764100" spans="4:4">
      <c r="D764100" s="48"/>
    </row>
    <row r="764101" spans="4:4">
      <c r="D764101" s="48"/>
    </row>
    <row r="764102" spans="4:4">
      <c r="D764102" s="48"/>
    </row>
    <row r="764103" spans="4:4">
      <c r="D764103" s="48"/>
    </row>
    <row r="764104" spans="4:4">
      <c r="D764104" s="48"/>
    </row>
    <row r="764105" spans="4:4">
      <c r="D764105" s="48"/>
    </row>
    <row r="764106" spans="4:4">
      <c r="D764106" s="48"/>
    </row>
    <row r="764107" spans="4:4">
      <c r="D764107" s="48"/>
    </row>
    <row r="764108" spans="4:4">
      <c r="D764108" s="48"/>
    </row>
    <row r="764109" spans="4:4">
      <c r="D764109" s="48"/>
    </row>
    <row r="764110" spans="4:4">
      <c r="D764110" s="48"/>
    </row>
    <row r="764111" spans="4:4">
      <c r="D764111" s="48"/>
    </row>
    <row r="764112" spans="4:4">
      <c r="D764112" s="48"/>
    </row>
    <row r="764113" spans="4:4">
      <c r="D764113" s="48"/>
    </row>
    <row r="764114" spans="4:4">
      <c r="D764114" s="48"/>
    </row>
    <row r="764115" spans="4:4">
      <c r="D764115" s="48"/>
    </row>
    <row r="764116" spans="4:4">
      <c r="D764116" s="48"/>
    </row>
    <row r="764117" spans="4:4">
      <c r="D764117" s="48"/>
    </row>
    <row r="764118" spans="4:4">
      <c r="D764118" s="48"/>
    </row>
    <row r="764119" spans="4:4">
      <c r="D764119" s="48"/>
    </row>
    <row r="764120" spans="4:4">
      <c r="D764120" s="48"/>
    </row>
    <row r="764121" spans="4:4">
      <c r="D764121" s="48"/>
    </row>
    <row r="764122" spans="4:4">
      <c r="D764122" s="48"/>
    </row>
    <row r="764123" spans="4:4">
      <c r="D764123" s="48"/>
    </row>
    <row r="764124" spans="4:4">
      <c r="D764124" s="48"/>
    </row>
    <row r="764125" spans="4:4">
      <c r="D764125" s="48"/>
    </row>
    <row r="764126" spans="4:4">
      <c r="D764126" s="48"/>
    </row>
    <row r="764127" spans="4:4">
      <c r="D764127" s="48"/>
    </row>
    <row r="764128" spans="4:4">
      <c r="D764128" s="48"/>
    </row>
    <row r="764129" spans="4:4">
      <c r="D764129" s="48"/>
    </row>
    <row r="764130" spans="4:4">
      <c r="D764130" s="48"/>
    </row>
    <row r="764131" spans="4:4">
      <c r="D764131" s="48"/>
    </row>
    <row r="764132" spans="4:4">
      <c r="D764132" s="48"/>
    </row>
    <row r="764133" spans="4:4">
      <c r="D764133" s="48"/>
    </row>
    <row r="764134" spans="4:4">
      <c r="D764134" s="48"/>
    </row>
    <row r="764135" spans="4:4">
      <c r="D764135" s="48"/>
    </row>
    <row r="764136" spans="4:4">
      <c r="D764136" s="48"/>
    </row>
    <row r="764137" spans="4:4">
      <c r="D764137" s="48"/>
    </row>
    <row r="764138" spans="4:4">
      <c r="D764138" s="48"/>
    </row>
    <row r="764139" spans="4:4">
      <c r="D764139" s="48"/>
    </row>
    <row r="764140" spans="4:4">
      <c r="D764140" s="48"/>
    </row>
    <row r="764141" spans="4:4">
      <c r="D764141" s="48"/>
    </row>
    <row r="764142" spans="4:4">
      <c r="D764142" s="48"/>
    </row>
    <row r="764143" spans="4:4">
      <c r="D764143" s="48"/>
    </row>
    <row r="764144" spans="4:4">
      <c r="D764144" s="48"/>
    </row>
    <row r="764145" spans="4:4">
      <c r="D764145" s="48"/>
    </row>
    <row r="764146" spans="4:4">
      <c r="D764146" s="48"/>
    </row>
    <row r="764147" spans="4:4">
      <c r="D764147" s="48"/>
    </row>
    <row r="764148" spans="4:4">
      <c r="D764148" s="48"/>
    </row>
    <row r="764149" spans="4:4">
      <c r="D764149" s="48"/>
    </row>
    <row r="764150" spans="4:4">
      <c r="D764150" s="48"/>
    </row>
    <row r="764151" spans="4:4">
      <c r="D764151" s="48"/>
    </row>
    <row r="764152" spans="4:4">
      <c r="D764152" s="48"/>
    </row>
    <row r="764153" spans="4:4">
      <c r="D764153" s="48"/>
    </row>
    <row r="764154" spans="4:4">
      <c r="D764154" s="48"/>
    </row>
    <row r="764155" spans="4:4">
      <c r="D764155" s="48"/>
    </row>
    <row r="764156" spans="4:4">
      <c r="D764156" s="48"/>
    </row>
    <row r="764157" spans="4:4">
      <c r="D764157" s="48"/>
    </row>
    <row r="764158" spans="4:4">
      <c r="D764158" s="48"/>
    </row>
    <row r="764159" spans="4:4">
      <c r="D764159" s="48"/>
    </row>
    <row r="764160" spans="4:4">
      <c r="D764160" s="48"/>
    </row>
    <row r="764161" spans="4:4">
      <c r="D764161" s="48"/>
    </row>
    <row r="764162" spans="4:4">
      <c r="D764162" s="48"/>
    </row>
    <row r="764163" spans="4:4">
      <c r="D764163" s="48"/>
    </row>
    <row r="764164" spans="4:4">
      <c r="D764164" s="48"/>
    </row>
    <row r="764165" spans="4:4">
      <c r="D764165" s="48"/>
    </row>
    <row r="764166" spans="4:4">
      <c r="D764166" s="48"/>
    </row>
    <row r="764167" spans="4:4">
      <c r="D764167" s="48"/>
    </row>
    <row r="764168" spans="4:4">
      <c r="D764168" s="48"/>
    </row>
    <row r="764169" spans="4:4">
      <c r="D764169" s="48"/>
    </row>
    <row r="764170" spans="4:4">
      <c r="D764170" s="48"/>
    </row>
    <row r="764171" spans="4:4">
      <c r="D764171" s="48"/>
    </row>
    <row r="764172" spans="4:4">
      <c r="D764172" s="48"/>
    </row>
    <row r="764173" spans="4:4">
      <c r="D764173" s="48"/>
    </row>
    <row r="764174" spans="4:4">
      <c r="D764174" s="48"/>
    </row>
    <row r="764175" spans="4:4">
      <c r="D764175" s="48"/>
    </row>
    <row r="764176" spans="4:4">
      <c r="D764176" s="48"/>
    </row>
    <row r="764177" spans="4:4">
      <c r="D764177" s="48"/>
    </row>
    <row r="764178" spans="4:4">
      <c r="D764178" s="48"/>
    </row>
    <row r="764179" spans="4:4">
      <c r="D764179" s="48"/>
    </row>
    <row r="764180" spans="4:4">
      <c r="D764180" s="48"/>
    </row>
    <row r="764181" spans="4:4">
      <c r="D764181" s="48"/>
    </row>
    <row r="764182" spans="4:4">
      <c r="D764182" s="48"/>
    </row>
    <row r="764183" spans="4:4">
      <c r="D764183" s="48"/>
    </row>
    <row r="764184" spans="4:4">
      <c r="D764184" s="48"/>
    </row>
    <row r="764185" spans="4:4">
      <c r="D764185" s="48"/>
    </row>
    <row r="764186" spans="4:4">
      <c r="D764186" s="48"/>
    </row>
    <row r="764187" spans="4:4">
      <c r="D764187" s="48"/>
    </row>
    <row r="764188" spans="4:4">
      <c r="D764188" s="48"/>
    </row>
    <row r="764189" spans="4:4">
      <c r="D764189" s="48"/>
    </row>
    <row r="764190" spans="4:4">
      <c r="D764190" s="48"/>
    </row>
    <row r="764191" spans="4:4">
      <c r="D764191" s="48"/>
    </row>
    <row r="764192" spans="4:4">
      <c r="D764192" s="48"/>
    </row>
    <row r="764193" spans="4:4">
      <c r="D764193" s="48"/>
    </row>
    <row r="764194" spans="4:4">
      <c r="D764194" s="48"/>
    </row>
    <row r="764195" spans="4:4">
      <c r="D764195" s="48"/>
    </row>
    <row r="764196" spans="4:4">
      <c r="D764196" s="48"/>
    </row>
    <row r="764197" spans="4:4">
      <c r="D764197" s="48"/>
    </row>
    <row r="764198" spans="4:4">
      <c r="D764198" s="48"/>
    </row>
    <row r="764199" spans="4:4">
      <c r="D764199" s="48"/>
    </row>
    <row r="764200" spans="4:4">
      <c r="D764200" s="48"/>
    </row>
    <row r="764201" spans="4:4">
      <c r="D764201" s="48"/>
    </row>
    <row r="764202" spans="4:4">
      <c r="D764202" s="48"/>
    </row>
    <row r="764203" spans="4:4">
      <c r="D764203" s="48"/>
    </row>
    <row r="764204" spans="4:4">
      <c r="D764204" s="48"/>
    </row>
    <row r="764205" spans="4:4">
      <c r="D764205" s="48"/>
    </row>
    <row r="764206" spans="4:4">
      <c r="D764206" s="48"/>
    </row>
    <row r="764207" spans="4:4">
      <c r="D764207" s="48"/>
    </row>
    <row r="764208" spans="4:4">
      <c r="D764208" s="48"/>
    </row>
    <row r="764209" spans="4:4">
      <c r="D764209" s="48"/>
    </row>
    <row r="764210" spans="4:4">
      <c r="D764210" s="48"/>
    </row>
    <row r="764211" spans="4:4">
      <c r="D764211" s="48"/>
    </row>
    <row r="764212" spans="4:4">
      <c r="D764212" s="48"/>
    </row>
    <row r="764213" spans="4:4">
      <c r="D764213" s="48"/>
    </row>
    <row r="764214" spans="4:4">
      <c r="D764214" s="48"/>
    </row>
    <row r="764215" spans="4:4">
      <c r="D764215" s="48"/>
    </row>
    <row r="764216" spans="4:4">
      <c r="D764216" s="48"/>
    </row>
    <row r="764217" spans="4:4">
      <c r="D764217" s="48"/>
    </row>
    <row r="764218" spans="4:4">
      <c r="D764218" s="48"/>
    </row>
    <row r="764219" spans="4:4">
      <c r="D764219" s="48"/>
    </row>
    <row r="764220" spans="4:4">
      <c r="D764220" s="48"/>
    </row>
    <row r="764221" spans="4:4">
      <c r="D764221" s="48"/>
    </row>
    <row r="764222" spans="4:4">
      <c r="D764222" s="48"/>
    </row>
    <row r="764223" spans="4:4">
      <c r="D764223" s="48"/>
    </row>
    <row r="764224" spans="4:4">
      <c r="D764224" s="48"/>
    </row>
    <row r="764225" spans="4:4">
      <c r="D764225" s="48"/>
    </row>
    <row r="764226" spans="4:4">
      <c r="D764226" s="48"/>
    </row>
    <row r="764227" spans="4:4">
      <c r="D764227" s="48"/>
    </row>
    <row r="764228" spans="4:4">
      <c r="D764228" s="48"/>
    </row>
    <row r="764229" spans="4:4">
      <c r="D764229" s="48"/>
    </row>
    <row r="764230" spans="4:4">
      <c r="D764230" s="48"/>
    </row>
    <row r="764231" spans="4:4">
      <c r="D764231" s="48"/>
    </row>
    <row r="764232" spans="4:4">
      <c r="D764232" s="48"/>
    </row>
    <row r="764233" spans="4:4">
      <c r="D764233" s="48"/>
    </row>
    <row r="764234" spans="4:4">
      <c r="D764234" s="48"/>
    </row>
    <row r="764235" spans="4:4">
      <c r="D764235" s="48"/>
    </row>
    <row r="764236" spans="4:4">
      <c r="D764236" s="48"/>
    </row>
    <row r="764237" spans="4:4">
      <c r="D764237" s="48"/>
    </row>
    <row r="764238" spans="4:4">
      <c r="D764238" s="48"/>
    </row>
    <row r="764239" spans="4:4">
      <c r="D764239" s="48"/>
    </row>
    <row r="764240" spans="4:4">
      <c r="D764240" s="48"/>
    </row>
    <row r="764241" spans="4:4">
      <c r="D764241" s="48"/>
    </row>
    <row r="764242" spans="4:4">
      <c r="D764242" s="48"/>
    </row>
    <row r="764243" spans="4:4">
      <c r="D764243" s="48"/>
    </row>
    <row r="764244" spans="4:4">
      <c r="D764244" s="48"/>
    </row>
    <row r="764245" spans="4:4">
      <c r="D764245" s="48"/>
    </row>
    <row r="764246" spans="4:4">
      <c r="D764246" s="48"/>
    </row>
    <row r="764247" spans="4:4">
      <c r="D764247" s="48"/>
    </row>
    <row r="764248" spans="4:4">
      <c r="D764248" s="48"/>
    </row>
    <row r="764249" spans="4:4">
      <c r="D764249" s="48"/>
    </row>
    <row r="764250" spans="4:4">
      <c r="D764250" s="48"/>
    </row>
    <row r="764251" spans="4:4">
      <c r="D764251" s="48"/>
    </row>
    <row r="764252" spans="4:4">
      <c r="D764252" s="48"/>
    </row>
    <row r="764253" spans="4:4">
      <c r="D764253" s="48"/>
    </row>
    <row r="764254" spans="4:4">
      <c r="D764254" s="48"/>
    </row>
    <row r="764255" spans="4:4">
      <c r="D764255" s="48"/>
    </row>
    <row r="764256" spans="4:4">
      <c r="D764256" s="48"/>
    </row>
    <row r="764257" spans="4:4">
      <c r="D764257" s="48"/>
    </row>
    <row r="764258" spans="4:4">
      <c r="D764258" s="48"/>
    </row>
    <row r="764259" spans="4:4">
      <c r="D764259" s="48"/>
    </row>
    <row r="764260" spans="4:4">
      <c r="D764260" s="48"/>
    </row>
    <row r="764261" spans="4:4">
      <c r="D764261" s="48"/>
    </row>
    <row r="764262" spans="4:4">
      <c r="D764262" s="48"/>
    </row>
    <row r="764263" spans="4:4">
      <c r="D764263" s="48"/>
    </row>
    <row r="764264" spans="4:4">
      <c r="D764264" s="48"/>
    </row>
    <row r="764265" spans="4:4">
      <c r="D764265" s="48"/>
    </row>
    <row r="764266" spans="4:4">
      <c r="D764266" s="48"/>
    </row>
    <row r="764267" spans="4:4">
      <c r="D764267" s="48"/>
    </row>
    <row r="764268" spans="4:4">
      <c r="D764268" s="48"/>
    </row>
    <row r="764269" spans="4:4">
      <c r="D764269" s="48"/>
    </row>
    <row r="764270" spans="4:4">
      <c r="D764270" s="48"/>
    </row>
    <row r="764271" spans="4:4">
      <c r="D764271" s="48"/>
    </row>
    <row r="764272" spans="4:4">
      <c r="D764272" s="48"/>
    </row>
    <row r="764273" spans="4:4">
      <c r="D764273" s="48"/>
    </row>
    <row r="764274" spans="4:4">
      <c r="D764274" s="48"/>
    </row>
    <row r="764275" spans="4:4">
      <c r="D764275" s="48"/>
    </row>
    <row r="764276" spans="4:4">
      <c r="D764276" s="48"/>
    </row>
    <row r="764277" spans="4:4">
      <c r="D764277" s="48"/>
    </row>
    <row r="764278" spans="4:4">
      <c r="D764278" s="48"/>
    </row>
    <row r="764279" spans="4:4">
      <c r="D764279" s="48"/>
    </row>
    <row r="764280" spans="4:4">
      <c r="D764280" s="48"/>
    </row>
    <row r="764281" spans="4:4">
      <c r="D764281" s="48"/>
    </row>
    <row r="764282" spans="4:4">
      <c r="D764282" s="48"/>
    </row>
    <row r="764283" spans="4:4">
      <c r="D764283" s="48"/>
    </row>
    <row r="764284" spans="4:4">
      <c r="D764284" s="48"/>
    </row>
    <row r="764285" spans="4:4">
      <c r="D764285" s="48"/>
    </row>
    <row r="764286" spans="4:4">
      <c r="D764286" s="48"/>
    </row>
    <row r="764287" spans="4:4">
      <c r="D764287" s="48"/>
    </row>
    <row r="764288" spans="4:4">
      <c r="D764288" s="48"/>
    </row>
    <row r="764289" spans="4:4">
      <c r="D764289" s="48"/>
    </row>
    <row r="764290" spans="4:4">
      <c r="D764290" s="48"/>
    </row>
    <row r="764291" spans="4:4">
      <c r="D764291" s="48"/>
    </row>
    <row r="764292" spans="4:4">
      <c r="D764292" s="48"/>
    </row>
    <row r="764293" spans="4:4">
      <c r="D764293" s="48"/>
    </row>
    <row r="764294" spans="4:4">
      <c r="D764294" s="48"/>
    </row>
    <row r="764295" spans="4:4">
      <c r="D764295" s="48"/>
    </row>
    <row r="764296" spans="4:4">
      <c r="D764296" s="48"/>
    </row>
    <row r="764297" spans="4:4">
      <c r="D764297" s="48"/>
    </row>
    <row r="764298" spans="4:4">
      <c r="D764298" s="48"/>
    </row>
    <row r="764299" spans="4:4">
      <c r="D764299" s="48"/>
    </row>
    <row r="764300" spans="4:4">
      <c r="D764300" s="48"/>
    </row>
    <row r="764301" spans="4:4">
      <c r="D764301" s="48"/>
    </row>
    <row r="764302" spans="4:4">
      <c r="D764302" s="48"/>
    </row>
    <row r="764303" spans="4:4">
      <c r="D764303" s="48"/>
    </row>
    <row r="764304" spans="4:4">
      <c r="D764304" s="48"/>
    </row>
    <row r="764305" spans="4:4">
      <c r="D764305" s="48"/>
    </row>
    <row r="764306" spans="4:4">
      <c r="D764306" s="48"/>
    </row>
    <row r="764307" spans="4:4">
      <c r="D764307" s="48"/>
    </row>
    <row r="764308" spans="4:4">
      <c r="D764308" s="48"/>
    </row>
    <row r="764309" spans="4:4">
      <c r="D764309" s="48"/>
    </row>
    <row r="764310" spans="4:4">
      <c r="D764310" s="48"/>
    </row>
    <row r="764311" spans="4:4">
      <c r="D764311" s="48"/>
    </row>
    <row r="764312" spans="4:4">
      <c r="D764312" s="48"/>
    </row>
    <row r="764313" spans="4:4">
      <c r="D764313" s="48"/>
    </row>
    <row r="764314" spans="4:4">
      <c r="D764314" s="48"/>
    </row>
    <row r="764315" spans="4:4">
      <c r="D764315" s="48"/>
    </row>
    <row r="764316" spans="4:4">
      <c r="D764316" s="48"/>
    </row>
    <row r="764317" spans="4:4">
      <c r="D764317" s="48"/>
    </row>
    <row r="764318" spans="4:4">
      <c r="D764318" s="48"/>
    </row>
    <row r="764319" spans="4:4">
      <c r="D764319" s="48"/>
    </row>
    <row r="764320" spans="4:4">
      <c r="D764320" s="48"/>
    </row>
    <row r="764321" spans="4:4">
      <c r="D764321" s="48"/>
    </row>
    <row r="764322" spans="4:4">
      <c r="D764322" s="48"/>
    </row>
    <row r="764323" spans="4:4">
      <c r="D764323" s="48"/>
    </row>
    <row r="764324" spans="4:4">
      <c r="D764324" s="48"/>
    </row>
    <row r="764325" spans="4:4">
      <c r="D764325" s="48"/>
    </row>
    <row r="764326" spans="4:4">
      <c r="D764326" s="48"/>
    </row>
    <row r="764327" spans="4:4">
      <c r="D764327" s="48"/>
    </row>
    <row r="764328" spans="4:4">
      <c r="D764328" s="48"/>
    </row>
    <row r="764329" spans="4:4">
      <c r="D764329" s="48"/>
    </row>
    <row r="764330" spans="4:4">
      <c r="D764330" s="48"/>
    </row>
    <row r="764331" spans="4:4">
      <c r="D764331" s="48"/>
    </row>
    <row r="764332" spans="4:4">
      <c r="D764332" s="48"/>
    </row>
    <row r="764333" spans="4:4">
      <c r="D764333" s="48"/>
    </row>
    <row r="764334" spans="4:4">
      <c r="D764334" s="48"/>
    </row>
    <row r="764335" spans="4:4">
      <c r="D764335" s="48"/>
    </row>
    <row r="764336" spans="4:4">
      <c r="D764336" s="48"/>
    </row>
    <row r="764337" spans="4:4">
      <c r="D764337" s="48"/>
    </row>
    <row r="764338" spans="4:4">
      <c r="D764338" s="48"/>
    </row>
    <row r="764339" spans="4:4">
      <c r="D764339" s="48"/>
    </row>
    <row r="764340" spans="4:4">
      <c r="D764340" s="48"/>
    </row>
    <row r="764341" spans="4:4">
      <c r="D764341" s="48"/>
    </row>
    <row r="764342" spans="4:4">
      <c r="D764342" s="48"/>
    </row>
    <row r="764343" spans="4:4">
      <c r="D764343" s="48"/>
    </row>
    <row r="764344" spans="4:4">
      <c r="D764344" s="48"/>
    </row>
    <row r="764345" spans="4:4">
      <c r="D764345" s="48"/>
    </row>
    <row r="764346" spans="4:4">
      <c r="D764346" s="48"/>
    </row>
    <row r="764347" spans="4:4">
      <c r="D764347" s="48"/>
    </row>
    <row r="764348" spans="4:4">
      <c r="D764348" s="48"/>
    </row>
    <row r="764349" spans="4:4">
      <c r="D764349" s="48"/>
    </row>
    <row r="764350" spans="4:4">
      <c r="D764350" s="48"/>
    </row>
    <row r="764351" spans="4:4">
      <c r="D764351" s="48"/>
    </row>
    <row r="764352" spans="4:4">
      <c r="D764352" s="48"/>
    </row>
    <row r="764353" spans="4:4">
      <c r="D764353" s="48"/>
    </row>
    <row r="764354" spans="4:4">
      <c r="D764354" s="48"/>
    </row>
    <row r="764355" spans="4:4">
      <c r="D764355" s="48"/>
    </row>
    <row r="764356" spans="4:4">
      <c r="D764356" s="48"/>
    </row>
    <row r="764357" spans="4:4">
      <c r="D764357" s="48"/>
    </row>
    <row r="764358" spans="4:4">
      <c r="D764358" s="48"/>
    </row>
    <row r="764359" spans="4:4">
      <c r="D764359" s="48"/>
    </row>
    <row r="764360" spans="4:4">
      <c r="D764360" s="48"/>
    </row>
    <row r="764361" spans="4:4">
      <c r="D764361" s="48"/>
    </row>
    <row r="764362" spans="4:4">
      <c r="D764362" s="48"/>
    </row>
    <row r="764363" spans="4:4">
      <c r="D764363" s="48"/>
    </row>
    <row r="764364" spans="4:4">
      <c r="D764364" s="48"/>
    </row>
    <row r="764365" spans="4:4">
      <c r="D764365" s="48"/>
    </row>
    <row r="764366" spans="4:4">
      <c r="D764366" s="48"/>
    </row>
    <row r="764367" spans="4:4">
      <c r="D764367" s="48"/>
    </row>
    <row r="764368" spans="4:4">
      <c r="D764368" s="48"/>
    </row>
    <row r="764369" spans="4:4">
      <c r="D764369" s="48"/>
    </row>
    <row r="764370" spans="4:4">
      <c r="D764370" s="48"/>
    </row>
    <row r="764371" spans="4:4">
      <c r="D764371" s="48"/>
    </row>
    <row r="764372" spans="4:4">
      <c r="D764372" s="48"/>
    </row>
    <row r="764373" spans="4:4">
      <c r="D764373" s="48"/>
    </row>
    <row r="764374" spans="4:4">
      <c r="D764374" s="48"/>
    </row>
    <row r="764375" spans="4:4">
      <c r="D764375" s="48"/>
    </row>
    <row r="764376" spans="4:4">
      <c r="D764376" s="48"/>
    </row>
    <row r="764377" spans="4:4">
      <c r="D764377" s="48"/>
    </row>
    <row r="764378" spans="4:4">
      <c r="D764378" s="48"/>
    </row>
    <row r="764379" spans="4:4">
      <c r="D764379" s="48"/>
    </row>
    <row r="764380" spans="4:4">
      <c r="D764380" s="48"/>
    </row>
    <row r="764381" spans="4:4">
      <c r="D764381" s="48"/>
    </row>
    <row r="764382" spans="4:4">
      <c r="D764382" s="48"/>
    </row>
    <row r="764383" spans="4:4">
      <c r="D764383" s="48"/>
    </row>
    <row r="764384" spans="4:4">
      <c r="D764384" s="48"/>
    </row>
    <row r="764385" spans="4:4">
      <c r="D764385" s="48"/>
    </row>
    <row r="764386" spans="4:4">
      <c r="D764386" s="48"/>
    </row>
    <row r="764387" spans="4:4">
      <c r="D764387" s="48"/>
    </row>
    <row r="764388" spans="4:4">
      <c r="D764388" s="48"/>
    </row>
    <row r="764389" spans="4:4">
      <c r="D764389" s="48"/>
    </row>
    <row r="764390" spans="4:4">
      <c r="D764390" s="48"/>
    </row>
    <row r="764391" spans="4:4">
      <c r="D764391" s="48"/>
    </row>
    <row r="764392" spans="4:4">
      <c r="D764392" s="48"/>
    </row>
    <row r="764393" spans="4:4">
      <c r="D764393" s="48"/>
    </row>
    <row r="764394" spans="4:4">
      <c r="D764394" s="48"/>
    </row>
    <row r="764395" spans="4:4">
      <c r="D764395" s="48"/>
    </row>
    <row r="764396" spans="4:4">
      <c r="D764396" s="48"/>
    </row>
    <row r="764397" spans="4:4">
      <c r="D764397" s="48"/>
    </row>
    <row r="764398" spans="4:4">
      <c r="D764398" s="48"/>
    </row>
    <row r="764399" spans="4:4">
      <c r="D764399" s="48"/>
    </row>
    <row r="764400" spans="4:4">
      <c r="D764400" s="48"/>
    </row>
    <row r="764401" spans="4:4">
      <c r="D764401" s="48"/>
    </row>
    <row r="764402" spans="4:4">
      <c r="D764402" s="48"/>
    </row>
    <row r="764403" spans="4:4">
      <c r="D764403" s="48"/>
    </row>
    <row r="764404" spans="4:4">
      <c r="D764404" s="48"/>
    </row>
    <row r="764405" spans="4:4">
      <c r="D764405" s="48"/>
    </row>
    <row r="764406" spans="4:4">
      <c r="D764406" s="48"/>
    </row>
    <row r="764407" spans="4:4">
      <c r="D764407" s="48"/>
    </row>
    <row r="764408" spans="4:4">
      <c r="D764408" s="48"/>
    </row>
    <row r="764409" spans="4:4">
      <c r="D764409" s="48"/>
    </row>
    <row r="764410" spans="4:4">
      <c r="D764410" s="48"/>
    </row>
    <row r="764411" spans="4:4">
      <c r="D764411" s="48"/>
    </row>
    <row r="764412" spans="4:4">
      <c r="D764412" s="48"/>
    </row>
    <row r="764413" spans="4:4">
      <c r="D764413" s="48"/>
    </row>
    <row r="764414" spans="4:4">
      <c r="D764414" s="48"/>
    </row>
    <row r="764415" spans="4:4">
      <c r="D764415" s="48"/>
    </row>
    <row r="764416" spans="4:4">
      <c r="D764416" s="48"/>
    </row>
    <row r="764417" spans="4:4">
      <c r="D764417" s="48"/>
    </row>
    <row r="764418" spans="4:4">
      <c r="D764418" s="48"/>
    </row>
    <row r="764419" spans="4:4">
      <c r="D764419" s="48"/>
    </row>
    <row r="764420" spans="4:4">
      <c r="D764420" s="48"/>
    </row>
    <row r="764421" spans="4:4">
      <c r="D764421" s="48"/>
    </row>
    <row r="764422" spans="4:4">
      <c r="D764422" s="48"/>
    </row>
    <row r="764423" spans="4:4">
      <c r="D764423" s="48"/>
    </row>
    <row r="764424" spans="4:4">
      <c r="D764424" s="48"/>
    </row>
    <row r="764425" spans="4:4">
      <c r="D764425" s="48"/>
    </row>
    <row r="764426" spans="4:4">
      <c r="D764426" s="48"/>
    </row>
    <row r="764427" spans="4:4">
      <c r="D764427" s="48"/>
    </row>
    <row r="764428" spans="4:4">
      <c r="D764428" s="48"/>
    </row>
    <row r="764429" spans="4:4">
      <c r="D764429" s="48"/>
    </row>
    <row r="764430" spans="4:4">
      <c r="D764430" s="48"/>
    </row>
    <row r="764431" spans="4:4">
      <c r="D764431" s="48"/>
    </row>
    <row r="764432" spans="4:4">
      <c r="D764432" s="48"/>
    </row>
    <row r="764433" spans="4:4">
      <c r="D764433" s="48"/>
    </row>
    <row r="764434" spans="4:4">
      <c r="D764434" s="48"/>
    </row>
    <row r="764435" spans="4:4">
      <c r="D764435" s="48"/>
    </row>
    <row r="764436" spans="4:4">
      <c r="D764436" s="48"/>
    </row>
    <row r="764437" spans="4:4">
      <c r="D764437" s="48"/>
    </row>
    <row r="764438" spans="4:4">
      <c r="D764438" s="48"/>
    </row>
    <row r="764439" spans="4:4">
      <c r="D764439" s="48"/>
    </row>
    <row r="764440" spans="4:4">
      <c r="D764440" s="48"/>
    </row>
    <row r="764441" spans="4:4">
      <c r="D764441" s="48"/>
    </row>
    <row r="764442" spans="4:4">
      <c r="D764442" s="48"/>
    </row>
    <row r="764443" spans="4:4">
      <c r="D764443" s="48"/>
    </row>
    <row r="764444" spans="4:4">
      <c r="D764444" s="48"/>
    </row>
    <row r="764445" spans="4:4">
      <c r="D764445" s="48"/>
    </row>
    <row r="764446" spans="4:4">
      <c r="D764446" s="48"/>
    </row>
    <row r="764447" spans="4:4">
      <c r="D764447" s="48"/>
    </row>
    <row r="764448" spans="4:4">
      <c r="D764448" s="48"/>
    </row>
    <row r="764449" spans="4:4">
      <c r="D764449" s="48"/>
    </row>
    <row r="764450" spans="4:4">
      <c r="D764450" s="48"/>
    </row>
    <row r="764451" spans="4:4">
      <c r="D764451" s="48"/>
    </row>
    <row r="764452" spans="4:4">
      <c r="D764452" s="48"/>
    </row>
    <row r="764453" spans="4:4">
      <c r="D764453" s="48"/>
    </row>
    <row r="764454" spans="4:4">
      <c r="D764454" s="48"/>
    </row>
    <row r="764455" spans="4:4">
      <c r="D764455" s="48"/>
    </row>
    <row r="764456" spans="4:4">
      <c r="D764456" s="48"/>
    </row>
    <row r="764457" spans="4:4">
      <c r="D764457" s="48"/>
    </row>
    <row r="764458" spans="4:4">
      <c r="D764458" s="48"/>
    </row>
    <row r="764459" spans="4:4">
      <c r="D764459" s="48"/>
    </row>
    <row r="764460" spans="4:4">
      <c r="D764460" s="48"/>
    </row>
    <row r="764461" spans="4:4">
      <c r="D764461" s="48"/>
    </row>
    <row r="764462" spans="4:4">
      <c r="D764462" s="48"/>
    </row>
    <row r="764463" spans="4:4">
      <c r="D764463" s="48"/>
    </row>
    <row r="764464" spans="4:4">
      <c r="D764464" s="48"/>
    </row>
    <row r="764465" spans="4:4">
      <c r="D764465" s="48"/>
    </row>
    <row r="764466" spans="4:4">
      <c r="D764466" s="48"/>
    </row>
    <row r="764467" spans="4:4">
      <c r="D764467" s="48"/>
    </row>
    <row r="764468" spans="4:4">
      <c r="D764468" s="48"/>
    </row>
    <row r="764469" spans="4:4">
      <c r="D764469" s="48"/>
    </row>
    <row r="764470" spans="4:4">
      <c r="D764470" s="48"/>
    </row>
    <row r="764471" spans="4:4">
      <c r="D764471" s="48"/>
    </row>
    <row r="764472" spans="4:4">
      <c r="D764472" s="48"/>
    </row>
    <row r="764473" spans="4:4">
      <c r="D764473" s="48"/>
    </row>
    <row r="764474" spans="4:4">
      <c r="D764474" s="48"/>
    </row>
    <row r="764475" spans="4:4">
      <c r="D764475" s="48"/>
    </row>
    <row r="764476" spans="4:4">
      <c r="D764476" s="48"/>
    </row>
    <row r="764477" spans="4:4">
      <c r="D764477" s="48"/>
    </row>
    <row r="764478" spans="4:4">
      <c r="D764478" s="48"/>
    </row>
    <row r="764479" spans="4:4">
      <c r="D764479" s="48"/>
    </row>
    <row r="764480" spans="4:4">
      <c r="D764480" s="48"/>
    </row>
    <row r="764481" spans="4:4">
      <c r="D764481" s="48"/>
    </row>
    <row r="764482" spans="4:4">
      <c r="D764482" s="48"/>
    </row>
    <row r="764483" spans="4:4">
      <c r="D764483" s="48"/>
    </row>
    <row r="764484" spans="4:4">
      <c r="D764484" s="48"/>
    </row>
    <row r="764485" spans="4:4">
      <c r="D764485" s="48"/>
    </row>
    <row r="764486" spans="4:4">
      <c r="D764486" s="48"/>
    </row>
    <row r="764487" spans="4:4">
      <c r="D764487" s="48"/>
    </row>
    <row r="764488" spans="4:4">
      <c r="D764488" s="48"/>
    </row>
    <row r="764489" spans="4:4">
      <c r="D764489" s="48"/>
    </row>
    <row r="764490" spans="4:4">
      <c r="D764490" s="48"/>
    </row>
    <row r="764491" spans="4:4">
      <c r="D764491" s="48"/>
    </row>
    <row r="764492" spans="4:4">
      <c r="D764492" s="48"/>
    </row>
    <row r="764493" spans="4:4">
      <c r="D764493" s="48"/>
    </row>
    <row r="764494" spans="4:4">
      <c r="D764494" s="48"/>
    </row>
    <row r="764495" spans="4:4">
      <c r="D764495" s="48"/>
    </row>
    <row r="764496" spans="4:4">
      <c r="D764496" s="48"/>
    </row>
    <row r="764497" spans="4:4">
      <c r="D764497" s="48"/>
    </row>
    <row r="764498" spans="4:4">
      <c r="D764498" s="48"/>
    </row>
    <row r="764499" spans="4:4">
      <c r="D764499" s="48"/>
    </row>
    <row r="764500" spans="4:4">
      <c r="D764500" s="48"/>
    </row>
    <row r="764501" spans="4:4">
      <c r="D764501" s="48"/>
    </row>
    <row r="764502" spans="4:4">
      <c r="D764502" s="48"/>
    </row>
    <row r="764503" spans="4:4">
      <c r="D764503" s="48"/>
    </row>
    <row r="764504" spans="4:4">
      <c r="D764504" s="48"/>
    </row>
    <row r="764505" spans="4:4">
      <c r="D764505" s="48"/>
    </row>
    <row r="764506" spans="4:4">
      <c r="D764506" s="48"/>
    </row>
    <row r="764507" spans="4:4">
      <c r="D764507" s="48"/>
    </row>
    <row r="764508" spans="4:4">
      <c r="D764508" s="48"/>
    </row>
    <row r="764509" spans="4:4">
      <c r="D764509" s="48"/>
    </row>
    <row r="764510" spans="4:4">
      <c r="D764510" s="48"/>
    </row>
    <row r="764511" spans="4:4">
      <c r="D764511" s="48"/>
    </row>
    <row r="764512" spans="4:4">
      <c r="D764512" s="48"/>
    </row>
    <row r="764513" spans="4:4">
      <c r="D764513" s="48"/>
    </row>
    <row r="764514" spans="4:4">
      <c r="D764514" s="48"/>
    </row>
    <row r="764515" spans="4:4">
      <c r="D764515" s="48"/>
    </row>
    <row r="764516" spans="4:4">
      <c r="D764516" s="48"/>
    </row>
    <row r="764517" spans="4:4">
      <c r="D764517" s="48"/>
    </row>
    <row r="764518" spans="4:4">
      <c r="D764518" s="48"/>
    </row>
    <row r="764519" spans="4:4">
      <c r="D764519" s="48"/>
    </row>
    <row r="764520" spans="4:4">
      <c r="D764520" s="48"/>
    </row>
    <row r="764521" spans="4:4">
      <c r="D764521" s="48"/>
    </row>
    <row r="764522" spans="4:4">
      <c r="D764522" s="48"/>
    </row>
    <row r="764523" spans="4:4">
      <c r="D764523" s="48"/>
    </row>
    <row r="764524" spans="4:4">
      <c r="D764524" s="48"/>
    </row>
    <row r="764525" spans="4:4">
      <c r="D764525" s="48"/>
    </row>
    <row r="764526" spans="4:4">
      <c r="D764526" s="48"/>
    </row>
    <row r="764527" spans="4:4">
      <c r="D764527" s="48"/>
    </row>
    <row r="764528" spans="4:4">
      <c r="D764528" s="48"/>
    </row>
    <row r="764529" spans="4:4">
      <c r="D764529" s="48"/>
    </row>
    <row r="764530" spans="4:4">
      <c r="D764530" s="48"/>
    </row>
    <row r="764531" spans="4:4">
      <c r="D764531" s="48"/>
    </row>
    <row r="764532" spans="4:4">
      <c r="D764532" s="48"/>
    </row>
    <row r="764533" spans="4:4">
      <c r="D764533" s="48"/>
    </row>
    <row r="764534" spans="4:4">
      <c r="D764534" s="48"/>
    </row>
    <row r="764535" spans="4:4">
      <c r="D764535" s="48"/>
    </row>
    <row r="764536" spans="4:4">
      <c r="D764536" s="48"/>
    </row>
    <row r="764537" spans="4:4">
      <c r="D764537" s="48"/>
    </row>
    <row r="764538" spans="4:4">
      <c r="D764538" s="48"/>
    </row>
    <row r="764539" spans="4:4">
      <c r="D764539" s="48"/>
    </row>
    <row r="764540" spans="4:4">
      <c r="D764540" s="48"/>
    </row>
    <row r="764541" spans="4:4">
      <c r="D764541" s="48"/>
    </row>
    <row r="764542" spans="4:4">
      <c r="D764542" s="48"/>
    </row>
    <row r="764543" spans="4:4">
      <c r="D764543" s="48"/>
    </row>
    <row r="764544" spans="4:4">
      <c r="D764544" s="48"/>
    </row>
    <row r="764545" spans="4:4">
      <c r="D764545" s="48"/>
    </row>
    <row r="764546" spans="4:4">
      <c r="D764546" s="48"/>
    </row>
    <row r="764547" spans="4:4">
      <c r="D764547" s="48"/>
    </row>
    <row r="764548" spans="4:4">
      <c r="D764548" s="48"/>
    </row>
    <row r="764549" spans="4:4">
      <c r="D764549" s="48"/>
    </row>
    <row r="764550" spans="4:4">
      <c r="D764550" s="48"/>
    </row>
    <row r="764551" spans="4:4">
      <c r="D764551" s="48"/>
    </row>
    <row r="764552" spans="4:4">
      <c r="D764552" s="48"/>
    </row>
    <row r="764553" spans="4:4">
      <c r="D764553" s="48"/>
    </row>
    <row r="764554" spans="4:4">
      <c r="D764554" s="48"/>
    </row>
    <row r="764555" spans="4:4">
      <c r="D764555" s="48"/>
    </row>
    <row r="764556" spans="4:4">
      <c r="D764556" s="48"/>
    </row>
    <row r="764557" spans="4:4">
      <c r="D764557" s="48"/>
    </row>
    <row r="764558" spans="4:4">
      <c r="D764558" s="48"/>
    </row>
    <row r="764559" spans="4:4">
      <c r="D764559" s="48"/>
    </row>
    <row r="764560" spans="4:4">
      <c r="D764560" s="48"/>
    </row>
    <row r="764561" spans="4:4">
      <c r="D764561" s="48"/>
    </row>
    <row r="764562" spans="4:4">
      <c r="D764562" s="48"/>
    </row>
    <row r="764563" spans="4:4">
      <c r="D764563" s="48"/>
    </row>
    <row r="764564" spans="4:4">
      <c r="D764564" s="48"/>
    </row>
    <row r="764565" spans="4:4">
      <c r="D764565" s="48"/>
    </row>
    <row r="764566" spans="4:4">
      <c r="D764566" s="48"/>
    </row>
    <row r="764567" spans="4:4">
      <c r="D764567" s="48"/>
    </row>
    <row r="764568" spans="4:4">
      <c r="D764568" s="48"/>
    </row>
    <row r="764569" spans="4:4">
      <c r="D764569" s="48"/>
    </row>
    <row r="764570" spans="4:4">
      <c r="D764570" s="48"/>
    </row>
    <row r="764571" spans="4:4">
      <c r="D764571" s="48"/>
    </row>
    <row r="764572" spans="4:4">
      <c r="D764572" s="48"/>
    </row>
    <row r="764573" spans="4:4">
      <c r="D764573" s="48"/>
    </row>
    <row r="764574" spans="4:4">
      <c r="D764574" s="48"/>
    </row>
    <row r="764575" spans="4:4">
      <c r="D764575" s="48"/>
    </row>
    <row r="764576" spans="4:4">
      <c r="D764576" s="48"/>
    </row>
    <row r="764577" spans="4:4">
      <c r="D764577" s="48"/>
    </row>
    <row r="764578" spans="4:4">
      <c r="D764578" s="48"/>
    </row>
    <row r="764579" spans="4:4">
      <c r="D764579" s="48"/>
    </row>
    <row r="764580" spans="4:4">
      <c r="D764580" s="48"/>
    </row>
    <row r="764581" spans="4:4">
      <c r="D764581" s="48"/>
    </row>
    <row r="764582" spans="4:4">
      <c r="D764582" s="48"/>
    </row>
    <row r="764583" spans="4:4">
      <c r="D764583" s="48"/>
    </row>
    <row r="764584" spans="4:4">
      <c r="D764584" s="48"/>
    </row>
    <row r="764585" spans="4:4">
      <c r="D764585" s="48"/>
    </row>
    <row r="764586" spans="4:4">
      <c r="D764586" s="48"/>
    </row>
    <row r="764587" spans="4:4">
      <c r="D764587" s="48"/>
    </row>
    <row r="764588" spans="4:4">
      <c r="D764588" s="48"/>
    </row>
    <row r="764589" spans="4:4">
      <c r="D764589" s="48"/>
    </row>
    <row r="764590" spans="4:4">
      <c r="D764590" s="48"/>
    </row>
    <row r="764591" spans="4:4">
      <c r="D764591" s="48"/>
    </row>
    <row r="764592" spans="4:4">
      <c r="D764592" s="48"/>
    </row>
    <row r="764593" spans="4:4">
      <c r="D764593" s="48"/>
    </row>
    <row r="764594" spans="4:4">
      <c r="D764594" s="48"/>
    </row>
    <row r="764595" spans="4:4">
      <c r="D764595" s="48"/>
    </row>
    <row r="764596" spans="4:4">
      <c r="D764596" s="48"/>
    </row>
    <row r="764597" spans="4:4">
      <c r="D764597" s="48"/>
    </row>
    <row r="764598" spans="4:4">
      <c r="D764598" s="48"/>
    </row>
    <row r="764599" spans="4:4">
      <c r="D764599" s="48"/>
    </row>
    <row r="764600" spans="4:4">
      <c r="D764600" s="48"/>
    </row>
    <row r="764601" spans="4:4">
      <c r="D764601" s="48"/>
    </row>
    <row r="764602" spans="4:4">
      <c r="D764602" s="48"/>
    </row>
    <row r="764603" spans="4:4">
      <c r="D764603" s="48"/>
    </row>
    <row r="764604" spans="4:4">
      <c r="D764604" s="48"/>
    </row>
    <row r="764605" spans="4:4">
      <c r="D764605" s="48"/>
    </row>
    <row r="764606" spans="4:4">
      <c r="D764606" s="48"/>
    </row>
    <row r="764607" spans="4:4">
      <c r="D764607" s="48"/>
    </row>
    <row r="764608" spans="4:4">
      <c r="D764608" s="48"/>
    </row>
    <row r="764609" spans="4:4">
      <c r="D764609" s="48"/>
    </row>
    <row r="764610" spans="4:4">
      <c r="D764610" s="48"/>
    </row>
    <row r="764611" spans="4:4">
      <c r="D764611" s="48"/>
    </row>
    <row r="764612" spans="4:4">
      <c r="D764612" s="48"/>
    </row>
    <row r="764613" spans="4:4">
      <c r="D764613" s="48"/>
    </row>
    <row r="764614" spans="4:4">
      <c r="D764614" s="48"/>
    </row>
    <row r="764615" spans="4:4">
      <c r="D764615" s="48"/>
    </row>
    <row r="764616" spans="4:4">
      <c r="D764616" s="48"/>
    </row>
    <row r="764617" spans="4:4">
      <c r="D764617" s="48"/>
    </row>
    <row r="764618" spans="4:4">
      <c r="D764618" s="48"/>
    </row>
    <row r="764619" spans="4:4">
      <c r="D764619" s="48"/>
    </row>
    <row r="764620" spans="4:4">
      <c r="D764620" s="48"/>
    </row>
    <row r="764621" spans="4:4">
      <c r="D764621" s="48"/>
    </row>
    <row r="764622" spans="4:4">
      <c r="D764622" s="48"/>
    </row>
    <row r="764623" spans="4:4">
      <c r="D764623" s="48"/>
    </row>
    <row r="764624" spans="4:4">
      <c r="D764624" s="48"/>
    </row>
    <row r="764625" spans="4:4">
      <c r="D764625" s="48"/>
    </row>
    <row r="764626" spans="4:4">
      <c r="D764626" s="48"/>
    </row>
    <row r="764627" spans="4:4">
      <c r="D764627" s="48"/>
    </row>
    <row r="764628" spans="4:4">
      <c r="D764628" s="48"/>
    </row>
    <row r="764629" spans="4:4">
      <c r="D764629" s="48"/>
    </row>
    <row r="764630" spans="4:4">
      <c r="D764630" s="48"/>
    </row>
    <row r="764631" spans="4:4">
      <c r="D764631" s="48"/>
    </row>
    <row r="764632" spans="4:4">
      <c r="D764632" s="48"/>
    </row>
    <row r="764633" spans="4:4">
      <c r="D764633" s="48"/>
    </row>
    <row r="764634" spans="4:4">
      <c r="D764634" s="48"/>
    </row>
    <row r="764635" spans="4:4">
      <c r="D764635" s="48"/>
    </row>
    <row r="764636" spans="4:4">
      <c r="D764636" s="48"/>
    </row>
    <row r="764637" spans="4:4">
      <c r="D764637" s="48"/>
    </row>
    <row r="764638" spans="4:4">
      <c r="D764638" s="48"/>
    </row>
    <row r="764639" spans="4:4">
      <c r="D764639" s="48"/>
    </row>
    <row r="764640" spans="4:4">
      <c r="D764640" s="48"/>
    </row>
    <row r="764641" spans="4:4">
      <c r="D764641" s="48"/>
    </row>
    <row r="764642" spans="4:4">
      <c r="D764642" s="48"/>
    </row>
    <row r="764643" spans="4:4">
      <c r="D764643" s="48"/>
    </row>
    <row r="764644" spans="4:4">
      <c r="D764644" s="48"/>
    </row>
    <row r="764645" spans="4:4">
      <c r="D764645" s="48"/>
    </row>
    <row r="764646" spans="4:4">
      <c r="D764646" s="48"/>
    </row>
    <row r="764647" spans="4:4">
      <c r="D764647" s="48"/>
    </row>
    <row r="764648" spans="4:4">
      <c r="D764648" s="48"/>
    </row>
    <row r="764649" spans="4:4">
      <c r="D764649" s="48"/>
    </row>
    <row r="764650" spans="4:4">
      <c r="D764650" s="48"/>
    </row>
    <row r="764651" spans="4:4">
      <c r="D764651" s="48"/>
    </row>
    <row r="764652" spans="4:4">
      <c r="D764652" s="48"/>
    </row>
    <row r="764653" spans="4:4">
      <c r="D764653" s="48"/>
    </row>
    <row r="764654" spans="4:4">
      <c r="D764654" s="48"/>
    </row>
    <row r="764655" spans="4:4">
      <c r="D764655" s="48"/>
    </row>
    <row r="764656" spans="4:4">
      <c r="D764656" s="48"/>
    </row>
    <row r="764657" spans="4:4">
      <c r="D764657" s="48"/>
    </row>
    <row r="764658" spans="4:4">
      <c r="D764658" s="48"/>
    </row>
    <row r="764659" spans="4:4">
      <c r="D764659" s="48"/>
    </row>
    <row r="764660" spans="4:4">
      <c r="D764660" s="48"/>
    </row>
    <row r="764661" spans="4:4">
      <c r="D764661" s="48"/>
    </row>
    <row r="764662" spans="4:4">
      <c r="D764662" s="48"/>
    </row>
    <row r="764663" spans="4:4">
      <c r="D764663" s="48"/>
    </row>
    <row r="764664" spans="4:4">
      <c r="D764664" s="48"/>
    </row>
    <row r="764665" spans="4:4">
      <c r="D764665" s="48"/>
    </row>
    <row r="764666" spans="4:4">
      <c r="D764666" s="48"/>
    </row>
    <row r="764667" spans="4:4">
      <c r="D764667" s="48"/>
    </row>
    <row r="764668" spans="4:4">
      <c r="D764668" s="48"/>
    </row>
    <row r="764669" spans="4:4">
      <c r="D764669" s="48"/>
    </row>
    <row r="764670" spans="4:4">
      <c r="D764670" s="48"/>
    </row>
    <row r="764671" spans="4:4">
      <c r="D764671" s="48"/>
    </row>
    <row r="764672" spans="4:4">
      <c r="D764672" s="48"/>
    </row>
    <row r="764673" spans="4:4">
      <c r="D764673" s="48"/>
    </row>
    <row r="764674" spans="4:4">
      <c r="D764674" s="48"/>
    </row>
    <row r="764675" spans="4:4">
      <c r="D764675" s="48"/>
    </row>
    <row r="764676" spans="4:4">
      <c r="D764676" s="48"/>
    </row>
    <row r="764677" spans="4:4">
      <c r="D764677" s="48"/>
    </row>
    <row r="764678" spans="4:4">
      <c r="D764678" s="48"/>
    </row>
    <row r="764679" spans="4:4">
      <c r="D764679" s="48"/>
    </row>
    <row r="764680" spans="4:4">
      <c r="D764680" s="48"/>
    </row>
    <row r="764681" spans="4:4">
      <c r="D764681" s="48"/>
    </row>
    <row r="764682" spans="4:4">
      <c r="D764682" s="48"/>
    </row>
    <row r="764683" spans="4:4">
      <c r="D764683" s="48"/>
    </row>
    <row r="764684" spans="4:4">
      <c r="D764684" s="48"/>
    </row>
    <row r="764685" spans="4:4">
      <c r="D764685" s="48"/>
    </row>
    <row r="764686" spans="4:4">
      <c r="D764686" s="48"/>
    </row>
    <row r="764687" spans="4:4">
      <c r="D764687" s="48"/>
    </row>
    <row r="764688" spans="4:4">
      <c r="D764688" s="48"/>
    </row>
    <row r="764689" spans="4:4">
      <c r="D764689" s="48"/>
    </row>
    <row r="764690" spans="4:4">
      <c r="D764690" s="48"/>
    </row>
    <row r="764691" spans="4:4">
      <c r="D764691" s="48"/>
    </row>
    <row r="764692" spans="4:4">
      <c r="D764692" s="48"/>
    </row>
    <row r="764693" spans="4:4">
      <c r="D764693" s="48"/>
    </row>
    <row r="764694" spans="4:4">
      <c r="D764694" s="48"/>
    </row>
    <row r="764695" spans="4:4">
      <c r="D764695" s="48"/>
    </row>
    <row r="764696" spans="4:4">
      <c r="D764696" s="48"/>
    </row>
    <row r="764697" spans="4:4">
      <c r="D764697" s="48"/>
    </row>
    <row r="764698" spans="4:4">
      <c r="D764698" s="48"/>
    </row>
    <row r="764699" spans="4:4">
      <c r="D764699" s="48"/>
    </row>
    <row r="764700" spans="4:4">
      <c r="D764700" s="48"/>
    </row>
    <row r="764701" spans="4:4">
      <c r="D764701" s="48"/>
    </row>
    <row r="764702" spans="4:4">
      <c r="D764702" s="48"/>
    </row>
    <row r="764703" spans="4:4">
      <c r="D764703" s="48"/>
    </row>
    <row r="764704" spans="4:4">
      <c r="D764704" s="48"/>
    </row>
    <row r="764705" spans="4:4">
      <c r="D764705" s="48"/>
    </row>
    <row r="764706" spans="4:4">
      <c r="D764706" s="48"/>
    </row>
    <row r="764707" spans="4:4">
      <c r="D764707" s="48"/>
    </row>
    <row r="764708" spans="4:4">
      <c r="D764708" s="48"/>
    </row>
    <row r="764709" spans="4:4">
      <c r="D764709" s="48"/>
    </row>
    <row r="764710" spans="4:4">
      <c r="D764710" s="48"/>
    </row>
    <row r="764711" spans="4:4">
      <c r="D764711" s="48"/>
    </row>
    <row r="764712" spans="4:4">
      <c r="D764712" s="48"/>
    </row>
    <row r="764713" spans="4:4">
      <c r="D764713" s="48"/>
    </row>
    <row r="764714" spans="4:4">
      <c r="D764714" s="48"/>
    </row>
    <row r="764715" spans="4:4">
      <c r="D764715" s="48"/>
    </row>
    <row r="764716" spans="4:4">
      <c r="D764716" s="48"/>
    </row>
    <row r="764717" spans="4:4">
      <c r="D764717" s="48"/>
    </row>
    <row r="764718" spans="4:4">
      <c r="D764718" s="48"/>
    </row>
    <row r="764719" spans="4:4">
      <c r="D764719" s="48"/>
    </row>
    <row r="764720" spans="4:4">
      <c r="D764720" s="48"/>
    </row>
    <row r="764721" spans="4:4">
      <c r="D764721" s="48"/>
    </row>
    <row r="764722" spans="4:4">
      <c r="D764722" s="48"/>
    </row>
    <row r="764723" spans="4:4">
      <c r="D764723" s="48"/>
    </row>
    <row r="764724" spans="4:4">
      <c r="D764724" s="48"/>
    </row>
    <row r="764725" spans="4:4">
      <c r="D764725" s="48"/>
    </row>
    <row r="764726" spans="4:4">
      <c r="D764726" s="48"/>
    </row>
    <row r="764727" spans="4:4">
      <c r="D764727" s="48"/>
    </row>
    <row r="764728" spans="4:4">
      <c r="D764728" s="48"/>
    </row>
    <row r="764729" spans="4:4">
      <c r="D764729" s="48"/>
    </row>
    <row r="764730" spans="4:4">
      <c r="D764730" s="48"/>
    </row>
    <row r="764731" spans="4:4">
      <c r="D764731" s="48"/>
    </row>
    <row r="764732" spans="4:4">
      <c r="D764732" s="48"/>
    </row>
    <row r="764733" spans="4:4">
      <c r="D764733" s="48"/>
    </row>
    <row r="764734" spans="4:4">
      <c r="D764734" s="48"/>
    </row>
    <row r="764735" spans="4:4">
      <c r="D764735" s="48"/>
    </row>
    <row r="764736" spans="4:4">
      <c r="D764736" s="48"/>
    </row>
    <row r="764737" spans="4:4">
      <c r="D764737" s="48"/>
    </row>
    <row r="764738" spans="4:4">
      <c r="D764738" s="48"/>
    </row>
    <row r="764739" spans="4:4">
      <c r="D764739" s="48"/>
    </row>
    <row r="764740" spans="4:4">
      <c r="D764740" s="48"/>
    </row>
    <row r="764741" spans="4:4">
      <c r="D764741" s="48"/>
    </row>
    <row r="764742" spans="4:4">
      <c r="D764742" s="48"/>
    </row>
    <row r="764743" spans="4:4">
      <c r="D764743" s="48"/>
    </row>
    <row r="764744" spans="4:4">
      <c r="D764744" s="48"/>
    </row>
    <row r="764745" spans="4:4">
      <c r="D764745" s="48"/>
    </row>
    <row r="764746" spans="4:4">
      <c r="D764746" s="48"/>
    </row>
    <row r="764747" spans="4:4">
      <c r="D764747" s="48"/>
    </row>
    <row r="764748" spans="4:4">
      <c r="D764748" s="48"/>
    </row>
    <row r="764749" spans="4:4">
      <c r="D764749" s="48"/>
    </row>
    <row r="764750" spans="4:4">
      <c r="D764750" s="48"/>
    </row>
    <row r="764751" spans="4:4">
      <c r="D764751" s="48"/>
    </row>
    <row r="764752" spans="4:4">
      <c r="D764752" s="48"/>
    </row>
    <row r="764753" spans="4:4">
      <c r="D764753" s="48"/>
    </row>
    <row r="764754" spans="4:4">
      <c r="D764754" s="48"/>
    </row>
    <row r="764755" spans="4:4">
      <c r="D764755" s="48"/>
    </row>
    <row r="764756" spans="4:4">
      <c r="D764756" s="48"/>
    </row>
    <row r="764757" spans="4:4">
      <c r="D764757" s="48"/>
    </row>
    <row r="764758" spans="4:4">
      <c r="D764758" s="48"/>
    </row>
    <row r="764759" spans="4:4">
      <c r="D764759" s="48"/>
    </row>
    <row r="764760" spans="4:4">
      <c r="D764760" s="48"/>
    </row>
    <row r="764761" spans="4:4">
      <c r="D764761" s="48"/>
    </row>
    <row r="764762" spans="4:4">
      <c r="D764762" s="48"/>
    </row>
    <row r="764763" spans="4:4">
      <c r="D764763" s="48"/>
    </row>
    <row r="764764" spans="4:4">
      <c r="D764764" s="48"/>
    </row>
    <row r="764765" spans="4:4">
      <c r="D764765" s="48"/>
    </row>
    <row r="764766" spans="4:4">
      <c r="D764766" s="48"/>
    </row>
    <row r="764767" spans="4:4">
      <c r="D764767" s="48"/>
    </row>
    <row r="764768" spans="4:4">
      <c r="D764768" s="48"/>
    </row>
    <row r="764769" spans="4:4">
      <c r="D764769" s="48"/>
    </row>
    <row r="764770" spans="4:4">
      <c r="D764770" s="48"/>
    </row>
    <row r="764771" spans="4:4">
      <c r="D764771" s="48"/>
    </row>
    <row r="764772" spans="4:4">
      <c r="D764772" s="48"/>
    </row>
    <row r="764773" spans="4:4">
      <c r="D764773" s="48"/>
    </row>
    <row r="764774" spans="4:4">
      <c r="D764774" s="48"/>
    </row>
    <row r="764775" spans="4:4">
      <c r="D764775" s="48"/>
    </row>
    <row r="764776" spans="4:4">
      <c r="D764776" s="48"/>
    </row>
    <row r="764777" spans="4:4">
      <c r="D764777" s="48"/>
    </row>
    <row r="764778" spans="4:4">
      <c r="D764778" s="48"/>
    </row>
    <row r="764779" spans="4:4">
      <c r="D764779" s="48"/>
    </row>
    <row r="764780" spans="4:4">
      <c r="D764780" s="48"/>
    </row>
    <row r="764781" spans="4:4">
      <c r="D764781" s="48"/>
    </row>
    <row r="764782" spans="4:4">
      <c r="D764782" s="48"/>
    </row>
    <row r="764783" spans="4:4">
      <c r="D764783" s="48"/>
    </row>
    <row r="764784" spans="4:4">
      <c r="D764784" s="48"/>
    </row>
    <row r="764785" spans="4:4">
      <c r="D764785" s="48"/>
    </row>
    <row r="764786" spans="4:4">
      <c r="D764786" s="48"/>
    </row>
    <row r="764787" spans="4:4">
      <c r="D764787" s="48"/>
    </row>
    <row r="764788" spans="4:4">
      <c r="D764788" s="48"/>
    </row>
    <row r="764789" spans="4:4">
      <c r="D764789" s="48"/>
    </row>
    <row r="764790" spans="4:4">
      <c r="D764790" s="48"/>
    </row>
    <row r="764791" spans="4:4">
      <c r="D764791" s="48"/>
    </row>
    <row r="764792" spans="4:4">
      <c r="D764792" s="48"/>
    </row>
    <row r="764793" spans="4:4">
      <c r="D764793" s="48"/>
    </row>
    <row r="764794" spans="4:4">
      <c r="D764794" s="48"/>
    </row>
    <row r="764795" spans="4:4">
      <c r="D764795" s="48"/>
    </row>
    <row r="764796" spans="4:4">
      <c r="D764796" s="48"/>
    </row>
    <row r="764797" spans="4:4">
      <c r="D764797" s="48"/>
    </row>
    <row r="764798" spans="4:4">
      <c r="D764798" s="48"/>
    </row>
    <row r="764799" spans="4:4">
      <c r="D764799" s="48"/>
    </row>
    <row r="764800" spans="4:4">
      <c r="D764800" s="48"/>
    </row>
    <row r="764801" spans="4:4">
      <c r="D764801" s="48"/>
    </row>
    <row r="764802" spans="4:4">
      <c r="D764802" s="48"/>
    </row>
    <row r="764803" spans="4:4">
      <c r="D764803" s="48"/>
    </row>
    <row r="764804" spans="4:4">
      <c r="D764804" s="48"/>
    </row>
    <row r="764805" spans="4:4">
      <c r="D764805" s="48"/>
    </row>
    <row r="764806" spans="4:4">
      <c r="D764806" s="48"/>
    </row>
    <row r="764807" spans="4:4">
      <c r="D764807" s="48"/>
    </row>
    <row r="764808" spans="4:4">
      <c r="D764808" s="48"/>
    </row>
    <row r="764809" spans="4:4">
      <c r="D764809" s="48"/>
    </row>
    <row r="764810" spans="4:4">
      <c r="D764810" s="48"/>
    </row>
    <row r="764811" spans="4:4">
      <c r="D764811" s="48"/>
    </row>
    <row r="764812" spans="4:4">
      <c r="D764812" s="48"/>
    </row>
    <row r="764813" spans="4:4">
      <c r="D764813" s="48"/>
    </row>
    <row r="764814" spans="4:4">
      <c r="D764814" s="48"/>
    </row>
    <row r="764815" spans="4:4">
      <c r="D764815" s="48"/>
    </row>
    <row r="764816" spans="4:4">
      <c r="D764816" s="48"/>
    </row>
    <row r="764817" spans="4:4">
      <c r="D764817" s="48"/>
    </row>
    <row r="764818" spans="4:4">
      <c r="D764818" s="48"/>
    </row>
    <row r="764819" spans="4:4">
      <c r="D764819" s="48"/>
    </row>
    <row r="764820" spans="4:4">
      <c r="D764820" s="48"/>
    </row>
    <row r="764821" spans="4:4">
      <c r="D764821" s="48"/>
    </row>
    <row r="764822" spans="4:4">
      <c r="D764822" s="48"/>
    </row>
    <row r="764823" spans="4:4">
      <c r="D764823" s="48"/>
    </row>
    <row r="764824" spans="4:4">
      <c r="D764824" s="48"/>
    </row>
    <row r="764825" spans="4:4">
      <c r="D764825" s="48"/>
    </row>
    <row r="764826" spans="4:4">
      <c r="D764826" s="48"/>
    </row>
    <row r="764827" spans="4:4">
      <c r="D764827" s="48"/>
    </row>
    <row r="764828" spans="4:4">
      <c r="D764828" s="48"/>
    </row>
    <row r="764829" spans="4:4">
      <c r="D764829" s="48"/>
    </row>
    <row r="764830" spans="4:4">
      <c r="D764830" s="48"/>
    </row>
    <row r="764831" spans="4:4">
      <c r="D764831" s="48"/>
    </row>
    <row r="764832" spans="4:4">
      <c r="D764832" s="48"/>
    </row>
    <row r="764833" spans="4:4">
      <c r="D764833" s="48"/>
    </row>
    <row r="764834" spans="4:4">
      <c r="D764834" s="48"/>
    </row>
    <row r="764835" spans="4:4">
      <c r="D764835" s="48"/>
    </row>
    <row r="764836" spans="4:4">
      <c r="D764836" s="48"/>
    </row>
    <row r="764837" spans="4:4">
      <c r="D764837" s="48"/>
    </row>
    <row r="764838" spans="4:4">
      <c r="D764838" s="48"/>
    </row>
    <row r="764839" spans="4:4">
      <c r="D764839" s="48"/>
    </row>
    <row r="764840" spans="4:4">
      <c r="D764840" s="48"/>
    </row>
    <row r="764841" spans="4:4">
      <c r="D764841" s="48"/>
    </row>
    <row r="764842" spans="4:4">
      <c r="D764842" s="48"/>
    </row>
    <row r="764843" spans="4:4">
      <c r="D764843" s="48"/>
    </row>
    <row r="764844" spans="4:4">
      <c r="D764844" s="48"/>
    </row>
    <row r="764845" spans="4:4">
      <c r="D764845" s="48"/>
    </row>
    <row r="764846" spans="4:4">
      <c r="D764846" s="48"/>
    </row>
    <row r="764847" spans="4:4">
      <c r="D764847" s="48"/>
    </row>
    <row r="764848" spans="4:4">
      <c r="D764848" s="48"/>
    </row>
    <row r="764849" spans="4:4">
      <c r="D764849" s="48"/>
    </row>
    <row r="764850" spans="4:4">
      <c r="D764850" s="48"/>
    </row>
    <row r="764851" spans="4:4">
      <c r="D764851" s="48"/>
    </row>
    <row r="764852" spans="4:4">
      <c r="D764852" s="48"/>
    </row>
    <row r="764853" spans="4:4">
      <c r="D764853" s="48"/>
    </row>
    <row r="764854" spans="4:4">
      <c r="D764854" s="48"/>
    </row>
    <row r="764855" spans="4:4">
      <c r="D764855" s="48"/>
    </row>
    <row r="764856" spans="4:4">
      <c r="D764856" s="48"/>
    </row>
    <row r="764857" spans="4:4">
      <c r="D764857" s="48"/>
    </row>
    <row r="764858" spans="4:4">
      <c r="D764858" s="48"/>
    </row>
    <row r="764859" spans="4:4">
      <c r="D764859" s="48"/>
    </row>
    <row r="764860" spans="4:4">
      <c r="D764860" s="48"/>
    </row>
    <row r="764861" spans="4:4">
      <c r="D764861" s="48"/>
    </row>
    <row r="764862" spans="4:4">
      <c r="D764862" s="48"/>
    </row>
    <row r="764863" spans="4:4">
      <c r="D764863" s="48"/>
    </row>
    <row r="764864" spans="4:4">
      <c r="D764864" s="48"/>
    </row>
    <row r="764865" spans="4:4">
      <c r="D764865" s="48"/>
    </row>
    <row r="764866" spans="4:4">
      <c r="D764866" s="48"/>
    </row>
    <row r="764867" spans="4:4">
      <c r="D764867" s="48"/>
    </row>
    <row r="764868" spans="4:4">
      <c r="D764868" s="48"/>
    </row>
    <row r="764869" spans="4:4">
      <c r="D764869" s="48"/>
    </row>
    <row r="764870" spans="4:4">
      <c r="D764870" s="48"/>
    </row>
    <row r="764871" spans="4:4">
      <c r="D764871" s="48"/>
    </row>
    <row r="764872" spans="4:4">
      <c r="D764872" s="48"/>
    </row>
    <row r="764873" spans="4:4">
      <c r="D764873" s="48"/>
    </row>
    <row r="764874" spans="4:4">
      <c r="D764874" s="48"/>
    </row>
    <row r="764875" spans="4:4">
      <c r="D764875" s="48"/>
    </row>
    <row r="764876" spans="4:4">
      <c r="D764876" s="48"/>
    </row>
    <row r="764877" spans="4:4">
      <c r="D764877" s="48"/>
    </row>
    <row r="764878" spans="4:4">
      <c r="D764878" s="48"/>
    </row>
    <row r="764879" spans="4:4">
      <c r="D764879" s="48"/>
    </row>
    <row r="764880" spans="4:4">
      <c r="D764880" s="48"/>
    </row>
    <row r="764881" spans="4:4">
      <c r="D764881" s="48"/>
    </row>
    <row r="764882" spans="4:4">
      <c r="D764882" s="48"/>
    </row>
    <row r="764883" spans="4:4">
      <c r="D764883" s="48"/>
    </row>
    <row r="764884" spans="4:4">
      <c r="D764884" s="48"/>
    </row>
    <row r="764885" spans="4:4">
      <c r="D764885" s="48"/>
    </row>
    <row r="764886" spans="4:4">
      <c r="D764886" s="48"/>
    </row>
    <row r="764887" spans="4:4">
      <c r="D764887" s="48"/>
    </row>
    <row r="764888" spans="4:4">
      <c r="D764888" s="48"/>
    </row>
    <row r="764889" spans="4:4">
      <c r="D764889" s="48"/>
    </row>
    <row r="764890" spans="4:4">
      <c r="D764890" s="48"/>
    </row>
    <row r="764891" spans="4:4">
      <c r="D764891" s="48"/>
    </row>
    <row r="764892" spans="4:4">
      <c r="D764892" s="48"/>
    </row>
    <row r="764893" spans="4:4">
      <c r="D764893" s="48"/>
    </row>
    <row r="764894" spans="4:4">
      <c r="D764894" s="48"/>
    </row>
    <row r="764895" spans="4:4">
      <c r="D764895" s="48"/>
    </row>
    <row r="764896" spans="4:4">
      <c r="D764896" s="48"/>
    </row>
    <row r="764897" spans="4:4">
      <c r="D764897" s="48"/>
    </row>
    <row r="764898" spans="4:4">
      <c r="D764898" s="48"/>
    </row>
    <row r="764899" spans="4:4">
      <c r="D764899" s="48"/>
    </row>
    <row r="764900" spans="4:4">
      <c r="D764900" s="48"/>
    </row>
    <row r="764901" spans="4:4">
      <c r="D764901" s="48"/>
    </row>
    <row r="764902" spans="4:4">
      <c r="D764902" s="48"/>
    </row>
    <row r="764903" spans="4:4">
      <c r="D764903" s="48"/>
    </row>
    <row r="764904" spans="4:4">
      <c r="D764904" s="48"/>
    </row>
    <row r="764905" spans="4:4">
      <c r="D764905" s="48"/>
    </row>
    <row r="764906" spans="4:4">
      <c r="D764906" s="48"/>
    </row>
    <row r="764907" spans="4:4">
      <c r="D764907" s="48"/>
    </row>
    <row r="764908" spans="4:4">
      <c r="D764908" s="48"/>
    </row>
    <row r="764909" spans="4:4">
      <c r="D764909" s="48"/>
    </row>
    <row r="764910" spans="4:4">
      <c r="D764910" s="48"/>
    </row>
    <row r="764911" spans="4:4">
      <c r="D764911" s="48"/>
    </row>
    <row r="764912" spans="4:4">
      <c r="D764912" s="48"/>
    </row>
    <row r="764913" spans="4:4">
      <c r="D764913" s="48"/>
    </row>
    <row r="764914" spans="4:4">
      <c r="D764914" s="48"/>
    </row>
    <row r="764915" spans="4:4">
      <c r="D764915" s="48"/>
    </row>
    <row r="764916" spans="4:4">
      <c r="D764916" s="48"/>
    </row>
    <row r="764917" spans="4:4">
      <c r="D764917" s="48"/>
    </row>
    <row r="764918" spans="4:4">
      <c r="D764918" s="48"/>
    </row>
    <row r="764919" spans="4:4">
      <c r="D764919" s="48"/>
    </row>
    <row r="764920" spans="4:4">
      <c r="D764920" s="48"/>
    </row>
    <row r="764921" spans="4:4">
      <c r="D764921" s="48"/>
    </row>
    <row r="764922" spans="4:4">
      <c r="D764922" s="48"/>
    </row>
    <row r="764923" spans="4:4">
      <c r="D764923" s="48"/>
    </row>
    <row r="764924" spans="4:4">
      <c r="D764924" s="48"/>
    </row>
    <row r="764925" spans="4:4">
      <c r="D764925" s="48"/>
    </row>
    <row r="764926" spans="4:4">
      <c r="D764926" s="48"/>
    </row>
    <row r="764927" spans="4:4">
      <c r="D764927" s="48"/>
    </row>
    <row r="764928" spans="4:4">
      <c r="D764928" s="48"/>
    </row>
    <row r="764929" spans="4:4">
      <c r="D764929" s="48"/>
    </row>
    <row r="764930" spans="4:4">
      <c r="D764930" s="48"/>
    </row>
    <row r="764931" spans="4:4">
      <c r="D764931" s="48"/>
    </row>
    <row r="764932" spans="4:4">
      <c r="D764932" s="48"/>
    </row>
    <row r="764933" spans="4:4">
      <c r="D764933" s="48"/>
    </row>
    <row r="764934" spans="4:4">
      <c r="D764934" s="48"/>
    </row>
    <row r="764935" spans="4:4">
      <c r="D764935" s="48"/>
    </row>
    <row r="764936" spans="4:4">
      <c r="D764936" s="48"/>
    </row>
    <row r="764937" spans="4:4">
      <c r="D764937" s="48"/>
    </row>
    <row r="764938" spans="4:4">
      <c r="D764938" s="48"/>
    </row>
    <row r="764939" spans="4:4">
      <c r="D764939" s="48"/>
    </row>
    <row r="764940" spans="4:4">
      <c r="D764940" s="48"/>
    </row>
    <row r="764941" spans="4:4">
      <c r="D764941" s="48"/>
    </row>
    <row r="764942" spans="4:4">
      <c r="D764942" s="48"/>
    </row>
    <row r="764943" spans="4:4">
      <c r="D764943" s="48"/>
    </row>
    <row r="764944" spans="4:4">
      <c r="D764944" s="48"/>
    </row>
    <row r="764945" spans="4:4">
      <c r="D764945" s="48"/>
    </row>
    <row r="764946" spans="4:4">
      <c r="D764946" s="48"/>
    </row>
    <row r="764947" spans="4:4">
      <c r="D764947" s="48"/>
    </row>
    <row r="764948" spans="4:4">
      <c r="D764948" s="48"/>
    </row>
    <row r="764949" spans="4:4">
      <c r="D764949" s="48"/>
    </row>
    <row r="764950" spans="4:4">
      <c r="D764950" s="48"/>
    </row>
    <row r="764951" spans="4:4">
      <c r="D764951" s="48"/>
    </row>
    <row r="764952" spans="4:4">
      <c r="D764952" s="48"/>
    </row>
    <row r="764953" spans="4:4">
      <c r="D764953" s="48"/>
    </row>
    <row r="764954" spans="4:4">
      <c r="D764954" s="48"/>
    </row>
    <row r="764955" spans="4:4">
      <c r="D764955" s="48"/>
    </row>
    <row r="764956" spans="4:4">
      <c r="D764956" s="48"/>
    </row>
    <row r="764957" spans="4:4">
      <c r="D764957" s="48"/>
    </row>
    <row r="764958" spans="4:4">
      <c r="D764958" s="48"/>
    </row>
    <row r="764959" spans="4:4">
      <c r="D764959" s="48"/>
    </row>
    <row r="764960" spans="4:4">
      <c r="D764960" s="48"/>
    </row>
    <row r="764961" spans="4:4">
      <c r="D764961" s="48"/>
    </row>
    <row r="764962" spans="4:4">
      <c r="D764962" s="48"/>
    </row>
    <row r="764963" spans="4:4">
      <c r="D764963" s="48"/>
    </row>
    <row r="764964" spans="4:4">
      <c r="D764964" s="48"/>
    </row>
    <row r="764965" spans="4:4">
      <c r="D764965" s="48"/>
    </row>
    <row r="764966" spans="4:4">
      <c r="D764966" s="48"/>
    </row>
    <row r="764967" spans="4:4">
      <c r="D764967" s="48"/>
    </row>
    <row r="764968" spans="4:4">
      <c r="D764968" s="48"/>
    </row>
    <row r="764969" spans="4:4">
      <c r="D764969" s="48"/>
    </row>
    <row r="764970" spans="4:4">
      <c r="D764970" s="48"/>
    </row>
    <row r="764971" spans="4:4">
      <c r="D764971" s="48"/>
    </row>
    <row r="764972" spans="4:4">
      <c r="D764972" s="48"/>
    </row>
    <row r="764973" spans="4:4">
      <c r="D764973" s="48"/>
    </row>
    <row r="764974" spans="4:4">
      <c r="D764974" s="48"/>
    </row>
    <row r="764975" spans="4:4">
      <c r="D764975" s="48"/>
    </row>
    <row r="764976" spans="4:4">
      <c r="D764976" s="48"/>
    </row>
    <row r="764977" spans="4:4">
      <c r="D764977" s="48"/>
    </row>
    <row r="764978" spans="4:4">
      <c r="D764978" s="48"/>
    </row>
    <row r="764979" spans="4:4">
      <c r="D764979" s="48"/>
    </row>
    <row r="764980" spans="4:4">
      <c r="D764980" s="48"/>
    </row>
    <row r="764981" spans="4:4">
      <c r="D764981" s="48"/>
    </row>
    <row r="764982" spans="4:4">
      <c r="D764982" s="48"/>
    </row>
    <row r="764983" spans="4:4">
      <c r="D764983" s="48"/>
    </row>
    <row r="764984" spans="4:4">
      <c r="D764984" s="48"/>
    </row>
    <row r="764985" spans="4:4">
      <c r="D764985" s="48"/>
    </row>
    <row r="764986" spans="4:4">
      <c r="D764986" s="48"/>
    </row>
    <row r="764987" spans="4:4">
      <c r="D764987" s="48"/>
    </row>
    <row r="764988" spans="4:4">
      <c r="D764988" s="48"/>
    </row>
    <row r="764989" spans="4:4">
      <c r="D764989" s="48"/>
    </row>
    <row r="764990" spans="4:4">
      <c r="D764990" s="48"/>
    </row>
    <row r="764991" spans="4:4">
      <c r="D764991" s="48"/>
    </row>
    <row r="764992" spans="4:4">
      <c r="D764992" s="48"/>
    </row>
    <row r="764993" spans="4:4">
      <c r="D764993" s="48"/>
    </row>
    <row r="764994" spans="4:4">
      <c r="D764994" s="48"/>
    </row>
    <row r="764995" spans="4:4">
      <c r="D764995" s="48"/>
    </row>
    <row r="764996" spans="4:4">
      <c r="D764996" s="48"/>
    </row>
    <row r="764997" spans="4:4">
      <c r="D764997" s="48"/>
    </row>
    <row r="764998" spans="4:4">
      <c r="D764998" s="48"/>
    </row>
    <row r="764999" spans="4:4">
      <c r="D764999" s="48"/>
    </row>
    <row r="765000" spans="4:4">
      <c r="D765000" s="48"/>
    </row>
    <row r="765001" spans="4:4">
      <c r="D765001" s="48"/>
    </row>
    <row r="765002" spans="4:4">
      <c r="D765002" s="48"/>
    </row>
    <row r="765003" spans="4:4">
      <c r="D765003" s="48"/>
    </row>
    <row r="765004" spans="4:4">
      <c r="D765004" s="48"/>
    </row>
    <row r="765005" spans="4:4">
      <c r="D765005" s="48"/>
    </row>
    <row r="765006" spans="4:4">
      <c r="D765006" s="48"/>
    </row>
    <row r="765007" spans="4:4">
      <c r="D765007" s="48"/>
    </row>
    <row r="765008" spans="4:4">
      <c r="D765008" s="48"/>
    </row>
    <row r="765009" spans="4:4">
      <c r="D765009" s="48"/>
    </row>
    <row r="765010" spans="4:4">
      <c r="D765010" s="48"/>
    </row>
    <row r="765011" spans="4:4">
      <c r="D765011" s="48"/>
    </row>
    <row r="765012" spans="4:4">
      <c r="D765012" s="48"/>
    </row>
    <row r="765013" spans="4:4">
      <c r="D765013" s="48"/>
    </row>
    <row r="765014" spans="4:4">
      <c r="D765014" s="48"/>
    </row>
    <row r="765015" spans="4:4">
      <c r="D765015" s="48"/>
    </row>
    <row r="765016" spans="4:4">
      <c r="D765016" s="48"/>
    </row>
    <row r="765017" spans="4:4">
      <c r="D765017" s="48"/>
    </row>
    <row r="765018" spans="4:4">
      <c r="D765018" s="48"/>
    </row>
    <row r="765019" spans="4:4">
      <c r="D765019" s="48"/>
    </row>
    <row r="765020" spans="4:4">
      <c r="D765020" s="48"/>
    </row>
    <row r="765021" spans="4:4">
      <c r="D765021" s="48"/>
    </row>
    <row r="765022" spans="4:4">
      <c r="D765022" s="48"/>
    </row>
    <row r="765023" spans="4:4">
      <c r="D765023" s="48"/>
    </row>
    <row r="765024" spans="4:4">
      <c r="D765024" s="48"/>
    </row>
    <row r="765025" spans="4:4">
      <c r="D765025" s="48"/>
    </row>
    <row r="765026" spans="4:4">
      <c r="D765026" s="48"/>
    </row>
    <row r="765027" spans="4:4">
      <c r="D765027" s="48"/>
    </row>
    <row r="765028" spans="4:4">
      <c r="D765028" s="48"/>
    </row>
    <row r="765029" spans="4:4">
      <c r="D765029" s="48"/>
    </row>
    <row r="765030" spans="4:4">
      <c r="D765030" s="48"/>
    </row>
    <row r="765031" spans="4:4">
      <c r="D765031" s="48"/>
    </row>
    <row r="765032" spans="4:4">
      <c r="D765032" s="48"/>
    </row>
    <row r="765033" spans="4:4">
      <c r="D765033" s="48"/>
    </row>
    <row r="765034" spans="4:4">
      <c r="D765034" s="48"/>
    </row>
    <row r="765035" spans="4:4">
      <c r="D765035" s="48"/>
    </row>
    <row r="765036" spans="4:4">
      <c r="D765036" s="48"/>
    </row>
    <row r="765037" spans="4:4">
      <c r="D765037" s="48"/>
    </row>
    <row r="765038" spans="4:4">
      <c r="D765038" s="48"/>
    </row>
    <row r="765039" spans="4:4">
      <c r="D765039" s="48"/>
    </row>
    <row r="765040" spans="4:4">
      <c r="D765040" s="48"/>
    </row>
    <row r="765041" spans="4:4">
      <c r="D765041" s="48"/>
    </row>
    <row r="765042" spans="4:4">
      <c r="D765042" s="48"/>
    </row>
    <row r="765043" spans="4:4">
      <c r="D765043" s="48"/>
    </row>
    <row r="765044" spans="4:4">
      <c r="D765044" s="48"/>
    </row>
    <row r="765045" spans="4:4">
      <c r="D765045" s="48"/>
    </row>
    <row r="765046" spans="4:4">
      <c r="D765046" s="48"/>
    </row>
    <row r="765047" spans="4:4">
      <c r="D765047" s="48"/>
    </row>
    <row r="765048" spans="4:4">
      <c r="D765048" s="48"/>
    </row>
    <row r="765049" spans="4:4">
      <c r="D765049" s="48"/>
    </row>
    <row r="765050" spans="4:4">
      <c r="D765050" s="48"/>
    </row>
    <row r="765051" spans="4:4">
      <c r="D765051" s="48"/>
    </row>
    <row r="765052" spans="4:4">
      <c r="D765052" s="48"/>
    </row>
    <row r="765053" spans="4:4">
      <c r="D765053" s="48"/>
    </row>
    <row r="765054" spans="4:4">
      <c r="D765054" s="48"/>
    </row>
    <row r="765055" spans="4:4">
      <c r="D765055" s="48"/>
    </row>
    <row r="765056" spans="4:4">
      <c r="D765056" s="48"/>
    </row>
    <row r="765057" spans="4:4">
      <c r="D765057" s="48"/>
    </row>
    <row r="765058" spans="4:4">
      <c r="D765058" s="48"/>
    </row>
    <row r="765059" spans="4:4">
      <c r="D765059" s="48"/>
    </row>
    <row r="765060" spans="4:4">
      <c r="D765060" s="48"/>
    </row>
    <row r="765061" spans="4:4">
      <c r="D765061" s="48"/>
    </row>
    <row r="765062" spans="4:4">
      <c r="D765062" s="48"/>
    </row>
    <row r="765063" spans="4:4">
      <c r="D765063" s="48"/>
    </row>
    <row r="765064" spans="4:4">
      <c r="D765064" s="48"/>
    </row>
    <row r="765065" spans="4:4">
      <c r="D765065" s="48"/>
    </row>
    <row r="765066" spans="4:4">
      <c r="D765066" s="48"/>
    </row>
    <row r="765067" spans="4:4">
      <c r="D765067" s="48"/>
    </row>
    <row r="765068" spans="4:4">
      <c r="D765068" s="48"/>
    </row>
    <row r="765069" spans="4:4">
      <c r="D765069" s="48"/>
    </row>
    <row r="765070" spans="4:4">
      <c r="D765070" s="48"/>
    </row>
    <row r="765071" spans="4:4">
      <c r="D765071" s="48"/>
    </row>
    <row r="765072" spans="4:4">
      <c r="D765072" s="48"/>
    </row>
    <row r="765073" spans="4:4">
      <c r="D765073" s="48"/>
    </row>
    <row r="765074" spans="4:4">
      <c r="D765074" s="48"/>
    </row>
    <row r="765075" spans="4:4">
      <c r="D765075" s="48"/>
    </row>
    <row r="765076" spans="4:4">
      <c r="D765076" s="48"/>
    </row>
    <row r="765077" spans="4:4">
      <c r="D765077" s="48"/>
    </row>
    <row r="765078" spans="4:4">
      <c r="D765078" s="48"/>
    </row>
    <row r="765079" spans="4:4">
      <c r="D765079" s="48"/>
    </row>
    <row r="765080" spans="4:4">
      <c r="D765080" s="48"/>
    </row>
    <row r="765081" spans="4:4">
      <c r="D765081" s="48"/>
    </row>
    <row r="765082" spans="4:4">
      <c r="D765082" s="48"/>
    </row>
    <row r="765083" spans="4:4">
      <c r="D765083" s="48"/>
    </row>
    <row r="765084" spans="4:4">
      <c r="D765084" s="48"/>
    </row>
    <row r="765085" spans="4:4">
      <c r="D765085" s="48"/>
    </row>
    <row r="765086" spans="4:4">
      <c r="D765086" s="48"/>
    </row>
    <row r="765087" spans="4:4">
      <c r="D765087" s="48"/>
    </row>
    <row r="765088" spans="4:4">
      <c r="D765088" s="48"/>
    </row>
    <row r="765089" spans="4:4">
      <c r="D765089" s="48"/>
    </row>
    <row r="765090" spans="4:4">
      <c r="D765090" s="48"/>
    </row>
    <row r="765091" spans="4:4">
      <c r="D765091" s="48"/>
    </row>
    <row r="765092" spans="4:4">
      <c r="D765092" s="48"/>
    </row>
    <row r="765093" spans="4:4">
      <c r="D765093" s="48"/>
    </row>
    <row r="765094" spans="4:4">
      <c r="D765094" s="48"/>
    </row>
    <row r="765095" spans="4:4">
      <c r="D765095" s="48"/>
    </row>
    <row r="765096" spans="4:4">
      <c r="D765096" s="48"/>
    </row>
    <row r="765097" spans="4:4">
      <c r="D765097" s="48"/>
    </row>
    <row r="765098" spans="4:4">
      <c r="D765098" s="48"/>
    </row>
    <row r="765099" spans="4:4">
      <c r="D765099" s="48"/>
    </row>
    <row r="765100" spans="4:4">
      <c r="D765100" s="48"/>
    </row>
    <row r="765101" spans="4:4">
      <c r="D765101" s="48"/>
    </row>
    <row r="765102" spans="4:4">
      <c r="D765102" s="48"/>
    </row>
    <row r="765103" spans="4:4">
      <c r="D765103" s="48"/>
    </row>
    <row r="765104" spans="4:4">
      <c r="D765104" s="48"/>
    </row>
    <row r="765105" spans="4:4">
      <c r="D765105" s="48"/>
    </row>
    <row r="765106" spans="4:4">
      <c r="D765106" s="48"/>
    </row>
    <row r="765107" spans="4:4">
      <c r="D765107" s="48"/>
    </row>
    <row r="765108" spans="4:4">
      <c r="D765108" s="48"/>
    </row>
    <row r="765109" spans="4:4">
      <c r="D765109" s="48"/>
    </row>
    <row r="765110" spans="4:4">
      <c r="D765110" s="48"/>
    </row>
    <row r="765111" spans="4:4">
      <c r="D765111" s="48"/>
    </row>
    <row r="765112" spans="4:4">
      <c r="D765112" s="48"/>
    </row>
    <row r="765113" spans="4:4">
      <c r="D765113" s="48"/>
    </row>
    <row r="765114" spans="4:4">
      <c r="D765114" s="48"/>
    </row>
    <row r="765115" spans="4:4">
      <c r="D765115" s="48"/>
    </row>
    <row r="765116" spans="4:4">
      <c r="D765116" s="48"/>
    </row>
    <row r="765117" spans="4:4">
      <c r="D765117" s="48"/>
    </row>
    <row r="765118" spans="4:4">
      <c r="D765118" s="48"/>
    </row>
    <row r="765119" spans="4:4">
      <c r="D765119" s="48"/>
    </row>
    <row r="765120" spans="4:4">
      <c r="D765120" s="48"/>
    </row>
    <row r="765121" spans="4:4">
      <c r="D765121" s="48"/>
    </row>
    <row r="765122" spans="4:4">
      <c r="D765122" s="48"/>
    </row>
    <row r="765123" spans="4:4">
      <c r="D765123" s="48"/>
    </row>
    <row r="765124" spans="4:4">
      <c r="D765124" s="48"/>
    </row>
    <row r="765125" spans="4:4">
      <c r="D765125" s="48"/>
    </row>
    <row r="765126" spans="4:4">
      <c r="D765126" s="48"/>
    </row>
    <row r="765127" spans="4:4">
      <c r="D765127" s="48"/>
    </row>
    <row r="765128" spans="4:4">
      <c r="D765128" s="48"/>
    </row>
    <row r="765129" spans="4:4">
      <c r="D765129" s="48"/>
    </row>
    <row r="765130" spans="4:4">
      <c r="D765130" s="48"/>
    </row>
    <row r="765131" spans="4:4">
      <c r="D765131" s="48"/>
    </row>
    <row r="765132" spans="4:4">
      <c r="D765132" s="48"/>
    </row>
    <row r="765133" spans="4:4">
      <c r="D765133" s="48"/>
    </row>
    <row r="765134" spans="4:4">
      <c r="D765134" s="48"/>
    </row>
    <row r="765135" spans="4:4">
      <c r="D765135" s="48"/>
    </row>
    <row r="765136" spans="4:4">
      <c r="D765136" s="48"/>
    </row>
    <row r="765137" spans="4:4">
      <c r="D765137" s="48"/>
    </row>
    <row r="765138" spans="4:4">
      <c r="D765138" s="48"/>
    </row>
    <row r="765139" spans="4:4">
      <c r="D765139" s="48"/>
    </row>
    <row r="765140" spans="4:4">
      <c r="D765140" s="48"/>
    </row>
    <row r="765141" spans="4:4">
      <c r="D765141" s="48"/>
    </row>
    <row r="765142" spans="4:4">
      <c r="D765142" s="48"/>
    </row>
    <row r="765143" spans="4:4">
      <c r="D765143" s="48"/>
    </row>
    <row r="765144" spans="4:4">
      <c r="D765144" s="48"/>
    </row>
    <row r="765145" spans="4:4">
      <c r="D765145" s="48"/>
    </row>
    <row r="765146" spans="4:4">
      <c r="D765146" s="48"/>
    </row>
    <row r="765147" spans="4:4">
      <c r="D765147" s="48"/>
    </row>
    <row r="765148" spans="4:4">
      <c r="D765148" s="48"/>
    </row>
    <row r="765149" spans="4:4">
      <c r="D765149" s="48"/>
    </row>
    <row r="765150" spans="4:4">
      <c r="D765150" s="48"/>
    </row>
    <row r="765151" spans="4:4">
      <c r="D765151" s="48"/>
    </row>
    <row r="765152" spans="4:4">
      <c r="D765152" s="48"/>
    </row>
    <row r="765153" spans="4:4">
      <c r="D765153" s="48"/>
    </row>
    <row r="765154" spans="4:4">
      <c r="D765154" s="48"/>
    </row>
    <row r="765155" spans="4:4">
      <c r="D765155" s="48"/>
    </row>
    <row r="765156" spans="4:4">
      <c r="D765156" s="48"/>
    </row>
    <row r="765157" spans="4:4">
      <c r="D765157" s="48"/>
    </row>
    <row r="765158" spans="4:4">
      <c r="D765158" s="48"/>
    </row>
    <row r="765159" spans="4:4">
      <c r="D765159" s="48"/>
    </row>
    <row r="765160" spans="4:4">
      <c r="D765160" s="48"/>
    </row>
    <row r="765161" spans="4:4">
      <c r="D765161" s="48"/>
    </row>
    <row r="765162" spans="4:4">
      <c r="D765162" s="48"/>
    </row>
    <row r="765163" spans="4:4">
      <c r="D765163" s="48"/>
    </row>
    <row r="765164" spans="4:4">
      <c r="D765164" s="48"/>
    </row>
    <row r="765165" spans="4:4">
      <c r="D765165" s="48"/>
    </row>
    <row r="765166" spans="4:4">
      <c r="D765166" s="48"/>
    </row>
    <row r="765167" spans="4:4">
      <c r="D765167" s="48"/>
    </row>
    <row r="765168" spans="4:4">
      <c r="D765168" s="48"/>
    </row>
    <row r="765169" spans="4:4">
      <c r="D765169" s="48"/>
    </row>
    <row r="765170" spans="4:4">
      <c r="D765170" s="48"/>
    </row>
    <row r="765171" spans="4:4">
      <c r="D765171" s="48"/>
    </row>
    <row r="765172" spans="4:4">
      <c r="D765172" s="48"/>
    </row>
    <row r="765173" spans="4:4">
      <c r="D765173" s="48"/>
    </row>
    <row r="765174" spans="4:4">
      <c r="D765174" s="48"/>
    </row>
    <row r="765175" spans="4:4">
      <c r="D765175" s="48"/>
    </row>
    <row r="765176" spans="4:4">
      <c r="D765176" s="48"/>
    </row>
    <row r="765177" spans="4:4">
      <c r="D765177" s="48"/>
    </row>
    <row r="765178" spans="4:4">
      <c r="D765178" s="48"/>
    </row>
    <row r="765179" spans="4:4">
      <c r="D765179" s="48"/>
    </row>
    <row r="765180" spans="4:4">
      <c r="D765180" s="48"/>
    </row>
    <row r="765181" spans="4:4">
      <c r="D765181" s="48"/>
    </row>
    <row r="765182" spans="4:4">
      <c r="D765182" s="48"/>
    </row>
    <row r="765183" spans="4:4">
      <c r="D765183" s="48"/>
    </row>
    <row r="765184" spans="4:4">
      <c r="D765184" s="48"/>
    </row>
    <row r="765185" spans="4:4">
      <c r="D765185" s="48"/>
    </row>
    <row r="765186" spans="4:4">
      <c r="D765186" s="48"/>
    </row>
    <row r="765187" spans="4:4">
      <c r="D765187" s="48"/>
    </row>
    <row r="765188" spans="4:4">
      <c r="D765188" s="48"/>
    </row>
    <row r="765189" spans="4:4">
      <c r="D765189" s="48"/>
    </row>
    <row r="765190" spans="4:4">
      <c r="D765190" s="48"/>
    </row>
    <row r="765191" spans="4:4">
      <c r="D765191" s="48"/>
    </row>
    <row r="765192" spans="4:4">
      <c r="D765192" s="48"/>
    </row>
    <row r="765193" spans="4:4">
      <c r="D765193" s="48"/>
    </row>
    <row r="765194" spans="4:4">
      <c r="D765194" s="48"/>
    </row>
    <row r="765195" spans="4:4">
      <c r="D765195" s="48"/>
    </row>
    <row r="765196" spans="4:4">
      <c r="D765196" s="48"/>
    </row>
    <row r="765197" spans="4:4">
      <c r="D765197" s="48"/>
    </row>
    <row r="765198" spans="4:4">
      <c r="D765198" s="48"/>
    </row>
    <row r="765199" spans="4:4">
      <c r="D765199" s="48"/>
    </row>
    <row r="765200" spans="4:4">
      <c r="D765200" s="48"/>
    </row>
    <row r="765201" spans="4:4">
      <c r="D765201" s="48"/>
    </row>
    <row r="765202" spans="4:4">
      <c r="D765202" s="48"/>
    </row>
    <row r="765203" spans="4:4">
      <c r="D765203" s="48"/>
    </row>
    <row r="765204" spans="4:4">
      <c r="D765204" s="48"/>
    </row>
    <row r="765205" spans="4:4">
      <c r="D765205" s="48"/>
    </row>
    <row r="765206" spans="4:4">
      <c r="D765206" s="48"/>
    </row>
    <row r="765207" spans="4:4">
      <c r="D765207" s="48"/>
    </row>
    <row r="765208" spans="4:4">
      <c r="D765208" s="48"/>
    </row>
    <row r="765209" spans="4:4">
      <c r="D765209" s="48"/>
    </row>
    <row r="765210" spans="4:4">
      <c r="D765210" s="48"/>
    </row>
    <row r="765211" spans="4:4">
      <c r="D765211" s="48"/>
    </row>
    <row r="765212" spans="4:4">
      <c r="D765212" s="48"/>
    </row>
    <row r="765213" spans="4:4">
      <c r="D765213" s="48"/>
    </row>
    <row r="765214" spans="4:4">
      <c r="D765214" s="48"/>
    </row>
    <row r="765215" spans="4:4">
      <c r="D765215" s="48"/>
    </row>
    <row r="765216" spans="4:4">
      <c r="D765216" s="48"/>
    </row>
    <row r="765217" spans="4:4">
      <c r="D765217" s="48"/>
    </row>
    <row r="765218" spans="4:4">
      <c r="D765218" s="48"/>
    </row>
    <row r="765219" spans="4:4">
      <c r="D765219" s="48"/>
    </row>
    <row r="765220" spans="4:4">
      <c r="D765220" s="48"/>
    </row>
    <row r="765221" spans="4:4">
      <c r="D765221" s="48"/>
    </row>
    <row r="765222" spans="4:4">
      <c r="D765222" s="48"/>
    </row>
    <row r="765223" spans="4:4">
      <c r="D765223" s="48"/>
    </row>
    <row r="765224" spans="4:4">
      <c r="D765224" s="48"/>
    </row>
    <row r="765225" spans="4:4">
      <c r="D765225" s="48"/>
    </row>
    <row r="765226" spans="4:4">
      <c r="D765226" s="48"/>
    </row>
    <row r="765227" spans="4:4">
      <c r="D765227" s="48"/>
    </row>
    <row r="765228" spans="4:4">
      <c r="D765228" s="48"/>
    </row>
    <row r="765229" spans="4:4">
      <c r="D765229" s="48"/>
    </row>
    <row r="765230" spans="4:4">
      <c r="D765230" s="48"/>
    </row>
    <row r="765231" spans="4:4">
      <c r="D765231" s="48"/>
    </row>
    <row r="765232" spans="4:4">
      <c r="D765232" s="48"/>
    </row>
    <row r="765233" spans="4:4">
      <c r="D765233" s="48"/>
    </row>
    <row r="765234" spans="4:4">
      <c r="D765234" s="48"/>
    </row>
    <row r="765235" spans="4:4">
      <c r="D765235" s="48"/>
    </row>
    <row r="765236" spans="4:4">
      <c r="D765236" s="48"/>
    </row>
    <row r="765237" spans="4:4">
      <c r="D765237" s="48"/>
    </row>
    <row r="765238" spans="4:4">
      <c r="D765238" s="48"/>
    </row>
    <row r="765239" spans="4:4">
      <c r="D765239" s="48"/>
    </row>
    <row r="765240" spans="4:4">
      <c r="D765240" s="48"/>
    </row>
    <row r="765241" spans="4:4">
      <c r="D765241" s="48"/>
    </row>
    <row r="765242" spans="4:4">
      <c r="D765242" s="48"/>
    </row>
    <row r="765243" spans="4:4">
      <c r="D765243" s="48"/>
    </row>
    <row r="765244" spans="4:4">
      <c r="D765244" s="48"/>
    </row>
    <row r="765245" spans="4:4">
      <c r="D765245" s="48"/>
    </row>
    <row r="765246" spans="4:4">
      <c r="D765246" s="48"/>
    </row>
    <row r="765247" spans="4:4">
      <c r="D765247" s="48"/>
    </row>
    <row r="765248" spans="4:4">
      <c r="D765248" s="48"/>
    </row>
    <row r="765249" spans="4:4">
      <c r="D765249" s="48"/>
    </row>
    <row r="765250" spans="4:4">
      <c r="D765250" s="48"/>
    </row>
    <row r="765251" spans="4:4">
      <c r="D765251" s="48"/>
    </row>
    <row r="765252" spans="4:4">
      <c r="D765252" s="48"/>
    </row>
    <row r="765253" spans="4:4">
      <c r="D765253" s="48"/>
    </row>
    <row r="765254" spans="4:4">
      <c r="D765254" s="48"/>
    </row>
    <row r="765255" spans="4:4">
      <c r="D765255" s="48"/>
    </row>
    <row r="765256" spans="4:4">
      <c r="D765256" s="48"/>
    </row>
    <row r="765257" spans="4:4">
      <c r="D765257" s="48"/>
    </row>
    <row r="765258" spans="4:4">
      <c r="D765258" s="48"/>
    </row>
    <row r="765259" spans="4:4">
      <c r="D765259" s="48"/>
    </row>
    <row r="765260" spans="4:4">
      <c r="D765260" s="48"/>
    </row>
    <row r="765261" spans="4:4">
      <c r="D765261" s="48"/>
    </row>
    <row r="765262" spans="4:4">
      <c r="D765262" s="48"/>
    </row>
    <row r="765263" spans="4:4">
      <c r="D765263" s="48"/>
    </row>
    <row r="765264" spans="4:4">
      <c r="D765264" s="48"/>
    </row>
    <row r="765265" spans="4:4">
      <c r="D765265" s="48"/>
    </row>
    <row r="765266" spans="4:4">
      <c r="D765266" s="48"/>
    </row>
    <row r="765267" spans="4:4">
      <c r="D765267" s="48"/>
    </row>
    <row r="765268" spans="4:4">
      <c r="D765268" s="48"/>
    </row>
    <row r="765269" spans="4:4">
      <c r="D765269" s="48"/>
    </row>
    <row r="765270" spans="4:4">
      <c r="D765270" s="48"/>
    </row>
    <row r="765271" spans="4:4">
      <c r="D765271" s="48"/>
    </row>
    <row r="765272" spans="4:4">
      <c r="D765272" s="48"/>
    </row>
    <row r="765273" spans="4:4">
      <c r="D765273" s="48"/>
    </row>
    <row r="765274" spans="4:4">
      <c r="D765274" s="48"/>
    </row>
    <row r="765275" spans="4:4">
      <c r="D765275" s="48"/>
    </row>
    <row r="765276" spans="4:4">
      <c r="D765276" s="48"/>
    </row>
    <row r="765277" spans="4:4">
      <c r="D765277" s="48"/>
    </row>
    <row r="765278" spans="4:4">
      <c r="D765278" s="48"/>
    </row>
    <row r="765279" spans="4:4">
      <c r="D765279" s="48"/>
    </row>
    <row r="765280" spans="4:4">
      <c r="D765280" s="48"/>
    </row>
    <row r="765281" spans="4:4">
      <c r="D765281" s="48"/>
    </row>
    <row r="765282" spans="4:4">
      <c r="D765282" s="48"/>
    </row>
    <row r="765283" spans="4:4">
      <c r="D765283" s="48"/>
    </row>
    <row r="765284" spans="4:4">
      <c r="D765284" s="48"/>
    </row>
    <row r="765285" spans="4:4">
      <c r="D765285" s="48"/>
    </row>
    <row r="765286" spans="4:4">
      <c r="D765286" s="48"/>
    </row>
    <row r="765287" spans="4:4">
      <c r="D765287" s="48"/>
    </row>
    <row r="765288" spans="4:4">
      <c r="D765288" s="48"/>
    </row>
    <row r="765289" spans="4:4">
      <c r="D765289" s="48"/>
    </row>
    <row r="765290" spans="4:4">
      <c r="D765290" s="48"/>
    </row>
    <row r="765291" spans="4:4">
      <c r="D765291" s="48"/>
    </row>
    <row r="765292" spans="4:4">
      <c r="D765292" s="48"/>
    </row>
    <row r="765293" spans="4:4">
      <c r="D765293" s="48"/>
    </row>
    <row r="765294" spans="4:4">
      <c r="D765294" s="48"/>
    </row>
    <row r="765295" spans="4:4">
      <c r="D765295" s="48"/>
    </row>
    <row r="765296" spans="4:4">
      <c r="D765296" s="48"/>
    </row>
    <row r="765297" spans="4:4">
      <c r="D765297" s="48"/>
    </row>
    <row r="765298" spans="4:4">
      <c r="D765298" s="48"/>
    </row>
    <row r="765299" spans="4:4">
      <c r="D765299" s="48"/>
    </row>
    <row r="765300" spans="4:4">
      <c r="D765300" s="48"/>
    </row>
    <row r="765301" spans="4:4">
      <c r="D765301" s="48"/>
    </row>
    <row r="765302" spans="4:4">
      <c r="D765302" s="48"/>
    </row>
    <row r="765303" spans="4:4">
      <c r="D765303" s="48"/>
    </row>
    <row r="765304" spans="4:4">
      <c r="D765304" s="48"/>
    </row>
    <row r="765305" spans="4:4">
      <c r="D765305" s="48"/>
    </row>
    <row r="765306" spans="4:4">
      <c r="D765306" s="48"/>
    </row>
    <row r="765307" spans="4:4">
      <c r="D765307" s="48"/>
    </row>
    <row r="765308" spans="4:4">
      <c r="D765308" s="48"/>
    </row>
    <row r="765309" spans="4:4">
      <c r="D765309" s="48"/>
    </row>
    <row r="765310" spans="4:4">
      <c r="D765310" s="48"/>
    </row>
    <row r="765311" spans="4:4">
      <c r="D765311" s="48"/>
    </row>
    <row r="765312" spans="4:4">
      <c r="D765312" s="48"/>
    </row>
    <row r="765313" spans="4:4">
      <c r="D765313" s="48"/>
    </row>
    <row r="765314" spans="4:4">
      <c r="D765314" s="48"/>
    </row>
    <row r="765315" spans="4:4">
      <c r="D765315" s="48"/>
    </row>
    <row r="765316" spans="4:4">
      <c r="D765316" s="48"/>
    </row>
    <row r="765317" spans="4:4">
      <c r="D765317" s="48"/>
    </row>
    <row r="765318" spans="4:4">
      <c r="D765318" s="48"/>
    </row>
    <row r="765319" spans="4:4">
      <c r="D765319" s="48"/>
    </row>
    <row r="765320" spans="4:4">
      <c r="D765320" s="48"/>
    </row>
    <row r="765321" spans="4:4">
      <c r="D765321" s="48"/>
    </row>
    <row r="765322" spans="4:4">
      <c r="D765322" s="48"/>
    </row>
    <row r="765323" spans="4:4">
      <c r="D765323" s="48"/>
    </row>
    <row r="765324" spans="4:4">
      <c r="D765324" s="48"/>
    </row>
    <row r="765325" spans="4:4">
      <c r="D765325" s="48"/>
    </row>
    <row r="765326" spans="4:4">
      <c r="D765326" s="48"/>
    </row>
    <row r="765327" spans="4:4">
      <c r="D765327" s="48"/>
    </row>
    <row r="765328" spans="4:4">
      <c r="D765328" s="48"/>
    </row>
    <row r="765329" spans="4:4">
      <c r="D765329" s="48"/>
    </row>
    <row r="765330" spans="4:4">
      <c r="D765330" s="48"/>
    </row>
    <row r="765331" spans="4:4">
      <c r="D765331" s="48"/>
    </row>
    <row r="765332" spans="4:4">
      <c r="D765332" s="48"/>
    </row>
    <row r="765333" spans="4:4">
      <c r="D765333" s="48"/>
    </row>
    <row r="765334" spans="4:4">
      <c r="D765334" s="48"/>
    </row>
    <row r="765335" spans="4:4">
      <c r="D765335" s="48"/>
    </row>
    <row r="765336" spans="4:4">
      <c r="D765336" s="48"/>
    </row>
    <row r="765337" spans="4:4">
      <c r="D765337" s="48"/>
    </row>
    <row r="765338" spans="4:4">
      <c r="D765338" s="48"/>
    </row>
    <row r="765339" spans="4:4">
      <c r="D765339" s="48"/>
    </row>
    <row r="765340" spans="4:4">
      <c r="D765340" s="48"/>
    </row>
    <row r="765341" spans="4:4">
      <c r="D765341" s="48"/>
    </row>
    <row r="765342" spans="4:4">
      <c r="D765342" s="48"/>
    </row>
    <row r="765343" spans="4:4">
      <c r="D765343" s="48"/>
    </row>
    <row r="765344" spans="4:4">
      <c r="D765344" s="48"/>
    </row>
    <row r="765345" spans="4:4">
      <c r="D765345" s="48"/>
    </row>
    <row r="765346" spans="4:4">
      <c r="D765346" s="48"/>
    </row>
    <row r="765347" spans="4:4">
      <c r="D765347" s="48"/>
    </row>
    <row r="765348" spans="4:4">
      <c r="D765348" s="48"/>
    </row>
    <row r="765349" spans="4:4">
      <c r="D765349" s="48"/>
    </row>
    <row r="765350" spans="4:4">
      <c r="D765350" s="48"/>
    </row>
    <row r="765351" spans="4:4">
      <c r="D765351" s="48"/>
    </row>
    <row r="765352" spans="4:4">
      <c r="D765352" s="48"/>
    </row>
    <row r="765353" spans="4:4">
      <c r="D765353" s="48"/>
    </row>
    <row r="765354" spans="4:4">
      <c r="D765354" s="48"/>
    </row>
    <row r="765355" spans="4:4">
      <c r="D765355" s="48"/>
    </row>
    <row r="765356" spans="4:4">
      <c r="D765356" s="48"/>
    </row>
    <row r="765357" spans="4:4">
      <c r="D765357" s="48"/>
    </row>
    <row r="765358" spans="4:4">
      <c r="D765358" s="48"/>
    </row>
    <row r="765359" spans="4:4">
      <c r="D765359" s="48"/>
    </row>
    <row r="765360" spans="4:4">
      <c r="D765360" s="48"/>
    </row>
    <row r="765361" spans="4:4">
      <c r="D765361" s="48"/>
    </row>
    <row r="765362" spans="4:4">
      <c r="D765362" s="48"/>
    </row>
    <row r="765363" spans="4:4">
      <c r="D765363" s="48"/>
    </row>
    <row r="765364" spans="4:4">
      <c r="D765364" s="48"/>
    </row>
    <row r="765365" spans="4:4">
      <c r="D765365" s="48"/>
    </row>
    <row r="765366" spans="4:4">
      <c r="D765366" s="48"/>
    </row>
    <row r="765367" spans="4:4">
      <c r="D765367" s="48"/>
    </row>
    <row r="765368" spans="4:4">
      <c r="D765368" s="48"/>
    </row>
    <row r="765369" spans="4:4">
      <c r="D765369" s="48"/>
    </row>
    <row r="765370" spans="4:4">
      <c r="D765370" s="48"/>
    </row>
    <row r="765371" spans="4:4">
      <c r="D765371" s="48"/>
    </row>
    <row r="765372" spans="4:4">
      <c r="D765372" s="48"/>
    </row>
    <row r="765373" spans="4:4">
      <c r="D765373" s="48"/>
    </row>
    <row r="765374" spans="4:4">
      <c r="D765374" s="48"/>
    </row>
    <row r="765375" spans="4:4">
      <c r="D765375" s="48"/>
    </row>
    <row r="765376" spans="4:4">
      <c r="D765376" s="48"/>
    </row>
    <row r="765377" spans="4:4">
      <c r="D765377" s="48"/>
    </row>
    <row r="765378" spans="4:4">
      <c r="D765378" s="48"/>
    </row>
    <row r="765379" spans="4:4">
      <c r="D765379" s="48"/>
    </row>
    <row r="765380" spans="4:4">
      <c r="D765380" s="48"/>
    </row>
    <row r="765381" spans="4:4">
      <c r="D765381" s="48"/>
    </row>
    <row r="765382" spans="4:4">
      <c r="D765382" s="48"/>
    </row>
    <row r="765383" spans="4:4">
      <c r="D765383" s="48"/>
    </row>
    <row r="765384" spans="4:4">
      <c r="D765384" s="48"/>
    </row>
    <row r="765385" spans="4:4">
      <c r="D765385" s="48"/>
    </row>
    <row r="765386" spans="4:4">
      <c r="D765386" s="48"/>
    </row>
    <row r="765387" spans="4:4">
      <c r="D765387" s="48"/>
    </row>
    <row r="765388" spans="4:4">
      <c r="D765388" s="48"/>
    </row>
    <row r="765389" spans="4:4">
      <c r="D765389" s="48"/>
    </row>
    <row r="765390" spans="4:4">
      <c r="D765390" s="48"/>
    </row>
    <row r="765391" spans="4:4">
      <c r="D765391" s="48"/>
    </row>
    <row r="765392" spans="4:4">
      <c r="D765392" s="48"/>
    </row>
    <row r="765393" spans="4:4">
      <c r="D765393" s="48"/>
    </row>
    <row r="765394" spans="4:4">
      <c r="D765394" s="48"/>
    </row>
    <row r="765395" spans="4:4">
      <c r="D765395" s="48"/>
    </row>
    <row r="765396" spans="4:4">
      <c r="D765396" s="48"/>
    </row>
    <row r="765397" spans="4:4">
      <c r="D765397" s="48"/>
    </row>
    <row r="765398" spans="4:4">
      <c r="D765398" s="48"/>
    </row>
    <row r="765399" spans="4:4">
      <c r="D765399" s="48"/>
    </row>
    <row r="765400" spans="4:4">
      <c r="D765400" s="48"/>
    </row>
    <row r="765401" spans="4:4">
      <c r="D765401" s="48"/>
    </row>
    <row r="765402" spans="4:4">
      <c r="D765402" s="48"/>
    </row>
    <row r="765403" spans="4:4">
      <c r="D765403" s="48"/>
    </row>
    <row r="765404" spans="4:4">
      <c r="D765404" s="48"/>
    </row>
    <row r="765405" spans="4:4">
      <c r="D765405" s="48"/>
    </row>
    <row r="765406" spans="4:4">
      <c r="D765406" s="48"/>
    </row>
    <row r="765407" spans="4:4">
      <c r="D765407" s="48"/>
    </row>
    <row r="765408" spans="4:4">
      <c r="D765408" s="48"/>
    </row>
    <row r="765409" spans="4:4">
      <c r="D765409" s="48"/>
    </row>
    <row r="765410" spans="4:4">
      <c r="D765410" s="48"/>
    </row>
    <row r="765411" spans="4:4">
      <c r="D765411" s="48"/>
    </row>
    <row r="765412" spans="4:4">
      <c r="D765412" s="48"/>
    </row>
    <row r="765413" spans="4:4">
      <c r="D765413" s="48"/>
    </row>
    <row r="765414" spans="4:4">
      <c r="D765414" s="48"/>
    </row>
    <row r="765415" spans="4:4">
      <c r="D765415" s="48"/>
    </row>
    <row r="765416" spans="4:4">
      <c r="D765416" s="48"/>
    </row>
    <row r="765417" spans="4:4">
      <c r="D765417" s="48"/>
    </row>
    <row r="765418" spans="4:4">
      <c r="D765418" s="48"/>
    </row>
    <row r="765419" spans="4:4">
      <c r="D765419" s="48"/>
    </row>
    <row r="765420" spans="4:4">
      <c r="D765420" s="48"/>
    </row>
    <row r="765421" spans="4:4">
      <c r="D765421" s="48"/>
    </row>
    <row r="765422" spans="4:4">
      <c r="D765422" s="48"/>
    </row>
    <row r="765423" spans="4:4">
      <c r="D765423" s="48"/>
    </row>
    <row r="765424" spans="4:4">
      <c r="D765424" s="48"/>
    </row>
    <row r="765425" spans="4:4">
      <c r="D765425" s="48"/>
    </row>
    <row r="765426" spans="4:4">
      <c r="D765426" s="48"/>
    </row>
    <row r="765427" spans="4:4">
      <c r="D765427" s="48"/>
    </row>
    <row r="765428" spans="4:4">
      <c r="D765428" s="48"/>
    </row>
    <row r="765429" spans="4:4">
      <c r="D765429" s="48"/>
    </row>
    <row r="765430" spans="4:4">
      <c r="D765430" s="48"/>
    </row>
    <row r="765431" spans="4:4">
      <c r="D765431" s="48"/>
    </row>
    <row r="765432" spans="4:4">
      <c r="D765432" s="48"/>
    </row>
    <row r="765433" spans="4:4">
      <c r="D765433" s="48"/>
    </row>
    <row r="765434" spans="4:4">
      <c r="D765434" s="48"/>
    </row>
    <row r="765435" spans="4:4">
      <c r="D765435" s="48"/>
    </row>
    <row r="765436" spans="4:4">
      <c r="D765436" s="48"/>
    </row>
    <row r="765437" spans="4:4">
      <c r="D765437" s="48"/>
    </row>
    <row r="765438" spans="4:4">
      <c r="D765438" s="48"/>
    </row>
    <row r="765439" spans="4:4">
      <c r="D765439" s="48"/>
    </row>
    <row r="765440" spans="4:4">
      <c r="D765440" s="48"/>
    </row>
    <row r="765441" spans="4:4">
      <c r="D765441" s="48"/>
    </row>
    <row r="765442" spans="4:4">
      <c r="D765442" s="48"/>
    </row>
    <row r="765443" spans="4:4">
      <c r="D765443" s="48"/>
    </row>
    <row r="765444" spans="4:4">
      <c r="D765444" s="48"/>
    </row>
    <row r="765445" spans="4:4">
      <c r="D765445" s="48"/>
    </row>
    <row r="765446" spans="4:4">
      <c r="D765446" s="48"/>
    </row>
    <row r="765447" spans="4:4">
      <c r="D765447" s="48"/>
    </row>
    <row r="765448" spans="4:4">
      <c r="D765448" s="48"/>
    </row>
    <row r="765449" spans="4:4">
      <c r="D765449" s="48"/>
    </row>
    <row r="765450" spans="4:4">
      <c r="D765450" s="48"/>
    </row>
    <row r="765451" spans="4:4">
      <c r="D765451" s="48"/>
    </row>
    <row r="765452" spans="4:4">
      <c r="D765452" s="48"/>
    </row>
    <row r="765453" spans="4:4">
      <c r="D765453" s="48"/>
    </row>
    <row r="765454" spans="4:4">
      <c r="D765454" s="48"/>
    </row>
    <row r="765455" spans="4:4">
      <c r="D765455" s="48"/>
    </row>
    <row r="765456" spans="4:4">
      <c r="D765456" s="48"/>
    </row>
    <row r="765457" spans="4:4">
      <c r="D765457" s="48"/>
    </row>
    <row r="765458" spans="4:4">
      <c r="D765458" s="48"/>
    </row>
    <row r="765459" spans="4:4">
      <c r="D765459" s="48"/>
    </row>
    <row r="765460" spans="4:4">
      <c r="D765460" s="48"/>
    </row>
    <row r="765461" spans="4:4">
      <c r="D765461" s="48"/>
    </row>
    <row r="765462" spans="4:4">
      <c r="D765462" s="48"/>
    </row>
    <row r="765463" spans="4:4">
      <c r="D765463" s="48"/>
    </row>
    <row r="765464" spans="4:4">
      <c r="D765464" s="48"/>
    </row>
    <row r="765465" spans="4:4">
      <c r="D765465" s="48"/>
    </row>
    <row r="765466" spans="4:4">
      <c r="D765466" s="48"/>
    </row>
    <row r="765467" spans="4:4">
      <c r="D765467" s="48"/>
    </row>
    <row r="765468" spans="4:4">
      <c r="D765468" s="48"/>
    </row>
    <row r="765469" spans="4:4">
      <c r="D765469" s="48"/>
    </row>
    <row r="765470" spans="4:4">
      <c r="D765470" s="48"/>
    </row>
    <row r="765471" spans="4:4">
      <c r="D765471" s="48"/>
    </row>
    <row r="765472" spans="4:4">
      <c r="D765472" s="48"/>
    </row>
    <row r="765473" spans="4:4">
      <c r="D765473" s="48"/>
    </row>
    <row r="765474" spans="4:4">
      <c r="D765474" s="48"/>
    </row>
    <row r="765475" spans="4:4">
      <c r="D765475" s="48"/>
    </row>
    <row r="765476" spans="4:4">
      <c r="D765476" s="48"/>
    </row>
    <row r="765477" spans="4:4">
      <c r="D765477" s="48"/>
    </row>
    <row r="765478" spans="4:4">
      <c r="D765478" s="48"/>
    </row>
    <row r="765479" spans="4:4">
      <c r="D765479" s="48"/>
    </row>
    <row r="765480" spans="4:4">
      <c r="D765480" s="48"/>
    </row>
    <row r="765481" spans="4:4">
      <c r="D765481" s="48"/>
    </row>
    <row r="765482" spans="4:4">
      <c r="D765482" s="48"/>
    </row>
    <row r="765483" spans="4:4">
      <c r="D765483" s="48"/>
    </row>
    <row r="765484" spans="4:4">
      <c r="D765484" s="48"/>
    </row>
    <row r="765485" spans="4:4">
      <c r="D765485" s="48"/>
    </row>
    <row r="765486" spans="4:4">
      <c r="D765486" s="48"/>
    </row>
    <row r="765487" spans="4:4">
      <c r="D765487" s="48"/>
    </row>
    <row r="765488" spans="4:4">
      <c r="D765488" s="48"/>
    </row>
    <row r="765489" spans="4:4">
      <c r="D765489" s="48"/>
    </row>
    <row r="765490" spans="4:4">
      <c r="D765490" s="48"/>
    </row>
    <row r="765491" spans="4:4">
      <c r="D765491" s="48"/>
    </row>
    <row r="765492" spans="4:4">
      <c r="D765492" s="48"/>
    </row>
    <row r="765493" spans="4:4">
      <c r="D765493" s="48"/>
    </row>
    <row r="765494" spans="4:4">
      <c r="D765494" s="48"/>
    </row>
    <row r="765495" spans="4:4">
      <c r="D765495" s="48"/>
    </row>
    <row r="765496" spans="4:4">
      <c r="D765496" s="48"/>
    </row>
    <row r="765497" spans="4:4">
      <c r="D765497" s="48"/>
    </row>
    <row r="765498" spans="4:4">
      <c r="D765498" s="48"/>
    </row>
    <row r="765499" spans="4:4">
      <c r="D765499" s="48"/>
    </row>
    <row r="765500" spans="4:4">
      <c r="D765500" s="48"/>
    </row>
    <row r="765501" spans="4:4">
      <c r="D765501" s="48"/>
    </row>
    <row r="765502" spans="4:4">
      <c r="D765502" s="48"/>
    </row>
    <row r="765503" spans="4:4">
      <c r="D765503" s="48"/>
    </row>
    <row r="765504" spans="4:4">
      <c r="D765504" s="48"/>
    </row>
    <row r="765505" spans="4:4">
      <c r="D765505" s="48"/>
    </row>
    <row r="765506" spans="4:4">
      <c r="D765506" s="48"/>
    </row>
    <row r="765507" spans="4:4">
      <c r="D765507" s="48"/>
    </row>
    <row r="765508" spans="4:4">
      <c r="D765508" s="48"/>
    </row>
    <row r="765509" spans="4:4">
      <c r="D765509" s="48"/>
    </row>
    <row r="765510" spans="4:4">
      <c r="D765510" s="48"/>
    </row>
    <row r="765511" spans="4:4">
      <c r="D765511" s="48"/>
    </row>
    <row r="765512" spans="4:4">
      <c r="D765512" s="48"/>
    </row>
    <row r="765513" spans="4:4">
      <c r="D765513" s="48"/>
    </row>
    <row r="765514" spans="4:4">
      <c r="D765514" s="48"/>
    </row>
    <row r="765515" spans="4:4">
      <c r="D765515" s="48"/>
    </row>
    <row r="765516" spans="4:4">
      <c r="D765516" s="48"/>
    </row>
    <row r="765517" spans="4:4">
      <c r="D765517" s="48"/>
    </row>
    <row r="765518" spans="4:4">
      <c r="D765518" s="48"/>
    </row>
    <row r="765519" spans="4:4">
      <c r="D765519" s="48"/>
    </row>
    <row r="765520" spans="4:4">
      <c r="D765520" s="48"/>
    </row>
    <row r="765521" spans="4:4">
      <c r="D765521" s="48"/>
    </row>
    <row r="765522" spans="4:4">
      <c r="D765522" s="48"/>
    </row>
    <row r="765523" spans="4:4">
      <c r="D765523" s="48"/>
    </row>
    <row r="765524" spans="4:4">
      <c r="D765524" s="48"/>
    </row>
    <row r="765525" spans="4:4">
      <c r="D765525" s="48"/>
    </row>
    <row r="765526" spans="4:4">
      <c r="D765526" s="48"/>
    </row>
    <row r="765527" spans="4:4">
      <c r="D765527" s="48"/>
    </row>
    <row r="765528" spans="4:4">
      <c r="D765528" s="48"/>
    </row>
    <row r="765529" spans="4:4">
      <c r="D765529" s="48"/>
    </row>
    <row r="765530" spans="4:4">
      <c r="D765530" s="48"/>
    </row>
    <row r="765531" spans="4:4">
      <c r="D765531" s="48"/>
    </row>
    <row r="765532" spans="4:4">
      <c r="D765532" s="48"/>
    </row>
    <row r="765533" spans="4:4">
      <c r="D765533" s="48"/>
    </row>
    <row r="765534" spans="4:4">
      <c r="D765534" s="48"/>
    </row>
    <row r="765535" spans="4:4">
      <c r="D765535" s="48"/>
    </row>
    <row r="765536" spans="4:4">
      <c r="D765536" s="48"/>
    </row>
    <row r="765537" spans="4:4">
      <c r="D765537" s="48"/>
    </row>
    <row r="765538" spans="4:4">
      <c r="D765538" s="48"/>
    </row>
    <row r="765539" spans="4:4">
      <c r="D765539" s="48"/>
    </row>
    <row r="765540" spans="4:4">
      <c r="D765540" s="48"/>
    </row>
    <row r="765541" spans="4:4">
      <c r="D765541" s="48"/>
    </row>
    <row r="765542" spans="4:4">
      <c r="D765542" s="48"/>
    </row>
    <row r="765543" spans="4:4">
      <c r="D765543" s="48"/>
    </row>
    <row r="765544" spans="4:4">
      <c r="D765544" s="48"/>
    </row>
    <row r="765545" spans="4:4">
      <c r="D765545" s="48"/>
    </row>
    <row r="765546" spans="4:4">
      <c r="D765546" s="48"/>
    </row>
    <row r="765547" spans="4:4">
      <c r="D765547" s="48"/>
    </row>
    <row r="765548" spans="4:4">
      <c r="D765548" s="48"/>
    </row>
    <row r="765549" spans="4:4">
      <c r="D765549" s="48"/>
    </row>
    <row r="765550" spans="4:4">
      <c r="D765550" s="48"/>
    </row>
    <row r="765551" spans="4:4">
      <c r="D765551" s="48"/>
    </row>
    <row r="765552" spans="4:4">
      <c r="D765552" s="48"/>
    </row>
    <row r="765553" spans="4:4">
      <c r="D765553" s="48"/>
    </row>
    <row r="765554" spans="4:4">
      <c r="D765554" s="48"/>
    </row>
    <row r="765555" spans="4:4">
      <c r="D765555" s="48"/>
    </row>
    <row r="765556" spans="4:4">
      <c r="D765556" s="48"/>
    </row>
    <row r="765557" spans="4:4">
      <c r="D765557" s="48"/>
    </row>
    <row r="765558" spans="4:4">
      <c r="D765558" s="48"/>
    </row>
    <row r="765559" spans="4:4">
      <c r="D765559" s="48"/>
    </row>
    <row r="765560" spans="4:4">
      <c r="D765560" s="48"/>
    </row>
    <row r="765561" spans="4:4">
      <c r="D765561" s="48"/>
    </row>
    <row r="765562" spans="4:4">
      <c r="D765562" s="48"/>
    </row>
    <row r="765563" spans="4:4">
      <c r="D765563" s="48"/>
    </row>
    <row r="765564" spans="4:4">
      <c r="D765564" s="48"/>
    </row>
    <row r="765565" spans="4:4">
      <c r="D765565" s="48"/>
    </row>
    <row r="765566" spans="4:4">
      <c r="D765566" s="48"/>
    </row>
    <row r="765567" spans="4:4">
      <c r="D765567" s="48"/>
    </row>
    <row r="765568" spans="4:4">
      <c r="D765568" s="48"/>
    </row>
    <row r="765569" spans="4:4">
      <c r="D765569" s="48"/>
    </row>
    <row r="765570" spans="4:4">
      <c r="D765570" s="48"/>
    </row>
    <row r="765571" spans="4:4">
      <c r="D765571" s="48"/>
    </row>
    <row r="765572" spans="4:4">
      <c r="D765572" s="48"/>
    </row>
    <row r="765573" spans="4:4">
      <c r="D765573" s="48"/>
    </row>
    <row r="765574" spans="4:4">
      <c r="D765574" s="48"/>
    </row>
    <row r="765575" spans="4:4">
      <c r="D765575" s="48"/>
    </row>
    <row r="765576" spans="4:4">
      <c r="D765576" s="48"/>
    </row>
    <row r="765577" spans="4:4">
      <c r="D765577" s="48"/>
    </row>
    <row r="765578" spans="4:4">
      <c r="D765578" s="48"/>
    </row>
    <row r="765579" spans="4:4">
      <c r="D765579" s="48"/>
    </row>
    <row r="765580" spans="4:4">
      <c r="D765580" s="48"/>
    </row>
    <row r="765581" spans="4:4">
      <c r="D765581" s="48"/>
    </row>
    <row r="765582" spans="4:4">
      <c r="D765582" s="48"/>
    </row>
    <row r="765583" spans="4:4">
      <c r="D765583" s="48"/>
    </row>
    <row r="765584" spans="4:4">
      <c r="D765584" s="48"/>
    </row>
    <row r="765585" spans="4:4">
      <c r="D765585" s="48"/>
    </row>
    <row r="765586" spans="4:4">
      <c r="D765586" s="48"/>
    </row>
    <row r="765587" spans="4:4">
      <c r="D765587" s="48"/>
    </row>
    <row r="765588" spans="4:4">
      <c r="D765588" s="48"/>
    </row>
    <row r="765589" spans="4:4">
      <c r="D765589" s="48"/>
    </row>
    <row r="765590" spans="4:4">
      <c r="D765590" s="48"/>
    </row>
    <row r="765591" spans="4:4">
      <c r="D765591" s="48"/>
    </row>
    <row r="765592" spans="4:4">
      <c r="D765592" s="48"/>
    </row>
    <row r="765593" spans="4:4">
      <c r="D765593" s="48"/>
    </row>
    <row r="765594" spans="4:4">
      <c r="D765594" s="48"/>
    </row>
    <row r="765595" spans="4:4">
      <c r="D765595" s="48"/>
    </row>
    <row r="765596" spans="4:4">
      <c r="D765596" s="48"/>
    </row>
    <row r="765597" spans="4:4">
      <c r="D765597" s="48"/>
    </row>
    <row r="765598" spans="4:4">
      <c r="D765598" s="48"/>
    </row>
    <row r="765599" spans="4:4">
      <c r="D765599" s="48"/>
    </row>
    <row r="765600" spans="4:4">
      <c r="D765600" s="48"/>
    </row>
    <row r="765601" spans="4:4">
      <c r="D765601" s="48"/>
    </row>
    <row r="765602" spans="4:4">
      <c r="D765602" s="48"/>
    </row>
    <row r="765603" spans="4:4">
      <c r="D765603" s="48"/>
    </row>
    <row r="765604" spans="4:4">
      <c r="D765604" s="48"/>
    </row>
    <row r="765605" spans="4:4">
      <c r="D765605" s="48"/>
    </row>
    <row r="765606" spans="4:4">
      <c r="D765606" s="48"/>
    </row>
    <row r="765607" spans="4:4">
      <c r="D765607" s="48"/>
    </row>
    <row r="765608" spans="4:4">
      <c r="D765608" s="48"/>
    </row>
    <row r="765609" spans="4:4">
      <c r="D765609" s="48"/>
    </row>
    <row r="765610" spans="4:4">
      <c r="D765610" s="48"/>
    </row>
    <row r="765611" spans="4:4">
      <c r="D765611" s="48"/>
    </row>
    <row r="765612" spans="4:4">
      <c r="D765612" s="48"/>
    </row>
    <row r="765613" spans="4:4">
      <c r="D765613" s="48"/>
    </row>
    <row r="765614" spans="4:4">
      <c r="D765614" s="48"/>
    </row>
    <row r="765615" spans="4:4">
      <c r="D765615" s="48"/>
    </row>
    <row r="765616" spans="4:4">
      <c r="D765616" s="48"/>
    </row>
    <row r="765617" spans="4:4">
      <c r="D765617" s="48"/>
    </row>
    <row r="765618" spans="4:4">
      <c r="D765618" s="48"/>
    </row>
    <row r="765619" spans="4:4">
      <c r="D765619" s="48"/>
    </row>
    <row r="765620" spans="4:4">
      <c r="D765620" s="48"/>
    </row>
    <row r="765621" spans="4:4">
      <c r="D765621" s="48"/>
    </row>
    <row r="765622" spans="4:4">
      <c r="D765622" s="48"/>
    </row>
    <row r="765623" spans="4:4">
      <c r="D765623" s="48"/>
    </row>
    <row r="765624" spans="4:4">
      <c r="D765624" s="48"/>
    </row>
    <row r="765625" spans="4:4">
      <c r="D765625" s="48"/>
    </row>
    <row r="765626" spans="4:4">
      <c r="D765626" s="48"/>
    </row>
    <row r="765627" spans="4:4">
      <c r="D765627" s="48"/>
    </row>
    <row r="765628" spans="4:4">
      <c r="D765628" s="48"/>
    </row>
    <row r="765629" spans="4:4">
      <c r="D765629" s="48"/>
    </row>
    <row r="765630" spans="4:4">
      <c r="D765630" s="48"/>
    </row>
    <row r="765631" spans="4:4">
      <c r="D765631" s="48"/>
    </row>
    <row r="765632" spans="4:4">
      <c r="D765632" s="48"/>
    </row>
    <row r="765633" spans="4:4">
      <c r="D765633" s="48"/>
    </row>
    <row r="765634" spans="4:4">
      <c r="D765634" s="48"/>
    </row>
    <row r="765635" spans="4:4">
      <c r="D765635" s="48"/>
    </row>
    <row r="765636" spans="4:4">
      <c r="D765636" s="48"/>
    </row>
    <row r="765637" spans="4:4">
      <c r="D765637" s="48"/>
    </row>
    <row r="765638" spans="4:4">
      <c r="D765638" s="48"/>
    </row>
    <row r="765639" spans="4:4">
      <c r="D765639" s="48"/>
    </row>
    <row r="765640" spans="4:4">
      <c r="D765640" s="48"/>
    </row>
    <row r="765641" spans="4:4">
      <c r="D765641" s="48"/>
    </row>
    <row r="765642" spans="4:4">
      <c r="D765642" s="48"/>
    </row>
    <row r="765643" spans="4:4">
      <c r="D765643" s="48"/>
    </row>
    <row r="765644" spans="4:4">
      <c r="D765644" s="48"/>
    </row>
    <row r="765645" spans="4:4">
      <c r="D765645" s="48"/>
    </row>
    <row r="765646" spans="4:4">
      <c r="D765646" s="48"/>
    </row>
    <row r="765647" spans="4:4">
      <c r="D765647" s="48"/>
    </row>
    <row r="765648" spans="4:4">
      <c r="D765648" s="48"/>
    </row>
    <row r="765649" spans="4:4">
      <c r="D765649" s="48"/>
    </row>
    <row r="765650" spans="4:4">
      <c r="D765650" s="48"/>
    </row>
    <row r="765651" spans="4:4">
      <c r="D765651" s="48"/>
    </row>
    <row r="765652" spans="4:4">
      <c r="D765652" s="48"/>
    </row>
    <row r="765653" spans="4:4">
      <c r="D765653" s="48"/>
    </row>
    <row r="765654" spans="4:4">
      <c r="D765654" s="48"/>
    </row>
    <row r="765655" spans="4:4">
      <c r="D765655" s="48"/>
    </row>
    <row r="765656" spans="4:4">
      <c r="D765656" s="48"/>
    </row>
    <row r="765657" spans="4:4">
      <c r="D765657" s="48"/>
    </row>
    <row r="765658" spans="4:4">
      <c r="D765658" s="48"/>
    </row>
    <row r="765659" spans="4:4">
      <c r="D765659" s="48"/>
    </row>
    <row r="765660" spans="4:4">
      <c r="D765660" s="48"/>
    </row>
    <row r="765661" spans="4:4">
      <c r="D765661" s="48"/>
    </row>
    <row r="765662" spans="4:4">
      <c r="D765662" s="48"/>
    </row>
    <row r="765663" spans="4:4">
      <c r="D765663" s="48"/>
    </row>
    <row r="765664" spans="4:4">
      <c r="D765664" s="48"/>
    </row>
    <row r="765665" spans="4:4">
      <c r="D765665" s="48"/>
    </row>
    <row r="765666" spans="4:4">
      <c r="D765666" s="48"/>
    </row>
    <row r="765667" spans="4:4">
      <c r="D765667" s="48"/>
    </row>
    <row r="765668" spans="4:4">
      <c r="D765668" s="48"/>
    </row>
    <row r="765669" spans="4:4">
      <c r="D765669" s="48"/>
    </row>
    <row r="765670" spans="4:4">
      <c r="D765670" s="48"/>
    </row>
    <row r="765671" spans="4:4">
      <c r="D765671" s="48"/>
    </row>
    <row r="765672" spans="4:4">
      <c r="D765672" s="48"/>
    </row>
    <row r="765673" spans="4:4">
      <c r="D765673" s="48"/>
    </row>
    <row r="765674" spans="4:4">
      <c r="D765674" s="48"/>
    </row>
    <row r="765675" spans="4:4">
      <c r="D765675" s="48"/>
    </row>
    <row r="765676" spans="4:4">
      <c r="D765676" s="48"/>
    </row>
    <row r="765677" spans="4:4">
      <c r="D765677" s="48"/>
    </row>
    <row r="765678" spans="4:4">
      <c r="D765678" s="48"/>
    </row>
    <row r="765679" spans="4:4">
      <c r="D765679" s="48"/>
    </row>
    <row r="765680" spans="4:4">
      <c r="D765680" s="48"/>
    </row>
    <row r="765681" spans="4:4">
      <c r="D765681" s="48"/>
    </row>
    <row r="765682" spans="4:4">
      <c r="D765682" s="48"/>
    </row>
    <row r="765683" spans="4:4">
      <c r="D765683" s="48"/>
    </row>
    <row r="765684" spans="4:4">
      <c r="D765684" s="48"/>
    </row>
    <row r="765685" spans="4:4">
      <c r="D765685" s="48"/>
    </row>
    <row r="765686" spans="4:4">
      <c r="D765686" s="48"/>
    </row>
    <row r="765687" spans="4:4">
      <c r="D765687" s="48"/>
    </row>
    <row r="765688" spans="4:4">
      <c r="D765688" s="48"/>
    </row>
    <row r="765689" spans="4:4">
      <c r="D765689" s="48"/>
    </row>
    <row r="765690" spans="4:4">
      <c r="D765690" s="48"/>
    </row>
    <row r="765691" spans="4:4">
      <c r="D765691" s="48"/>
    </row>
    <row r="765692" spans="4:4">
      <c r="D765692" s="48"/>
    </row>
    <row r="765693" spans="4:4">
      <c r="D765693" s="48"/>
    </row>
    <row r="765694" spans="4:4">
      <c r="D765694" s="48"/>
    </row>
    <row r="765695" spans="4:4">
      <c r="D765695" s="48"/>
    </row>
    <row r="765696" spans="4:4">
      <c r="D765696" s="48"/>
    </row>
    <row r="765697" spans="4:4">
      <c r="D765697" s="48"/>
    </row>
    <row r="765698" spans="4:4">
      <c r="D765698" s="48"/>
    </row>
    <row r="765699" spans="4:4">
      <c r="D765699" s="48"/>
    </row>
    <row r="765700" spans="4:4">
      <c r="D765700" s="48"/>
    </row>
    <row r="765701" spans="4:4">
      <c r="D765701" s="48"/>
    </row>
    <row r="765702" spans="4:4">
      <c r="D765702" s="48"/>
    </row>
    <row r="765703" spans="4:4">
      <c r="D765703" s="48"/>
    </row>
    <row r="765704" spans="4:4">
      <c r="D765704" s="48"/>
    </row>
    <row r="765705" spans="4:4">
      <c r="D765705" s="48"/>
    </row>
    <row r="765706" spans="4:4">
      <c r="D765706" s="48"/>
    </row>
    <row r="765707" spans="4:4">
      <c r="D765707" s="48"/>
    </row>
    <row r="765708" spans="4:4">
      <c r="D765708" s="48"/>
    </row>
    <row r="765709" spans="4:4">
      <c r="D765709" s="48"/>
    </row>
    <row r="765710" spans="4:4">
      <c r="D765710" s="48"/>
    </row>
    <row r="765711" spans="4:4">
      <c r="D765711" s="48"/>
    </row>
    <row r="765712" spans="4:4">
      <c r="D765712" s="48"/>
    </row>
    <row r="765713" spans="4:4">
      <c r="D765713" s="48"/>
    </row>
    <row r="765714" spans="4:4">
      <c r="D765714" s="48"/>
    </row>
    <row r="765715" spans="4:4">
      <c r="D765715" s="48"/>
    </row>
    <row r="765716" spans="4:4">
      <c r="D765716" s="48"/>
    </row>
    <row r="765717" spans="4:4">
      <c r="D765717" s="48"/>
    </row>
    <row r="765718" spans="4:4">
      <c r="D765718" s="48"/>
    </row>
    <row r="765719" spans="4:4">
      <c r="D765719" s="48"/>
    </row>
    <row r="765720" spans="4:4">
      <c r="D765720" s="48"/>
    </row>
    <row r="765721" spans="4:4">
      <c r="D765721" s="48"/>
    </row>
    <row r="765722" spans="4:4">
      <c r="D765722" s="48"/>
    </row>
    <row r="765723" spans="4:4">
      <c r="D765723" s="48"/>
    </row>
    <row r="765724" spans="4:4">
      <c r="D765724" s="48"/>
    </row>
    <row r="765725" spans="4:4">
      <c r="D765725" s="48"/>
    </row>
    <row r="765726" spans="4:4">
      <c r="D765726" s="48"/>
    </row>
    <row r="765727" spans="4:4">
      <c r="D765727" s="48"/>
    </row>
    <row r="765728" spans="4:4">
      <c r="D765728" s="48"/>
    </row>
    <row r="765729" spans="4:4">
      <c r="D765729" s="48"/>
    </row>
    <row r="765730" spans="4:4">
      <c r="D765730" s="48"/>
    </row>
    <row r="765731" spans="4:4">
      <c r="D765731" s="48"/>
    </row>
    <row r="765732" spans="4:4">
      <c r="D765732" s="48"/>
    </row>
    <row r="765733" spans="4:4">
      <c r="D765733" s="48"/>
    </row>
    <row r="765734" spans="4:4">
      <c r="D765734" s="48"/>
    </row>
    <row r="765735" spans="4:4">
      <c r="D765735" s="48"/>
    </row>
    <row r="765736" spans="4:4">
      <c r="D765736" s="48"/>
    </row>
    <row r="765737" spans="4:4">
      <c r="D765737" s="48"/>
    </row>
    <row r="765738" spans="4:4">
      <c r="D765738" s="48"/>
    </row>
    <row r="765739" spans="4:4">
      <c r="D765739" s="48"/>
    </row>
    <row r="765740" spans="4:4">
      <c r="D765740" s="48"/>
    </row>
    <row r="765741" spans="4:4">
      <c r="D765741" s="48"/>
    </row>
    <row r="765742" spans="4:4">
      <c r="D765742" s="48"/>
    </row>
    <row r="765743" spans="4:4">
      <c r="D765743" s="48"/>
    </row>
    <row r="765744" spans="4:4">
      <c r="D765744" s="48"/>
    </row>
    <row r="765745" spans="4:4">
      <c r="D765745" s="48"/>
    </row>
    <row r="765746" spans="4:4">
      <c r="D765746" s="48"/>
    </row>
    <row r="765747" spans="4:4">
      <c r="D765747" s="48"/>
    </row>
    <row r="765748" spans="4:4">
      <c r="D765748" s="48"/>
    </row>
    <row r="765749" spans="4:4">
      <c r="D765749" s="48"/>
    </row>
    <row r="765750" spans="4:4">
      <c r="D765750" s="48"/>
    </row>
    <row r="765751" spans="4:4">
      <c r="D765751" s="48"/>
    </row>
    <row r="765752" spans="4:4">
      <c r="D765752" s="48"/>
    </row>
    <row r="765753" spans="4:4">
      <c r="D765753" s="48"/>
    </row>
    <row r="765754" spans="4:4">
      <c r="D765754" s="48"/>
    </row>
    <row r="765755" spans="4:4">
      <c r="D765755" s="48"/>
    </row>
    <row r="765756" spans="4:4">
      <c r="D765756" s="48"/>
    </row>
    <row r="765757" spans="4:4">
      <c r="D765757" s="48"/>
    </row>
    <row r="765758" spans="4:4">
      <c r="D765758" s="48"/>
    </row>
    <row r="765759" spans="4:4">
      <c r="D765759" s="48"/>
    </row>
    <row r="765760" spans="4:4">
      <c r="D765760" s="48"/>
    </row>
    <row r="765761" spans="4:4">
      <c r="D765761" s="48"/>
    </row>
    <row r="765762" spans="4:4">
      <c r="D765762" s="48"/>
    </row>
    <row r="765763" spans="4:4">
      <c r="D765763" s="48"/>
    </row>
    <row r="765764" spans="4:4">
      <c r="D765764" s="48"/>
    </row>
    <row r="765765" spans="4:4">
      <c r="D765765" s="48"/>
    </row>
    <row r="765766" spans="4:4">
      <c r="D765766" s="48"/>
    </row>
    <row r="765767" spans="4:4">
      <c r="D765767" s="48"/>
    </row>
    <row r="765768" spans="4:4">
      <c r="D765768" s="48"/>
    </row>
    <row r="765769" spans="4:4">
      <c r="D765769" s="48"/>
    </row>
    <row r="765770" spans="4:4">
      <c r="D765770" s="48"/>
    </row>
    <row r="765771" spans="4:4">
      <c r="D765771" s="48"/>
    </row>
    <row r="765772" spans="4:4">
      <c r="D765772" s="48"/>
    </row>
    <row r="765773" spans="4:4">
      <c r="D765773" s="48"/>
    </row>
    <row r="765774" spans="4:4">
      <c r="D765774" s="48"/>
    </row>
    <row r="765775" spans="4:4">
      <c r="D765775" s="48"/>
    </row>
    <row r="765776" spans="4:4">
      <c r="D765776" s="48"/>
    </row>
    <row r="765777" spans="4:4">
      <c r="D765777" s="48"/>
    </row>
    <row r="765778" spans="4:4">
      <c r="D765778" s="48"/>
    </row>
    <row r="765779" spans="4:4">
      <c r="D765779" s="48"/>
    </row>
    <row r="765780" spans="4:4">
      <c r="D765780" s="48"/>
    </row>
    <row r="765781" spans="4:4">
      <c r="D765781" s="48"/>
    </row>
    <row r="765782" spans="4:4">
      <c r="D765782" s="48"/>
    </row>
    <row r="765783" spans="4:4">
      <c r="D765783" s="48"/>
    </row>
    <row r="765784" spans="4:4">
      <c r="D765784" s="48"/>
    </row>
    <row r="765785" spans="4:4">
      <c r="D765785" s="48"/>
    </row>
    <row r="765786" spans="4:4">
      <c r="D765786" s="48"/>
    </row>
    <row r="765787" spans="4:4">
      <c r="D765787" s="48"/>
    </row>
    <row r="765788" spans="4:4">
      <c r="D765788" s="48"/>
    </row>
    <row r="765789" spans="4:4">
      <c r="D765789" s="48"/>
    </row>
    <row r="765790" spans="4:4">
      <c r="D765790" s="48"/>
    </row>
    <row r="765791" spans="4:4">
      <c r="D765791" s="48"/>
    </row>
    <row r="765792" spans="4:4">
      <c r="D765792" s="48"/>
    </row>
    <row r="765793" spans="4:4">
      <c r="D765793" s="48"/>
    </row>
    <row r="765794" spans="4:4">
      <c r="D765794" s="48"/>
    </row>
    <row r="765795" spans="4:4">
      <c r="D765795" s="48"/>
    </row>
    <row r="765796" spans="4:4">
      <c r="D765796" s="48"/>
    </row>
    <row r="765797" spans="4:4">
      <c r="D765797" s="48"/>
    </row>
    <row r="765798" spans="4:4">
      <c r="D765798" s="48"/>
    </row>
    <row r="765799" spans="4:4">
      <c r="D765799" s="48"/>
    </row>
    <row r="765800" spans="4:4">
      <c r="D765800" s="48"/>
    </row>
    <row r="765801" spans="4:4">
      <c r="D765801" s="48"/>
    </row>
    <row r="765802" spans="4:4">
      <c r="D765802" s="48"/>
    </row>
    <row r="765803" spans="4:4">
      <c r="D765803" s="48"/>
    </row>
    <row r="765804" spans="4:4">
      <c r="D765804" s="48"/>
    </row>
    <row r="765805" spans="4:4">
      <c r="D765805" s="48"/>
    </row>
    <row r="765806" spans="4:4">
      <c r="D765806" s="48"/>
    </row>
    <row r="765807" spans="4:4">
      <c r="D765807" s="48"/>
    </row>
    <row r="765808" spans="4:4">
      <c r="D765808" s="48"/>
    </row>
    <row r="765809" spans="4:4">
      <c r="D765809" s="48"/>
    </row>
    <row r="765810" spans="4:4">
      <c r="D765810" s="48"/>
    </row>
    <row r="765811" spans="4:4">
      <c r="D765811" s="48"/>
    </row>
    <row r="765812" spans="4:4">
      <c r="D765812" s="48"/>
    </row>
    <row r="765813" spans="4:4">
      <c r="D765813" s="48"/>
    </row>
    <row r="765814" spans="4:4">
      <c r="D765814" s="48"/>
    </row>
    <row r="765815" spans="4:4">
      <c r="D765815" s="48"/>
    </row>
    <row r="765816" spans="4:4">
      <c r="D765816" s="48"/>
    </row>
    <row r="765817" spans="4:4">
      <c r="D765817" s="48"/>
    </row>
    <row r="765818" spans="4:4">
      <c r="D765818" s="48"/>
    </row>
    <row r="765819" spans="4:4">
      <c r="D765819" s="48"/>
    </row>
    <row r="765820" spans="4:4">
      <c r="D765820" s="48"/>
    </row>
    <row r="765821" spans="4:4">
      <c r="D765821" s="48"/>
    </row>
    <row r="765822" spans="4:4">
      <c r="D765822" s="48"/>
    </row>
    <row r="765823" spans="4:4">
      <c r="D765823" s="48"/>
    </row>
    <row r="765824" spans="4:4">
      <c r="D765824" s="48"/>
    </row>
    <row r="765825" spans="4:4">
      <c r="D765825" s="48"/>
    </row>
    <row r="765826" spans="4:4">
      <c r="D765826" s="48"/>
    </row>
    <row r="765827" spans="4:4">
      <c r="D765827" s="48"/>
    </row>
    <row r="765828" spans="4:4">
      <c r="D765828" s="48"/>
    </row>
    <row r="765829" spans="4:4">
      <c r="D765829" s="48"/>
    </row>
    <row r="765830" spans="4:4">
      <c r="D765830" s="48"/>
    </row>
    <row r="765831" spans="4:4">
      <c r="D765831" s="48"/>
    </row>
    <row r="765832" spans="4:4">
      <c r="D765832" s="48"/>
    </row>
    <row r="765833" spans="4:4">
      <c r="D765833" s="48"/>
    </row>
    <row r="765834" spans="4:4">
      <c r="D765834" s="48"/>
    </row>
    <row r="765835" spans="4:4">
      <c r="D765835" s="48"/>
    </row>
    <row r="765836" spans="4:4">
      <c r="D765836" s="48"/>
    </row>
    <row r="765837" spans="4:4">
      <c r="D765837" s="48"/>
    </row>
    <row r="765838" spans="4:4">
      <c r="D765838" s="48"/>
    </row>
    <row r="765839" spans="4:4">
      <c r="D765839" s="48"/>
    </row>
    <row r="765840" spans="4:4">
      <c r="D765840" s="48"/>
    </row>
    <row r="765841" spans="4:4">
      <c r="D765841" s="48"/>
    </row>
    <row r="765842" spans="4:4">
      <c r="D765842" s="48"/>
    </row>
    <row r="765843" spans="4:4">
      <c r="D765843" s="48"/>
    </row>
    <row r="765844" spans="4:4">
      <c r="D765844" s="48"/>
    </row>
    <row r="765845" spans="4:4">
      <c r="D765845" s="48"/>
    </row>
    <row r="765846" spans="4:4">
      <c r="D765846" s="48"/>
    </row>
    <row r="765847" spans="4:4">
      <c r="D765847" s="48"/>
    </row>
    <row r="765848" spans="4:4">
      <c r="D765848" s="48"/>
    </row>
    <row r="765849" spans="4:4">
      <c r="D765849" s="48"/>
    </row>
    <row r="765850" spans="4:4">
      <c r="D765850" s="48"/>
    </row>
    <row r="765851" spans="4:4">
      <c r="D765851" s="48"/>
    </row>
    <row r="765852" spans="4:4">
      <c r="D765852" s="48"/>
    </row>
    <row r="765853" spans="4:4">
      <c r="D765853" s="48"/>
    </row>
    <row r="765854" spans="4:4">
      <c r="D765854" s="48"/>
    </row>
    <row r="765855" spans="4:4">
      <c r="D765855" s="48"/>
    </row>
    <row r="765856" spans="4:4">
      <c r="D765856" s="48"/>
    </row>
    <row r="765857" spans="4:4">
      <c r="D765857" s="48"/>
    </row>
    <row r="765858" spans="4:4">
      <c r="D765858" s="48"/>
    </row>
    <row r="765859" spans="4:4">
      <c r="D765859" s="48"/>
    </row>
    <row r="765860" spans="4:4">
      <c r="D765860" s="48"/>
    </row>
    <row r="765861" spans="4:4">
      <c r="D765861" s="48"/>
    </row>
    <row r="765862" spans="4:4">
      <c r="D765862" s="48"/>
    </row>
    <row r="765863" spans="4:4">
      <c r="D765863" s="48"/>
    </row>
    <row r="765864" spans="4:4">
      <c r="D765864" s="48"/>
    </row>
    <row r="765865" spans="4:4">
      <c r="D765865" s="48"/>
    </row>
    <row r="765866" spans="4:4">
      <c r="D765866" s="48"/>
    </row>
    <row r="765867" spans="4:4">
      <c r="D765867" s="48"/>
    </row>
    <row r="765868" spans="4:4">
      <c r="D765868" s="48"/>
    </row>
    <row r="765869" spans="4:4">
      <c r="D765869" s="48"/>
    </row>
    <row r="765870" spans="4:4">
      <c r="D765870" s="48"/>
    </row>
    <row r="765871" spans="4:4">
      <c r="D765871" s="48"/>
    </row>
    <row r="765872" spans="4:4">
      <c r="D765872" s="48"/>
    </row>
    <row r="765873" spans="4:4">
      <c r="D765873" s="48"/>
    </row>
    <row r="765874" spans="4:4">
      <c r="D765874" s="48"/>
    </row>
    <row r="765875" spans="4:4">
      <c r="D765875" s="48"/>
    </row>
    <row r="765876" spans="4:4">
      <c r="D765876" s="48"/>
    </row>
    <row r="765877" spans="4:4">
      <c r="D765877" s="48"/>
    </row>
    <row r="765878" spans="4:4">
      <c r="D765878" s="48"/>
    </row>
    <row r="765879" spans="4:4">
      <c r="D765879" s="48"/>
    </row>
    <row r="765880" spans="4:4">
      <c r="D765880" s="48"/>
    </row>
    <row r="765881" spans="4:4">
      <c r="D765881" s="48"/>
    </row>
    <row r="765882" spans="4:4">
      <c r="D765882" s="48"/>
    </row>
    <row r="765883" spans="4:4">
      <c r="D765883" s="48"/>
    </row>
    <row r="765884" spans="4:4">
      <c r="D765884" s="48"/>
    </row>
    <row r="765885" spans="4:4">
      <c r="D765885" s="48"/>
    </row>
    <row r="765886" spans="4:4">
      <c r="D765886" s="48"/>
    </row>
    <row r="765887" spans="4:4">
      <c r="D765887" s="48"/>
    </row>
    <row r="765888" spans="4:4">
      <c r="D765888" s="48"/>
    </row>
    <row r="765889" spans="4:4">
      <c r="D765889" s="48"/>
    </row>
    <row r="765890" spans="4:4">
      <c r="D765890" s="48"/>
    </row>
    <row r="765891" spans="4:4">
      <c r="D765891" s="48"/>
    </row>
    <row r="765892" spans="4:4">
      <c r="D765892" s="48"/>
    </row>
    <row r="765893" spans="4:4">
      <c r="D765893" s="48"/>
    </row>
    <row r="765894" spans="4:4">
      <c r="D765894" s="48"/>
    </row>
    <row r="765895" spans="4:4">
      <c r="D765895" s="48"/>
    </row>
    <row r="765896" spans="4:4">
      <c r="D765896" s="48"/>
    </row>
    <row r="765897" spans="4:4">
      <c r="D765897" s="48"/>
    </row>
    <row r="765898" spans="4:4">
      <c r="D765898" s="48"/>
    </row>
    <row r="765899" spans="4:4">
      <c r="D765899" s="48"/>
    </row>
    <row r="765900" spans="4:4">
      <c r="D765900" s="48"/>
    </row>
    <row r="765901" spans="4:4">
      <c r="D765901" s="48"/>
    </row>
    <row r="765902" spans="4:4">
      <c r="D765902" s="48"/>
    </row>
    <row r="765903" spans="4:4">
      <c r="D765903" s="48"/>
    </row>
    <row r="765904" spans="4:4">
      <c r="D765904" s="48"/>
    </row>
    <row r="765905" spans="4:4">
      <c r="D765905" s="48"/>
    </row>
    <row r="765906" spans="4:4">
      <c r="D765906" s="48"/>
    </row>
    <row r="765907" spans="4:4">
      <c r="D765907" s="48"/>
    </row>
    <row r="765908" spans="4:4">
      <c r="D765908" s="48"/>
    </row>
    <row r="765909" spans="4:4">
      <c r="D765909" s="48"/>
    </row>
    <row r="765910" spans="4:4">
      <c r="D765910" s="48"/>
    </row>
    <row r="765911" spans="4:4">
      <c r="D765911" s="48"/>
    </row>
    <row r="765912" spans="4:4">
      <c r="D765912" s="48"/>
    </row>
    <row r="765913" spans="4:4">
      <c r="D765913" s="48"/>
    </row>
    <row r="765914" spans="4:4">
      <c r="D765914" s="48"/>
    </row>
    <row r="765915" spans="4:4">
      <c r="D765915" s="48"/>
    </row>
    <row r="765916" spans="4:4">
      <c r="D765916" s="48"/>
    </row>
    <row r="765917" spans="4:4">
      <c r="D765917" s="48"/>
    </row>
    <row r="765918" spans="4:4">
      <c r="D765918" s="48"/>
    </row>
    <row r="765919" spans="4:4">
      <c r="D765919" s="48"/>
    </row>
    <row r="765920" spans="4:4">
      <c r="D765920" s="48"/>
    </row>
    <row r="765921" spans="4:4">
      <c r="D765921" s="48"/>
    </row>
    <row r="765922" spans="4:4">
      <c r="D765922" s="48"/>
    </row>
    <row r="765923" spans="4:4">
      <c r="D765923" s="48"/>
    </row>
    <row r="765924" spans="4:4">
      <c r="D765924" s="48"/>
    </row>
    <row r="765925" spans="4:4">
      <c r="D765925" s="48"/>
    </row>
    <row r="765926" spans="4:4">
      <c r="D765926" s="48"/>
    </row>
    <row r="765927" spans="4:4">
      <c r="D765927" s="48"/>
    </row>
    <row r="765928" spans="4:4">
      <c r="D765928" s="48"/>
    </row>
    <row r="765929" spans="4:4">
      <c r="D765929" s="48"/>
    </row>
    <row r="765930" spans="4:4">
      <c r="D765930" s="48"/>
    </row>
    <row r="765931" spans="4:4">
      <c r="D765931" s="48"/>
    </row>
    <row r="765932" spans="4:4">
      <c r="D765932" s="48"/>
    </row>
    <row r="765933" spans="4:4">
      <c r="D765933" s="48"/>
    </row>
    <row r="765934" spans="4:4">
      <c r="D765934" s="48"/>
    </row>
    <row r="765935" spans="4:4">
      <c r="D765935" s="48"/>
    </row>
    <row r="765936" spans="4:4">
      <c r="D765936" s="48"/>
    </row>
    <row r="765937" spans="4:4">
      <c r="D765937" s="48"/>
    </row>
    <row r="765938" spans="4:4">
      <c r="D765938" s="48"/>
    </row>
    <row r="765939" spans="4:4">
      <c r="D765939" s="48"/>
    </row>
    <row r="765940" spans="4:4">
      <c r="D765940" s="48"/>
    </row>
    <row r="765941" spans="4:4">
      <c r="D765941" s="48"/>
    </row>
    <row r="765942" spans="4:4">
      <c r="D765942" s="48"/>
    </row>
    <row r="765943" spans="4:4">
      <c r="D765943" s="48"/>
    </row>
    <row r="765944" spans="4:4">
      <c r="D765944" s="48"/>
    </row>
    <row r="765945" spans="4:4">
      <c r="D765945" s="48"/>
    </row>
    <row r="765946" spans="4:4">
      <c r="D765946" s="48"/>
    </row>
    <row r="765947" spans="4:4">
      <c r="D765947" s="48"/>
    </row>
    <row r="765948" spans="4:4">
      <c r="D765948" s="48"/>
    </row>
    <row r="765949" spans="4:4">
      <c r="D765949" s="48"/>
    </row>
    <row r="765950" spans="4:4">
      <c r="D765950" s="48"/>
    </row>
    <row r="765951" spans="4:4">
      <c r="D765951" s="48"/>
    </row>
    <row r="765952" spans="4:4">
      <c r="D765952" s="48"/>
    </row>
    <row r="765953" spans="4:4">
      <c r="D765953" s="48"/>
    </row>
    <row r="765954" spans="4:4">
      <c r="D765954" s="48"/>
    </row>
    <row r="765955" spans="4:4">
      <c r="D765955" s="48"/>
    </row>
    <row r="765956" spans="4:4">
      <c r="D765956" s="48"/>
    </row>
    <row r="765957" spans="4:4">
      <c r="D765957" s="48"/>
    </row>
    <row r="765958" spans="4:4">
      <c r="D765958" s="48"/>
    </row>
    <row r="765959" spans="4:4">
      <c r="D765959" s="48"/>
    </row>
    <row r="765960" spans="4:4">
      <c r="D765960" s="48"/>
    </row>
    <row r="765961" spans="4:4">
      <c r="D765961" s="48"/>
    </row>
    <row r="765962" spans="4:4">
      <c r="D765962" s="48"/>
    </row>
    <row r="765963" spans="4:4">
      <c r="D765963" s="48"/>
    </row>
    <row r="765964" spans="4:4">
      <c r="D765964" s="48"/>
    </row>
    <row r="765965" spans="4:4">
      <c r="D765965" s="48"/>
    </row>
    <row r="765966" spans="4:4">
      <c r="D765966" s="48"/>
    </row>
    <row r="765967" spans="4:4">
      <c r="D765967" s="48"/>
    </row>
    <row r="765968" spans="4:4">
      <c r="D765968" s="48"/>
    </row>
    <row r="765969" spans="4:4">
      <c r="D765969" s="48"/>
    </row>
    <row r="765970" spans="4:4">
      <c r="D765970" s="48"/>
    </row>
    <row r="765971" spans="4:4">
      <c r="D765971" s="48"/>
    </row>
    <row r="765972" spans="4:4">
      <c r="D765972" s="48"/>
    </row>
    <row r="765973" spans="4:4">
      <c r="D765973" s="48"/>
    </row>
    <row r="765974" spans="4:4">
      <c r="D765974" s="48"/>
    </row>
    <row r="765975" spans="4:4">
      <c r="D765975" s="48"/>
    </row>
    <row r="765976" spans="4:4">
      <c r="D765976" s="48"/>
    </row>
    <row r="765977" spans="4:4">
      <c r="D765977" s="48"/>
    </row>
    <row r="765978" spans="4:4">
      <c r="D765978" s="48"/>
    </row>
    <row r="765979" spans="4:4">
      <c r="D765979" s="48"/>
    </row>
    <row r="765980" spans="4:4">
      <c r="D765980" s="48"/>
    </row>
    <row r="765981" spans="4:4">
      <c r="D765981" s="48"/>
    </row>
    <row r="765982" spans="4:4">
      <c r="D765982" s="48"/>
    </row>
    <row r="765983" spans="4:4">
      <c r="D765983" s="48"/>
    </row>
    <row r="765984" spans="4:4">
      <c r="D765984" s="48"/>
    </row>
    <row r="765985" spans="4:4">
      <c r="D765985" s="48"/>
    </row>
    <row r="765986" spans="4:4">
      <c r="D765986" s="48"/>
    </row>
    <row r="765987" spans="4:4">
      <c r="D765987" s="48"/>
    </row>
    <row r="765988" spans="4:4">
      <c r="D765988" s="48"/>
    </row>
    <row r="765989" spans="4:4">
      <c r="D765989" s="48"/>
    </row>
    <row r="765990" spans="4:4">
      <c r="D765990" s="48"/>
    </row>
    <row r="765991" spans="4:4">
      <c r="D765991" s="48"/>
    </row>
    <row r="765992" spans="4:4">
      <c r="D765992" s="48"/>
    </row>
    <row r="765993" spans="4:4">
      <c r="D765993" s="48"/>
    </row>
    <row r="765994" spans="4:4">
      <c r="D765994" s="48"/>
    </row>
    <row r="765995" spans="4:4">
      <c r="D765995" s="48"/>
    </row>
    <row r="765996" spans="4:4">
      <c r="D765996" s="48"/>
    </row>
    <row r="765997" spans="4:4">
      <c r="D765997" s="48"/>
    </row>
    <row r="765998" spans="4:4">
      <c r="D765998" s="48"/>
    </row>
    <row r="765999" spans="4:4">
      <c r="D765999" s="48"/>
    </row>
    <row r="766000" spans="4:4">
      <c r="D766000" s="48"/>
    </row>
    <row r="766001" spans="4:4">
      <c r="D766001" s="48"/>
    </row>
    <row r="766002" spans="4:4">
      <c r="D766002" s="48"/>
    </row>
    <row r="766003" spans="4:4">
      <c r="D766003" s="48"/>
    </row>
    <row r="766004" spans="4:4">
      <c r="D766004" s="48"/>
    </row>
    <row r="766005" spans="4:4">
      <c r="D766005" s="48"/>
    </row>
    <row r="766006" spans="4:4">
      <c r="D766006" s="48"/>
    </row>
    <row r="766007" spans="4:4">
      <c r="D766007" s="48"/>
    </row>
    <row r="766008" spans="4:4">
      <c r="D766008" s="48"/>
    </row>
    <row r="766009" spans="4:4">
      <c r="D766009" s="48"/>
    </row>
    <row r="766010" spans="4:4">
      <c r="D766010" s="48"/>
    </row>
    <row r="766011" spans="4:4">
      <c r="D766011" s="48"/>
    </row>
    <row r="766012" spans="4:4">
      <c r="D766012" s="48"/>
    </row>
    <row r="766013" spans="4:4">
      <c r="D766013" s="48"/>
    </row>
    <row r="766014" spans="4:4">
      <c r="D766014" s="48"/>
    </row>
    <row r="766015" spans="4:4">
      <c r="D766015" s="48"/>
    </row>
    <row r="766016" spans="4:4">
      <c r="D766016" s="48"/>
    </row>
    <row r="766017" spans="4:4">
      <c r="D766017" s="48"/>
    </row>
    <row r="766018" spans="4:4">
      <c r="D766018" s="48"/>
    </row>
    <row r="766019" spans="4:4">
      <c r="D766019" s="48"/>
    </row>
    <row r="766020" spans="4:4">
      <c r="D766020" s="48"/>
    </row>
    <row r="766021" spans="4:4">
      <c r="D766021" s="48"/>
    </row>
    <row r="766022" spans="4:4">
      <c r="D766022" s="48"/>
    </row>
    <row r="766023" spans="4:4">
      <c r="D766023" s="48"/>
    </row>
    <row r="766024" spans="4:4">
      <c r="D766024" s="48"/>
    </row>
    <row r="766025" spans="4:4">
      <c r="D766025" s="48"/>
    </row>
    <row r="766026" spans="4:4">
      <c r="D766026" s="48"/>
    </row>
    <row r="766027" spans="4:4">
      <c r="D766027" s="48"/>
    </row>
    <row r="766028" spans="4:4">
      <c r="D766028" s="48"/>
    </row>
    <row r="766029" spans="4:4">
      <c r="D766029" s="48"/>
    </row>
    <row r="766030" spans="4:4">
      <c r="D766030" s="48"/>
    </row>
    <row r="766031" spans="4:4">
      <c r="D766031" s="48"/>
    </row>
    <row r="766032" spans="4:4">
      <c r="D766032" s="48"/>
    </row>
    <row r="766033" spans="4:4">
      <c r="D766033" s="48"/>
    </row>
    <row r="766034" spans="4:4">
      <c r="D766034" s="48"/>
    </row>
    <row r="766035" spans="4:4">
      <c r="D766035" s="48"/>
    </row>
    <row r="766036" spans="4:4">
      <c r="D766036" s="48"/>
    </row>
    <row r="766037" spans="4:4">
      <c r="D766037" s="48"/>
    </row>
    <row r="766038" spans="4:4">
      <c r="D766038" s="48"/>
    </row>
    <row r="766039" spans="4:4">
      <c r="D766039" s="48"/>
    </row>
    <row r="766040" spans="4:4">
      <c r="D766040" s="48"/>
    </row>
    <row r="766041" spans="4:4">
      <c r="D766041" s="48"/>
    </row>
    <row r="766042" spans="4:4">
      <c r="D766042" s="48"/>
    </row>
    <row r="766043" spans="4:4">
      <c r="D766043" s="48"/>
    </row>
    <row r="766044" spans="4:4">
      <c r="D766044" s="48"/>
    </row>
    <row r="766045" spans="4:4">
      <c r="D766045" s="48"/>
    </row>
    <row r="766046" spans="4:4">
      <c r="D766046" s="48"/>
    </row>
    <row r="766047" spans="4:4">
      <c r="D766047" s="48"/>
    </row>
    <row r="766048" spans="4:4">
      <c r="D766048" s="48"/>
    </row>
    <row r="766049" spans="4:4">
      <c r="D766049" s="48"/>
    </row>
    <row r="766050" spans="4:4">
      <c r="D766050" s="48"/>
    </row>
    <row r="766051" spans="4:4">
      <c r="D766051" s="48"/>
    </row>
    <row r="766052" spans="4:4">
      <c r="D766052" s="48"/>
    </row>
    <row r="766053" spans="4:4">
      <c r="D766053" s="48"/>
    </row>
    <row r="766054" spans="4:4">
      <c r="D766054" s="48"/>
    </row>
    <row r="766055" spans="4:4">
      <c r="D766055" s="48"/>
    </row>
    <row r="766056" spans="4:4">
      <c r="D766056" s="48"/>
    </row>
    <row r="766057" spans="4:4">
      <c r="D766057" s="48"/>
    </row>
    <row r="766058" spans="4:4">
      <c r="D766058" s="48"/>
    </row>
    <row r="766059" spans="4:4">
      <c r="D766059" s="48"/>
    </row>
    <row r="766060" spans="4:4">
      <c r="D766060" s="48"/>
    </row>
    <row r="766061" spans="4:4">
      <c r="D766061" s="48"/>
    </row>
    <row r="766062" spans="4:4">
      <c r="D766062" s="48"/>
    </row>
    <row r="766063" spans="4:4">
      <c r="D766063" s="48"/>
    </row>
    <row r="766064" spans="4:4">
      <c r="D766064" s="48"/>
    </row>
    <row r="766065" spans="4:4">
      <c r="D766065" s="48"/>
    </row>
    <row r="766066" spans="4:4">
      <c r="D766066" s="48"/>
    </row>
    <row r="766067" spans="4:4">
      <c r="D766067" s="48"/>
    </row>
    <row r="766068" spans="4:4">
      <c r="D766068" s="48"/>
    </row>
    <row r="766069" spans="4:4">
      <c r="D766069" s="48"/>
    </row>
    <row r="766070" spans="4:4">
      <c r="D766070" s="48"/>
    </row>
    <row r="766071" spans="4:4">
      <c r="D766071" s="48"/>
    </row>
    <row r="766072" spans="4:4">
      <c r="D766072" s="48"/>
    </row>
    <row r="766073" spans="4:4">
      <c r="D766073" s="48"/>
    </row>
    <row r="766074" spans="4:4">
      <c r="D766074" s="48"/>
    </row>
    <row r="766075" spans="4:4">
      <c r="D766075" s="48"/>
    </row>
    <row r="766076" spans="4:4">
      <c r="D766076" s="48"/>
    </row>
    <row r="766077" spans="4:4">
      <c r="D766077" s="48"/>
    </row>
    <row r="766078" spans="4:4">
      <c r="D766078" s="48"/>
    </row>
    <row r="766079" spans="4:4">
      <c r="D766079" s="48"/>
    </row>
    <row r="766080" spans="4:4">
      <c r="D766080" s="48"/>
    </row>
    <row r="766081" spans="4:4">
      <c r="D766081" s="48"/>
    </row>
    <row r="766082" spans="4:4">
      <c r="D766082" s="48"/>
    </row>
    <row r="766083" spans="4:4">
      <c r="D766083" s="48"/>
    </row>
    <row r="766084" spans="4:4">
      <c r="D766084" s="48"/>
    </row>
    <row r="766085" spans="4:4">
      <c r="D766085" s="48"/>
    </row>
    <row r="766086" spans="4:4">
      <c r="D766086" s="48"/>
    </row>
    <row r="766087" spans="4:4">
      <c r="D766087" s="48"/>
    </row>
    <row r="766088" spans="4:4">
      <c r="D766088" s="48"/>
    </row>
    <row r="766089" spans="4:4">
      <c r="D766089" s="48"/>
    </row>
    <row r="766090" spans="4:4">
      <c r="D766090" s="48"/>
    </row>
    <row r="766091" spans="4:4">
      <c r="D766091" s="48"/>
    </row>
    <row r="766092" spans="4:4">
      <c r="D766092" s="48"/>
    </row>
    <row r="766093" spans="4:4">
      <c r="D766093" s="48"/>
    </row>
    <row r="766094" spans="4:4">
      <c r="D766094" s="48"/>
    </row>
    <row r="766095" spans="4:4">
      <c r="D766095" s="48"/>
    </row>
    <row r="766096" spans="4:4">
      <c r="D766096" s="48"/>
    </row>
    <row r="766097" spans="4:4">
      <c r="D766097" s="48"/>
    </row>
    <row r="766098" spans="4:4">
      <c r="D766098" s="48"/>
    </row>
    <row r="766099" spans="4:4">
      <c r="D766099" s="48"/>
    </row>
    <row r="766100" spans="4:4">
      <c r="D766100" s="48"/>
    </row>
    <row r="766101" spans="4:4">
      <c r="D766101" s="48"/>
    </row>
    <row r="766102" spans="4:4">
      <c r="D766102" s="48"/>
    </row>
    <row r="766103" spans="4:4">
      <c r="D766103" s="48"/>
    </row>
    <row r="766104" spans="4:4">
      <c r="D766104" s="48"/>
    </row>
    <row r="766105" spans="4:4">
      <c r="D766105" s="48"/>
    </row>
    <row r="766106" spans="4:4">
      <c r="D766106" s="48"/>
    </row>
    <row r="766107" spans="4:4">
      <c r="D766107" s="48"/>
    </row>
    <row r="766108" spans="4:4">
      <c r="D766108" s="48"/>
    </row>
    <row r="766109" spans="4:4">
      <c r="D766109" s="48"/>
    </row>
    <row r="766110" spans="4:4">
      <c r="D766110" s="48"/>
    </row>
    <row r="766111" spans="4:4">
      <c r="D766111" s="48"/>
    </row>
    <row r="766112" spans="4:4">
      <c r="D766112" s="48"/>
    </row>
    <row r="766113" spans="4:4">
      <c r="D766113" s="48"/>
    </row>
    <row r="766114" spans="4:4">
      <c r="D766114" s="48"/>
    </row>
    <row r="766115" spans="4:4">
      <c r="D766115" s="48"/>
    </row>
    <row r="766116" spans="4:4">
      <c r="D766116" s="48"/>
    </row>
    <row r="766117" spans="4:4">
      <c r="D766117" s="48"/>
    </row>
    <row r="766118" spans="4:4">
      <c r="D766118" s="48"/>
    </row>
    <row r="766119" spans="4:4">
      <c r="D766119" s="48"/>
    </row>
    <row r="766120" spans="4:4">
      <c r="D766120" s="48"/>
    </row>
    <row r="766121" spans="4:4">
      <c r="D766121" s="48"/>
    </row>
    <row r="766122" spans="4:4">
      <c r="D766122" s="48"/>
    </row>
    <row r="766123" spans="4:4">
      <c r="D766123" s="48"/>
    </row>
    <row r="766124" spans="4:4">
      <c r="D766124" s="48"/>
    </row>
    <row r="766125" spans="4:4">
      <c r="D766125" s="48"/>
    </row>
    <row r="766126" spans="4:4">
      <c r="D766126" s="48"/>
    </row>
    <row r="766127" spans="4:4">
      <c r="D766127" s="48"/>
    </row>
    <row r="766128" spans="4:4">
      <c r="D766128" s="48"/>
    </row>
    <row r="766129" spans="4:4">
      <c r="D766129" s="48"/>
    </row>
    <row r="766130" spans="4:4">
      <c r="D766130" s="48"/>
    </row>
    <row r="766131" spans="4:4">
      <c r="D766131" s="48"/>
    </row>
    <row r="766132" spans="4:4">
      <c r="D766132" s="48"/>
    </row>
    <row r="766133" spans="4:4">
      <c r="D766133" s="48"/>
    </row>
    <row r="766134" spans="4:4">
      <c r="D766134" s="48"/>
    </row>
    <row r="766135" spans="4:4">
      <c r="D766135" s="48"/>
    </row>
    <row r="766136" spans="4:4">
      <c r="D766136" s="48"/>
    </row>
    <row r="766137" spans="4:4">
      <c r="D766137" s="48"/>
    </row>
    <row r="766138" spans="4:4">
      <c r="D766138" s="48"/>
    </row>
    <row r="766139" spans="4:4">
      <c r="D766139" s="48"/>
    </row>
    <row r="766140" spans="4:4">
      <c r="D766140" s="48"/>
    </row>
    <row r="766141" spans="4:4">
      <c r="D766141" s="48"/>
    </row>
    <row r="766142" spans="4:4">
      <c r="D766142" s="48"/>
    </row>
    <row r="766143" spans="4:4">
      <c r="D766143" s="48"/>
    </row>
    <row r="766144" spans="4:4">
      <c r="D766144" s="48"/>
    </row>
    <row r="766145" spans="4:4">
      <c r="D766145" s="48"/>
    </row>
    <row r="766146" spans="4:4">
      <c r="D766146" s="48"/>
    </row>
    <row r="766147" spans="4:4">
      <c r="D766147" s="48"/>
    </row>
    <row r="766148" spans="4:4">
      <c r="D766148" s="48"/>
    </row>
    <row r="766149" spans="4:4">
      <c r="D766149" s="48"/>
    </row>
    <row r="766150" spans="4:4">
      <c r="D766150" s="48"/>
    </row>
    <row r="766151" spans="4:4">
      <c r="D766151" s="48"/>
    </row>
    <row r="766152" spans="4:4">
      <c r="D766152" s="48"/>
    </row>
    <row r="766153" spans="4:4">
      <c r="D766153" s="48"/>
    </row>
    <row r="766154" spans="4:4">
      <c r="D766154" s="48"/>
    </row>
    <row r="766155" spans="4:4">
      <c r="D766155" s="48"/>
    </row>
    <row r="766156" spans="4:4">
      <c r="D766156" s="48"/>
    </row>
    <row r="766157" spans="4:4">
      <c r="D766157" s="48"/>
    </row>
    <row r="766158" spans="4:4">
      <c r="D766158" s="48"/>
    </row>
    <row r="766159" spans="4:4">
      <c r="D766159" s="48"/>
    </row>
    <row r="766160" spans="4:4">
      <c r="D766160" s="48"/>
    </row>
    <row r="766161" spans="4:4">
      <c r="D766161" s="48"/>
    </row>
    <row r="766162" spans="4:4">
      <c r="D766162" s="48"/>
    </row>
    <row r="766163" spans="4:4">
      <c r="D766163" s="48"/>
    </row>
    <row r="766164" spans="4:4">
      <c r="D766164" s="48"/>
    </row>
    <row r="766165" spans="4:4">
      <c r="D766165" s="48"/>
    </row>
    <row r="766166" spans="4:4">
      <c r="D766166" s="48"/>
    </row>
    <row r="766167" spans="4:4">
      <c r="D766167" s="48"/>
    </row>
    <row r="766168" spans="4:4">
      <c r="D766168" s="48"/>
    </row>
    <row r="766169" spans="4:4">
      <c r="D766169" s="48"/>
    </row>
    <row r="766170" spans="4:4">
      <c r="D766170" s="48"/>
    </row>
    <row r="766171" spans="4:4">
      <c r="D766171" s="48"/>
    </row>
    <row r="766172" spans="4:4">
      <c r="D766172" s="48"/>
    </row>
    <row r="766173" spans="4:4">
      <c r="D766173" s="48"/>
    </row>
    <row r="766174" spans="4:4">
      <c r="D766174" s="48"/>
    </row>
    <row r="766175" spans="4:4">
      <c r="D766175" s="48"/>
    </row>
    <row r="766176" spans="4:4">
      <c r="D766176" s="48"/>
    </row>
    <row r="766177" spans="4:4">
      <c r="D766177" s="48"/>
    </row>
    <row r="766178" spans="4:4">
      <c r="D766178" s="48"/>
    </row>
    <row r="766179" spans="4:4">
      <c r="D766179" s="48"/>
    </row>
    <row r="766180" spans="4:4">
      <c r="D766180" s="48"/>
    </row>
    <row r="766181" spans="4:4">
      <c r="D766181" s="48"/>
    </row>
    <row r="766182" spans="4:4">
      <c r="D766182" s="48"/>
    </row>
    <row r="766183" spans="4:4">
      <c r="D766183" s="48"/>
    </row>
    <row r="766184" spans="4:4">
      <c r="D766184" s="48"/>
    </row>
    <row r="766185" spans="4:4">
      <c r="D766185" s="48"/>
    </row>
    <row r="766186" spans="4:4">
      <c r="D766186" s="48"/>
    </row>
    <row r="766187" spans="4:4">
      <c r="D766187" s="48"/>
    </row>
    <row r="766188" spans="4:4">
      <c r="D766188" s="48"/>
    </row>
    <row r="766189" spans="4:4">
      <c r="D766189" s="48"/>
    </row>
    <row r="766190" spans="4:4">
      <c r="D766190" s="48"/>
    </row>
    <row r="766191" spans="4:4">
      <c r="D766191" s="48"/>
    </row>
    <row r="766192" spans="4:4">
      <c r="D766192" s="48"/>
    </row>
    <row r="766193" spans="4:4">
      <c r="D766193" s="48"/>
    </row>
    <row r="766194" spans="4:4">
      <c r="D766194" s="48"/>
    </row>
    <row r="766195" spans="4:4">
      <c r="D766195" s="48"/>
    </row>
    <row r="766196" spans="4:4">
      <c r="D766196" s="48"/>
    </row>
    <row r="766197" spans="4:4">
      <c r="D766197" s="48"/>
    </row>
    <row r="766198" spans="4:4">
      <c r="D766198" s="48"/>
    </row>
    <row r="766199" spans="4:4">
      <c r="D766199" s="48"/>
    </row>
    <row r="766200" spans="4:4">
      <c r="D766200" s="48"/>
    </row>
    <row r="766201" spans="4:4">
      <c r="D766201" s="48"/>
    </row>
    <row r="766202" spans="4:4">
      <c r="D766202" s="48"/>
    </row>
    <row r="766203" spans="4:4">
      <c r="D766203" s="48"/>
    </row>
    <row r="766204" spans="4:4">
      <c r="D766204" s="48"/>
    </row>
    <row r="766205" spans="4:4">
      <c r="D766205" s="48"/>
    </row>
    <row r="766206" spans="4:4">
      <c r="D766206" s="48"/>
    </row>
    <row r="766207" spans="4:4">
      <c r="D766207" s="48"/>
    </row>
    <row r="766208" spans="4:4">
      <c r="D766208" s="48"/>
    </row>
    <row r="766209" spans="4:4">
      <c r="D766209" s="48"/>
    </row>
    <row r="766210" spans="4:4">
      <c r="D766210" s="48"/>
    </row>
    <row r="766211" spans="4:4">
      <c r="D766211" s="48"/>
    </row>
    <row r="766212" spans="4:4">
      <c r="D766212" s="48"/>
    </row>
    <row r="766213" spans="4:4">
      <c r="D766213" s="48"/>
    </row>
    <row r="766214" spans="4:4">
      <c r="D766214" s="48"/>
    </row>
    <row r="766215" spans="4:4">
      <c r="D766215" s="48"/>
    </row>
    <row r="766216" spans="4:4">
      <c r="D766216" s="48"/>
    </row>
    <row r="766217" spans="4:4">
      <c r="D766217" s="48"/>
    </row>
    <row r="766218" spans="4:4">
      <c r="D766218" s="48"/>
    </row>
    <row r="766219" spans="4:4">
      <c r="D766219" s="48"/>
    </row>
    <row r="766220" spans="4:4">
      <c r="D766220" s="48"/>
    </row>
    <row r="766221" spans="4:4">
      <c r="D766221" s="48"/>
    </row>
    <row r="766222" spans="4:4">
      <c r="D766222" s="48"/>
    </row>
    <row r="766223" spans="4:4">
      <c r="D766223" s="48"/>
    </row>
    <row r="766224" spans="4:4">
      <c r="D766224" s="48"/>
    </row>
    <row r="766225" spans="4:4">
      <c r="D766225" s="48"/>
    </row>
    <row r="766226" spans="4:4">
      <c r="D766226" s="48"/>
    </row>
    <row r="766227" spans="4:4">
      <c r="D766227" s="48"/>
    </row>
    <row r="766228" spans="4:4">
      <c r="D766228" s="48"/>
    </row>
    <row r="766229" spans="4:4">
      <c r="D766229" s="48"/>
    </row>
    <row r="766230" spans="4:4">
      <c r="D766230" s="48"/>
    </row>
    <row r="766231" spans="4:4">
      <c r="D766231" s="48"/>
    </row>
    <row r="766232" spans="4:4">
      <c r="D766232" s="48"/>
    </row>
    <row r="766233" spans="4:4">
      <c r="D766233" s="48"/>
    </row>
    <row r="766234" spans="4:4">
      <c r="D766234" s="48"/>
    </row>
    <row r="766235" spans="4:4">
      <c r="D766235" s="48"/>
    </row>
    <row r="766236" spans="4:4">
      <c r="D766236" s="48"/>
    </row>
    <row r="766237" spans="4:4">
      <c r="D766237" s="48"/>
    </row>
    <row r="766238" spans="4:4">
      <c r="D766238" s="48"/>
    </row>
    <row r="766239" spans="4:4">
      <c r="D766239" s="48"/>
    </row>
    <row r="766240" spans="4:4">
      <c r="D766240" s="48"/>
    </row>
    <row r="766241" spans="4:4">
      <c r="D766241" s="48"/>
    </row>
    <row r="766242" spans="4:4">
      <c r="D766242" s="48"/>
    </row>
    <row r="766243" spans="4:4">
      <c r="D766243" s="48"/>
    </row>
    <row r="766244" spans="4:4">
      <c r="D766244" s="48"/>
    </row>
    <row r="766245" spans="4:4">
      <c r="D766245" s="48"/>
    </row>
    <row r="766246" spans="4:4">
      <c r="D766246" s="48"/>
    </row>
    <row r="766247" spans="4:4">
      <c r="D766247" s="48"/>
    </row>
    <row r="766248" spans="4:4">
      <c r="D766248" s="48"/>
    </row>
    <row r="766249" spans="4:4">
      <c r="D766249" s="48"/>
    </row>
    <row r="766250" spans="4:4">
      <c r="D766250" s="48"/>
    </row>
    <row r="766251" spans="4:4">
      <c r="D766251" s="48"/>
    </row>
    <row r="766252" spans="4:4">
      <c r="D766252" s="48"/>
    </row>
    <row r="766253" spans="4:4">
      <c r="D766253" s="48"/>
    </row>
    <row r="766254" spans="4:4">
      <c r="D766254" s="48"/>
    </row>
    <row r="766255" spans="4:4">
      <c r="D766255" s="48"/>
    </row>
    <row r="766256" spans="4:4">
      <c r="D766256" s="48"/>
    </row>
    <row r="766257" spans="4:4">
      <c r="D766257" s="48"/>
    </row>
    <row r="766258" spans="4:4">
      <c r="D766258" s="48"/>
    </row>
    <row r="766259" spans="4:4">
      <c r="D766259" s="48"/>
    </row>
    <row r="766260" spans="4:4">
      <c r="D766260" s="48"/>
    </row>
    <row r="766261" spans="4:4">
      <c r="D766261" s="48"/>
    </row>
    <row r="766262" spans="4:4">
      <c r="D766262" s="48"/>
    </row>
    <row r="766263" spans="4:4">
      <c r="D766263" s="48"/>
    </row>
    <row r="766264" spans="4:4">
      <c r="D766264" s="48"/>
    </row>
    <row r="766265" spans="4:4">
      <c r="D766265" s="48"/>
    </row>
    <row r="766266" spans="4:4">
      <c r="D766266" s="48"/>
    </row>
    <row r="766267" spans="4:4">
      <c r="D766267" s="48"/>
    </row>
    <row r="766268" spans="4:4">
      <c r="D766268" s="48"/>
    </row>
    <row r="766269" spans="4:4">
      <c r="D766269" s="48"/>
    </row>
    <row r="766270" spans="4:4">
      <c r="D766270" s="48"/>
    </row>
    <row r="766271" spans="4:4">
      <c r="D766271" s="48"/>
    </row>
    <row r="766272" spans="4:4">
      <c r="D766272" s="48"/>
    </row>
    <row r="766273" spans="4:4">
      <c r="D766273" s="48"/>
    </row>
    <row r="766274" spans="4:4">
      <c r="D766274" s="48"/>
    </row>
    <row r="766275" spans="4:4">
      <c r="D766275" s="48"/>
    </row>
    <row r="766276" spans="4:4">
      <c r="D766276" s="48"/>
    </row>
    <row r="766277" spans="4:4">
      <c r="D766277" s="48"/>
    </row>
    <row r="766278" spans="4:4">
      <c r="D766278" s="48"/>
    </row>
    <row r="766279" spans="4:4">
      <c r="D766279" s="48"/>
    </row>
    <row r="766280" spans="4:4">
      <c r="D766280" s="48"/>
    </row>
    <row r="766281" spans="4:4">
      <c r="D766281" s="48"/>
    </row>
    <row r="766282" spans="4:4">
      <c r="D766282" s="48"/>
    </row>
    <row r="766283" spans="4:4">
      <c r="D766283" s="48"/>
    </row>
    <row r="766284" spans="4:4">
      <c r="D766284" s="48"/>
    </row>
    <row r="766285" spans="4:4">
      <c r="D766285" s="48"/>
    </row>
    <row r="766286" spans="4:4">
      <c r="D766286" s="48"/>
    </row>
    <row r="766287" spans="4:4">
      <c r="D766287" s="48"/>
    </row>
    <row r="766288" spans="4:4">
      <c r="D766288" s="48"/>
    </row>
    <row r="766289" spans="4:4">
      <c r="D766289" s="48"/>
    </row>
    <row r="766290" spans="4:4">
      <c r="D766290" s="48"/>
    </row>
    <row r="766291" spans="4:4">
      <c r="D766291" s="48"/>
    </row>
    <row r="766292" spans="4:4">
      <c r="D766292" s="48"/>
    </row>
    <row r="766293" spans="4:4">
      <c r="D766293" s="48"/>
    </row>
    <row r="766294" spans="4:4">
      <c r="D766294" s="48"/>
    </row>
    <row r="766295" spans="4:4">
      <c r="D766295" s="48"/>
    </row>
    <row r="766296" spans="4:4">
      <c r="D766296" s="48"/>
    </row>
    <row r="766297" spans="4:4">
      <c r="D766297" s="48"/>
    </row>
    <row r="766298" spans="4:4">
      <c r="D766298" s="48"/>
    </row>
    <row r="766299" spans="4:4">
      <c r="D766299" s="48"/>
    </row>
    <row r="766300" spans="4:4">
      <c r="D766300" s="48"/>
    </row>
    <row r="766301" spans="4:4">
      <c r="D766301" s="48"/>
    </row>
    <row r="766302" spans="4:4">
      <c r="D766302" s="48"/>
    </row>
    <row r="766303" spans="4:4">
      <c r="D766303" s="48"/>
    </row>
    <row r="766304" spans="4:4">
      <c r="D766304" s="48"/>
    </row>
    <row r="766305" spans="4:4">
      <c r="D766305" s="48"/>
    </row>
    <row r="766306" spans="4:4">
      <c r="D766306" s="48"/>
    </row>
    <row r="766307" spans="4:4">
      <c r="D766307" s="48"/>
    </row>
    <row r="766308" spans="4:4">
      <c r="D766308" s="48"/>
    </row>
    <row r="766309" spans="4:4">
      <c r="D766309" s="48"/>
    </row>
    <row r="766310" spans="4:4">
      <c r="D766310" s="48"/>
    </row>
    <row r="766311" spans="4:4">
      <c r="D766311" s="48"/>
    </row>
    <row r="766312" spans="4:4">
      <c r="D766312" s="48"/>
    </row>
    <row r="766313" spans="4:4">
      <c r="D766313" s="48"/>
    </row>
    <row r="766314" spans="4:4">
      <c r="D766314" s="48"/>
    </row>
    <row r="766315" spans="4:4">
      <c r="D766315" s="48"/>
    </row>
    <row r="766316" spans="4:4">
      <c r="D766316" s="48"/>
    </row>
    <row r="766317" spans="4:4">
      <c r="D766317" s="48"/>
    </row>
    <row r="766318" spans="4:4">
      <c r="D766318" s="48"/>
    </row>
    <row r="766319" spans="4:4">
      <c r="D766319" s="48"/>
    </row>
    <row r="766320" spans="4:4">
      <c r="D766320" s="48"/>
    </row>
    <row r="766321" spans="4:4">
      <c r="D766321" s="48"/>
    </row>
    <row r="766322" spans="4:4">
      <c r="D766322" s="48"/>
    </row>
    <row r="766323" spans="4:4">
      <c r="D766323" s="48"/>
    </row>
    <row r="766324" spans="4:4">
      <c r="D766324" s="48"/>
    </row>
    <row r="766325" spans="4:4">
      <c r="D766325" s="48"/>
    </row>
    <row r="766326" spans="4:4">
      <c r="D766326" s="48"/>
    </row>
    <row r="766327" spans="4:4">
      <c r="D766327" s="48"/>
    </row>
    <row r="766328" spans="4:4">
      <c r="D766328" s="48"/>
    </row>
    <row r="766329" spans="4:4">
      <c r="D766329" s="48"/>
    </row>
    <row r="766330" spans="4:4">
      <c r="D766330" s="48"/>
    </row>
    <row r="766331" spans="4:4">
      <c r="D766331" s="48"/>
    </row>
    <row r="766332" spans="4:4">
      <c r="D766332" s="48"/>
    </row>
    <row r="766333" spans="4:4">
      <c r="D766333" s="48"/>
    </row>
    <row r="766334" spans="4:4">
      <c r="D766334" s="48"/>
    </row>
    <row r="766335" spans="4:4">
      <c r="D766335" s="48"/>
    </row>
    <row r="766336" spans="4:4">
      <c r="D766336" s="48"/>
    </row>
    <row r="766337" spans="4:4">
      <c r="D766337" s="48"/>
    </row>
    <row r="766338" spans="4:4">
      <c r="D766338" s="48"/>
    </row>
    <row r="766339" spans="4:4">
      <c r="D766339" s="48"/>
    </row>
    <row r="766340" spans="4:4">
      <c r="D766340" s="48"/>
    </row>
    <row r="766341" spans="4:4">
      <c r="D766341" s="48"/>
    </row>
    <row r="766342" spans="4:4">
      <c r="D766342" s="48"/>
    </row>
    <row r="766343" spans="4:4">
      <c r="D766343" s="48"/>
    </row>
    <row r="766344" spans="4:4">
      <c r="D766344" s="48"/>
    </row>
    <row r="766345" spans="4:4">
      <c r="D766345" s="48"/>
    </row>
    <row r="766346" spans="4:4">
      <c r="D766346" s="48"/>
    </row>
    <row r="766347" spans="4:4">
      <c r="D766347" s="48"/>
    </row>
    <row r="766348" spans="4:4">
      <c r="D766348" s="48"/>
    </row>
    <row r="766349" spans="4:4">
      <c r="D766349" s="48"/>
    </row>
    <row r="766350" spans="4:4">
      <c r="D766350" s="48"/>
    </row>
    <row r="766351" spans="4:4">
      <c r="D766351" s="48"/>
    </row>
    <row r="766352" spans="4:4">
      <c r="D766352" s="48"/>
    </row>
    <row r="766353" spans="4:4">
      <c r="D766353" s="48"/>
    </row>
    <row r="766354" spans="4:4">
      <c r="D766354" s="48"/>
    </row>
    <row r="766355" spans="4:4">
      <c r="D766355" s="48"/>
    </row>
    <row r="766356" spans="4:4">
      <c r="D766356" s="48"/>
    </row>
    <row r="766357" spans="4:4">
      <c r="D766357" s="48"/>
    </row>
    <row r="766358" spans="4:4">
      <c r="D766358" s="48"/>
    </row>
    <row r="766359" spans="4:4">
      <c r="D766359" s="48"/>
    </row>
    <row r="766360" spans="4:4">
      <c r="D766360" s="48"/>
    </row>
    <row r="766361" spans="4:4">
      <c r="D766361" s="48"/>
    </row>
    <row r="766362" spans="4:4">
      <c r="D766362" s="48"/>
    </row>
    <row r="766363" spans="4:4">
      <c r="D766363" s="48"/>
    </row>
    <row r="766364" spans="4:4">
      <c r="D766364" s="48"/>
    </row>
    <row r="766365" spans="4:4">
      <c r="D766365" s="48"/>
    </row>
    <row r="766366" spans="4:4">
      <c r="D766366" s="48"/>
    </row>
    <row r="766367" spans="4:4">
      <c r="D766367" s="48"/>
    </row>
    <row r="766368" spans="4:4">
      <c r="D766368" s="48"/>
    </row>
    <row r="766369" spans="4:4">
      <c r="D766369" s="48"/>
    </row>
    <row r="766370" spans="4:4">
      <c r="D766370" s="48"/>
    </row>
    <row r="766371" spans="4:4">
      <c r="D766371" s="48"/>
    </row>
    <row r="766372" spans="4:4">
      <c r="D766372" s="48"/>
    </row>
    <row r="766373" spans="4:4">
      <c r="D766373" s="48"/>
    </row>
    <row r="766374" spans="4:4">
      <c r="D766374" s="48"/>
    </row>
    <row r="766375" spans="4:4">
      <c r="D766375" s="48"/>
    </row>
    <row r="766376" spans="4:4">
      <c r="D766376" s="48"/>
    </row>
    <row r="766377" spans="4:4">
      <c r="D766377" s="48"/>
    </row>
    <row r="766378" spans="4:4">
      <c r="D766378" s="48"/>
    </row>
    <row r="766379" spans="4:4">
      <c r="D766379" s="48"/>
    </row>
    <row r="766380" spans="4:4">
      <c r="D766380" s="48"/>
    </row>
    <row r="766381" spans="4:4">
      <c r="D766381" s="48"/>
    </row>
    <row r="766382" spans="4:4">
      <c r="D766382" s="48"/>
    </row>
    <row r="766383" spans="4:4">
      <c r="D766383" s="48"/>
    </row>
    <row r="766384" spans="4:4">
      <c r="D766384" s="48"/>
    </row>
    <row r="766385" spans="4:4">
      <c r="D766385" s="48"/>
    </row>
    <row r="766386" spans="4:4">
      <c r="D766386" s="48"/>
    </row>
    <row r="766387" spans="4:4">
      <c r="D766387" s="48"/>
    </row>
    <row r="766388" spans="4:4">
      <c r="D766388" s="48"/>
    </row>
    <row r="766389" spans="4:4">
      <c r="D766389" s="48"/>
    </row>
    <row r="766390" spans="4:4">
      <c r="D766390" s="48"/>
    </row>
    <row r="766391" spans="4:4">
      <c r="D766391" s="48"/>
    </row>
    <row r="766392" spans="4:4">
      <c r="D766392" s="48"/>
    </row>
    <row r="766393" spans="4:4">
      <c r="D766393" s="48"/>
    </row>
    <row r="766394" spans="4:4">
      <c r="D766394" s="48"/>
    </row>
    <row r="766395" spans="4:4">
      <c r="D766395" s="48"/>
    </row>
    <row r="766396" spans="4:4">
      <c r="D766396" s="48"/>
    </row>
    <row r="766397" spans="4:4">
      <c r="D766397" s="48"/>
    </row>
    <row r="766398" spans="4:4">
      <c r="D766398" s="48"/>
    </row>
    <row r="766399" spans="4:4">
      <c r="D766399" s="48"/>
    </row>
    <row r="766400" spans="4:4">
      <c r="D766400" s="48"/>
    </row>
    <row r="766401" spans="4:4">
      <c r="D766401" s="48"/>
    </row>
    <row r="766402" spans="4:4">
      <c r="D766402" s="48"/>
    </row>
    <row r="766403" spans="4:4">
      <c r="D766403" s="48"/>
    </row>
    <row r="766404" spans="4:4">
      <c r="D766404" s="48"/>
    </row>
    <row r="766405" spans="4:4">
      <c r="D766405" s="48"/>
    </row>
    <row r="766406" spans="4:4">
      <c r="D766406" s="48"/>
    </row>
    <row r="766407" spans="4:4">
      <c r="D766407" s="48"/>
    </row>
    <row r="766408" spans="4:4">
      <c r="D766408" s="48"/>
    </row>
    <row r="766409" spans="4:4">
      <c r="D766409" s="48"/>
    </row>
    <row r="766410" spans="4:4">
      <c r="D766410" s="48"/>
    </row>
    <row r="766411" spans="4:4">
      <c r="D766411" s="48"/>
    </row>
    <row r="766412" spans="4:4">
      <c r="D766412" s="48"/>
    </row>
    <row r="766413" spans="4:4">
      <c r="D766413" s="48"/>
    </row>
    <row r="766414" spans="4:4">
      <c r="D766414" s="48"/>
    </row>
    <row r="766415" spans="4:4">
      <c r="D766415" s="48"/>
    </row>
    <row r="766416" spans="4:4">
      <c r="D766416" s="48"/>
    </row>
    <row r="766417" spans="4:4">
      <c r="D766417" s="48"/>
    </row>
    <row r="766418" spans="4:4">
      <c r="D766418" s="48"/>
    </row>
    <row r="766419" spans="4:4">
      <c r="D766419" s="48"/>
    </row>
    <row r="766420" spans="4:4">
      <c r="D766420" s="48"/>
    </row>
    <row r="766421" spans="4:4">
      <c r="D766421" s="48"/>
    </row>
    <row r="766422" spans="4:4">
      <c r="D766422" s="48"/>
    </row>
    <row r="766423" spans="4:4">
      <c r="D766423" s="48"/>
    </row>
    <row r="766424" spans="4:4">
      <c r="D766424" s="48"/>
    </row>
    <row r="766425" spans="4:4">
      <c r="D766425" s="48"/>
    </row>
    <row r="766426" spans="4:4">
      <c r="D766426" s="48"/>
    </row>
    <row r="766427" spans="4:4">
      <c r="D766427" s="48"/>
    </row>
    <row r="766428" spans="4:4">
      <c r="D766428" s="48"/>
    </row>
    <row r="766429" spans="4:4">
      <c r="D766429" s="48"/>
    </row>
    <row r="766430" spans="4:4">
      <c r="D766430" s="48"/>
    </row>
    <row r="766431" spans="4:4">
      <c r="D766431" s="48"/>
    </row>
    <row r="766432" spans="4:4">
      <c r="D766432" s="48"/>
    </row>
    <row r="766433" spans="4:4">
      <c r="D766433" s="48"/>
    </row>
    <row r="766434" spans="4:4">
      <c r="D766434" s="48"/>
    </row>
    <row r="766435" spans="4:4">
      <c r="D766435" s="48"/>
    </row>
    <row r="766436" spans="4:4">
      <c r="D766436" s="48"/>
    </row>
    <row r="766437" spans="4:4">
      <c r="D766437" s="48"/>
    </row>
    <row r="766438" spans="4:4">
      <c r="D766438" s="48"/>
    </row>
    <row r="766439" spans="4:4">
      <c r="D766439" s="48"/>
    </row>
    <row r="766440" spans="4:4">
      <c r="D766440" s="48"/>
    </row>
    <row r="766441" spans="4:4">
      <c r="D766441" s="48"/>
    </row>
    <row r="766442" spans="4:4">
      <c r="D766442" s="48"/>
    </row>
    <row r="766443" spans="4:4">
      <c r="D766443" s="48"/>
    </row>
    <row r="766444" spans="4:4">
      <c r="D766444" s="48"/>
    </row>
    <row r="766445" spans="4:4">
      <c r="D766445" s="48"/>
    </row>
    <row r="766446" spans="4:4">
      <c r="D766446" s="48"/>
    </row>
    <row r="766447" spans="4:4">
      <c r="D766447" s="48"/>
    </row>
    <row r="766448" spans="4:4">
      <c r="D766448" s="48"/>
    </row>
    <row r="766449" spans="4:4">
      <c r="D766449" s="48"/>
    </row>
    <row r="766450" spans="4:4">
      <c r="D766450" s="48"/>
    </row>
    <row r="766451" spans="4:4">
      <c r="D766451" s="48"/>
    </row>
    <row r="766452" spans="4:4">
      <c r="D766452" s="48"/>
    </row>
    <row r="766453" spans="4:4">
      <c r="D766453" s="48"/>
    </row>
    <row r="766454" spans="4:4">
      <c r="D766454" s="48"/>
    </row>
    <row r="766455" spans="4:4">
      <c r="D766455" s="48"/>
    </row>
    <row r="766456" spans="4:4">
      <c r="D766456" s="48"/>
    </row>
    <row r="766457" spans="4:4">
      <c r="D766457" s="48"/>
    </row>
    <row r="766458" spans="4:4">
      <c r="D766458" s="48"/>
    </row>
    <row r="766459" spans="4:4">
      <c r="D766459" s="48"/>
    </row>
    <row r="766460" spans="4:4">
      <c r="D766460" s="48"/>
    </row>
    <row r="766461" spans="4:4">
      <c r="D766461" s="48"/>
    </row>
    <row r="766462" spans="4:4">
      <c r="D766462" s="48"/>
    </row>
    <row r="766463" spans="4:4">
      <c r="D766463" s="48"/>
    </row>
    <row r="766464" spans="4:4">
      <c r="D766464" s="48"/>
    </row>
    <row r="766465" spans="4:4">
      <c r="D766465" s="48"/>
    </row>
    <row r="766466" spans="4:4">
      <c r="D766466" s="48"/>
    </row>
    <row r="766467" spans="4:4">
      <c r="D766467" s="48"/>
    </row>
    <row r="766468" spans="4:4">
      <c r="D766468" s="48"/>
    </row>
    <row r="766469" spans="4:4">
      <c r="D766469" s="48"/>
    </row>
    <row r="766470" spans="4:4">
      <c r="D766470" s="48"/>
    </row>
    <row r="766471" spans="4:4">
      <c r="D766471" s="48"/>
    </row>
    <row r="766472" spans="4:4">
      <c r="D766472" s="48"/>
    </row>
    <row r="766473" spans="4:4">
      <c r="D766473" s="48"/>
    </row>
    <row r="766474" spans="4:4">
      <c r="D766474" s="48"/>
    </row>
    <row r="766475" spans="4:4">
      <c r="D766475" s="48"/>
    </row>
    <row r="766476" spans="4:4">
      <c r="D766476" s="48"/>
    </row>
    <row r="766477" spans="4:4">
      <c r="D766477" s="48"/>
    </row>
    <row r="766478" spans="4:4">
      <c r="D766478" s="48"/>
    </row>
    <row r="766479" spans="4:4">
      <c r="D766479" s="48"/>
    </row>
    <row r="766480" spans="4:4">
      <c r="D766480" s="48"/>
    </row>
    <row r="766481" spans="4:4">
      <c r="D766481" s="48"/>
    </row>
    <row r="766482" spans="4:4">
      <c r="D766482" s="48"/>
    </row>
    <row r="766483" spans="4:4">
      <c r="D766483" s="48"/>
    </row>
    <row r="766484" spans="4:4">
      <c r="D766484" s="48"/>
    </row>
    <row r="766485" spans="4:4">
      <c r="D766485" s="48"/>
    </row>
    <row r="766486" spans="4:4">
      <c r="D766486" s="48"/>
    </row>
    <row r="766487" spans="4:4">
      <c r="D766487" s="48"/>
    </row>
    <row r="766488" spans="4:4">
      <c r="D766488" s="48"/>
    </row>
    <row r="766489" spans="4:4">
      <c r="D766489" s="48"/>
    </row>
    <row r="766490" spans="4:4">
      <c r="D766490" s="48"/>
    </row>
    <row r="766491" spans="4:4">
      <c r="D766491" s="48"/>
    </row>
    <row r="766492" spans="4:4">
      <c r="D766492" s="48"/>
    </row>
    <row r="766493" spans="4:4">
      <c r="D766493" s="48"/>
    </row>
    <row r="766494" spans="4:4">
      <c r="D766494" s="48"/>
    </row>
    <row r="766495" spans="4:4">
      <c r="D766495" s="48"/>
    </row>
    <row r="766496" spans="4:4">
      <c r="D766496" s="48"/>
    </row>
    <row r="766497" spans="4:4">
      <c r="D766497" s="48"/>
    </row>
    <row r="766498" spans="4:4">
      <c r="D766498" s="48"/>
    </row>
    <row r="766499" spans="4:4">
      <c r="D766499" s="48"/>
    </row>
    <row r="766500" spans="4:4">
      <c r="D766500" s="48"/>
    </row>
    <row r="766501" spans="4:4">
      <c r="D766501" s="48"/>
    </row>
    <row r="766502" spans="4:4">
      <c r="D766502" s="48"/>
    </row>
    <row r="766503" spans="4:4">
      <c r="D766503" s="48"/>
    </row>
    <row r="766504" spans="4:4">
      <c r="D766504" s="48"/>
    </row>
    <row r="766505" spans="4:4">
      <c r="D766505" s="48"/>
    </row>
    <row r="766506" spans="4:4">
      <c r="D766506" s="48"/>
    </row>
    <row r="766507" spans="4:4">
      <c r="D766507" s="48"/>
    </row>
    <row r="766508" spans="4:4">
      <c r="D766508" s="48"/>
    </row>
    <row r="766509" spans="4:4">
      <c r="D766509" s="48"/>
    </row>
    <row r="766510" spans="4:4">
      <c r="D766510" s="48"/>
    </row>
    <row r="766511" spans="4:4">
      <c r="D766511" s="48"/>
    </row>
    <row r="766512" spans="4:4">
      <c r="D766512" s="48"/>
    </row>
    <row r="766513" spans="4:4">
      <c r="D766513" s="48"/>
    </row>
    <row r="766514" spans="4:4">
      <c r="D766514" s="48"/>
    </row>
    <row r="766515" spans="4:4">
      <c r="D766515" s="48"/>
    </row>
    <row r="766516" spans="4:4">
      <c r="D766516" s="48"/>
    </row>
    <row r="766517" spans="4:4">
      <c r="D766517" s="48"/>
    </row>
    <row r="766518" spans="4:4">
      <c r="D766518" s="48"/>
    </row>
    <row r="766519" spans="4:4">
      <c r="D766519" s="48"/>
    </row>
    <row r="766520" spans="4:4">
      <c r="D766520" s="48"/>
    </row>
    <row r="766521" spans="4:4">
      <c r="D766521" s="48"/>
    </row>
    <row r="766522" spans="4:4">
      <c r="D766522" s="48"/>
    </row>
    <row r="766523" spans="4:4">
      <c r="D766523" s="48"/>
    </row>
    <row r="766524" spans="4:4">
      <c r="D766524" s="48"/>
    </row>
    <row r="766525" spans="4:4">
      <c r="D766525" s="48"/>
    </row>
    <row r="766526" spans="4:4">
      <c r="D766526" s="48"/>
    </row>
    <row r="766527" spans="4:4">
      <c r="D766527" s="48"/>
    </row>
    <row r="766528" spans="4:4">
      <c r="D766528" s="48"/>
    </row>
    <row r="766529" spans="4:4">
      <c r="D766529" s="48"/>
    </row>
    <row r="766530" spans="4:4">
      <c r="D766530" s="48"/>
    </row>
    <row r="766531" spans="4:4">
      <c r="D766531" s="48"/>
    </row>
    <row r="766532" spans="4:4">
      <c r="D766532" s="48"/>
    </row>
    <row r="766533" spans="4:4">
      <c r="D766533" s="48"/>
    </row>
    <row r="766534" spans="4:4">
      <c r="D766534" s="48"/>
    </row>
    <row r="766535" spans="4:4">
      <c r="D766535" s="48"/>
    </row>
    <row r="766536" spans="4:4">
      <c r="D766536" s="48"/>
    </row>
    <row r="766537" spans="4:4">
      <c r="D766537" s="48"/>
    </row>
    <row r="766538" spans="4:4">
      <c r="D766538" s="48"/>
    </row>
    <row r="766539" spans="4:4">
      <c r="D766539" s="48"/>
    </row>
    <row r="766540" spans="4:4">
      <c r="D766540" s="48"/>
    </row>
    <row r="766541" spans="4:4">
      <c r="D766541" s="48"/>
    </row>
    <row r="766542" spans="4:4">
      <c r="D766542" s="48"/>
    </row>
    <row r="766543" spans="4:4">
      <c r="D766543" s="48"/>
    </row>
    <row r="766544" spans="4:4">
      <c r="D766544" s="48"/>
    </row>
    <row r="766545" spans="4:4">
      <c r="D766545" s="48"/>
    </row>
    <row r="766546" spans="4:4">
      <c r="D766546" s="48"/>
    </row>
    <row r="766547" spans="4:4">
      <c r="D766547" s="48"/>
    </row>
    <row r="766548" spans="4:4">
      <c r="D766548" s="48"/>
    </row>
    <row r="766549" spans="4:4">
      <c r="D766549" s="48"/>
    </row>
    <row r="766550" spans="4:4">
      <c r="D766550" s="48"/>
    </row>
    <row r="766551" spans="4:4">
      <c r="D766551" s="48"/>
    </row>
    <row r="766552" spans="4:4">
      <c r="D766552" s="48"/>
    </row>
    <row r="766553" spans="4:4">
      <c r="D766553" s="48"/>
    </row>
    <row r="766554" spans="4:4">
      <c r="D766554" s="48"/>
    </row>
    <row r="766555" spans="4:4">
      <c r="D766555" s="48"/>
    </row>
    <row r="766556" spans="4:4">
      <c r="D766556" s="48"/>
    </row>
    <row r="766557" spans="4:4">
      <c r="D766557" s="48"/>
    </row>
    <row r="766558" spans="4:4">
      <c r="D766558" s="48"/>
    </row>
    <row r="766559" spans="4:4">
      <c r="D766559" s="48"/>
    </row>
    <row r="766560" spans="4:4">
      <c r="D766560" s="48"/>
    </row>
    <row r="766561" spans="4:4">
      <c r="D766561" s="48"/>
    </row>
    <row r="766562" spans="4:4">
      <c r="D766562" s="48"/>
    </row>
    <row r="766563" spans="4:4">
      <c r="D766563" s="48"/>
    </row>
    <row r="766564" spans="4:4">
      <c r="D766564" s="48"/>
    </row>
    <row r="766565" spans="4:4">
      <c r="D766565" s="48"/>
    </row>
    <row r="766566" spans="4:4">
      <c r="D766566" s="48"/>
    </row>
    <row r="766567" spans="4:4">
      <c r="D766567" s="48"/>
    </row>
    <row r="766568" spans="4:4">
      <c r="D766568" s="48"/>
    </row>
    <row r="766569" spans="4:4">
      <c r="D766569" s="48"/>
    </row>
    <row r="766570" spans="4:4">
      <c r="D766570" s="48"/>
    </row>
    <row r="766571" spans="4:4">
      <c r="D766571" s="48"/>
    </row>
    <row r="766572" spans="4:4">
      <c r="D766572" s="48"/>
    </row>
    <row r="766573" spans="4:4">
      <c r="D766573" s="48"/>
    </row>
    <row r="766574" spans="4:4">
      <c r="D766574" s="48"/>
    </row>
    <row r="766575" spans="4:4">
      <c r="D766575" s="48"/>
    </row>
    <row r="766576" spans="4:4">
      <c r="D766576" s="48"/>
    </row>
    <row r="766577" spans="4:4">
      <c r="D766577" s="48"/>
    </row>
    <row r="766578" spans="4:4">
      <c r="D766578" s="48"/>
    </row>
    <row r="766579" spans="4:4">
      <c r="D766579" s="48"/>
    </row>
    <row r="766580" spans="4:4">
      <c r="D766580" s="48"/>
    </row>
    <row r="766581" spans="4:4">
      <c r="D766581" s="48"/>
    </row>
    <row r="766582" spans="4:4">
      <c r="D766582" s="48"/>
    </row>
    <row r="766583" spans="4:4">
      <c r="D766583" s="48"/>
    </row>
    <row r="766584" spans="4:4">
      <c r="D766584" s="48"/>
    </row>
    <row r="766585" spans="4:4">
      <c r="D766585" s="48"/>
    </row>
    <row r="766586" spans="4:4">
      <c r="D766586" s="48"/>
    </row>
    <row r="766587" spans="4:4">
      <c r="D766587" s="48"/>
    </row>
    <row r="766588" spans="4:4">
      <c r="D766588" s="48"/>
    </row>
    <row r="766589" spans="4:4">
      <c r="D766589" s="48"/>
    </row>
    <row r="766590" spans="4:4">
      <c r="D766590" s="48"/>
    </row>
    <row r="766591" spans="4:4">
      <c r="D766591" s="48"/>
    </row>
    <row r="766592" spans="4:4">
      <c r="D766592" s="48"/>
    </row>
    <row r="766593" spans="4:4">
      <c r="D766593" s="48"/>
    </row>
    <row r="766594" spans="4:4">
      <c r="D766594" s="48"/>
    </row>
    <row r="766595" spans="4:4">
      <c r="D766595" s="48"/>
    </row>
    <row r="766596" spans="4:4">
      <c r="D766596" s="48"/>
    </row>
    <row r="766597" spans="4:4">
      <c r="D766597" s="48"/>
    </row>
    <row r="766598" spans="4:4">
      <c r="D766598" s="48"/>
    </row>
    <row r="766599" spans="4:4">
      <c r="D766599" s="48"/>
    </row>
    <row r="766600" spans="4:4">
      <c r="D766600" s="48"/>
    </row>
    <row r="766601" spans="4:4">
      <c r="D766601" s="48"/>
    </row>
    <row r="766602" spans="4:4">
      <c r="D766602" s="48"/>
    </row>
    <row r="766603" spans="4:4">
      <c r="D766603" s="48"/>
    </row>
    <row r="766604" spans="4:4">
      <c r="D766604" s="48"/>
    </row>
    <row r="766605" spans="4:4">
      <c r="D766605" s="48"/>
    </row>
    <row r="766606" spans="4:4">
      <c r="D766606" s="48"/>
    </row>
    <row r="766607" spans="4:4">
      <c r="D766607" s="48"/>
    </row>
    <row r="766608" spans="4:4">
      <c r="D766608" s="48"/>
    </row>
    <row r="766609" spans="4:4">
      <c r="D766609" s="48"/>
    </row>
    <row r="766610" spans="4:4">
      <c r="D766610" s="48"/>
    </row>
    <row r="766611" spans="4:4">
      <c r="D766611" s="48"/>
    </row>
    <row r="766612" spans="4:4">
      <c r="D766612" s="48"/>
    </row>
    <row r="766613" spans="4:4">
      <c r="D766613" s="48"/>
    </row>
    <row r="766614" spans="4:4">
      <c r="D766614" s="48"/>
    </row>
    <row r="766615" spans="4:4">
      <c r="D766615" s="48"/>
    </row>
    <row r="766616" spans="4:4">
      <c r="D766616" s="48"/>
    </row>
    <row r="766617" spans="4:4">
      <c r="D766617" s="48"/>
    </row>
    <row r="766618" spans="4:4">
      <c r="D766618" s="48"/>
    </row>
    <row r="766619" spans="4:4">
      <c r="D766619" s="48"/>
    </row>
    <row r="766620" spans="4:4">
      <c r="D766620" s="48"/>
    </row>
    <row r="766621" spans="4:4">
      <c r="D766621" s="48"/>
    </row>
    <row r="766622" spans="4:4">
      <c r="D766622" s="48"/>
    </row>
    <row r="766623" spans="4:4">
      <c r="D766623" s="48"/>
    </row>
    <row r="766624" spans="4:4">
      <c r="D766624" s="48"/>
    </row>
    <row r="766625" spans="4:4">
      <c r="D766625" s="48"/>
    </row>
    <row r="766626" spans="4:4">
      <c r="D766626" s="48"/>
    </row>
    <row r="766627" spans="4:4">
      <c r="D766627" s="48"/>
    </row>
    <row r="766628" spans="4:4">
      <c r="D766628" s="48"/>
    </row>
    <row r="766629" spans="4:4">
      <c r="D766629" s="48"/>
    </row>
    <row r="766630" spans="4:4">
      <c r="D766630" s="48"/>
    </row>
    <row r="766631" spans="4:4">
      <c r="D766631" s="48"/>
    </row>
    <row r="766632" spans="4:4">
      <c r="D766632" s="48"/>
    </row>
    <row r="766633" spans="4:4">
      <c r="D766633" s="48"/>
    </row>
    <row r="766634" spans="4:4">
      <c r="D766634" s="48"/>
    </row>
    <row r="766635" spans="4:4">
      <c r="D766635" s="48"/>
    </row>
    <row r="766636" spans="4:4">
      <c r="D766636" s="48"/>
    </row>
    <row r="766637" spans="4:4">
      <c r="D766637" s="48"/>
    </row>
    <row r="766638" spans="4:4">
      <c r="D766638" s="48"/>
    </row>
    <row r="766639" spans="4:4">
      <c r="D766639" s="48"/>
    </row>
    <row r="766640" spans="4:4">
      <c r="D766640" s="48"/>
    </row>
    <row r="766641" spans="4:4">
      <c r="D766641" s="48"/>
    </row>
    <row r="766642" spans="4:4">
      <c r="D766642" s="48"/>
    </row>
    <row r="766643" spans="4:4">
      <c r="D766643" s="48"/>
    </row>
    <row r="766644" spans="4:4">
      <c r="D766644" s="48"/>
    </row>
    <row r="766645" spans="4:4">
      <c r="D766645" s="48"/>
    </row>
    <row r="766646" spans="4:4">
      <c r="D766646" s="48"/>
    </row>
    <row r="766647" spans="4:4">
      <c r="D766647" s="48"/>
    </row>
    <row r="766648" spans="4:4">
      <c r="D766648" s="48"/>
    </row>
    <row r="766649" spans="4:4">
      <c r="D766649" s="48"/>
    </row>
    <row r="766650" spans="4:4">
      <c r="D766650" s="48"/>
    </row>
    <row r="766651" spans="4:4">
      <c r="D766651" s="48"/>
    </row>
    <row r="766652" spans="4:4">
      <c r="D766652" s="48"/>
    </row>
    <row r="766653" spans="4:4">
      <c r="D766653" s="48"/>
    </row>
    <row r="766654" spans="4:4">
      <c r="D766654" s="48"/>
    </row>
    <row r="766655" spans="4:4">
      <c r="D766655" s="48"/>
    </row>
    <row r="766656" spans="4:4">
      <c r="D766656" s="48"/>
    </row>
    <row r="766657" spans="4:4">
      <c r="D766657" s="48"/>
    </row>
    <row r="766658" spans="4:4">
      <c r="D766658" s="48"/>
    </row>
    <row r="766659" spans="4:4">
      <c r="D766659" s="48"/>
    </row>
    <row r="766660" spans="4:4">
      <c r="D766660" s="48"/>
    </row>
    <row r="766661" spans="4:4">
      <c r="D766661" s="48"/>
    </row>
    <row r="766662" spans="4:4">
      <c r="D766662" s="48"/>
    </row>
    <row r="766663" spans="4:4">
      <c r="D766663" s="48"/>
    </row>
    <row r="766664" spans="4:4">
      <c r="D766664" s="48"/>
    </row>
    <row r="766665" spans="4:4">
      <c r="D766665" s="48"/>
    </row>
    <row r="766666" spans="4:4">
      <c r="D766666" s="48"/>
    </row>
    <row r="766667" spans="4:4">
      <c r="D766667" s="48"/>
    </row>
    <row r="766668" spans="4:4">
      <c r="D766668" s="48"/>
    </row>
    <row r="766669" spans="4:4">
      <c r="D766669" s="48"/>
    </row>
    <row r="766670" spans="4:4">
      <c r="D766670" s="48"/>
    </row>
    <row r="766671" spans="4:4">
      <c r="D766671" s="48"/>
    </row>
    <row r="766672" spans="4:4">
      <c r="D766672" s="48"/>
    </row>
    <row r="766673" spans="4:4">
      <c r="D766673" s="48"/>
    </row>
    <row r="766674" spans="4:4">
      <c r="D766674" s="48"/>
    </row>
    <row r="766675" spans="4:4">
      <c r="D766675" s="48"/>
    </row>
    <row r="766676" spans="4:4">
      <c r="D766676" s="48"/>
    </row>
    <row r="766677" spans="4:4">
      <c r="D766677" s="48"/>
    </row>
    <row r="766678" spans="4:4">
      <c r="D766678" s="48"/>
    </row>
    <row r="766679" spans="4:4">
      <c r="D766679" s="48"/>
    </row>
    <row r="766680" spans="4:4">
      <c r="D766680" s="48"/>
    </row>
    <row r="766681" spans="4:4">
      <c r="D766681" s="48"/>
    </row>
    <row r="766682" spans="4:4">
      <c r="D766682" s="48"/>
    </row>
    <row r="766683" spans="4:4">
      <c r="D766683" s="48"/>
    </row>
    <row r="766684" spans="4:4">
      <c r="D766684" s="48"/>
    </row>
    <row r="766685" spans="4:4">
      <c r="D766685" s="48"/>
    </row>
    <row r="766686" spans="4:4">
      <c r="D766686" s="48"/>
    </row>
    <row r="766687" spans="4:4">
      <c r="D766687" s="48"/>
    </row>
    <row r="766688" spans="4:4">
      <c r="D766688" s="48"/>
    </row>
    <row r="766689" spans="4:4">
      <c r="D766689" s="48"/>
    </row>
    <row r="766690" spans="4:4">
      <c r="D766690" s="48"/>
    </row>
    <row r="766691" spans="4:4">
      <c r="D766691" s="48"/>
    </row>
    <row r="766692" spans="4:4">
      <c r="D766692" s="48"/>
    </row>
    <row r="766693" spans="4:4">
      <c r="D766693" s="48"/>
    </row>
    <row r="766694" spans="4:4">
      <c r="D766694" s="48"/>
    </row>
    <row r="766695" spans="4:4">
      <c r="D766695" s="48"/>
    </row>
    <row r="766696" spans="4:4">
      <c r="D766696" s="48"/>
    </row>
    <row r="766697" spans="4:4">
      <c r="D766697" s="48"/>
    </row>
    <row r="766698" spans="4:4">
      <c r="D766698" s="48"/>
    </row>
    <row r="766699" spans="4:4">
      <c r="D766699" s="48"/>
    </row>
    <row r="766700" spans="4:4">
      <c r="D766700" s="48"/>
    </row>
    <row r="766701" spans="4:4">
      <c r="D766701" s="48"/>
    </row>
    <row r="766702" spans="4:4">
      <c r="D766702" s="48"/>
    </row>
    <row r="766703" spans="4:4">
      <c r="D766703" s="48"/>
    </row>
    <row r="766704" spans="4:4">
      <c r="D766704" s="48"/>
    </row>
    <row r="766705" spans="4:4">
      <c r="D766705" s="48"/>
    </row>
    <row r="766706" spans="4:4">
      <c r="D766706" s="48"/>
    </row>
    <row r="766707" spans="4:4">
      <c r="D766707" s="48"/>
    </row>
    <row r="766708" spans="4:4">
      <c r="D766708" s="48"/>
    </row>
    <row r="766709" spans="4:4">
      <c r="D766709" s="48"/>
    </row>
    <row r="766710" spans="4:4">
      <c r="D766710" s="48"/>
    </row>
    <row r="766711" spans="4:4">
      <c r="D766711" s="48"/>
    </row>
    <row r="766712" spans="4:4">
      <c r="D766712" s="48"/>
    </row>
    <row r="766713" spans="4:4">
      <c r="D766713" s="48"/>
    </row>
    <row r="766714" spans="4:4">
      <c r="D766714" s="48"/>
    </row>
    <row r="766715" spans="4:4">
      <c r="D766715" s="48"/>
    </row>
    <row r="766716" spans="4:4">
      <c r="D766716" s="48"/>
    </row>
    <row r="766717" spans="4:4">
      <c r="D766717" s="48"/>
    </row>
    <row r="766718" spans="4:4">
      <c r="D766718" s="48"/>
    </row>
    <row r="766719" spans="4:4">
      <c r="D766719" s="48"/>
    </row>
    <row r="766720" spans="4:4">
      <c r="D766720" s="48"/>
    </row>
    <row r="766721" spans="4:4">
      <c r="D766721" s="48"/>
    </row>
    <row r="766722" spans="4:4">
      <c r="D766722" s="48"/>
    </row>
    <row r="766723" spans="4:4">
      <c r="D766723" s="48"/>
    </row>
    <row r="766724" spans="4:4">
      <c r="D766724" s="48"/>
    </row>
    <row r="766725" spans="4:4">
      <c r="D766725" s="48"/>
    </row>
    <row r="766726" spans="4:4">
      <c r="D766726" s="48"/>
    </row>
    <row r="766727" spans="4:4">
      <c r="D766727" s="48"/>
    </row>
    <row r="766728" spans="4:4">
      <c r="D766728" s="48"/>
    </row>
    <row r="766729" spans="4:4">
      <c r="D766729" s="48"/>
    </row>
    <row r="766730" spans="4:4">
      <c r="D766730" s="48"/>
    </row>
    <row r="766731" spans="4:4">
      <c r="D766731" s="48"/>
    </row>
    <row r="766732" spans="4:4">
      <c r="D766732" s="48"/>
    </row>
    <row r="766733" spans="4:4">
      <c r="D766733" s="48"/>
    </row>
    <row r="766734" spans="4:4">
      <c r="D766734" s="48"/>
    </row>
    <row r="766735" spans="4:4">
      <c r="D766735" s="48"/>
    </row>
    <row r="766736" spans="4:4">
      <c r="D766736" s="48"/>
    </row>
    <row r="766737" spans="4:4">
      <c r="D766737" s="48"/>
    </row>
    <row r="766738" spans="4:4">
      <c r="D766738" s="48"/>
    </row>
    <row r="766739" spans="4:4">
      <c r="D766739" s="48"/>
    </row>
    <row r="766740" spans="4:4">
      <c r="D766740" s="48"/>
    </row>
    <row r="766741" spans="4:4">
      <c r="D766741" s="48"/>
    </row>
    <row r="766742" spans="4:4">
      <c r="D766742" s="48"/>
    </row>
    <row r="766743" spans="4:4">
      <c r="D766743" s="48"/>
    </row>
    <row r="766744" spans="4:4">
      <c r="D766744" s="48"/>
    </row>
    <row r="766745" spans="4:4">
      <c r="D766745" s="48"/>
    </row>
    <row r="766746" spans="4:4">
      <c r="D766746" s="48"/>
    </row>
    <row r="766747" spans="4:4">
      <c r="D766747" s="48"/>
    </row>
    <row r="766748" spans="4:4">
      <c r="D766748" s="48"/>
    </row>
    <row r="766749" spans="4:4">
      <c r="D766749" s="48"/>
    </row>
    <row r="766750" spans="4:4">
      <c r="D766750" s="48"/>
    </row>
    <row r="766751" spans="4:4">
      <c r="D766751" s="48"/>
    </row>
    <row r="766752" spans="4:4">
      <c r="D766752" s="48"/>
    </row>
    <row r="766753" spans="4:4">
      <c r="D766753" s="48"/>
    </row>
    <row r="766754" spans="4:4">
      <c r="D766754" s="48"/>
    </row>
    <row r="766755" spans="4:4">
      <c r="D766755" s="48"/>
    </row>
    <row r="766756" spans="4:4">
      <c r="D766756" s="48"/>
    </row>
    <row r="766757" spans="4:4">
      <c r="D766757" s="48"/>
    </row>
    <row r="766758" spans="4:4">
      <c r="D766758" s="48"/>
    </row>
    <row r="766759" spans="4:4">
      <c r="D766759" s="48"/>
    </row>
    <row r="766760" spans="4:4">
      <c r="D766760" s="48"/>
    </row>
    <row r="766761" spans="4:4">
      <c r="D766761" s="48"/>
    </row>
    <row r="766762" spans="4:4">
      <c r="D766762" s="48"/>
    </row>
    <row r="766763" spans="4:4">
      <c r="D766763" s="48"/>
    </row>
    <row r="766764" spans="4:4">
      <c r="D766764" s="48"/>
    </row>
    <row r="766765" spans="4:4">
      <c r="D766765" s="48"/>
    </row>
    <row r="766766" spans="4:4">
      <c r="D766766" s="48"/>
    </row>
    <row r="766767" spans="4:4">
      <c r="D766767" s="48"/>
    </row>
    <row r="766768" spans="4:4">
      <c r="D766768" s="48"/>
    </row>
    <row r="766769" spans="4:4">
      <c r="D766769" s="48"/>
    </row>
    <row r="766770" spans="4:4">
      <c r="D766770" s="48"/>
    </row>
    <row r="766771" spans="4:4">
      <c r="D766771" s="48"/>
    </row>
    <row r="766772" spans="4:4">
      <c r="D766772" s="48"/>
    </row>
    <row r="766773" spans="4:4">
      <c r="D766773" s="48"/>
    </row>
    <row r="766774" spans="4:4">
      <c r="D766774" s="48"/>
    </row>
    <row r="766775" spans="4:4">
      <c r="D766775" s="48"/>
    </row>
    <row r="766776" spans="4:4">
      <c r="D766776" s="48"/>
    </row>
    <row r="766777" spans="4:4">
      <c r="D766777" s="48"/>
    </row>
    <row r="766778" spans="4:4">
      <c r="D766778" s="48"/>
    </row>
    <row r="766779" spans="4:4">
      <c r="D766779" s="48"/>
    </row>
    <row r="766780" spans="4:4">
      <c r="D766780" s="48"/>
    </row>
    <row r="766781" spans="4:4">
      <c r="D766781" s="48"/>
    </row>
    <row r="766782" spans="4:4">
      <c r="D766782" s="48"/>
    </row>
    <row r="766783" spans="4:4">
      <c r="D766783" s="48"/>
    </row>
    <row r="766784" spans="4:4">
      <c r="D766784" s="48"/>
    </row>
    <row r="766785" spans="4:4">
      <c r="D766785" s="48"/>
    </row>
    <row r="766786" spans="4:4">
      <c r="D766786" s="48"/>
    </row>
    <row r="766787" spans="4:4">
      <c r="D766787" s="48"/>
    </row>
    <row r="766788" spans="4:4">
      <c r="D766788" s="48"/>
    </row>
    <row r="766789" spans="4:4">
      <c r="D766789" s="48"/>
    </row>
    <row r="766790" spans="4:4">
      <c r="D766790" s="48"/>
    </row>
    <row r="766791" spans="4:4">
      <c r="D766791" s="48"/>
    </row>
    <row r="766792" spans="4:4">
      <c r="D766792" s="48"/>
    </row>
    <row r="766793" spans="4:4">
      <c r="D766793" s="48"/>
    </row>
    <row r="766794" spans="4:4">
      <c r="D766794" s="48"/>
    </row>
    <row r="766795" spans="4:4">
      <c r="D766795" s="48"/>
    </row>
    <row r="766796" spans="4:4">
      <c r="D766796" s="48"/>
    </row>
    <row r="766797" spans="4:4">
      <c r="D766797" s="48"/>
    </row>
    <row r="766798" spans="4:4">
      <c r="D766798" s="48"/>
    </row>
    <row r="766799" spans="4:4">
      <c r="D766799" s="48"/>
    </row>
    <row r="766800" spans="4:4">
      <c r="D766800" s="48"/>
    </row>
    <row r="766801" spans="4:4">
      <c r="D766801" s="48"/>
    </row>
    <row r="766802" spans="4:4">
      <c r="D766802" s="48"/>
    </row>
    <row r="766803" spans="4:4">
      <c r="D766803" s="48"/>
    </row>
    <row r="766804" spans="4:4">
      <c r="D766804" s="48"/>
    </row>
    <row r="766805" spans="4:4">
      <c r="D766805" s="48"/>
    </row>
    <row r="766806" spans="4:4">
      <c r="D766806" s="48"/>
    </row>
    <row r="766807" spans="4:4">
      <c r="D766807" s="48"/>
    </row>
    <row r="766808" spans="4:4">
      <c r="D766808" s="48"/>
    </row>
    <row r="766809" spans="4:4">
      <c r="D766809" s="48"/>
    </row>
    <row r="766810" spans="4:4">
      <c r="D766810" s="48"/>
    </row>
    <row r="766811" spans="4:4">
      <c r="D766811" s="48"/>
    </row>
    <row r="766812" spans="4:4">
      <c r="D766812" s="48"/>
    </row>
    <row r="766813" spans="4:4">
      <c r="D766813" s="48"/>
    </row>
    <row r="766814" spans="4:4">
      <c r="D766814" s="48"/>
    </row>
    <row r="766815" spans="4:4">
      <c r="D766815" s="48"/>
    </row>
    <row r="766816" spans="4:4">
      <c r="D766816" s="48"/>
    </row>
    <row r="766817" spans="4:4">
      <c r="D766817" s="48"/>
    </row>
    <row r="766818" spans="4:4">
      <c r="D766818" s="48"/>
    </row>
    <row r="766819" spans="4:4">
      <c r="D766819" s="48"/>
    </row>
    <row r="766820" spans="4:4">
      <c r="D766820" s="48"/>
    </row>
    <row r="766821" spans="4:4">
      <c r="D766821" s="48"/>
    </row>
    <row r="766822" spans="4:4">
      <c r="D766822" s="48"/>
    </row>
    <row r="766823" spans="4:4">
      <c r="D766823" s="48"/>
    </row>
    <row r="766824" spans="4:4">
      <c r="D766824" s="48"/>
    </row>
    <row r="766825" spans="4:4">
      <c r="D766825" s="48"/>
    </row>
    <row r="766826" spans="4:4">
      <c r="D766826" s="48"/>
    </row>
    <row r="766827" spans="4:4">
      <c r="D766827" s="48"/>
    </row>
    <row r="766828" spans="4:4">
      <c r="D766828" s="48"/>
    </row>
    <row r="766829" spans="4:4">
      <c r="D766829" s="48"/>
    </row>
    <row r="766830" spans="4:4">
      <c r="D766830" s="48"/>
    </row>
    <row r="766831" spans="4:4">
      <c r="D766831" s="48"/>
    </row>
    <row r="766832" spans="4:4">
      <c r="D766832" s="48"/>
    </row>
    <row r="766833" spans="4:4">
      <c r="D766833" s="48"/>
    </row>
    <row r="766834" spans="4:4">
      <c r="D766834" s="48"/>
    </row>
    <row r="766835" spans="4:4">
      <c r="D766835" s="48"/>
    </row>
    <row r="766836" spans="4:4">
      <c r="D766836" s="48"/>
    </row>
    <row r="766837" spans="4:4">
      <c r="D766837" s="48"/>
    </row>
    <row r="766838" spans="4:4">
      <c r="D766838" s="48"/>
    </row>
    <row r="766839" spans="4:4">
      <c r="D766839" s="48"/>
    </row>
    <row r="766840" spans="4:4">
      <c r="D766840" s="48"/>
    </row>
    <row r="766841" spans="4:4">
      <c r="D766841" s="48"/>
    </row>
    <row r="766842" spans="4:4">
      <c r="D766842" s="48"/>
    </row>
    <row r="766843" spans="4:4">
      <c r="D766843" s="48"/>
    </row>
    <row r="766844" spans="4:4">
      <c r="D766844" s="48"/>
    </row>
    <row r="766845" spans="4:4">
      <c r="D766845" s="48"/>
    </row>
    <row r="766846" spans="4:4">
      <c r="D766846" s="48"/>
    </row>
    <row r="766847" spans="4:4">
      <c r="D766847" s="48"/>
    </row>
    <row r="766848" spans="4:4">
      <c r="D766848" s="48"/>
    </row>
    <row r="766849" spans="4:4">
      <c r="D766849" s="48"/>
    </row>
    <row r="766850" spans="4:4">
      <c r="D766850" s="48"/>
    </row>
    <row r="766851" spans="4:4">
      <c r="D766851" s="48"/>
    </row>
    <row r="766852" spans="4:4">
      <c r="D766852" s="48"/>
    </row>
    <row r="766853" spans="4:4">
      <c r="D766853" s="48"/>
    </row>
    <row r="766854" spans="4:4">
      <c r="D766854" s="48"/>
    </row>
    <row r="766855" spans="4:4">
      <c r="D766855" s="48"/>
    </row>
    <row r="766856" spans="4:4">
      <c r="D766856" s="48"/>
    </row>
    <row r="766857" spans="4:4">
      <c r="D766857" s="48"/>
    </row>
    <row r="766858" spans="4:4">
      <c r="D766858" s="48"/>
    </row>
    <row r="766859" spans="4:4">
      <c r="D766859" s="48"/>
    </row>
    <row r="766860" spans="4:4">
      <c r="D766860" s="48"/>
    </row>
    <row r="766861" spans="4:4">
      <c r="D766861" s="48"/>
    </row>
    <row r="766862" spans="4:4">
      <c r="D766862" s="48"/>
    </row>
    <row r="766863" spans="4:4">
      <c r="D766863" s="48"/>
    </row>
    <row r="766864" spans="4:4">
      <c r="D766864" s="48"/>
    </row>
    <row r="766865" spans="4:4">
      <c r="D766865" s="48"/>
    </row>
    <row r="766866" spans="4:4">
      <c r="D766866" s="48"/>
    </row>
    <row r="766867" spans="4:4">
      <c r="D766867" s="48"/>
    </row>
    <row r="766868" spans="4:4">
      <c r="D766868" s="48"/>
    </row>
    <row r="766869" spans="4:4">
      <c r="D766869" s="48"/>
    </row>
    <row r="766870" spans="4:4">
      <c r="D766870" s="48"/>
    </row>
    <row r="766871" spans="4:4">
      <c r="D766871" s="48"/>
    </row>
    <row r="766872" spans="4:4">
      <c r="D766872" s="48"/>
    </row>
    <row r="766873" spans="4:4">
      <c r="D766873" s="48"/>
    </row>
    <row r="766874" spans="4:4">
      <c r="D766874" s="48"/>
    </row>
    <row r="766875" spans="4:4">
      <c r="D766875" s="48"/>
    </row>
    <row r="766876" spans="4:4">
      <c r="D766876" s="48"/>
    </row>
    <row r="766877" spans="4:4">
      <c r="D766877" s="48"/>
    </row>
    <row r="766878" spans="4:4">
      <c r="D766878" s="48"/>
    </row>
    <row r="766879" spans="4:4">
      <c r="D766879" s="48"/>
    </row>
    <row r="766880" spans="4:4">
      <c r="D766880" s="48"/>
    </row>
    <row r="766881" spans="4:4">
      <c r="D766881" s="48"/>
    </row>
    <row r="766882" spans="4:4">
      <c r="D766882" s="48"/>
    </row>
    <row r="766883" spans="4:4">
      <c r="D766883" s="48"/>
    </row>
    <row r="766884" spans="4:4">
      <c r="D766884" s="48"/>
    </row>
    <row r="766885" spans="4:4">
      <c r="D766885" s="48"/>
    </row>
    <row r="766886" spans="4:4">
      <c r="D766886" s="48"/>
    </row>
    <row r="766887" spans="4:4">
      <c r="D766887" s="48"/>
    </row>
    <row r="766888" spans="4:4">
      <c r="D766888" s="48"/>
    </row>
    <row r="766889" spans="4:4">
      <c r="D766889" s="48"/>
    </row>
    <row r="766890" spans="4:4">
      <c r="D766890" s="48"/>
    </row>
    <row r="766891" spans="4:4">
      <c r="D766891" s="48"/>
    </row>
    <row r="766892" spans="4:4">
      <c r="D766892" s="48"/>
    </row>
    <row r="766893" spans="4:4">
      <c r="D766893" s="48"/>
    </row>
    <row r="766894" spans="4:4">
      <c r="D766894" s="48"/>
    </row>
    <row r="766895" spans="4:4">
      <c r="D766895" s="48"/>
    </row>
    <row r="766896" spans="4:4">
      <c r="D766896" s="48"/>
    </row>
    <row r="766897" spans="4:4">
      <c r="D766897" s="48"/>
    </row>
    <row r="766898" spans="4:4">
      <c r="D766898" s="48"/>
    </row>
    <row r="766899" spans="4:4">
      <c r="D766899" s="48"/>
    </row>
    <row r="766900" spans="4:4">
      <c r="D766900" s="48"/>
    </row>
    <row r="766901" spans="4:4">
      <c r="D766901" s="48"/>
    </row>
    <row r="766902" spans="4:4">
      <c r="D766902" s="48"/>
    </row>
    <row r="766903" spans="4:4">
      <c r="D766903" s="48"/>
    </row>
    <row r="766904" spans="4:4">
      <c r="D766904" s="48"/>
    </row>
    <row r="766905" spans="4:4">
      <c r="D766905" s="48"/>
    </row>
    <row r="766906" spans="4:4">
      <c r="D766906" s="48"/>
    </row>
    <row r="766907" spans="4:4">
      <c r="D766907" s="48"/>
    </row>
    <row r="766908" spans="4:4">
      <c r="D766908" s="48"/>
    </row>
    <row r="766909" spans="4:4">
      <c r="D766909" s="48"/>
    </row>
    <row r="766910" spans="4:4">
      <c r="D766910" s="48"/>
    </row>
    <row r="766911" spans="4:4">
      <c r="D766911" s="48"/>
    </row>
    <row r="766912" spans="4:4">
      <c r="D766912" s="48"/>
    </row>
    <row r="766913" spans="4:4">
      <c r="D766913" s="48"/>
    </row>
    <row r="766914" spans="4:4">
      <c r="D766914" s="48"/>
    </row>
    <row r="766915" spans="4:4">
      <c r="D766915" s="48"/>
    </row>
    <row r="766916" spans="4:4">
      <c r="D766916" s="48"/>
    </row>
    <row r="766917" spans="4:4">
      <c r="D766917" s="48"/>
    </row>
    <row r="766918" spans="4:4">
      <c r="D766918" s="48"/>
    </row>
    <row r="766919" spans="4:4">
      <c r="D766919" s="48"/>
    </row>
    <row r="766920" spans="4:4">
      <c r="D766920" s="48"/>
    </row>
    <row r="766921" spans="4:4">
      <c r="D766921" s="48"/>
    </row>
    <row r="766922" spans="4:4">
      <c r="D766922" s="48"/>
    </row>
    <row r="766923" spans="4:4">
      <c r="D766923" s="48"/>
    </row>
    <row r="766924" spans="4:4">
      <c r="D766924" s="48"/>
    </row>
    <row r="766925" spans="4:4">
      <c r="D766925" s="48"/>
    </row>
    <row r="766926" spans="4:4">
      <c r="D766926" s="48"/>
    </row>
    <row r="766927" spans="4:4">
      <c r="D766927" s="48"/>
    </row>
    <row r="766928" spans="4:4">
      <c r="D766928" s="48"/>
    </row>
    <row r="766929" spans="4:4">
      <c r="D766929" s="48"/>
    </row>
    <row r="766930" spans="4:4">
      <c r="D766930" s="48"/>
    </row>
    <row r="766931" spans="4:4">
      <c r="D766931" s="48"/>
    </row>
    <row r="766932" spans="4:4">
      <c r="D766932" s="48"/>
    </row>
    <row r="766933" spans="4:4">
      <c r="D766933" s="48"/>
    </row>
    <row r="766934" spans="4:4">
      <c r="D766934" s="48"/>
    </row>
    <row r="766935" spans="4:4">
      <c r="D766935" s="48"/>
    </row>
    <row r="766936" spans="4:4">
      <c r="D766936" s="48"/>
    </row>
    <row r="766937" spans="4:4">
      <c r="D766937" s="48"/>
    </row>
    <row r="766938" spans="4:4">
      <c r="D766938" s="48"/>
    </row>
    <row r="766939" spans="4:4">
      <c r="D766939" s="48"/>
    </row>
    <row r="766940" spans="4:4">
      <c r="D766940" s="48"/>
    </row>
    <row r="766941" spans="4:4">
      <c r="D766941" s="48"/>
    </row>
    <row r="766942" spans="4:4">
      <c r="D766942" s="48"/>
    </row>
    <row r="766943" spans="4:4">
      <c r="D766943" s="48"/>
    </row>
    <row r="766944" spans="4:4">
      <c r="D766944" s="48"/>
    </row>
    <row r="766945" spans="4:4">
      <c r="D766945" s="48"/>
    </row>
    <row r="766946" spans="4:4">
      <c r="D766946" s="48"/>
    </row>
    <row r="766947" spans="4:4">
      <c r="D766947" s="48"/>
    </row>
    <row r="766948" spans="4:4">
      <c r="D766948" s="48"/>
    </row>
    <row r="766949" spans="4:4">
      <c r="D766949" s="48"/>
    </row>
    <row r="766950" spans="4:4">
      <c r="D766950" s="48"/>
    </row>
    <row r="766951" spans="4:4">
      <c r="D766951" s="48"/>
    </row>
    <row r="766952" spans="4:4">
      <c r="D766952" s="48"/>
    </row>
    <row r="766953" spans="4:4">
      <c r="D766953" s="48"/>
    </row>
    <row r="766954" spans="4:4">
      <c r="D766954" s="48"/>
    </row>
    <row r="766955" spans="4:4">
      <c r="D766955" s="48"/>
    </row>
    <row r="766956" spans="4:4">
      <c r="D766956" s="48"/>
    </row>
    <row r="766957" spans="4:4">
      <c r="D766957" s="48"/>
    </row>
    <row r="766958" spans="4:4">
      <c r="D766958" s="48"/>
    </row>
    <row r="766959" spans="4:4">
      <c r="D766959" s="48"/>
    </row>
    <row r="766960" spans="4:4">
      <c r="D766960" s="48"/>
    </row>
    <row r="766961" spans="4:4">
      <c r="D766961" s="48"/>
    </row>
    <row r="766962" spans="4:4">
      <c r="D766962" s="48"/>
    </row>
    <row r="766963" spans="4:4">
      <c r="D766963" s="48"/>
    </row>
    <row r="766964" spans="4:4">
      <c r="D766964" s="48"/>
    </row>
    <row r="766965" spans="4:4">
      <c r="D766965" s="48"/>
    </row>
    <row r="766966" spans="4:4">
      <c r="D766966" s="48"/>
    </row>
    <row r="766967" spans="4:4">
      <c r="D766967" s="48"/>
    </row>
    <row r="766968" spans="4:4">
      <c r="D766968" s="48"/>
    </row>
    <row r="766969" spans="4:4">
      <c r="D766969" s="48"/>
    </row>
    <row r="766970" spans="4:4">
      <c r="D766970" s="48"/>
    </row>
    <row r="766971" spans="4:4">
      <c r="D766971" s="48"/>
    </row>
    <row r="766972" spans="4:4">
      <c r="D766972" s="48"/>
    </row>
    <row r="766973" spans="4:4">
      <c r="D766973" s="48"/>
    </row>
    <row r="766974" spans="4:4">
      <c r="D766974" s="48"/>
    </row>
    <row r="766975" spans="4:4">
      <c r="D766975" s="48"/>
    </row>
    <row r="766976" spans="4:4">
      <c r="D766976" s="48"/>
    </row>
    <row r="766977" spans="4:4">
      <c r="D766977" s="48"/>
    </row>
    <row r="766978" spans="4:4">
      <c r="D766978" s="48"/>
    </row>
    <row r="766979" spans="4:4">
      <c r="D766979" s="48"/>
    </row>
    <row r="766980" spans="4:4">
      <c r="D766980" s="48"/>
    </row>
    <row r="766981" spans="4:4">
      <c r="D766981" s="48"/>
    </row>
    <row r="766982" spans="4:4">
      <c r="D766982" s="48"/>
    </row>
    <row r="766983" spans="4:4">
      <c r="D766983" s="48"/>
    </row>
    <row r="766984" spans="4:4">
      <c r="D766984" s="48"/>
    </row>
    <row r="766985" spans="4:4">
      <c r="D766985" s="48"/>
    </row>
    <row r="766986" spans="4:4">
      <c r="D766986" s="48"/>
    </row>
    <row r="766987" spans="4:4">
      <c r="D766987" s="48"/>
    </row>
    <row r="766988" spans="4:4">
      <c r="D766988" s="48"/>
    </row>
    <row r="766989" spans="4:4">
      <c r="D766989" s="48"/>
    </row>
    <row r="766990" spans="4:4">
      <c r="D766990" s="48"/>
    </row>
    <row r="766991" spans="4:4">
      <c r="D766991" s="48"/>
    </row>
    <row r="766992" spans="4:4">
      <c r="D766992" s="48"/>
    </row>
    <row r="766993" spans="4:4">
      <c r="D766993" s="48"/>
    </row>
    <row r="766994" spans="4:4">
      <c r="D766994" s="48"/>
    </row>
    <row r="766995" spans="4:4">
      <c r="D766995" s="48"/>
    </row>
    <row r="766996" spans="4:4">
      <c r="D766996" s="48"/>
    </row>
    <row r="766997" spans="4:4">
      <c r="D766997" s="48"/>
    </row>
    <row r="766998" spans="4:4">
      <c r="D766998" s="48"/>
    </row>
    <row r="766999" spans="4:4">
      <c r="D766999" s="48"/>
    </row>
    <row r="767000" spans="4:4">
      <c r="D767000" s="48"/>
    </row>
    <row r="767001" spans="4:4">
      <c r="D767001" s="48"/>
    </row>
    <row r="767002" spans="4:4">
      <c r="D767002" s="48"/>
    </row>
    <row r="767003" spans="4:4">
      <c r="D767003" s="48"/>
    </row>
    <row r="767004" spans="4:4">
      <c r="D767004" s="48"/>
    </row>
    <row r="767005" spans="4:4">
      <c r="D767005" s="48"/>
    </row>
    <row r="767006" spans="4:4">
      <c r="D767006" s="48"/>
    </row>
    <row r="767007" spans="4:4">
      <c r="D767007" s="48"/>
    </row>
    <row r="767008" spans="4:4">
      <c r="D767008" s="48"/>
    </row>
    <row r="767009" spans="4:4">
      <c r="D767009" s="48"/>
    </row>
    <row r="767010" spans="4:4">
      <c r="D767010" s="48"/>
    </row>
    <row r="767011" spans="4:4">
      <c r="D767011" s="48"/>
    </row>
    <row r="767012" spans="4:4">
      <c r="D767012" s="48"/>
    </row>
    <row r="767013" spans="4:4">
      <c r="D767013" s="48"/>
    </row>
    <row r="767014" spans="4:4">
      <c r="D767014" s="48"/>
    </row>
    <row r="767015" spans="4:4">
      <c r="D767015" s="48"/>
    </row>
    <row r="767016" spans="4:4">
      <c r="D767016" s="48"/>
    </row>
    <row r="767017" spans="4:4">
      <c r="D767017" s="48"/>
    </row>
    <row r="767018" spans="4:4">
      <c r="D767018" s="48"/>
    </row>
    <row r="767019" spans="4:4">
      <c r="D767019" s="48"/>
    </row>
    <row r="767020" spans="4:4">
      <c r="D767020" s="48"/>
    </row>
    <row r="767021" spans="4:4">
      <c r="D767021" s="48"/>
    </row>
    <row r="767022" spans="4:4">
      <c r="D767022" s="48"/>
    </row>
    <row r="767023" spans="4:4">
      <c r="D767023" s="48"/>
    </row>
    <row r="767024" spans="4:4">
      <c r="D767024" s="48"/>
    </row>
    <row r="767025" spans="4:4">
      <c r="D767025" s="48"/>
    </row>
    <row r="767026" spans="4:4">
      <c r="D767026" s="48"/>
    </row>
    <row r="767027" spans="4:4">
      <c r="D767027" s="48"/>
    </row>
    <row r="767028" spans="4:4">
      <c r="D767028" s="48"/>
    </row>
    <row r="767029" spans="4:4">
      <c r="D767029" s="48"/>
    </row>
    <row r="767030" spans="4:4">
      <c r="D767030" s="48"/>
    </row>
    <row r="767031" spans="4:4">
      <c r="D767031" s="48"/>
    </row>
    <row r="767032" spans="4:4">
      <c r="D767032" s="48"/>
    </row>
    <row r="767033" spans="4:4">
      <c r="D767033" s="48"/>
    </row>
    <row r="767034" spans="4:4">
      <c r="D767034" s="48"/>
    </row>
    <row r="767035" spans="4:4">
      <c r="D767035" s="48"/>
    </row>
    <row r="767036" spans="4:4">
      <c r="D767036" s="48"/>
    </row>
    <row r="767037" spans="4:4">
      <c r="D767037" s="48"/>
    </row>
    <row r="767038" spans="4:4">
      <c r="D767038" s="48"/>
    </row>
    <row r="767039" spans="4:4">
      <c r="D767039" s="48"/>
    </row>
    <row r="767040" spans="4:4">
      <c r="D767040" s="48"/>
    </row>
    <row r="767041" spans="4:4">
      <c r="D767041" s="48"/>
    </row>
    <row r="767042" spans="4:4">
      <c r="D767042" s="48"/>
    </row>
    <row r="767043" spans="4:4">
      <c r="D767043" s="48"/>
    </row>
    <row r="767044" spans="4:4">
      <c r="D767044" s="48"/>
    </row>
    <row r="767045" spans="4:4">
      <c r="D767045" s="48"/>
    </row>
    <row r="767046" spans="4:4">
      <c r="D767046" s="48"/>
    </row>
    <row r="767047" spans="4:4">
      <c r="D767047" s="48"/>
    </row>
    <row r="767048" spans="4:4">
      <c r="D767048" s="48"/>
    </row>
    <row r="767049" spans="4:4">
      <c r="D767049" s="48"/>
    </row>
    <row r="767050" spans="4:4">
      <c r="D767050" s="48"/>
    </row>
    <row r="767051" spans="4:4">
      <c r="D767051" s="48"/>
    </row>
    <row r="767052" spans="4:4">
      <c r="D767052" s="48"/>
    </row>
    <row r="767053" spans="4:4">
      <c r="D767053" s="48"/>
    </row>
    <row r="767054" spans="4:4">
      <c r="D767054" s="48"/>
    </row>
    <row r="767055" spans="4:4">
      <c r="D767055" s="48"/>
    </row>
    <row r="767056" spans="4:4">
      <c r="D767056" s="48"/>
    </row>
    <row r="767057" spans="4:4">
      <c r="D767057" s="48"/>
    </row>
    <row r="767058" spans="4:4">
      <c r="D767058" s="48"/>
    </row>
    <row r="767059" spans="4:4">
      <c r="D767059" s="48"/>
    </row>
    <row r="767060" spans="4:4">
      <c r="D767060" s="48"/>
    </row>
    <row r="767061" spans="4:4">
      <c r="D767061" s="48"/>
    </row>
    <row r="767062" spans="4:4">
      <c r="D767062" s="48"/>
    </row>
    <row r="767063" spans="4:4">
      <c r="D767063" s="48"/>
    </row>
    <row r="767064" spans="4:4">
      <c r="D767064" s="48"/>
    </row>
    <row r="767065" spans="4:4">
      <c r="D767065" s="48"/>
    </row>
    <row r="767066" spans="4:4">
      <c r="D767066" s="48"/>
    </row>
    <row r="767067" spans="4:4">
      <c r="D767067" s="48"/>
    </row>
    <row r="767068" spans="4:4">
      <c r="D767068" s="48"/>
    </row>
    <row r="767069" spans="4:4">
      <c r="D767069" s="48"/>
    </row>
    <row r="767070" spans="4:4">
      <c r="D767070" s="48"/>
    </row>
    <row r="767071" spans="4:4">
      <c r="D767071" s="48"/>
    </row>
    <row r="767072" spans="4:4">
      <c r="D767072" s="48"/>
    </row>
    <row r="767073" spans="4:4">
      <c r="D767073" s="48"/>
    </row>
    <row r="767074" spans="4:4">
      <c r="D767074" s="48"/>
    </row>
    <row r="767075" spans="4:4">
      <c r="D767075" s="48"/>
    </row>
    <row r="767076" spans="4:4">
      <c r="D767076" s="48"/>
    </row>
    <row r="767077" spans="4:4">
      <c r="D767077" s="48"/>
    </row>
    <row r="767078" spans="4:4">
      <c r="D767078" s="48"/>
    </row>
    <row r="767079" spans="4:4">
      <c r="D767079" s="48"/>
    </row>
    <row r="767080" spans="4:4">
      <c r="D767080" s="48"/>
    </row>
    <row r="767081" spans="4:4">
      <c r="D767081" s="48"/>
    </row>
    <row r="767082" spans="4:4">
      <c r="D767082" s="48"/>
    </row>
    <row r="767083" spans="4:4">
      <c r="D767083" s="48"/>
    </row>
    <row r="767084" spans="4:4">
      <c r="D767084" s="48"/>
    </row>
    <row r="767085" spans="4:4">
      <c r="D767085" s="48"/>
    </row>
    <row r="767086" spans="4:4">
      <c r="D767086" s="48"/>
    </row>
    <row r="767087" spans="4:4">
      <c r="D767087" s="48"/>
    </row>
    <row r="767088" spans="4:4">
      <c r="D767088" s="48"/>
    </row>
    <row r="767089" spans="4:4">
      <c r="D767089" s="48"/>
    </row>
    <row r="767090" spans="4:4">
      <c r="D767090" s="48"/>
    </row>
    <row r="767091" spans="4:4">
      <c r="D767091" s="48"/>
    </row>
    <row r="767092" spans="4:4">
      <c r="D767092" s="48"/>
    </row>
    <row r="767093" spans="4:4">
      <c r="D767093" s="48"/>
    </row>
    <row r="767094" spans="4:4">
      <c r="D767094" s="48"/>
    </row>
    <row r="767095" spans="4:4">
      <c r="D767095" s="48"/>
    </row>
    <row r="767096" spans="4:4">
      <c r="D767096" s="48"/>
    </row>
    <row r="767097" spans="4:4">
      <c r="D767097" s="48"/>
    </row>
    <row r="767098" spans="4:4">
      <c r="D767098" s="48"/>
    </row>
    <row r="767099" spans="4:4">
      <c r="D767099" s="48"/>
    </row>
    <row r="767100" spans="4:4">
      <c r="D767100" s="48"/>
    </row>
    <row r="767101" spans="4:4">
      <c r="D767101" s="48"/>
    </row>
    <row r="767102" spans="4:4">
      <c r="D767102" s="48"/>
    </row>
    <row r="767103" spans="4:4">
      <c r="D767103" s="48"/>
    </row>
    <row r="767104" spans="4:4">
      <c r="D767104" s="48"/>
    </row>
    <row r="767105" spans="4:4">
      <c r="D767105" s="48"/>
    </row>
    <row r="767106" spans="4:4">
      <c r="D767106" s="48"/>
    </row>
    <row r="767107" spans="4:4">
      <c r="D767107" s="48"/>
    </row>
    <row r="767108" spans="4:4">
      <c r="D767108" s="48"/>
    </row>
    <row r="767109" spans="4:4">
      <c r="D767109" s="48"/>
    </row>
    <row r="767110" spans="4:4">
      <c r="D767110" s="48"/>
    </row>
    <row r="767111" spans="4:4">
      <c r="D767111" s="48"/>
    </row>
    <row r="767112" spans="4:4">
      <c r="D767112" s="48"/>
    </row>
    <row r="767113" spans="4:4">
      <c r="D767113" s="48"/>
    </row>
    <row r="767114" spans="4:4">
      <c r="D767114" s="48"/>
    </row>
    <row r="767115" spans="4:4">
      <c r="D767115" s="48"/>
    </row>
    <row r="767116" spans="4:4">
      <c r="D767116" s="48"/>
    </row>
    <row r="767117" spans="4:4">
      <c r="D767117" s="48"/>
    </row>
    <row r="767118" spans="4:4">
      <c r="D767118" s="48"/>
    </row>
    <row r="767119" spans="4:4">
      <c r="D767119" s="48"/>
    </row>
    <row r="767120" spans="4:4">
      <c r="D767120" s="48"/>
    </row>
    <row r="767121" spans="4:4">
      <c r="D767121" s="48"/>
    </row>
    <row r="767122" spans="4:4">
      <c r="D767122" s="48"/>
    </row>
    <row r="767123" spans="4:4">
      <c r="D767123" s="48"/>
    </row>
    <row r="767124" spans="4:4">
      <c r="D767124" s="48"/>
    </row>
    <row r="767125" spans="4:4">
      <c r="D767125" s="48"/>
    </row>
    <row r="767126" spans="4:4">
      <c r="D767126" s="48"/>
    </row>
    <row r="767127" spans="4:4">
      <c r="D767127" s="48"/>
    </row>
    <row r="767128" spans="4:4">
      <c r="D767128" s="48"/>
    </row>
    <row r="767129" spans="4:4">
      <c r="D767129" s="48"/>
    </row>
    <row r="767130" spans="4:4">
      <c r="D767130" s="48"/>
    </row>
    <row r="767131" spans="4:4">
      <c r="D767131" s="48"/>
    </row>
    <row r="767132" spans="4:4">
      <c r="D767132" s="48"/>
    </row>
    <row r="767133" spans="4:4">
      <c r="D767133" s="48"/>
    </row>
    <row r="767134" spans="4:4">
      <c r="D767134" s="48"/>
    </row>
    <row r="767135" spans="4:4">
      <c r="D767135" s="48"/>
    </row>
    <row r="767136" spans="4:4">
      <c r="D767136" s="48"/>
    </row>
    <row r="767137" spans="4:4">
      <c r="D767137" s="48"/>
    </row>
    <row r="767138" spans="4:4">
      <c r="D767138" s="48"/>
    </row>
    <row r="767139" spans="4:4">
      <c r="D767139" s="48"/>
    </row>
    <row r="767140" spans="4:4">
      <c r="D767140" s="48"/>
    </row>
    <row r="767141" spans="4:4">
      <c r="D767141" s="48"/>
    </row>
    <row r="767142" spans="4:4">
      <c r="D767142" s="48"/>
    </row>
    <row r="767143" spans="4:4">
      <c r="D767143" s="48"/>
    </row>
    <row r="767144" spans="4:4">
      <c r="D767144" s="48"/>
    </row>
    <row r="767145" spans="4:4">
      <c r="D767145" s="48"/>
    </row>
    <row r="767146" spans="4:4">
      <c r="D767146" s="48"/>
    </row>
    <row r="767147" spans="4:4">
      <c r="D767147" s="48"/>
    </row>
    <row r="767148" spans="4:4">
      <c r="D767148" s="48"/>
    </row>
    <row r="767149" spans="4:4">
      <c r="D767149" s="48"/>
    </row>
    <row r="767150" spans="4:4">
      <c r="D767150" s="48"/>
    </row>
    <row r="767151" spans="4:4">
      <c r="D767151" s="48"/>
    </row>
    <row r="767152" spans="4:4">
      <c r="D767152" s="48"/>
    </row>
    <row r="767153" spans="4:4">
      <c r="D767153" s="48"/>
    </row>
    <row r="767154" spans="4:4">
      <c r="D767154" s="48"/>
    </row>
    <row r="767155" spans="4:4">
      <c r="D767155" s="48"/>
    </row>
    <row r="767156" spans="4:4">
      <c r="D767156" s="48"/>
    </row>
    <row r="767157" spans="4:4">
      <c r="D767157" s="48"/>
    </row>
    <row r="767158" spans="4:4">
      <c r="D767158" s="48"/>
    </row>
    <row r="767159" spans="4:4">
      <c r="D767159" s="48"/>
    </row>
    <row r="767160" spans="4:4">
      <c r="D767160" s="48"/>
    </row>
    <row r="767161" spans="4:4">
      <c r="D767161" s="48"/>
    </row>
    <row r="767162" spans="4:4">
      <c r="D767162" s="48"/>
    </row>
    <row r="767163" spans="4:4">
      <c r="D767163" s="48"/>
    </row>
    <row r="767164" spans="4:4">
      <c r="D767164" s="48"/>
    </row>
    <row r="767165" spans="4:4">
      <c r="D767165" s="48"/>
    </row>
    <row r="767166" spans="4:4">
      <c r="D767166" s="48"/>
    </row>
    <row r="767167" spans="4:4">
      <c r="D767167" s="48"/>
    </row>
    <row r="767168" spans="4:4">
      <c r="D767168" s="48"/>
    </row>
    <row r="767169" spans="4:4">
      <c r="D767169" s="48"/>
    </row>
    <row r="767170" spans="4:4">
      <c r="D767170" s="48"/>
    </row>
    <row r="767171" spans="4:4">
      <c r="D767171" s="48"/>
    </row>
    <row r="767172" spans="4:4">
      <c r="D767172" s="48"/>
    </row>
    <row r="767173" spans="4:4">
      <c r="D767173" s="48"/>
    </row>
    <row r="767174" spans="4:4">
      <c r="D767174" s="48"/>
    </row>
    <row r="767175" spans="4:4">
      <c r="D767175" s="48"/>
    </row>
    <row r="767176" spans="4:4">
      <c r="D767176" s="48"/>
    </row>
    <row r="767177" spans="4:4">
      <c r="D767177" s="48"/>
    </row>
    <row r="767178" spans="4:4">
      <c r="D767178" s="48"/>
    </row>
    <row r="767179" spans="4:4">
      <c r="D767179" s="48"/>
    </row>
    <row r="767180" spans="4:4">
      <c r="D767180" s="48"/>
    </row>
    <row r="767181" spans="4:4">
      <c r="D767181" s="48"/>
    </row>
    <row r="767182" spans="4:4">
      <c r="D767182" s="48"/>
    </row>
    <row r="767183" spans="4:4">
      <c r="D767183" s="48"/>
    </row>
    <row r="767184" spans="4:4">
      <c r="D767184" s="48"/>
    </row>
    <row r="767185" spans="4:4">
      <c r="D767185" s="48"/>
    </row>
    <row r="767186" spans="4:4">
      <c r="D767186" s="48"/>
    </row>
    <row r="767187" spans="4:4">
      <c r="D767187" s="48"/>
    </row>
    <row r="767188" spans="4:4">
      <c r="D767188" s="48"/>
    </row>
    <row r="767189" spans="4:4">
      <c r="D767189" s="48"/>
    </row>
    <row r="767190" spans="4:4">
      <c r="D767190" s="48"/>
    </row>
    <row r="767191" spans="4:4">
      <c r="D767191" s="48"/>
    </row>
    <row r="767192" spans="4:4">
      <c r="D767192" s="48"/>
    </row>
    <row r="767193" spans="4:4">
      <c r="D767193" s="48"/>
    </row>
    <row r="767194" spans="4:4">
      <c r="D767194" s="48"/>
    </row>
    <row r="767195" spans="4:4">
      <c r="D767195" s="48"/>
    </row>
    <row r="767196" spans="4:4">
      <c r="D767196" s="48"/>
    </row>
    <row r="767197" spans="4:4">
      <c r="D767197" s="48"/>
    </row>
    <row r="767198" spans="4:4">
      <c r="D767198" s="48"/>
    </row>
    <row r="767199" spans="4:4">
      <c r="D767199" s="48"/>
    </row>
    <row r="767200" spans="4:4">
      <c r="D767200" s="48"/>
    </row>
    <row r="767201" spans="4:4">
      <c r="D767201" s="48"/>
    </row>
    <row r="767202" spans="4:4">
      <c r="D767202" s="48"/>
    </row>
    <row r="767203" spans="4:4">
      <c r="D767203" s="48"/>
    </row>
    <row r="767204" spans="4:4">
      <c r="D767204" s="48"/>
    </row>
    <row r="767205" spans="4:4">
      <c r="D767205" s="48"/>
    </row>
    <row r="767206" spans="4:4">
      <c r="D767206" s="48"/>
    </row>
    <row r="767207" spans="4:4">
      <c r="D767207" s="48"/>
    </row>
    <row r="767208" spans="4:4">
      <c r="D767208" s="48"/>
    </row>
    <row r="767209" spans="4:4">
      <c r="D767209" s="48"/>
    </row>
    <row r="767210" spans="4:4">
      <c r="D767210" s="48"/>
    </row>
    <row r="767211" spans="4:4">
      <c r="D767211" s="48"/>
    </row>
    <row r="767212" spans="4:4">
      <c r="D767212" s="48"/>
    </row>
    <row r="767213" spans="4:4">
      <c r="D767213" s="48"/>
    </row>
    <row r="767214" spans="4:4">
      <c r="D767214" s="48"/>
    </row>
    <row r="767215" spans="4:4">
      <c r="D767215" s="48"/>
    </row>
    <row r="767216" spans="4:4">
      <c r="D767216" s="48"/>
    </row>
    <row r="767217" spans="4:4">
      <c r="D767217" s="48"/>
    </row>
    <row r="767218" spans="4:4">
      <c r="D767218" s="48"/>
    </row>
    <row r="767219" spans="4:4">
      <c r="D767219" s="48"/>
    </row>
    <row r="767220" spans="4:4">
      <c r="D767220" s="48"/>
    </row>
    <row r="767221" spans="4:4">
      <c r="D767221" s="48"/>
    </row>
    <row r="767222" spans="4:4">
      <c r="D767222" s="48"/>
    </row>
    <row r="767223" spans="4:4">
      <c r="D767223" s="48"/>
    </row>
    <row r="767224" spans="4:4">
      <c r="D767224" s="48"/>
    </row>
    <row r="767225" spans="4:4">
      <c r="D767225" s="48"/>
    </row>
    <row r="767226" spans="4:4">
      <c r="D767226" s="48"/>
    </row>
    <row r="767227" spans="4:4">
      <c r="D767227" s="48"/>
    </row>
    <row r="767228" spans="4:4">
      <c r="D767228" s="48"/>
    </row>
    <row r="767229" spans="4:4">
      <c r="D767229" s="48"/>
    </row>
    <row r="767230" spans="4:4">
      <c r="D767230" s="48"/>
    </row>
    <row r="767231" spans="4:4">
      <c r="D767231" s="48"/>
    </row>
    <row r="767232" spans="4:4">
      <c r="D767232" s="48"/>
    </row>
    <row r="767233" spans="4:4">
      <c r="D767233" s="48"/>
    </row>
    <row r="767234" spans="4:4">
      <c r="D767234" s="48"/>
    </row>
    <row r="767235" spans="4:4">
      <c r="D767235" s="48"/>
    </row>
    <row r="767236" spans="4:4">
      <c r="D767236" s="48"/>
    </row>
    <row r="767237" spans="4:4">
      <c r="D767237" s="48"/>
    </row>
    <row r="767238" spans="4:4">
      <c r="D767238" s="48"/>
    </row>
    <row r="767239" spans="4:4">
      <c r="D767239" s="48"/>
    </row>
    <row r="767240" spans="4:4">
      <c r="D767240" s="48"/>
    </row>
    <row r="767241" spans="4:4">
      <c r="D767241" s="48"/>
    </row>
    <row r="767242" spans="4:4">
      <c r="D767242" s="48"/>
    </row>
    <row r="767243" spans="4:4">
      <c r="D767243" s="48"/>
    </row>
    <row r="767244" spans="4:4">
      <c r="D767244" s="48"/>
    </row>
    <row r="767245" spans="4:4">
      <c r="D767245" s="48"/>
    </row>
    <row r="767246" spans="4:4">
      <c r="D767246" s="48"/>
    </row>
    <row r="767247" spans="4:4">
      <c r="D767247" s="48"/>
    </row>
    <row r="767248" spans="4:4">
      <c r="D767248" s="48"/>
    </row>
    <row r="767249" spans="4:4">
      <c r="D767249" s="48"/>
    </row>
    <row r="767250" spans="4:4">
      <c r="D767250" s="48"/>
    </row>
    <row r="767251" spans="4:4">
      <c r="D767251" s="48"/>
    </row>
    <row r="767252" spans="4:4">
      <c r="D767252" s="48"/>
    </row>
    <row r="767253" spans="4:4">
      <c r="D767253" s="48"/>
    </row>
    <row r="767254" spans="4:4">
      <c r="D767254" s="48"/>
    </row>
    <row r="767255" spans="4:4">
      <c r="D767255" s="48"/>
    </row>
    <row r="767256" spans="4:4">
      <c r="D767256" s="48"/>
    </row>
    <row r="767257" spans="4:4">
      <c r="D767257" s="48"/>
    </row>
    <row r="767258" spans="4:4">
      <c r="D767258" s="48"/>
    </row>
    <row r="767259" spans="4:4">
      <c r="D767259" s="48"/>
    </row>
    <row r="767260" spans="4:4">
      <c r="D767260" s="48"/>
    </row>
    <row r="767261" spans="4:4">
      <c r="D767261" s="48"/>
    </row>
    <row r="767262" spans="4:4">
      <c r="D767262" s="48"/>
    </row>
    <row r="767263" spans="4:4">
      <c r="D767263" s="48"/>
    </row>
    <row r="767264" spans="4:4">
      <c r="D767264" s="48"/>
    </row>
    <row r="767265" spans="4:4">
      <c r="D767265" s="48"/>
    </row>
    <row r="767266" spans="4:4">
      <c r="D767266" s="48"/>
    </row>
    <row r="767267" spans="4:4">
      <c r="D767267" s="48"/>
    </row>
    <row r="767268" spans="4:4">
      <c r="D767268" s="48"/>
    </row>
    <row r="767269" spans="4:4">
      <c r="D767269" s="48"/>
    </row>
    <row r="767270" spans="4:4">
      <c r="D767270" s="48"/>
    </row>
    <row r="767271" spans="4:4">
      <c r="D767271" s="48"/>
    </row>
    <row r="767272" spans="4:4">
      <c r="D767272" s="48"/>
    </row>
    <row r="767273" spans="4:4">
      <c r="D767273" s="48"/>
    </row>
    <row r="767274" spans="4:4">
      <c r="D767274" s="48"/>
    </row>
    <row r="767275" spans="4:4">
      <c r="D767275" s="48"/>
    </row>
    <row r="767276" spans="4:4">
      <c r="D767276" s="48"/>
    </row>
    <row r="767277" spans="4:4">
      <c r="D767277" s="48"/>
    </row>
    <row r="767278" spans="4:4">
      <c r="D767278" s="48"/>
    </row>
    <row r="767279" spans="4:4">
      <c r="D767279" s="48"/>
    </row>
    <row r="767280" spans="4:4">
      <c r="D767280" s="48"/>
    </row>
    <row r="767281" spans="4:4">
      <c r="D767281" s="48"/>
    </row>
    <row r="767282" spans="4:4">
      <c r="D767282" s="48"/>
    </row>
    <row r="767283" spans="4:4">
      <c r="D767283" s="48"/>
    </row>
    <row r="767284" spans="4:4">
      <c r="D767284" s="48"/>
    </row>
    <row r="767285" spans="4:4">
      <c r="D767285" s="48"/>
    </row>
    <row r="767286" spans="4:4">
      <c r="D767286" s="48"/>
    </row>
    <row r="767287" spans="4:4">
      <c r="D767287" s="48"/>
    </row>
    <row r="767288" spans="4:4">
      <c r="D767288" s="48"/>
    </row>
    <row r="767289" spans="4:4">
      <c r="D767289" s="48"/>
    </row>
    <row r="767290" spans="4:4">
      <c r="D767290" s="48"/>
    </row>
    <row r="767291" spans="4:4">
      <c r="D767291" s="48"/>
    </row>
    <row r="767292" spans="4:4">
      <c r="D767292" s="48"/>
    </row>
    <row r="767293" spans="4:4">
      <c r="D767293" s="48"/>
    </row>
    <row r="767294" spans="4:4">
      <c r="D767294" s="48"/>
    </row>
    <row r="767295" spans="4:4">
      <c r="D767295" s="48"/>
    </row>
    <row r="767296" spans="4:4">
      <c r="D767296" s="48"/>
    </row>
    <row r="767297" spans="4:4">
      <c r="D767297" s="48"/>
    </row>
    <row r="767298" spans="4:4">
      <c r="D767298" s="48"/>
    </row>
    <row r="767299" spans="4:4">
      <c r="D767299" s="48"/>
    </row>
    <row r="767300" spans="4:4">
      <c r="D767300" s="48"/>
    </row>
    <row r="767301" spans="4:4">
      <c r="D767301" s="48"/>
    </row>
    <row r="767302" spans="4:4">
      <c r="D767302" s="48"/>
    </row>
    <row r="767303" spans="4:4">
      <c r="D767303" s="48"/>
    </row>
    <row r="767304" spans="4:4">
      <c r="D767304" s="48"/>
    </row>
    <row r="767305" spans="4:4">
      <c r="D767305" s="48"/>
    </row>
    <row r="767306" spans="4:4">
      <c r="D767306" s="48"/>
    </row>
    <row r="767307" spans="4:4">
      <c r="D767307" s="48"/>
    </row>
    <row r="767308" spans="4:4">
      <c r="D767308" s="48"/>
    </row>
    <row r="767309" spans="4:4">
      <c r="D767309" s="48"/>
    </row>
    <row r="767310" spans="4:4">
      <c r="D767310" s="48"/>
    </row>
    <row r="767311" spans="4:4">
      <c r="D767311" s="48"/>
    </row>
    <row r="767312" spans="4:4">
      <c r="D767312" s="48"/>
    </row>
    <row r="767313" spans="4:4">
      <c r="D767313" s="48"/>
    </row>
    <row r="767314" spans="4:4">
      <c r="D767314" s="48"/>
    </row>
    <row r="767315" spans="4:4">
      <c r="D767315" s="48"/>
    </row>
    <row r="767316" spans="4:4">
      <c r="D767316" s="48"/>
    </row>
    <row r="767317" spans="4:4">
      <c r="D767317" s="48"/>
    </row>
    <row r="767318" spans="4:4">
      <c r="D767318" s="48"/>
    </row>
    <row r="767319" spans="4:4">
      <c r="D767319" s="48"/>
    </row>
    <row r="767320" spans="4:4">
      <c r="D767320" s="48"/>
    </row>
    <row r="767321" spans="4:4">
      <c r="D767321" s="48"/>
    </row>
    <row r="767322" spans="4:4">
      <c r="D767322" s="48"/>
    </row>
    <row r="767323" spans="4:4">
      <c r="D767323" s="48"/>
    </row>
    <row r="767324" spans="4:4">
      <c r="D767324" s="48"/>
    </row>
    <row r="767325" spans="4:4">
      <c r="D767325" s="48"/>
    </row>
    <row r="767326" spans="4:4">
      <c r="D767326" s="48"/>
    </row>
    <row r="767327" spans="4:4">
      <c r="D767327" s="48"/>
    </row>
    <row r="767328" spans="4:4">
      <c r="D767328" s="48"/>
    </row>
    <row r="767329" spans="4:4">
      <c r="D767329" s="48"/>
    </row>
    <row r="767330" spans="4:4">
      <c r="D767330" s="48"/>
    </row>
    <row r="767331" spans="4:4">
      <c r="D767331" s="48"/>
    </row>
    <row r="767332" spans="4:4">
      <c r="D767332" s="48"/>
    </row>
    <row r="767333" spans="4:4">
      <c r="D767333" s="48"/>
    </row>
    <row r="767334" spans="4:4">
      <c r="D767334" s="48"/>
    </row>
    <row r="767335" spans="4:4">
      <c r="D767335" s="48"/>
    </row>
    <row r="767336" spans="4:4">
      <c r="D767336" s="48"/>
    </row>
    <row r="767337" spans="4:4">
      <c r="D767337" s="48"/>
    </row>
    <row r="767338" spans="4:4">
      <c r="D767338" s="48"/>
    </row>
    <row r="767339" spans="4:4">
      <c r="D767339" s="48"/>
    </row>
    <row r="767340" spans="4:4">
      <c r="D767340" s="48"/>
    </row>
    <row r="767341" spans="4:4">
      <c r="D767341" s="48"/>
    </row>
    <row r="767342" spans="4:4">
      <c r="D767342" s="48"/>
    </row>
    <row r="767343" spans="4:4">
      <c r="D767343" s="48"/>
    </row>
    <row r="767344" spans="4:4">
      <c r="D767344" s="48"/>
    </row>
    <row r="767345" spans="4:4">
      <c r="D767345" s="48"/>
    </row>
    <row r="767346" spans="4:4">
      <c r="D767346" s="48"/>
    </row>
    <row r="767347" spans="4:4">
      <c r="D767347" s="48"/>
    </row>
    <row r="767348" spans="4:4">
      <c r="D767348" s="48"/>
    </row>
    <row r="767349" spans="4:4">
      <c r="D767349" s="48"/>
    </row>
    <row r="767350" spans="4:4">
      <c r="D767350" s="48"/>
    </row>
    <row r="767351" spans="4:4">
      <c r="D767351" s="48"/>
    </row>
    <row r="767352" spans="4:4">
      <c r="D767352" s="48"/>
    </row>
    <row r="767353" spans="4:4">
      <c r="D767353" s="48"/>
    </row>
    <row r="767354" spans="4:4">
      <c r="D767354" s="48"/>
    </row>
    <row r="767355" spans="4:4">
      <c r="D767355" s="48"/>
    </row>
    <row r="767356" spans="4:4">
      <c r="D767356" s="48"/>
    </row>
    <row r="767357" spans="4:4">
      <c r="D767357" s="48"/>
    </row>
    <row r="767358" spans="4:4">
      <c r="D767358" s="48"/>
    </row>
    <row r="767359" spans="4:4">
      <c r="D767359" s="48"/>
    </row>
    <row r="767360" spans="4:4">
      <c r="D767360" s="48"/>
    </row>
    <row r="767361" spans="4:4">
      <c r="D767361" s="48"/>
    </row>
    <row r="767362" spans="4:4">
      <c r="D767362" s="48"/>
    </row>
    <row r="767363" spans="4:4">
      <c r="D767363" s="48"/>
    </row>
    <row r="767364" spans="4:4">
      <c r="D767364" s="48"/>
    </row>
    <row r="767365" spans="4:4">
      <c r="D767365" s="48"/>
    </row>
    <row r="767366" spans="4:4">
      <c r="D767366" s="48"/>
    </row>
    <row r="767367" spans="4:4">
      <c r="D767367" s="48"/>
    </row>
    <row r="767368" spans="4:4">
      <c r="D767368" s="48"/>
    </row>
    <row r="767369" spans="4:4">
      <c r="D767369" s="48"/>
    </row>
    <row r="767370" spans="4:4">
      <c r="D767370" s="48"/>
    </row>
    <row r="767371" spans="4:4">
      <c r="D767371" s="48"/>
    </row>
    <row r="767372" spans="4:4">
      <c r="D767372" s="48"/>
    </row>
    <row r="767373" spans="4:4">
      <c r="D767373" s="48"/>
    </row>
    <row r="767374" spans="4:4">
      <c r="D767374" s="48"/>
    </row>
    <row r="767375" spans="4:4">
      <c r="D767375" s="48"/>
    </row>
    <row r="767376" spans="4:4">
      <c r="D767376" s="48"/>
    </row>
    <row r="767377" spans="4:4">
      <c r="D767377" s="48"/>
    </row>
    <row r="767378" spans="4:4">
      <c r="D767378" s="48"/>
    </row>
    <row r="767379" spans="4:4">
      <c r="D767379" s="48"/>
    </row>
    <row r="767380" spans="4:4">
      <c r="D767380" s="48"/>
    </row>
    <row r="767381" spans="4:4">
      <c r="D767381" s="48"/>
    </row>
    <row r="767382" spans="4:4">
      <c r="D767382" s="48"/>
    </row>
    <row r="767383" spans="4:4">
      <c r="D767383" s="48"/>
    </row>
    <row r="767384" spans="4:4">
      <c r="D767384" s="48"/>
    </row>
    <row r="767385" spans="4:4">
      <c r="D767385" s="48"/>
    </row>
    <row r="767386" spans="4:4">
      <c r="D767386" s="48"/>
    </row>
    <row r="767387" spans="4:4">
      <c r="D767387" s="48"/>
    </row>
    <row r="767388" spans="4:4">
      <c r="D767388" s="48"/>
    </row>
    <row r="767389" spans="4:4">
      <c r="D767389" s="48"/>
    </row>
    <row r="767390" spans="4:4">
      <c r="D767390" s="48"/>
    </row>
    <row r="767391" spans="4:4">
      <c r="D767391" s="48"/>
    </row>
    <row r="767392" spans="4:4">
      <c r="D767392" s="48"/>
    </row>
    <row r="767393" spans="4:4">
      <c r="D767393" s="48"/>
    </row>
    <row r="767394" spans="4:4">
      <c r="D767394" s="48"/>
    </row>
    <row r="767395" spans="4:4">
      <c r="D767395" s="48"/>
    </row>
    <row r="767396" spans="4:4">
      <c r="D767396" s="48"/>
    </row>
    <row r="767397" spans="4:4">
      <c r="D767397" s="48"/>
    </row>
    <row r="767398" spans="4:4">
      <c r="D767398" s="48"/>
    </row>
    <row r="767399" spans="4:4">
      <c r="D767399" s="48"/>
    </row>
    <row r="767400" spans="4:4">
      <c r="D767400" s="48"/>
    </row>
    <row r="767401" spans="4:4">
      <c r="D767401" s="48"/>
    </row>
    <row r="767402" spans="4:4">
      <c r="D767402" s="48"/>
    </row>
    <row r="767403" spans="4:4">
      <c r="D767403" s="48"/>
    </row>
    <row r="767404" spans="4:4">
      <c r="D767404" s="48"/>
    </row>
    <row r="767405" spans="4:4">
      <c r="D767405" s="48"/>
    </row>
    <row r="767406" spans="4:4">
      <c r="D767406" s="48"/>
    </row>
    <row r="767407" spans="4:4">
      <c r="D767407" s="48"/>
    </row>
    <row r="767408" spans="4:4">
      <c r="D767408" s="48"/>
    </row>
    <row r="767409" spans="4:4">
      <c r="D767409" s="48"/>
    </row>
    <row r="767410" spans="4:4">
      <c r="D767410" s="48"/>
    </row>
    <row r="767411" spans="4:4">
      <c r="D767411" s="48"/>
    </row>
    <row r="767412" spans="4:4">
      <c r="D767412" s="48"/>
    </row>
    <row r="767413" spans="4:4">
      <c r="D767413" s="48"/>
    </row>
    <row r="767414" spans="4:4">
      <c r="D767414" s="48"/>
    </row>
    <row r="767415" spans="4:4">
      <c r="D767415" s="48"/>
    </row>
    <row r="767416" spans="4:4">
      <c r="D767416" s="48"/>
    </row>
    <row r="767417" spans="4:4">
      <c r="D767417" s="48"/>
    </row>
    <row r="767418" spans="4:4">
      <c r="D767418" s="48"/>
    </row>
    <row r="767419" spans="4:4">
      <c r="D767419" s="48"/>
    </row>
    <row r="767420" spans="4:4">
      <c r="D767420" s="48"/>
    </row>
    <row r="767421" spans="4:4">
      <c r="D767421" s="48"/>
    </row>
    <row r="767422" spans="4:4">
      <c r="D767422" s="48"/>
    </row>
    <row r="767423" spans="4:4">
      <c r="D767423" s="48"/>
    </row>
    <row r="767424" spans="4:4">
      <c r="D767424" s="48"/>
    </row>
    <row r="767425" spans="4:4">
      <c r="D767425" s="48"/>
    </row>
    <row r="767426" spans="4:4">
      <c r="D767426" s="48"/>
    </row>
    <row r="767427" spans="4:4">
      <c r="D767427" s="48"/>
    </row>
    <row r="767428" spans="4:4">
      <c r="D767428" s="48"/>
    </row>
    <row r="767429" spans="4:4">
      <c r="D767429" s="48"/>
    </row>
    <row r="767430" spans="4:4">
      <c r="D767430" s="48"/>
    </row>
    <row r="767431" spans="4:4">
      <c r="D767431" s="48"/>
    </row>
    <row r="767432" spans="4:4">
      <c r="D767432" s="48"/>
    </row>
    <row r="767433" spans="4:4">
      <c r="D767433" s="48"/>
    </row>
    <row r="767434" spans="4:4">
      <c r="D767434" s="48"/>
    </row>
    <row r="767435" spans="4:4">
      <c r="D767435" s="48"/>
    </row>
    <row r="767436" spans="4:4">
      <c r="D767436" s="48"/>
    </row>
    <row r="767437" spans="4:4">
      <c r="D767437" s="48"/>
    </row>
    <row r="767438" spans="4:4">
      <c r="D767438" s="48"/>
    </row>
    <row r="767439" spans="4:4">
      <c r="D767439" s="48"/>
    </row>
    <row r="767440" spans="4:4">
      <c r="D767440" s="48"/>
    </row>
    <row r="767441" spans="4:4">
      <c r="D767441" s="48"/>
    </row>
    <row r="767442" spans="4:4">
      <c r="D767442" s="48"/>
    </row>
    <row r="767443" spans="4:4">
      <c r="D767443" s="48"/>
    </row>
    <row r="767444" spans="4:4">
      <c r="D767444" s="48"/>
    </row>
    <row r="767445" spans="4:4">
      <c r="D767445" s="48"/>
    </row>
    <row r="767446" spans="4:4">
      <c r="D767446" s="48"/>
    </row>
    <row r="767447" spans="4:4">
      <c r="D767447" s="48"/>
    </row>
    <row r="767448" spans="4:4">
      <c r="D767448" s="48"/>
    </row>
    <row r="767449" spans="4:4">
      <c r="D767449" s="48"/>
    </row>
    <row r="767450" spans="4:4">
      <c r="D767450" s="48"/>
    </row>
    <row r="767451" spans="4:4">
      <c r="D767451" s="48"/>
    </row>
    <row r="767452" spans="4:4">
      <c r="D767452" s="48"/>
    </row>
    <row r="767453" spans="4:4">
      <c r="D767453" s="48"/>
    </row>
    <row r="767454" spans="4:4">
      <c r="D767454" s="48"/>
    </row>
    <row r="767455" spans="4:4">
      <c r="D767455" s="48"/>
    </row>
    <row r="767456" spans="4:4">
      <c r="D767456" s="48"/>
    </row>
    <row r="767457" spans="4:4">
      <c r="D767457" s="48"/>
    </row>
    <row r="767458" spans="4:4">
      <c r="D767458" s="48"/>
    </row>
    <row r="767459" spans="4:4">
      <c r="D767459" s="48"/>
    </row>
    <row r="767460" spans="4:4">
      <c r="D767460" s="48"/>
    </row>
    <row r="767461" spans="4:4">
      <c r="D767461" s="48"/>
    </row>
    <row r="767462" spans="4:4">
      <c r="D767462" s="48"/>
    </row>
    <row r="767463" spans="4:4">
      <c r="D767463" s="48"/>
    </row>
    <row r="767464" spans="4:4">
      <c r="D767464" s="48"/>
    </row>
    <row r="767465" spans="4:4">
      <c r="D767465" s="48"/>
    </row>
    <row r="767466" spans="4:4">
      <c r="D767466" s="48"/>
    </row>
    <row r="767467" spans="4:4">
      <c r="D767467" s="48"/>
    </row>
    <row r="767468" spans="4:4">
      <c r="D767468" s="48"/>
    </row>
    <row r="767469" spans="4:4">
      <c r="D767469" s="48"/>
    </row>
    <row r="767470" spans="4:4">
      <c r="D767470" s="48"/>
    </row>
    <row r="767471" spans="4:4">
      <c r="D767471" s="48"/>
    </row>
    <row r="767472" spans="4:4">
      <c r="D767472" s="48"/>
    </row>
    <row r="767473" spans="4:4">
      <c r="D767473" s="48"/>
    </row>
    <row r="767474" spans="4:4">
      <c r="D767474" s="48"/>
    </row>
    <row r="767475" spans="4:4">
      <c r="D767475" s="48"/>
    </row>
    <row r="767476" spans="4:4">
      <c r="D767476" s="48"/>
    </row>
    <row r="767477" spans="4:4">
      <c r="D767477" s="48"/>
    </row>
    <row r="767478" spans="4:4">
      <c r="D767478" s="48"/>
    </row>
    <row r="767479" spans="4:4">
      <c r="D767479" s="48"/>
    </row>
    <row r="767480" spans="4:4">
      <c r="D767480" s="48"/>
    </row>
    <row r="767481" spans="4:4">
      <c r="D767481" s="48"/>
    </row>
    <row r="767482" spans="4:4">
      <c r="D767482" s="48"/>
    </row>
    <row r="767483" spans="4:4">
      <c r="D767483" s="48"/>
    </row>
    <row r="767484" spans="4:4">
      <c r="D767484" s="48"/>
    </row>
    <row r="767485" spans="4:4">
      <c r="D767485" s="48"/>
    </row>
    <row r="767486" spans="4:4">
      <c r="D767486" s="48"/>
    </row>
    <row r="767487" spans="4:4">
      <c r="D767487" s="48"/>
    </row>
    <row r="767488" spans="4:4">
      <c r="D767488" s="48"/>
    </row>
    <row r="767489" spans="4:4">
      <c r="D767489" s="48"/>
    </row>
    <row r="767490" spans="4:4">
      <c r="D767490" s="48"/>
    </row>
    <row r="767491" spans="4:4">
      <c r="D767491" s="48"/>
    </row>
    <row r="767492" spans="4:4">
      <c r="D767492" s="48"/>
    </row>
    <row r="767493" spans="4:4">
      <c r="D767493" s="48"/>
    </row>
    <row r="767494" spans="4:4">
      <c r="D767494" s="48"/>
    </row>
    <row r="767495" spans="4:4">
      <c r="D767495" s="48"/>
    </row>
    <row r="767496" spans="4:4">
      <c r="D767496" s="48"/>
    </row>
    <row r="767497" spans="4:4">
      <c r="D767497" s="48"/>
    </row>
    <row r="767498" spans="4:4">
      <c r="D767498" s="48"/>
    </row>
    <row r="767499" spans="4:4">
      <c r="D767499" s="48"/>
    </row>
    <row r="767500" spans="4:4">
      <c r="D767500" s="48"/>
    </row>
    <row r="767501" spans="4:4">
      <c r="D767501" s="48"/>
    </row>
    <row r="767502" spans="4:4">
      <c r="D767502" s="48"/>
    </row>
    <row r="767503" spans="4:4">
      <c r="D767503" s="48"/>
    </row>
    <row r="767504" spans="4:4">
      <c r="D767504" s="48"/>
    </row>
    <row r="767505" spans="4:4">
      <c r="D767505" s="48"/>
    </row>
    <row r="767506" spans="4:4">
      <c r="D767506" s="48"/>
    </row>
    <row r="767507" spans="4:4">
      <c r="D767507" s="48"/>
    </row>
    <row r="767508" spans="4:4">
      <c r="D767508" s="48"/>
    </row>
    <row r="767509" spans="4:4">
      <c r="D767509" s="48"/>
    </row>
    <row r="767510" spans="4:4">
      <c r="D767510" s="48"/>
    </row>
    <row r="767511" spans="4:4">
      <c r="D767511" s="48"/>
    </row>
    <row r="767512" spans="4:4">
      <c r="D767512" s="48"/>
    </row>
    <row r="767513" spans="4:4">
      <c r="D767513" s="48"/>
    </row>
    <row r="767514" spans="4:4">
      <c r="D767514" s="48"/>
    </row>
    <row r="767515" spans="4:4">
      <c r="D767515" s="48"/>
    </row>
    <row r="767516" spans="4:4">
      <c r="D767516" s="48"/>
    </row>
    <row r="767517" spans="4:4">
      <c r="D767517" s="48"/>
    </row>
    <row r="767518" spans="4:4">
      <c r="D767518" s="48"/>
    </row>
    <row r="767519" spans="4:4">
      <c r="D767519" s="48"/>
    </row>
    <row r="767520" spans="4:4">
      <c r="D767520" s="48"/>
    </row>
    <row r="767521" spans="4:4">
      <c r="D767521" s="48"/>
    </row>
    <row r="767522" spans="4:4">
      <c r="D767522" s="48"/>
    </row>
    <row r="767523" spans="4:4">
      <c r="D767523" s="48"/>
    </row>
    <row r="767524" spans="4:4">
      <c r="D767524" s="48"/>
    </row>
    <row r="767525" spans="4:4">
      <c r="D767525" s="48"/>
    </row>
    <row r="767526" spans="4:4">
      <c r="D767526" s="48"/>
    </row>
    <row r="767527" spans="4:4">
      <c r="D767527" s="48"/>
    </row>
    <row r="767528" spans="4:4">
      <c r="D767528" s="48"/>
    </row>
    <row r="767529" spans="4:4">
      <c r="D767529" s="48"/>
    </row>
    <row r="767530" spans="4:4">
      <c r="D767530" s="48"/>
    </row>
    <row r="767531" spans="4:4">
      <c r="D767531" s="48"/>
    </row>
    <row r="767532" spans="4:4">
      <c r="D767532" s="48"/>
    </row>
    <row r="767533" spans="4:4">
      <c r="D767533" s="48"/>
    </row>
    <row r="767534" spans="4:4">
      <c r="D767534" s="48"/>
    </row>
    <row r="767535" spans="4:4">
      <c r="D767535" s="48"/>
    </row>
    <row r="767536" spans="4:4">
      <c r="D767536" s="48"/>
    </row>
    <row r="767537" spans="4:4">
      <c r="D767537" s="48"/>
    </row>
    <row r="767538" spans="4:4">
      <c r="D767538" s="48"/>
    </row>
    <row r="767539" spans="4:4">
      <c r="D767539" s="48"/>
    </row>
    <row r="767540" spans="4:4">
      <c r="D767540" s="48"/>
    </row>
    <row r="767541" spans="4:4">
      <c r="D767541" s="48"/>
    </row>
    <row r="767542" spans="4:4">
      <c r="D767542" s="48"/>
    </row>
    <row r="767543" spans="4:4">
      <c r="D767543" s="48"/>
    </row>
    <row r="767544" spans="4:4">
      <c r="D767544" s="48"/>
    </row>
    <row r="767545" spans="4:4">
      <c r="D767545" s="48"/>
    </row>
    <row r="767546" spans="4:4">
      <c r="D767546" s="48"/>
    </row>
    <row r="767547" spans="4:4">
      <c r="D767547" s="48"/>
    </row>
    <row r="767548" spans="4:4">
      <c r="D767548" s="48"/>
    </row>
    <row r="767549" spans="4:4">
      <c r="D767549" s="48"/>
    </row>
    <row r="767550" spans="4:4">
      <c r="D767550" s="48"/>
    </row>
    <row r="767551" spans="4:4">
      <c r="D767551" s="48"/>
    </row>
    <row r="767552" spans="4:4">
      <c r="D767552" s="48"/>
    </row>
    <row r="767553" spans="4:4">
      <c r="D767553" s="48"/>
    </row>
    <row r="767554" spans="4:4">
      <c r="D767554" s="48"/>
    </row>
    <row r="767555" spans="4:4">
      <c r="D767555" s="48"/>
    </row>
    <row r="767556" spans="4:4">
      <c r="D767556" s="48"/>
    </row>
    <row r="767557" spans="4:4">
      <c r="D767557" s="48"/>
    </row>
    <row r="767558" spans="4:4">
      <c r="D767558" s="48"/>
    </row>
    <row r="767559" spans="4:4">
      <c r="D767559" s="48"/>
    </row>
    <row r="767560" spans="4:4">
      <c r="D767560" s="48"/>
    </row>
    <row r="767561" spans="4:4">
      <c r="D767561" s="48"/>
    </row>
    <row r="767562" spans="4:4">
      <c r="D767562" s="48"/>
    </row>
    <row r="767563" spans="4:4">
      <c r="D767563" s="48"/>
    </row>
    <row r="767564" spans="4:4">
      <c r="D767564" s="48"/>
    </row>
    <row r="767565" spans="4:4">
      <c r="D767565" s="48"/>
    </row>
    <row r="767566" spans="4:4">
      <c r="D767566" s="48"/>
    </row>
    <row r="767567" spans="4:4">
      <c r="D767567" s="48"/>
    </row>
    <row r="767568" spans="4:4">
      <c r="D767568" s="48"/>
    </row>
    <row r="767569" spans="4:4">
      <c r="D767569" s="48"/>
    </row>
    <row r="767570" spans="4:4">
      <c r="D767570" s="48"/>
    </row>
    <row r="767571" spans="4:4">
      <c r="D767571" s="48"/>
    </row>
    <row r="767572" spans="4:4">
      <c r="D767572" s="48"/>
    </row>
    <row r="767573" spans="4:4">
      <c r="D767573" s="48"/>
    </row>
    <row r="767574" spans="4:4">
      <c r="D767574" s="48"/>
    </row>
    <row r="767575" spans="4:4">
      <c r="D767575" s="48"/>
    </row>
    <row r="767576" spans="4:4">
      <c r="D767576" s="48"/>
    </row>
    <row r="767577" spans="4:4">
      <c r="D767577" s="48"/>
    </row>
    <row r="767578" spans="4:4">
      <c r="D767578" s="48"/>
    </row>
    <row r="767579" spans="4:4">
      <c r="D767579" s="48"/>
    </row>
    <row r="767580" spans="4:4">
      <c r="D767580" s="48"/>
    </row>
    <row r="767581" spans="4:4">
      <c r="D767581" s="48"/>
    </row>
    <row r="767582" spans="4:4">
      <c r="D767582" s="48"/>
    </row>
    <row r="767583" spans="4:4">
      <c r="D767583" s="48"/>
    </row>
    <row r="767584" spans="4:4">
      <c r="D767584" s="48"/>
    </row>
    <row r="767585" spans="4:4">
      <c r="D767585" s="48"/>
    </row>
    <row r="767586" spans="4:4">
      <c r="D767586" s="48"/>
    </row>
    <row r="767587" spans="4:4">
      <c r="D767587" s="48"/>
    </row>
    <row r="767588" spans="4:4">
      <c r="D767588" s="48"/>
    </row>
    <row r="767589" spans="4:4">
      <c r="D767589" s="48"/>
    </row>
    <row r="767590" spans="4:4">
      <c r="D767590" s="48"/>
    </row>
    <row r="767591" spans="4:4">
      <c r="D767591" s="48"/>
    </row>
    <row r="767592" spans="4:4">
      <c r="D767592" s="48"/>
    </row>
    <row r="767593" spans="4:4">
      <c r="D767593" s="48"/>
    </row>
    <row r="767594" spans="4:4">
      <c r="D767594" s="48"/>
    </row>
    <row r="767595" spans="4:4">
      <c r="D767595" s="48"/>
    </row>
    <row r="767596" spans="4:4">
      <c r="D767596" s="48"/>
    </row>
    <row r="767597" spans="4:4">
      <c r="D767597" s="48"/>
    </row>
    <row r="767598" spans="4:4">
      <c r="D767598" s="48"/>
    </row>
    <row r="767599" spans="4:4">
      <c r="D767599" s="48"/>
    </row>
    <row r="767600" spans="4:4">
      <c r="D767600" s="48"/>
    </row>
    <row r="767601" spans="4:4">
      <c r="D767601" s="48"/>
    </row>
    <row r="767602" spans="4:4">
      <c r="D767602" s="48"/>
    </row>
    <row r="767603" spans="4:4">
      <c r="D767603" s="48"/>
    </row>
    <row r="767604" spans="4:4">
      <c r="D767604" s="48"/>
    </row>
    <row r="767605" spans="4:4">
      <c r="D767605" s="48"/>
    </row>
    <row r="767606" spans="4:4">
      <c r="D767606" s="48"/>
    </row>
    <row r="767607" spans="4:4">
      <c r="D767607" s="48"/>
    </row>
    <row r="767608" spans="4:4">
      <c r="D767608" s="48"/>
    </row>
    <row r="767609" spans="4:4">
      <c r="D767609" s="48"/>
    </row>
    <row r="767610" spans="4:4">
      <c r="D767610" s="48"/>
    </row>
    <row r="767611" spans="4:4">
      <c r="D767611" s="48"/>
    </row>
    <row r="767612" spans="4:4">
      <c r="D767612" s="48"/>
    </row>
    <row r="767613" spans="4:4">
      <c r="D767613" s="48"/>
    </row>
    <row r="767614" spans="4:4">
      <c r="D767614" s="48"/>
    </row>
    <row r="767615" spans="4:4">
      <c r="D767615" s="48"/>
    </row>
    <row r="767616" spans="4:4">
      <c r="D767616" s="48"/>
    </row>
    <row r="767617" spans="4:4">
      <c r="D767617" s="48"/>
    </row>
    <row r="767618" spans="4:4">
      <c r="D767618" s="48"/>
    </row>
    <row r="767619" spans="4:4">
      <c r="D767619" s="48"/>
    </row>
    <row r="767620" spans="4:4">
      <c r="D767620" s="48"/>
    </row>
    <row r="767621" spans="4:4">
      <c r="D767621" s="48"/>
    </row>
    <row r="767622" spans="4:4">
      <c r="D767622" s="48"/>
    </row>
    <row r="767623" spans="4:4">
      <c r="D767623" s="48"/>
    </row>
    <row r="767624" spans="4:4">
      <c r="D767624" s="48"/>
    </row>
    <row r="767625" spans="4:4">
      <c r="D767625" s="48"/>
    </row>
    <row r="767626" spans="4:4">
      <c r="D767626" s="48"/>
    </row>
    <row r="767627" spans="4:4">
      <c r="D767627" s="48"/>
    </row>
    <row r="767628" spans="4:4">
      <c r="D767628" s="48"/>
    </row>
    <row r="767629" spans="4:4">
      <c r="D767629" s="48"/>
    </row>
    <row r="767630" spans="4:4">
      <c r="D767630" s="48"/>
    </row>
    <row r="767631" spans="4:4">
      <c r="D767631" s="48"/>
    </row>
    <row r="767632" spans="4:4">
      <c r="D767632" s="48"/>
    </row>
    <row r="767633" spans="4:4">
      <c r="D767633" s="48"/>
    </row>
    <row r="767634" spans="4:4">
      <c r="D767634" s="48"/>
    </row>
    <row r="767635" spans="4:4">
      <c r="D767635" s="48"/>
    </row>
    <row r="767636" spans="4:4">
      <c r="D767636" s="48"/>
    </row>
    <row r="767637" spans="4:4">
      <c r="D767637" s="48"/>
    </row>
    <row r="767638" spans="4:4">
      <c r="D767638" s="48"/>
    </row>
    <row r="767639" spans="4:4">
      <c r="D767639" s="48"/>
    </row>
    <row r="767640" spans="4:4">
      <c r="D767640" s="48"/>
    </row>
    <row r="767641" spans="4:4">
      <c r="D767641" s="48"/>
    </row>
    <row r="767642" spans="4:4">
      <c r="D767642" s="48"/>
    </row>
    <row r="767643" spans="4:4">
      <c r="D767643" s="48"/>
    </row>
    <row r="767644" spans="4:4">
      <c r="D767644" s="48"/>
    </row>
    <row r="767645" spans="4:4">
      <c r="D767645" s="48"/>
    </row>
    <row r="767646" spans="4:4">
      <c r="D767646" s="48"/>
    </row>
    <row r="767647" spans="4:4">
      <c r="D767647" s="48"/>
    </row>
    <row r="767648" spans="4:4">
      <c r="D767648" s="48"/>
    </row>
    <row r="767649" spans="4:4">
      <c r="D767649" s="48"/>
    </row>
    <row r="767650" spans="4:4">
      <c r="D767650" s="48"/>
    </row>
    <row r="767651" spans="4:4">
      <c r="D767651" s="48"/>
    </row>
    <row r="767652" spans="4:4">
      <c r="D767652" s="48"/>
    </row>
    <row r="767653" spans="4:4">
      <c r="D767653" s="48"/>
    </row>
    <row r="767654" spans="4:4">
      <c r="D767654" s="48"/>
    </row>
    <row r="767655" spans="4:4">
      <c r="D767655" s="48"/>
    </row>
    <row r="767656" spans="4:4">
      <c r="D767656" s="48"/>
    </row>
    <row r="767657" spans="4:4">
      <c r="D767657" s="48"/>
    </row>
    <row r="767658" spans="4:4">
      <c r="D767658" s="48"/>
    </row>
    <row r="767659" spans="4:4">
      <c r="D767659" s="48"/>
    </row>
    <row r="767660" spans="4:4">
      <c r="D767660" s="48"/>
    </row>
    <row r="767661" spans="4:4">
      <c r="D767661" s="48"/>
    </row>
    <row r="767662" spans="4:4">
      <c r="D767662" s="48"/>
    </row>
    <row r="767663" spans="4:4">
      <c r="D767663" s="48"/>
    </row>
    <row r="767664" spans="4:4">
      <c r="D767664" s="48"/>
    </row>
    <row r="767665" spans="4:4">
      <c r="D767665" s="48"/>
    </row>
    <row r="767666" spans="4:4">
      <c r="D767666" s="48"/>
    </row>
    <row r="767667" spans="4:4">
      <c r="D767667" s="48"/>
    </row>
    <row r="767668" spans="4:4">
      <c r="D767668" s="48"/>
    </row>
    <row r="767669" spans="4:4">
      <c r="D767669" s="48"/>
    </row>
    <row r="767670" spans="4:4">
      <c r="D767670" s="48"/>
    </row>
    <row r="767671" spans="4:4">
      <c r="D767671" s="48"/>
    </row>
    <row r="767672" spans="4:4">
      <c r="D767672" s="48"/>
    </row>
    <row r="767673" spans="4:4">
      <c r="D767673" s="48"/>
    </row>
    <row r="767674" spans="4:4">
      <c r="D767674" s="48"/>
    </row>
    <row r="767675" spans="4:4">
      <c r="D767675" s="48"/>
    </row>
    <row r="767676" spans="4:4">
      <c r="D767676" s="48"/>
    </row>
    <row r="767677" spans="4:4">
      <c r="D767677" s="48"/>
    </row>
    <row r="767678" spans="4:4">
      <c r="D767678" s="48"/>
    </row>
    <row r="767679" spans="4:4">
      <c r="D767679" s="48"/>
    </row>
    <row r="767680" spans="4:4">
      <c r="D767680" s="48"/>
    </row>
    <row r="767681" spans="4:4">
      <c r="D767681" s="48"/>
    </row>
    <row r="767682" spans="4:4">
      <c r="D767682" s="48"/>
    </row>
    <row r="767683" spans="4:4">
      <c r="D767683" s="48"/>
    </row>
    <row r="767684" spans="4:4">
      <c r="D767684" s="48"/>
    </row>
    <row r="767685" spans="4:4">
      <c r="D767685" s="48"/>
    </row>
    <row r="767686" spans="4:4">
      <c r="D767686" s="48"/>
    </row>
    <row r="767687" spans="4:4">
      <c r="D767687" s="48"/>
    </row>
    <row r="767688" spans="4:4">
      <c r="D767688" s="48"/>
    </row>
    <row r="767689" spans="4:4">
      <c r="D767689" s="48"/>
    </row>
    <row r="767690" spans="4:4">
      <c r="D767690" s="48"/>
    </row>
    <row r="767691" spans="4:4">
      <c r="D767691" s="48"/>
    </row>
    <row r="767692" spans="4:4">
      <c r="D767692" s="48"/>
    </row>
    <row r="767693" spans="4:4">
      <c r="D767693" s="48"/>
    </row>
    <row r="767694" spans="4:4">
      <c r="D767694" s="48"/>
    </row>
    <row r="767695" spans="4:4">
      <c r="D767695" s="48"/>
    </row>
    <row r="767696" spans="4:4">
      <c r="D767696" s="48"/>
    </row>
    <row r="767697" spans="4:4">
      <c r="D767697" s="48"/>
    </row>
    <row r="767698" spans="4:4">
      <c r="D767698" s="48"/>
    </row>
    <row r="767699" spans="4:4">
      <c r="D767699" s="48"/>
    </row>
    <row r="767700" spans="4:4">
      <c r="D767700" s="48"/>
    </row>
    <row r="767701" spans="4:4">
      <c r="D767701" s="48"/>
    </row>
    <row r="767702" spans="4:4">
      <c r="D767702" s="48"/>
    </row>
    <row r="767703" spans="4:4">
      <c r="D767703" s="48"/>
    </row>
    <row r="767704" spans="4:4">
      <c r="D767704" s="48"/>
    </row>
    <row r="767705" spans="4:4">
      <c r="D767705" s="48"/>
    </row>
    <row r="767706" spans="4:4">
      <c r="D767706" s="48"/>
    </row>
    <row r="767707" spans="4:4">
      <c r="D767707" s="48"/>
    </row>
    <row r="767708" spans="4:4">
      <c r="D767708" s="48"/>
    </row>
    <row r="767709" spans="4:4">
      <c r="D767709" s="48"/>
    </row>
    <row r="767710" spans="4:4">
      <c r="D767710" s="48"/>
    </row>
    <row r="767711" spans="4:4">
      <c r="D767711" s="48"/>
    </row>
    <row r="767712" spans="4:4">
      <c r="D767712" s="48"/>
    </row>
    <row r="767713" spans="4:4">
      <c r="D767713" s="48"/>
    </row>
    <row r="767714" spans="4:4">
      <c r="D767714" s="48"/>
    </row>
    <row r="767715" spans="4:4">
      <c r="D767715" s="48"/>
    </row>
    <row r="767716" spans="4:4">
      <c r="D767716" s="48"/>
    </row>
    <row r="767717" spans="4:4">
      <c r="D767717" s="48"/>
    </row>
    <row r="767718" spans="4:4">
      <c r="D767718" s="48"/>
    </row>
    <row r="767719" spans="4:4">
      <c r="D767719" s="48"/>
    </row>
    <row r="767720" spans="4:4">
      <c r="D767720" s="48"/>
    </row>
    <row r="767721" spans="4:4">
      <c r="D767721" s="48"/>
    </row>
    <row r="767722" spans="4:4">
      <c r="D767722" s="48"/>
    </row>
    <row r="767723" spans="4:4">
      <c r="D767723" s="48"/>
    </row>
    <row r="767724" spans="4:4">
      <c r="D767724" s="48"/>
    </row>
    <row r="767725" spans="4:4">
      <c r="D767725" s="48"/>
    </row>
    <row r="767726" spans="4:4">
      <c r="D767726" s="48"/>
    </row>
    <row r="767727" spans="4:4">
      <c r="D767727" s="48"/>
    </row>
    <row r="767728" spans="4:4">
      <c r="D767728" s="48"/>
    </row>
    <row r="767729" spans="4:4">
      <c r="D767729" s="48"/>
    </row>
    <row r="767730" spans="4:4">
      <c r="D767730" s="48"/>
    </row>
    <row r="767731" spans="4:4">
      <c r="D767731" s="48"/>
    </row>
    <row r="767732" spans="4:4">
      <c r="D767732" s="48"/>
    </row>
    <row r="767733" spans="4:4">
      <c r="D767733" s="48"/>
    </row>
    <row r="767734" spans="4:4">
      <c r="D767734" s="48"/>
    </row>
    <row r="767735" spans="4:4">
      <c r="D767735" s="48"/>
    </row>
    <row r="767736" spans="4:4">
      <c r="D767736" s="48"/>
    </row>
    <row r="767737" spans="4:4">
      <c r="D767737" s="48"/>
    </row>
    <row r="767738" spans="4:4">
      <c r="D767738" s="48"/>
    </row>
    <row r="767739" spans="4:4">
      <c r="D767739" s="48"/>
    </row>
    <row r="767740" spans="4:4">
      <c r="D767740" s="48"/>
    </row>
    <row r="767741" spans="4:4">
      <c r="D767741" s="48"/>
    </row>
    <row r="767742" spans="4:4">
      <c r="D767742" s="48"/>
    </row>
    <row r="767743" spans="4:4">
      <c r="D767743" s="48"/>
    </row>
    <row r="767744" spans="4:4">
      <c r="D767744" s="48"/>
    </row>
    <row r="767745" spans="4:4">
      <c r="D767745" s="48"/>
    </row>
    <row r="767746" spans="4:4">
      <c r="D767746" s="48"/>
    </row>
    <row r="767747" spans="4:4">
      <c r="D767747" s="48"/>
    </row>
    <row r="767748" spans="4:4">
      <c r="D767748" s="48"/>
    </row>
    <row r="767749" spans="4:4">
      <c r="D767749" s="48"/>
    </row>
    <row r="767750" spans="4:4">
      <c r="D767750" s="48"/>
    </row>
    <row r="767751" spans="4:4">
      <c r="D767751" s="48"/>
    </row>
    <row r="767752" spans="4:4">
      <c r="D767752" s="48"/>
    </row>
    <row r="767753" spans="4:4">
      <c r="D767753" s="48"/>
    </row>
    <row r="767754" spans="4:4">
      <c r="D767754" s="48"/>
    </row>
    <row r="767755" spans="4:4">
      <c r="D767755" s="48"/>
    </row>
    <row r="767756" spans="4:4">
      <c r="D767756" s="48"/>
    </row>
    <row r="767757" spans="4:4">
      <c r="D767757" s="48"/>
    </row>
    <row r="767758" spans="4:4">
      <c r="D767758" s="48"/>
    </row>
    <row r="767759" spans="4:4">
      <c r="D767759" s="48"/>
    </row>
    <row r="767760" spans="4:4">
      <c r="D767760" s="48"/>
    </row>
    <row r="767761" spans="4:4">
      <c r="D767761" s="48"/>
    </row>
    <row r="767762" spans="4:4">
      <c r="D767762" s="48"/>
    </row>
    <row r="767763" spans="4:4">
      <c r="D767763" s="48"/>
    </row>
    <row r="767764" spans="4:4">
      <c r="D767764" s="48"/>
    </row>
    <row r="767765" spans="4:4">
      <c r="D767765" s="48"/>
    </row>
    <row r="767766" spans="4:4">
      <c r="D767766" s="48"/>
    </row>
    <row r="767767" spans="4:4">
      <c r="D767767" s="48"/>
    </row>
    <row r="767768" spans="4:4">
      <c r="D767768" s="48"/>
    </row>
    <row r="767769" spans="4:4">
      <c r="D767769" s="48"/>
    </row>
    <row r="767770" spans="4:4">
      <c r="D767770" s="48"/>
    </row>
    <row r="767771" spans="4:4">
      <c r="D767771" s="48"/>
    </row>
    <row r="767772" spans="4:4">
      <c r="D767772" s="48"/>
    </row>
    <row r="767773" spans="4:4">
      <c r="D767773" s="48"/>
    </row>
    <row r="767774" spans="4:4">
      <c r="D767774" s="48"/>
    </row>
    <row r="767775" spans="4:4">
      <c r="D767775" s="48"/>
    </row>
    <row r="767776" spans="4:4">
      <c r="D767776" s="48"/>
    </row>
    <row r="767777" spans="4:4">
      <c r="D767777" s="48"/>
    </row>
    <row r="767778" spans="4:4">
      <c r="D767778" s="48"/>
    </row>
    <row r="767779" spans="4:4">
      <c r="D767779" s="48"/>
    </row>
    <row r="767780" spans="4:4">
      <c r="D767780" s="48"/>
    </row>
    <row r="767781" spans="4:4">
      <c r="D767781" s="48"/>
    </row>
    <row r="767782" spans="4:4">
      <c r="D767782" s="48"/>
    </row>
    <row r="767783" spans="4:4">
      <c r="D767783" s="48"/>
    </row>
    <row r="767784" spans="4:4">
      <c r="D767784" s="48"/>
    </row>
    <row r="767785" spans="4:4">
      <c r="D767785" s="48"/>
    </row>
    <row r="767786" spans="4:4">
      <c r="D767786" s="48"/>
    </row>
    <row r="767787" spans="4:4">
      <c r="D767787" s="48"/>
    </row>
    <row r="767788" spans="4:4">
      <c r="D767788" s="48"/>
    </row>
    <row r="767789" spans="4:4">
      <c r="D767789" s="48"/>
    </row>
    <row r="767790" spans="4:4">
      <c r="D767790" s="48"/>
    </row>
    <row r="767791" spans="4:4">
      <c r="D767791" s="48"/>
    </row>
    <row r="767792" spans="4:4">
      <c r="D767792" s="48"/>
    </row>
    <row r="767793" spans="4:4">
      <c r="D767793" s="48"/>
    </row>
    <row r="767794" spans="4:4">
      <c r="D767794" s="48"/>
    </row>
    <row r="767795" spans="4:4">
      <c r="D767795" s="48"/>
    </row>
    <row r="767796" spans="4:4">
      <c r="D767796" s="48"/>
    </row>
    <row r="767797" spans="4:4">
      <c r="D767797" s="48"/>
    </row>
    <row r="767798" spans="4:4">
      <c r="D767798" s="48"/>
    </row>
    <row r="767799" spans="4:4">
      <c r="D767799" s="48"/>
    </row>
    <row r="767800" spans="4:4">
      <c r="D767800" s="48"/>
    </row>
    <row r="767801" spans="4:4">
      <c r="D767801" s="48"/>
    </row>
    <row r="767802" spans="4:4">
      <c r="D767802" s="48"/>
    </row>
    <row r="767803" spans="4:4">
      <c r="D767803" s="48"/>
    </row>
    <row r="767804" spans="4:4">
      <c r="D767804" s="48"/>
    </row>
    <row r="767805" spans="4:4">
      <c r="D767805" s="48"/>
    </row>
    <row r="767806" spans="4:4">
      <c r="D767806" s="48"/>
    </row>
    <row r="767807" spans="4:4">
      <c r="D767807" s="48"/>
    </row>
    <row r="767808" spans="4:4">
      <c r="D767808" s="48"/>
    </row>
    <row r="767809" spans="4:4">
      <c r="D767809" s="48"/>
    </row>
    <row r="767810" spans="4:4">
      <c r="D767810" s="48"/>
    </row>
    <row r="767811" spans="4:4">
      <c r="D767811" s="48"/>
    </row>
    <row r="767812" spans="4:4">
      <c r="D767812" s="48"/>
    </row>
    <row r="767813" spans="4:4">
      <c r="D767813" s="48"/>
    </row>
    <row r="767814" spans="4:4">
      <c r="D767814" s="48"/>
    </row>
    <row r="767815" spans="4:4">
      <c r="D767815" s="48"/>
    </row>
    <row r="767816" spans="4:4">
      <c r="D767816" s="48"/>
    </row>
    <row r="767817" spans="4:4">
      <c r="D767817" s="48"/>
    </row>
    <row r="767818" spans="4:4">
      <c r="D767818" s="48"/>
    </row>
    <row r="767819" spans="4:4">
      <c r="D767819" s="48"/>
    </row>
    <row r="767820" spans="4:4">
      <c r="D767820" s="48"/>
    </row>
    <row r="767821" spans="4:4">
      <c r="D767821" s="48"/>
    </row>
    <row r="767822" spans="4:4">
      <c r="D767822" s="48"/>
    </row>
    <row r="767823" spans="4:4">
      <c r="D767823" s="48"/>
    </row>
    <row r="767824" spans="4:4">
      <c r="D767824" s="48"/>
    </row>
    <row r="767825" spans="4:4">
      <c r="D767825" s="48"/>
    </row>
    <row r="767826" spans="4:4">
      <c r="D767826" s="48"/>
    </row>
    <row r="767827" spans="4:4">
      <c r="D767827" s="48"/>
    </row>
    <row r="767828" spans="4:4">
      <c r="D767828" s="48"/>
    </row>
    <row r="767829" spans="4:4">
      <c r="D767829" s="48"/>
    </row>
    <row r="767830" spans="4:4">
      <c r="D767830" s="48"/>
    </row>
    <row r="767831" spans="4:4">
      <c r="D767831" s="48"/>
    </row>
    <row r="767832" spans="4:4">
      <c r="D767832" s="48"/>
    </row>
    <row r="767833" spans="4:4">
      <c r="D767833" s="48"/>
    </row>
    <row r="767834" spans="4:4">
      <c r="D767834" s="48"/>
    </row>
    <row r="767835" spans="4:4">
      <c r="D767835" s="48"/>
    </row>
    <row r="767836" spans="4:4">
      <c r="D767836" s="48"/>
    </row>
    <row r="767837" spans="4:4">
      <c r="D767837" s="48"/>
    </row>
    <row r="767838" spans="4:4">
      <c r="D767838" s="48"/>
    </row>
    <row r="767839" spans="4:4">
      <c r="D767839" s="48"/>
    </row>
    <row r="767840" spans="4:4">
      <c r="D767840" s="48"/>
    </row>
    <row r="767841" spans="4:4">
      <c r="D767841" s="48"/>
    </row>
    <row r="767842" spans="4:4">
      <c r="D767842" s="48"/>
    </row>
    <row r="767843" spans="4:4">
      <c r="D767843" s="48"/>
    </row>
    <row r="767844" spans="4:4">
      <c r="D767844" s="48"/>
    </row>
    <row r="767845" spans="4:4">
      <c r="D767845" s="48"/>
    </row>
    <row r="767846" spans="4:4">
      <c r="D767846" s="48"/>
    </row>
    <row r="767847" spans="4:4">
      <c r="D767847" s="48"/>
    </row>
    <row r="767848" spans="4:4">
      <c r="D767848" s="48"/>
    </row>
    <row r="767849" spans="4:4">
      <c r="D767849" s="48"/>
    </row>
    <row r="767850" spans="4:4">
      <c r="D767850" s="48"/>
    </row>
    <row r="767851" spans="4:4">
      <c r="D767851" s="48"/>
    </row>
    <row r="767852" spans="4:4">
      <c r="D767852" s="48"/>
    </row>
    <row r="767853" spans="4:4">
      <c r="D767853" s="48"/>
    </row>
    <row r="767854" spans="4:4">
      <c r="D767854" s="48"/>
    </row>
    <row r="767855" spans="4:4">
      <c r="D767855" s="48"/>
    </row>
    <row r="767856" spans="4:4">
      <c r="D767856" s="48"/>
    </row>
    <row r="767857" spans="4:4">
      <c r="D767857" s="48"/>
    </row>
    <row r="767858" spans="4:4">
      <c r="D767858" s="48"/>
    </row>
    <row r="767859" spans="4:4">
      <c r="D767859" s="48"/>
    </row>
    <row r="767860" spans="4:4">
      <c r="D767860" s="48"/>
    </row>
    <row r="767861" spans="4:4">
      <c r="D767861" s="48"/>
    </row>
    <row r="767862" spans="4:4">
      <c r="D767862" s="48"/>
    </row>
    <row r="767863" spans="4:4">
      <c r="D767863" s="48"/>
    </row>
    <row r="767864" spans="4:4">
      <c r="D767864" s="48"/>
    </row>
    <row r="767865" spans="4:4">
      <c r="D767865" s="48"/>
    </row>
    <row r="767866" spans="4:4">
      <c r="D767866" s="48"/>
    </row>
    <row r="767867" spans="4:4">
      <c r="D767867" s="48"/>
    </row>
    <row r="767868" spans="4:4">
      <c r="D767868" s="48"/>
    </row>
    <row r="767869" spans="4:4">
      <c r="D767869" s="48"/>
    </row>
    <row r="767870" spans="4:4">
      <c r="D767870" s="48"/>
    </row>
    <row r="767871" spans="4:4">
      <c r="D767871" s="48"/>
    </row>
    <row r="767872" spans="4:4">
      <c r="D767872" s="48"/>
    </row>
    <row r="767873" spans="4:4">
      <c r="D767873" s="48"/>
    </row>
    <row r="767874" spans="4:4">
      <c r="D767874" s="48"/>
    </row>
    <row r="767875" spans="4:4">
      <c r="D767875" s="48"/>
    </row>
    <row r="767876" spans="4:4">
      <c r="D767876" s="48"/>
    </row>
    <row r="767877" spans="4:4">
      <c r="D767877" s="48"/>
    </row>
    <row r="767878" spans="4:4">
      <c r="D767878" s="48"/>
    </row>
    <row r="767879" spans="4:4">
      <c r="D767879" s="48"/>
    </row>
    <row r="767880" spans="4:4">
      <c r="D767880" s="48"/>
    </row>
    <row r="767881" spans="4:4">
      <c r="D767881" s="48"/>
    </row>
    <row r="767882" spans="4:4">
      <c r="D767882" s="48"/>
    </row>
    <row r="767883" spans="4:4">
      <c r="D767883" s="48"/>
    </row>
    <row r="767884" spans="4:4">
      <c r="D767884" s="48"/>
    </row>
    <row r="767885" spans="4:4">
      <c r="D767885" s="48"/>
    </row>
    <row r="767886" spans="4:4">
      <c r="D767886" s="48"/>
    </row>
    <row r="767887" spans="4:4">
      <c r="D767887" s="48"/>
    </row>
    <row r="767888" spans="4:4">
      <c r="D767888" s="48"/>
    </row>
    <row r="767889" spans="4:4">
      <c r="D767889" s="48"/>
    </row>
    <row r="767890" spans="4:4">
      <c r="D767890" s="48"/>
    </row>
    <row r="767891" spans="4:4">
      <c r="D767891" s="48"/>
    </row>
    <row r="767892" spans="4:4">
      <c r="D767892" s="48"/>
    </row>
    <row r="767893" spans="4:4">
      <c r="D767893" s="48"/>
    </row>
    <row r="767894" spans="4:4">
      <c r="D767894" s="48"/>
    </row>
    <row r="767895" spans="4:4">
      <c r="D767895" s="48"/>
    </row>
    <row r="767896" spans="4:4">
      <c r="D767896" s="48"/>
    </row>
    <row r="767897" spans="4:4">
      <c r="D767897" s="48"/>
    </row>
    <row r="767898" spans="4:4">
      <c r="D767898" s="48"/>
    </row>
    <row r="767899" spans="4:4">
      <c r="D767899" s="48"/>
    </row>
    <row r="767900" spans="4:4">
      <c r="D767900" s="48"/>
    </row>
    <row r="767901" spans="4:4">
      <c r="D767901" s="48"/>
    </row>
    <row r="767902" spans="4:4">
      <c r="D767902" s="48"/>
    </row>
    <row r="767903" spans="4:4">
      <c r="D767903" s="48"/>
    </row>
    <row r="767904" spans="4:4">
      <c r="D767904" s="48"/>
    </row>
    <row r="767905" spans="4:4">
      <c r="D767905" s="48"/>
    </row>
    <row r="767906" spans="4:4">
      <c r="D767906" s="48"/>
    </row>
    <row r="767907" spans="4:4">
      <c r="D767907" s="48"/>
    </row>
    <row r="767908" spans="4:4">
      <c r="D767908" s="48"/>
    </row>
    <row r="767909" spans="4:4">
      <c r="D767909" s="48"/>
    </row>
    <row r="767910" spans="4:4">
      <c r="D767910" s="48"/>
    </row>
    <row r="767911" spans="4:4">
      <c r="D767911" s="48"/>
    </row>
    <row r="767912" spans="4:4">
      <c r="D767912" s="48"/>
    </row>
    <row r="767913" spans="4:4">
      <c r="D767913" s="48"/>
    </row>
    <row r="767914" spans="4:4">
      <c r="D767914" s="48"/>
    </row>
    <row r="767915" spans="4:4">
      <c r="D767915" s="48"/>
    </row>
    <row r="767916" spans="4:4">
      <c r="D767916" s="48"/>
    </row>
    <row r="767917" spans="4:4">
      <c r="D767917" s="48"/>
    </row>
    <row r="767918" spans="4:4">
      <c r="D767918" s="48"/>
    </row>
    <row r="767919" spans="4:4">
      <c r="D767919" s="48"/>
    </row>
    <row r="767920" spans="4:4">
      <c r="D767920" s="48"/>
    </row>
    <row r="767921" spans="4:4">
      <c r="D767921" s="48"/>
    </row>
    <row r="767922" spans="4:4">
      <c r="D767922" s="48"/>
    </row>
    <row r="767923" spans="4:4">
      <c r="D767923" s="48"/>
    </row>
    <row r="767924" spans="4:4">
      <c r="D767924" s="48"/>
    </row>
    <row r="767925" spans="4:4">
      <c r="D767925" s="48"/>
    </row>
    <row r="767926" spans="4:4">
      <c r="D767926" s="48"/>
    </row>
    <row r="767927" spans="4:4">
      <c r="D767927" s="48"/>
    </row>
    <row r="767928" spans="4:4">
      <c r="D767928" s="48"/>
    </row>
    <row r="767929" spans="4:4">
      <c r="D767929" s="48"/>
    </row>
    <row r="767930" spans="4:4">
      <c r="D767930" s="48"/>
    </row>
    <row r="767931" spans="4:4">
      <c r="D767931" s="48"/>
    </row>
    <row r="767932" spans="4:4">
      <c r="D767932" s="48"/>
    </row>
    <row r="767933" spans="4:4">
      <c r="D767933" s="48"/>
    </row>
    <row r="767934" spans="4:4">
      <c r="D767934" s="48"/>
    </row>
    <row r="767935" spans="4:4">
      <c r="D767935" s="48"/>
    </row>
    <row r="767936" spans="4:4">
      <c r="D767936" s="48"/>
    </row>
    <row r="767937" spans="4:4">
      <c r="D767937" s="48"/>
    </row>
    <row r="767938" spans="4:4">
      <c r="D767938" s="48"/>
    </row>
    <row r="767939" spans="4:4">
      <c r="D767939" s="48"/>
    </row>
    <row r="767940" spans="4:4">
      <c r="D767940" s="48"/>
    </row>
    <row r="767941" spans="4:4">
      <c r="D767941" s="48"/>
    </row>
    <row r="767942" spans="4:4">
      <c r="D767942" s="48"/>
    </row>
    <row r="767943" spans="4:4">
      <c r="D767943" s="48"/>
    </row>
    <row r="767944" spans="4:4">
      <c r="D767944" s="48"/>
    </row>
    <row r="767945" spans="4:4">
      <c r="D767945" s="48"/>
    </row>
    <row r="767946" spans="4:4">
      <c r="D767946" s="48"/>
    </row>
    <row r="767947" spans="4:4">
      <c r="D767947" s="48"/>
    </row>
    <row r="767948" spans="4:4">
      <c r="D767948" s="48"/>
    </row>
    <row r="767949" spans="4:4">
      <c r="D767949" s="48"/>
    </row>
    <row r="767950" spans="4:4">
      <c r="D767950" s="48"/>
    </row>
    <row r="767951" spans="4:4">
      <c r="D767951" s="48"/>
    </row>
    <row r="767952" spans="4:4">
      <c r="D767952" s="48"/>
    </row>
    <row r="767953" spans="4:4">
      <c r="D767953" s="48"/>
    </row>
    <row r="767954" spans="4:4">
      <c r="D767954" s="48"/>
    </row>
    <row r="767955" spans="4:4">
      <c r="D767955" s="48"/>
    </row>
    <row r="767956" spans="4:4">
      <c r="D767956" s="48"/>
    </row>
    <row r="767957" spans="4:4">
      <c r="D767957" s="48"/>
    </row>
    <row r="767958" spans="4:4">
      <c r="D767958" s="48"/>
    </row>
    <row r="767959" spans="4:4">
      <c r="D767959" s="48"/>
    </row>
    <row r="767960" spans="4:4">
      <c r="D767960" s="48"/>
    </row>
    <row r="767961" spans="4:4">
      <c r="D767961" s="48"/>
    </row>
    <row r="767962" spans="4:4">
      <c r="D767962" s="48"/>
    </row>
    <row r="767963" spans="4:4">
      <c r="D767963" s="48"/>
    </row>
    <row r="767964" spans="4:4">
      <c r="D767964" s="48"/>
    </row>
    <row r="767965" spans="4:4">
      <c r="D767965" s="48"/>
    </row>
    <row r="767966" spans="4:4">
      <c r="D767966" s="48"/>
    </row>
    <row r="767967" spans="4:4">
      <c r="D767967" s="48"/>
    </row>
    <row r="767968" spans="4:4">
      <c r="D767968" s="48"/>
    </row>
    <row r="767969" spans="4:4">
      <c r="D767969" s="48"/>
    </row>
    <row r="767970" spans="4:4">
      <c r="D767970" s="48"/>
    </row>
    <row r="767971" spans="4:4">
      <c r="D767971" s="48"/>
    </row>
    <row r="767972" spans="4:4">
      <c r="D767972" s="48"/>
    </row>
    <row r="767973" spans="4:4">
      <c r="D767973" s="48"/>
    </row>
    <row r="767974" spans="4:4">
      <c r="D767974" s="48"/>
    </row>
    <row r="767975" spans="4:4">
      <c r="D767975" s="48"/>
    </row>
    <row r="767976" spans="4:4">
      <c r="D767976" s="48"/>
    </row>
    <row r="767977" spans="4:4">
      <c r="D767977" s="48"/>
    </row>
    <row r="767978" spans="4:4">
      <c r="D767978" s="48"/>
    </row>
    <row r="767979" spans="4:4">
      <c r="D767979" s="48"/>
    </row>
    <row r="767980" spans="4:4">
      <c r="D767980" s="48"/>
    </row>
    <row r="767981" spans="4:4">
      <c r="D767981" s="48"/>
    </row>
    <row r="767982" spans="4:4">
      <c r="D767982" s="48"/>
    </row>
    <row r="767983" spans="4:4">
      <c r="D767983" s="48"/>
    </row>
    <row r="767984" spans="4:4">
      <c r="D767984" s="48"/>
    </row>
    <row r="767985" spans="4:4">
      <c r="D767985" s="48"/>
    </row>
    <row r="767986" spans="4:4">
      <c r="D767986" s="48"/>
    </row>
    <row r="767987" spans="4:4">
      <c r="D767987" s="48"/>
    </row>
    <row r="767988" spans="4:4">
      <c r="D767988" s="48"/>
    </row>
    <row r="767989" spans="4:4">
      <c r="D767989" s="48"/>
    </row>
    <row r="767990" spans="4:4">
      <c r="D767990" s="48"/>
    </row>
    <row r="767991" spans="4:4">
      <c r="D767991" s="48"/>
    </row>
    <row r="767992" spans="4:4">
      <c r="D767992" s="48"/>
    </row>
    <row r="767993" spans="4:4">
      <c r="D767993" s="48"/>
    </row>
    <row r="767994" spans="4:4">
      <c r="D767994" s="48"/>
    </row>
    <row r="767995" spans="4:4">
      <c r="D767995" s="48"/>
    </row>
    <row r="767996" spans="4:4">
      <c r="D767996" s="48"/>
    </row>
    <row r="767997" spans="4:4">
      <c r="D767997" s="48"/>
    </row>
    <row r="767998" spans="4:4">
      <c r="D767998" s="48"/>
    </row>
    <row r="767999" spans="4:4">
      <c r="D767999" s="48"/>
    </row>
    <row r="768000" spans="4:4">
      <c r="D768000" s="48"/>
    </row>
    <row r="768001" spans="4:4">
      <c r="D768001" s="48"/>
    </row>
    <row r="768002" spans="4:4">
      <c r="D768002" s="48"/>
    </row>
    <row r="768003" spans="4:4">
      <c r="D768003" s="48"/>
    </row>
    <row r="768004" spans="4:4">
      <c r="D768004" s="48"/>
    </row>
    <row r="768005" spans="4:4">
      <c r="D768005" s="48"/>
    </row>
    <row r="768006" spans="4:4">
      <c r="D768006" s="48"/>
    </row>
    <row r="768007" spans="4:4">
      <c r="D768007" s="48"/>
    </row>
    <row r="768008" spans="4:4">
      <c r="D768008" s="48"/>
    </row>
    <row r="768009" spans="4:4">
      <c r="D768009" s="48"/>
    </row>
    <row r="768010" spans="4:4">
      <c r="D768010" s="48"/>
    </row>
    <row r="768011" spans="4:4">
      <c r="D768011" s="48"/>
    </row>
    <row r="768012" spans="4:4">
      <c r="D768012" s="48"/>
    </row>
    <row r="768013" spans="4:4">
      <c r="D768013" s="48"/>
    </row>
    <row r="768014" spans="4:4">
      <c r="D768014" s="48"/>
    </row>
    <row r="768015" spans="4:4">
      <c r="D768015" s="48"/>
    </row>
    <row r="768016" spans="4:4">
      <c r="D768016" s="48"/>
    </row>
    <row r="768017" spans="4:4">
      <c r="D768017" s="48"/>
    </row>
    <row r="768018" spans="4:4">
      <c r="D768018" s="48"/>
    </row>
    <row r="768019" spans="4:4">
      <c r="D768019" s="48"/>
    </row>
    <row r="768020" spans="4:4">
      <c r="D768020" s="48"/>
    </row>
    <row r="768021" spans="4:4">
      <c r="D768021" s="48"/>
    </row>
    <row r="768022" spans="4:4">
      <c r="D768022" s="48"/>
    </row>
    <row r="768023" spans="4:4">
      <c r="D768023" s="48"/>
    </row>
    <row r="768024" spans="4:4">
      <c r="D768024" s="48"/>
    </row>
    <row r="768025" spans="4:4">
      <c r="D768025" s="48"/>
    </row>
    <row r="768026" spans="4:4">
      <c r="D768026" s="48"/>
    </row>
    <row r="768027" spans="4:4">
      <c r="D768027" s="48"/>
    </row>
    <row r="768028" spans="4:4">
      <c r="D768028" s="48"/>
    </row>
    <row r="768029" spans="4:4">
      <c r="D768029" s="48"/>
    </row>
    <row r="768030" spans="4:4">
      <c r="D768030" s="48"/>
    </row>
    <row r="768031" spans="4:4">
      <c r="D768031" s="48"/>
    </row>
    <row r="768032" spans="4:4">
      <c r="D768032" s="48"/>
    </row>
    <row r="768033" spans="4:4">
      <c r="D768033" s="48"/>
    </row>
    <row r="768034" spans="4:4">
      <c r="D768034" s="48"/>
    </row>
    <row r="768035" spans="4:4">
      <c r="D768035" s="48"/>
    </row>
    <row r="768036" spans="4:4">
      <c r="D768036" s="48"/>
    </row>
    <row r="768037" spans="4:4">
      <c r="D768037" s="48"/>
    </row>
    <row r="768038" spans="4:4">
      <c r="D768038" s="48"/>
    </row>
    <row r="768039" spans="4:4">
      <c r="D768039" s="48"/>
    </row>
    <row r="768040" spans="4:4">
      <c r="D768040" s="48"/>
    </row>
    <row r="768041" spans="4:4">
      <c r="D768041" s="48"/>
    </row>
    <row r="768042" spans="4:4">
      <c r="D768042" s="48"/>
    </row>
    <row r="768043" spans="4:4">
      <c r="D768043" s="48"/>
    </row>
    <row r="768044" spans="4:4">
      <c r="D768044" s="48"/>
    </row>
    <row r="768045" spans="4:4">
      <c r="D768045" s="48"/>
    </row>
    <row r="768046" spans="4:4">
      <c r="D768046" s="48"/>
    </row>
    <row r="768047" spans="4:4">
      <c r="D768047" s="48"/>
    </row>
    <row r="768048" spans="4:4">
      <c r="D768048" s="48"/>
    </row>
    <row r="768049" spans="4:4">
      <c r="D768049" s="48"/>
    </row>
    <row r="768050" spans="4:4">
      <c r="D768050" s="48"/>
    </row>
    <row r="768051" spans="4:4">
      <c r="D768051" s="48"/>
    </row>
    <row r="768052" spans="4:4">
      <c r="D768052" s="48"/>
    </row>
    <row r="768053" spans="4:4">
      <c r="D768053" s="48"/>
    </row>
    <row r="768054" spans="4:4">
      <c r="D768054" s="48"/>
    </row>
    <row r="768055" spans="4:4">
      <c r="D768055" s="48"/>
    </row>
    <row r="768056" spans="4:4">
      <c r="D768056" s="48"/>
    </row>
    <row r="768057" spans="4:4">
      <c r="D768057" s="48"/>
    </row>
    <row r="768058" spans="4:4">
      <c r="D768058" s="48"/>
    </row>
    <row r="768059" spans="4:4">
      <c r="D768059" s="48"/>
    </row>
    <row r="768060" spans="4:4">
      <c r="D768060" s="48"/>
    </row>
    <row r="768061" spans="4:4">
      <c r="D768061" s="48"/>
    </row>
    <row r="768062" spans="4:4">
      <c r="D768062" s="48"/>
    </row>
    <row r="768063" spans="4:4">
      <c r="D768063" s="48"/>
    </row>
    <row r="768064" spans="4:4">
      <c r="D768064" s="48"/>
    </row>
    <row r="768065" spans="4:4">
      <c r="D768065" s="48"/>
    </row>
    <row r="768066" spans="4:4">
      <c r="D768066" s="48"/>
    </row>
    <row r="768067" spans="4:4">
      <c r="D768067" s="48"/>
    </row>
    <row r="768068" spans="4:4">
      <c r="D768068" s="48"/>
    </row>
    <row r="768069" spans="4:4">
      <c r="D768069" s="48"/>
    </row>
    <row r="768070" spans="4:4">
      <c r="D768070" s="48"/>
    </row>
    <row r="768071" spans="4:4">
      <c r="D768071" s="48"/>
    </row>
    <row r="768072" spans="4:4">
      <c r="D768072" s="48"/>
    </row>
    <row r="768073" spans="4:4">
      <c r="D768073" s="48"/>
    </row>
    <row r="768074" spans="4:4">
      <c r="D768074" s="48"/>
    </row>
    <row r="768075" spans="4:4">
      <c r="D768075" s="48"/>
    </row>
    <row r="768076" spans="4:4">
      <c r="D768076" s="48"/>
    </row>
    <row r="768077" spans="4:4">
      <c r="D768077" s="48"/>
    </row>
    <row r="768078" spans="4:4">
      <c r="D768078" s="48"/>
    </row>
    <row r="768079" spans="4:4">
      <c r="D768079" s="48"/>
    </row>
    <row r="768080" spans="4:4">
      <c r="D768080" s="48"/>
    </row>
    <row r="768081" spans="4:4">
      <c r="D768081" s="48"/>
    </row>
    <row r="768082" spans="4:4">
      <c r="D768082" s="48"/>
    </row>
    <row r="768083" spans="4:4">
      <c r="D768083" s="48"/>
    </row>
    <row r="768084" spans="4:4">
      <c r="D768084" s="48"/>
    </row>
    <row r="768085" spans="4:4">
      <c r="D768085" s="48"/>
    </row>
    <row r="768086" spans="4:4">
      <c r="D768086" s="48"/>
    </row>
    <row r="768087" spans="4:4">
      <c r="D768087" s="48"/>
    </row>
    <row r="768088" spans="4:4">
      <c r="D768088" s="48"/>
    </row>
    <row r="768089" spans="4:4">
      <c r="D768089" s="48"/>
    </row>
    <row r="768090" spans="4:4">
      <c r="D768090" s="48"/>
    </row>
    <row r="768091" spans="4:4">
      <c r="D768091" s="48"/>
    </row>
    <row r="768092" spans="4:4">
      <c r="D768092" s="48"/>
    </row>
    <row r="768093" spans="4:4">
      <c r="D768093" s="48"/>
    </row>
    <row r="768094" spans="4:4">
      <c r="D768094" s="48"/>
    </row>
    <row r="768095" spans="4:4">
      <c r="D768095" s="48"/>
    </row>
    <row r="768096" spans="4:4">
      <c r="D768096" s="48"/>
    </row>
    <row r="768097" spans="4:4">
      <c r="D768097" s="48"/>
    </row>
    <row r="768098" spans="4:4">
      <c r="D768098" s="48"/>
    </row>
    <row r="768099" spans="4:4">
      <c r="D768099" s="48"/>
    </row>
    <row r="768100" spans="4:4">
      <c r="D768100" s="48"/>
    </row>
    <row r="768101" spans="4:4">
      <c r="D768101" s="48"/>
    </row>
    <row r="768102" spans="4:4">
      <c r="D768102" s="48"/>
    </row>
    <row r="768103" spans="4:4">
      <c r="D768103" s="48"/>
    </row>
    <row r="768104" spans="4:4">
      <c r="D768104" s="48"/>
    </row>
    <row r="768105" spans="4:4">
      <c r="D768105" s="48"/>
    </row>
    <row r="768106" spans="4:4">
      <c r="D768106" s="48"/>
    </row>
    <row r="768107" spans="4:4">
      <c r="D768107" s="48"/>
    </row>
    <row r="768108" spans="4:4">
      <c r="D768108" s="48"/>
    </row>
    <row r="768109" spans="4:4">
      <c r="D768109" s="48"/>
    </row>
    <row r="768110" spans="4:4">
      <c r="D768110" s="48"/>
    </row>
    <row r="768111" spans="4:4">
      <c r="D768111" s="48"/>
    </row>
    <row r="768112" spans="4:4">
      <c r="D768112" s="48"/>
    </row>
    <row r="768113" spans="4:4">
      <c r="D768113" s="48"/>
    </row>
    <row r="768114" spans="4:4">
      <c r="D768114" s="48"/>
    </row>
    <row r="768115" spans="4:4">
      <c r="D768115" s="48"/>
    </row>
    <row r="768116" spans="4:4">
      <c r="D768116" s="48"/>
    </row>
    <row r="768117" spans="4:4">
      <c r="D768117" s="48"/>
    </row>
    <row r="768118" spans="4:4">
      <c r="D768118" s="48"/>
    </row>
    <row r="768119" spans="4:4">
      <c r="D768119" s="48"/>
    </row>
    <row r="768120" spans="4:4">
      <c r="D768120" s="48"/>
    </row>
    <row r="768121" spans="4:4">
      <c r="D768121" s="48"/>
    </row>
    <row r="768122" spans="4:4">
      <c r="D768122" s="48"/>
    </row>
    <row r="768123" spans="4:4">
      <c r="D768123" s="48"/>
    </row>
    <row r="768124" spans="4:4">
      <c r="D768124" s="48"/>
    </row>
    <row r="768125" spans="4:4">
      <c r="D768125" s="48"/>
    </row>
    <row r="768126" spans="4:4">
      <c r="D768126" s="48"/>
    </row>
    <row r="768127" spans="4:4">
      <c r="D768127" s="48"/>
    </row>
    <row r="768128" spans="4:4">
      <c r="D768128" s="48"/>
    </row>
    <row r="768129" spans="4:4">
      <c r="D768129" s="48"/>
    </row>
    <row r="768130" spans="4:4">
      <c r="D768130" s="48"/>
    </row>
    <row r="768131" spans="4:4">
      <c r="D768131" s="48"/>
    </row>
    <row r="768132" spans="4:4">
      <c r="D768132" s="48"/>
    </row>
    <row r="768133" spans="4:4">
      <c r="D768133" s="48"/>
    </row>
    <row r="768134" spans="4:4">
      <c r="D768134" s="48"/>
    </row>
    <row r="768135" spans="4:4">
      <c r="D768135" s="48"/>
    </row>
    <row r="768136" spans="4:4">
      <c r="D768136" s="48"/>
    </row>
    <row r="768137" spans="4:4">
      <c r="D768137" s="48"/>
    </row>
    <row r="768138" spans="4:4">
      <c r="D768138" s="48"/>
    </row>
    <row r="768139" spans="4:4">
      <c r="D768139" s="48"/>
    </row>
    <row r="768140" spans="4:4">
      <c r="D768140" s="48"/>
    </row>
    <row r="768141" spans="4:4">
      <c r="D768141" s="48"/>
    </row>
    <row r="768142" spans="4:4">
      <c r="D768142" s="48"/>
    </row>
    <row r="768143" spans="4:4">
      <c r="D768143" s="48"/>
    </row>
    <row r="768144" spans="4:4">
      <c r="D768144" s="48"/>
    </row>
    <row r="768145" spans="4:4">
      <c r="D768145" s="48"/>
    </row>
    <row r="768146" spans="4:4">
      <c r="D768146" s="48"/>
    </row>
    <row r="768147" spans="4:4">
      <c r="D768147" s="48"/>
    </row>
    <row r="768148" spans="4:4">
      <c r="D768148" s="48"/>
    </row>
    <row r="768149" spans="4:4">
      <c r="D768149" s="48"/>
    </row>
    <row r="768150" spans="4:4">
      <c r="D768150" s="48"/>
    </row>
    <row r="768151" spans="4:4">
      <c r="D768151" s="48"/>
    </row>
    <row r="768152" spans="4:4">
      <c r="D768152" s="48"/>
    </row>
    <row r="768153" spans="4:4">
      <c r="D768153" s="48"/>
    </row>
    <row r="768154" spans="4:4">
      <c r="D768154" s="48"/>
    </row>
    <row r="768155" spans="4:4">
      <c r="D768155" s="48"/>
    </row>
    <row r="768156" spans="4:4">
      <c r="D768156" s="48"/>
    </row>
    <row r="768157" spans="4:4">
      <c r="D768157" s="48"/>
    </row>
    <row r="768158" spans="4:4">
      <c r="D768158" s="48"/>
    </row>
    <row r="768159" spans="4:4">
      <c r="D768159" s="48"/>
    </row>
    <row r="768160" spans="4:4">
      <c r="D768160" s="48"/>
    </row>
    <row r="768161" spans="4:4">
      <c r="D768161" s="48"/>
    </row>
    <row r="768162" spans="4:4">
      <c r="D768162" s="48"/>
    </row>
    <row r="768163" spans="4:4">
      <c r="D768163" s="48"/>
    </row>
    <row r="768164" spans="4:4">
      <c r="D768164" s="48"/>
    </row>
    <row r="768165" spans="4:4">
      <c r="D768165" s="48"/>
    </row>
    <row r="768166" spans="4:4">
      <c r="D768166" s="48"/>
    </row>
    <row r="768167" spans="4:4">
      <c r="D768167" s="48"/>
    </row>
    <row r="768168" spans="4:4">
      <c r="D768168" s="48"/>
    </row>
    <row r="768169" spans="4:4">
      <c r="D768169" s="48"/>
    </row>
    <row r="768170" spans="4:4">
      <c r="D768170" s="48"/>
    </row>
    <row r="768171" spans="4:4">
      <c r="D768171" s="48"/>
    </row>
    <row r="768172" spans="4:4">
      <c r="D768172" s="48"/>
    </row>
    <row r="768173" spans="4:4">
      <c r="D768173" s="48"/>
    </row>
    <row r="768174" spans="4:4">
      <c r="D768174" s="48"/>
    </row>
    <row r="768175" spans="4:4">
      <c r="D768175" s="48"/>
    </row>
    <row r="768176" spans="4:4">
      <c r="D768176" s="48"/>
    </row>
    <row r="768177" spans="4:4">
      <c r="D768177" s="48"/>
    </row>
    <row r="768178" spans="4:4">
      <c r="D768178" s="48"/>
    </row>
    <row r="768179" spans="4:4">
      <c r="D768179" s="48"/>
    </row>
    <row r="768180" spans="4:4">
      <c r="D768180" s="48"/>
    </row>
    <row r="768181" spans="4:4">
      <c r="D768181" s="48"/>
    </row>
    <row r="768182" spans="4:4">
      <c r="D768182" s="48"/>
    </row>
    <row r="768183" spans="4:4">
      <c r="D768183" s="48"/>
    </row>
    <row r="768184" spans="4:4">
      <c r="D768184" s="48"/>
    </row>
    <row r="768185" spans="4:4">
      <c r="D768185" s="48"/>
    </row>
    <row r="768186" spans="4:4">
      <c r="D768186" s="48"/>
    </row>
    <row r="768187" spans="4:4">
      <c r="D768187" s="48"/>
    </row>
    <row r="768188" spans="4:4">
      <c r="D768188" s="48"/>
    </row>
    <row r="768189" spans="4:4">
      <c r="D768189" s="48"/>
    </row>
    <row r="768190" spans="4:4">
      <c r="D768190" s="48"/>
    </row>
    <row r="768191" spans="4:4">
      <c r="D768191" s="48"/>
    </row>
    <row r="768192" spans="4:4">
      <c r="D768192" s="48"/>
    </row>
    <row r="768193" spans="4:4">
      <c r="D768193" s="48"/>
    </row>
    <row r="768194" spans="4:4">
      <c r="D768194" s="48"/>
    </row>
    <row r="768195" spans="4:4">
      <c r="D768195" s="48"/>
    </row>
    <row r="768196" spans="4:4">
      <c r="D768196" s="48"/>
    </row>
    <row r="768197" spans="4:4">
      <c r="D768197" s="48"/>
    </row>
    <row r="768198" spans="4:4">
      <c r="D768198" s="48"/>
    </row>
    <row r="768199" spans="4:4">
      <c r="D768199" s="48"/>
    </row>
    <row r="768200" spans="4:4">
      <c r="D768200" s="48"/>
    </row>
    <row r="768201" spans="4:4">
      <c r="D768201" s="48"/>
    </row>
    <row r="768202" spans="4:4">
      <c r="D768202" s="48"/>
    </row>
    <row r="768203" spans="4:4">
      <c r="D768203" s="48"/>
    </row>
    <row r="768204" spans="4:4">
      <c r="D768204" s="48"/>
    </row>
    <row r="768205" spans="4:4">
      <c r="D768205" s="48"/>
    </row>
    <row r="768206" spans="4:4">
      <c r="D768206" s="48"/>
    </row>
    <row r="768207" spans="4:4">
      <c r="D768207" s="48"/>
    </row>
    <row r="768208" spans="4:4">
      <c r="D768208" s="48"/>
    </row>
    <row r="768209" spans="4:4">
      <c r="D768209" s="48"/>
    </row>
    <row r="768210" spans="4:4">
      <c r="D768210" s="48"/>
    </row>
    <row r="768211" spans="4:4">
      <c r="D768211" s="48"/>
    </row>
    <row r="768212" spans="4:4">
      <c r="D768212" s="48"/>
    </row>
    <row r="768213" spans="4:4">
      <c r="D768213" s="48"/>
    </row>
    <row r="768214" spans="4:4">
      <c r="D768214" s="48"/>
    </row>
    <row r="768215" spans="4:4">
      <c r="D768215" s="48"/>
    </row>
    <row r="768216" spans="4:4">
      <c r="D768216" s="48"/>
    </row>
    <row r="768217" spans="4:4">
      <c r="D768217" s="48"/>
    </row>
    <row r="768218" spans="4:4">
      <c r="D768218" s="48"/>
    </row>
    <row r="768219" spans="4:4">
      <c r="D768219" s="48"/>
    </row>
    <row r="768220" spans="4:4">
      <c r="D768220" s="48"/>
    </row>
    <row r="768221" spans="4:4">
      <c r="D768221" s="48"/>
    </row>
    <row r="768222" spans="4:4">
      <c r="D768222" s="48"/>
    </row>
    <row r="768223" spans="4:4">
      <c r="D768223" s="48"/>
    </row>
    <row r="768224" spans="4:4">
      <c r="D768224" s="48"/>
    </row>
    <row r="768225" spans="4:4">
      <c r="D768225" s="48"/>
    </row>
    <row r="768226" spans="4:4">
      <c r="D768226" s="48"/>
    </row>
    <row r="768227" spans="4:4">
      <c r="D768227" s="48"/>
    </row>
    <row r="768228" spans="4:4">
      <c r="D768228" s="48"/>
    </row>
    <row r="768229" spans="4:4">
      <c r="D768229" s="48"/>
    </row>
    <row r="768230" spans="4:4">
      <c r="D768230" s="48"/>
    </row>
    <row r="768231" spans="4:4">
      <c r="D768231" s="48"/>
    </row>
    <row r="768232" spans="4:4">
      <c r="D768232" s="48"/>
    </row>
    <row r="768233" spans="4:4">
      <c r="D768233" s="48"/>
    </row>
    <row r="768234" spans="4:4">
      <c r="D768234" s="48"/>
    </row>
    <row r="768235" spans="4:4">
      <c r="D768235" s="48"/>
    </row>
    <row r="768236" spans="4:4">
      <c r="D768236" s="48"/>
    </row>
    <row r="768237" spans="4:4">
      <c r="D768237" s="48"/>
    </row>
    <row r="768238" spans="4:4">
      <c r="D768238" s="48"/>
    </row>
    <row r="768239" spans="4:4">
      <c r="D768239" s="48"/>
    </row>
    <row r="768240" spans="4:4">
      <c r="D768240" s="48"/>
    </row>
    <row r="768241" spans="4:4">
      <c r="D768241" s="48"/>
    </row>
    <row r="768242" spans="4:4">
      <c r="D768242" s="48"/>
    </row>
    <row r="768243" spans="4:4">
      <c r="D768243" s="48"/>
    </row>
    <row r="768244" spans="4:4">
      <c r="D768244" s="48"/>
    </row>
    <row r="768245" spans="4:4">
      <c r="D768245" s="48"/>
    </row>
    <row r="768246" spans="4:4">
      <c r="D768246" s="48"/>
    </row>
    <row r="768247" spans="4:4">
      <c r="D768247" s="48"/>
    </row>
    <row r="768248" spans="4:4">
      <c r="D768248" s="48"/>
    </row>
    <row r="768249" spans="4:4">
      <c r="D768249" s="48"/>
    </row>
    <row r="768250" spans="4:4">
      <c r="D768250" s="48"/>
    </row>
    <row r="768251" spans="4:4">
      <c r="D768251" s="48"/>
    </row>
    <row r="768252" spans="4:4">
      <c r="D768252" s="48"/>
    </row>
    <row r="768253" spans="4:4">
      <c r="D768253" s="48"/>
    </row>
    <row r="768254" spans="4:4">
      <c r="D768254" s="48"/>
    </row>
    <row r="768255" spans="4:4">
      <c r="D768255" s="48"/>
    </row>
    <row r="768256" spans="4:4">
      <c r="D768256" s="48"/>
    </row>
    <row r="768257" spans="4:4">
      <c r="D768257" s="48"/>
    </row>
    <row r="768258" spans="4:4">
      <c r="D768258" s="48"/>
    </row>
    <row r="768259" spans="4:4">
      <c r="D768259" s="48"/>
    </row>
    <row r="768260" spans="4:4">
      <c r="D768260" s="48"/>
    </row>
    <row r="768261" spans="4:4">
      <c r="D768261" s="48"/>
    </row>
    <row r="768262" spans="4:4">
      <c r="D768262" s="48"/>
    </row>
    <row r="768263" spans="4:4">
      <c r="D768263" s="48"/>
    </row>
    <row r="768264" spans="4:4">
      <c r="D768264" s="48"/>
    </row>
    <row r="768265" spans="4:4">
      <c r="D768265" s="48"/>
    </row>
    <row r="768266" spans="4:4">
      <c r="D768266" s="48"/>
    </row>
    <row r="768267" spans="4:4">
      <c r="D768267" s="48"/>
    </row>
    <row r="768268" spans="4:4">
      <c r="D768268" s="48"/>
    </row>
    <row r="768269" spans="4:4">
      <c r="D768269" s="48"/>
    </row>
    <row r="768270" spans="4:4">
      <c r="D768270" s="48"/>
    </row>
    <row r="768271" spans="4:4">
      <c r="D768271" s="48"/>
    </row>
    <row r="768272" spans="4:4">
      <c r="D768272" s="48"/>
    </row>
    <row r="768273" spans="4:4">
      <c r="D768273" s="48"/>
    </row>
    <row r="768274" spans="4:4">
      <c r="D768274" s="48"/>
    </row>
    <row r="768275" spans="4:4">
      <c r="D768275" s="48"/>
    </row>
    <row r="768276" spans="4:4">
      <c r="D768276" s="48"/>
    </row>
    <row r="768277" spans="4:4">
      <c r="D768277" s="48"/>
    </row>
    <row r="768278" spans="4:4">
      <c r="D768278" s="48"/>
    </row>
    <row r="768279" spans="4:4">
      <c r="D768279" s="48"/>
    </row>
    <row r="768280" spans="4:4">
      <c r="D768280" s="48"/>
    </row>
    <row r="768281" spans="4:4">
      <c r="D768281" s="48"/>
    </row>
    <row r="768282" spans="4:4">
      <c r="D768282" s="48"/>
    </row>
    <row r="768283" spans="4:4">
      <c r="D768283" s="48"/>
    </row>
    <row r="768284" spans="4:4">
      <c r="D768284" s="48"/>
    </row>
    <row r="768285" spans="4:4">
      <c r="D768285" s="48"/>
    </row>
    <row r="768286" spans="4:4">
      <c r="D768286" s="48"/>
    </row>
    <row r="768287" spans="4:4">
      <c r="D768287" s="48"/>
    </row>
    <row r="768288" spans="4:4">
      <c r="D768288" s="48"/>
    </row>
    <row r="768289" spans="4:4">
      <c r="D768289" s="48"/>
    </row>
    <row r="768290" spans="4:4">
      <c r="D768290" s="48"/>
    </row>
    <row r="768291" spans="4:4">
      <c r="D768291" s="48"/>
    </row>
    <row r="768292" spans="4:4">
      <c r="D768292" s="48"/>
    </row>
    <row r="768293" spans="4:4">
      <c r="D768293" s="48"/>
    </row>
    <row r="768294" spans="4:4">
      <c r="D768294" s="48"/>
    </row>
    <row r="768295" spans="4:4">
      <c r="D768295" s="48"/>
    </row>
    <row r="768296" spans="4:4">
      <c r="D768296" s="48"/>
    </row>
    <row r="768297" spans="4:4">
      <c r="D768297" s="48"/>
    </row>
    <row r="768298" spans="4:4">
      <c r="D768298" s="48"/>
    </row>
    <row r="768299" spans="4:4">
      <c r="D768299" s="48"/>
    </row>
    <row r="768300" spans="4:4">
      <c r="D768300" s="48"/>
    </row>
    <row r="768301" spans="4:4">
      <c r="D768301" s="48"/>
    </row>
    <row r="768302" spans="4:4">
      <c r="D768302" s="48"/>
    </row>
    <row r="768303" spans="4:4">
      <c r="D768303" s="48"/>
    </row>
    <row r="768304" spans="4:4">
      <c r="D768304" s="48"/>
    </row>
    <row r="768305" spans="4:4">
      <c r="D768305" s="48"/>
    </row>
    <row r="768306" spans="4:4">
      <c r="D768306" s="48"/>
    </row>
    <row r="768307" spans="4:4">
      <c r="D768307" s="48"/>
    </row>
    <row r="768308" spans="4:4">
      <c r="D768308" s="48"/>
    </row>
    <row r="768309" spans="4:4">
      <c r="D768309" s="48"/>
    </row>
    <row r="768310" spans="4:4">
      <c r="D768310" s="48"/>
    </row>
    <row r="768311" spans="4:4">
      <c r="D768311" s="48"/>
    </row>
    <row r="768312" spans="4:4">
      <c r="D768312" s="48"/>
    </row>
    <row r="768313" spans="4:4">
      <c r="D768313" s="48"/>
    </row>
    <row r="768314" spans="4:4">
      <c r="D768314" s="48"/>
    </row>
    <row r="768315" spans="4:4">
      <c r="D768315" s="48"/>
    </row>
    <row r="768316" spans="4:4">
      <c r="D768316" s="48"/>
    </row>
    <row r="768317" spans="4:4">
      <c r="D768317" s="48"/>
    </row>
    <row r="768318" spans="4:4">
      <c r="D768318" s="48"/>
    </row>
    <row r="768319" spans="4:4">
      <c r="D768319" s="48"/>
    </row>
    <row r="768320" spans="4:4">
      <c r="D768320" s="48"/>
    </row>
    <row r="768321" spans="4:4">
      <c r="D768321" s="48"/>
    </row>
    <row r="768322" spans="4:4">
      <c r="D768322" s="48"/>
    </row>
    <row r="768323" spans="4:4">
      <c r="D768323" s="48"/>
    </row>
    <row r="768324" spans="4:4">
      <c r="D768324" s="48"/>
    </row>
    <row r="768325" spans="4:4">
      <c r="D768325" s="48"/>
    </row>
    <row r="768326" spans="4:4">
      <c r="D768326" s="48"/>
    </row>
    <row r="768327" spans="4:4">
      <c r="D768327" s="48"/>
    </row>
    <row r="768328" spans="4:4">
      <c r="D768328" s="48"/>
    </row>
    <row r="768329" spans="4:4">
      <c r="D768329" s="48"/>
    </row>
    <row r="768330" spans="4:4">
      <c r="D768330" s="48"/>
    </row>
    <row r="768331" spans="4:4">
      <c r="D768331" s="48"/>
    </row>
    <row r="768332" spans="4:4">
      <c r="D768332" s="48"/>
    </row>
    <row r="768333" spans="4:4">
      <c r="D768333" s="48"/>
    </row>
    <row r="768334" spans="4:4">
      <c r="D768334" s="48"/>
    </row>
    <row r="768335" spans="4:4">
      <c r="D768335" s="48"/>
    </row>
    <row r="768336" spans="4:4">
      <c r="D768336" s="48"/>
    </row>
    <row r="768337" spans="4:4">
      <c r="D768337" s="48"/>
    </row>
    <row r="768338" spans="4:4">
      <c r="D768338" s="48"/>
    </row>
    <row r="768339" spans="4:4">
      <c r="D768339" s="48"/>
    </row>
    <row r="768340" spans="4:4">
      <c r="D768340" s="48"/>
    </row>
    <row r="768341" spans="4:4">
      <c r="D768341" s="48"/>
    </row>
    <row r="768342" spans="4:4">
      <c r="D768342" s="48"/>
    </row>
    <row r="768343" spans="4:4">
      <c r="D768343" s="48"/>
    </row>
    <row r="768344" spans="4:4">
      <c r="D768344" s="48"/>
    </row>
    <row r="768345" spans="4:4">
      <c r="D768345" s="48"/>
    </row>
    <row r="768346" spans="4:4">
      <c r="D768346" s="48"/>
    </row>
    <row r="768347" spans="4:4">
      <c r="D768347" s="48"/>
    </row>
    <row r="768348" spans="4:4">
      <c r="D768348" s="48"/>
    </row>
    <row r="768349" spans="4:4">
      <c r="D768349" s="48"/>
    </row>
    <row r="768350" spans="4:4">
      <c r="D768350" s="48"/>
    </row>
    <row r="768351" spans="4:4">
      <c r="D768351" s="48"/>
    </row>
    <row r="768352" spans="4:4">
      <c r="D768352" s="48"/>
    </row>
    <row r="768353" spans="4:4">
      <c r="D768353" s="48"/>
    </row>
    <row r="768354" spans="4:4">
      <c r="D768354" s="48"/>
    </row>
    <row r="768355" spans="4:4">
      <c r="D768355" s="48"/>
    </row>
    <row r="768356" spans="4:4">
      <c r="D768356" s="48"/>
    </row>
    <row r="768357" spans="4:4">
      <c r="D768357" s="48"/>
    </row>
    <row r="768358" spans="4:4">
      <c r="D768358" s="48"/>
    </row>
    <row r="768359" spans="4:4">
      <c r="D768359" s="48"/>
    </row>
    <row r="768360" spans="4:4">
      <c r="D768360" s="48"/>
    </row>
    <row r="768361" spans="4:4">
      <c r="D768361" s="48"/>
    </row>
    <row r="768362" spans="4:4">
      <c r="D768362" s="48"/>
    </row>
    <row r="768363" spans="4:4">
      <c r="D768363" s="48"/>
    </row>
    <row r="768364" spans="4:4">
      <c r="D768364" s="48"/>
    </row>
    <row r="768365" spans="4:4">
      <c r="D768365" s="48"/>
    </row>
    <row r="768366" spans="4:4">
      <c r="D768366" s="48"/>
    </row>
    <row r="768367" spans="4:4">
      <c r="D768367" s="48"/>
    </row>
    <row r="768368" spans="4:4">
      <c r="D768368" s="48"/>
    </row>
    <row r="768369" spans="4:4">
      <c r="D768369" s="48"/>
    </row>
    <row r="768370" spans="4:4">
      <c r="D768370" s="48"/>
    </row>
    <row r="768371" spans="4:4">
      <c r="D768371" s="48"/>
    </row>
    <row r="768372" spans="4:4">
      <c r="D768372" s="48"/>
    </row>
    <row r="768373" spans="4:4">
      <c r="D768373" s="48"/>
    </row>
    <row r="768374" spans="4:4">
      <c r="D768374" s="48"/>
    </row>
    <row r="768375" spans="4:4">
      <c r="D768375" s="48"/>
    </row>
    <row r="768376" spans="4:4">
      <c r="D768376" s="48"/>
    </row>
    <row r="768377" spans="4:4">
      <c r="D768377" s="48"/>
    </row>
    <row r="768378" spans="4:4">
      <c r="D768378" s="48"/>
    </row>
    <row r="768379" spans="4:4">
      <c r="D768379" s="48"/>
    </row>
    <row r="768380" spans="4:4">
      <c r="D768380" s="48"/>
    </row>
    <row r="768381" spans="4:4">
      <c r="D768381" s="48"/>
    </row>
    <row r="768382" spans="4:4">
      <c r="D768382" s="48"/>
    </row>
    <row r="768383" spans="4:4">
      <c r="D768383" s="48"/>
    </row>
    <row r="768384" spans="4:4">
      <c r="D768384" s="48"/>
    </row>
    <row r="768385" spans="4:4">
      <c r="D768385" s="48"/>
    </row>
    <row r="768386" spans="4:4">
      <c r="D768386" s="48"/>
    </row>
    <row r="768387" spans="4:4">
      <c r="D768387" s="48"/>
    </row>
    <row r="768388" spans="4:4">
      <c r="D768388" s="48"/>
    </row>
    <row r="768389" spans="4:4">
      <c r="D768389" s="48"/>
    </row>
    <row r="768390" spans="4:4">
      <c r="D768390" s="48"/>
    </row>
    <row r="768391" spans="4:4">
      <c r="D768391" s="48"/>
    </row>
    <row r="768392" spans="4:4">
      <c r="D768392" s="48"/>
    </row>
    <row r="768393" spans="4:4">
      <c r="D768393" s="48"/>
    </row>
    <row r="768394" spans="4:4">
      <c r="D768394" s="48"/>
    </row>
    <row r="768395" spans="4:4">
      <c r="D768395" s="48"/>
    </row>
    <row r="768396" spans="4:4">
      <c r="D768396" s="48"/>
    </row>
    <row r="768397" spans="4:4">
      <c r="D768397" s="48"/>
    </row>
    <row r="768398" spans="4:4">
      <c r="D768398" s="48"/>
    </row>
    <row r="768399" spans="4:4">
      <c r="D768399" s="48"/>
    </row>
    <row r="768400" spans="4:4">
      <c r="D768400" s="48"/>
    </row>
    <row r="768401" spans="4:4">
      <c r="D768401" s="48"/>
    </row>
    <row r="768402" spans="4:4">
      <c r="D768402" s="48"/>
    </row>
    <row r="768403" spans="4:4">
      <c r="D768403" s="48"/>
    </row>
    <row r="768404" spans="4:4">
      <c r="D768404" s="48"/>
    </row>
    <row r="768405" spans="4:4">
      <c r="D768405" s="48"/>
    </row>
    <row r="768406" spans="4:4">
      <c r="D768406" s="48"/>
    </row>
    <row r="768407" spans="4:4">
      <c r="D768407" s="48"/>
    </row>
    <row r="768408" spans="4:4">
      <c r="D768408" s="48"/>
    </row>
    <row r="768409" spans="4:4">
      <c r="D768409" s="48"/>
    </row>
    <row r="768410" spans="4:4">
      <c r="D768410" s="48"/>
    </row>
    <row r="768411" spans="4:4">
      <c r="D768411" s="48"/>
    </row>
    <row r="768412" spans="4:4">
      <c r="D768412" s="48"/>
    </row>
    <row r="768413" spans="4:4">
      <c r="D768413" s="48"/>
    </row>
    <row r="768414" spans="4:4">
      <c r="D768414" s="48"/>
    </row>
    <row r="768415" spans="4:4">
      <c r="D768415" s="48"/>
    </row>
    <row r="768416" spans="4:4">
      <c r="D768416" s="48"/>
    </row>
    <row r="768417" spans="4:4">
      <c r="D768417" s="48"/>
    </row>
    <row r="768418" spans="4:4">
      <c r="D768418" s="48"/>
    </row>
    <row r="768419" spans="4:4">
      <c r="D768419" s="48"/>
    </row>
    <row r="768420" spans="4:4">
      <c r="D768420" s="48"/>
    </row>
    <row r="768421" spans="4:4">
      <c r="D768421" s="48"/>
    </row>
    <row r="768422" spans="4:4">
      <c r="D768422" s="48"/>
    </row>
    <row r="768423" spans="4:4">
      <c r="D768423" s="48"/>
    </row>
    <row r="768424" spans="4:4">
      <c r="D768424" s="48"/>
    </row>
    <row r="768425" spans="4:4">
      <c r="D768425" s="48"/>
    </row>
    <row r="768426" spans="4:4">
      <c r="D768426" s="48"/>
    </row>
    <row r="768427" spans="4:4">
      <c r="D768427" s="48"/>
    </row>
    <row r="768428" spans="4:4">
      <c r="D768428" s="48"/>
    </row>
    <row r="768429" spans="4:4">
      <c r="D768429" s="48"/>
    </row>
    <row r="768430" spans="4:4">
      <c r="D768430" s="48"/>
    </row>
    <row r="768431" spans="4:4">
      <c r="D768431" s="48"/>
    </row>
    <row r="768432" spans="4:4">
      <c r="D768432" s="48"/>
    </row>
    <row r="768433" spans="4:4">
      <c r="D768433" s="48"/>
    </row>
    <row r="768434" spans="4:4">
      <c r="D768434" s="48"/>
    </row>
    <row r="768435" spans="4:4">
      <c r="D768435" s="48"/>
    </row>
    <row r="768436" spans="4:4">
      <c r="D768436" s="48"/>
    </row>
    <row r="768437" spans="4:4">
      <c r="D768437" s="48"/>
    </row>
    <row r="768438" spans="4:4">
      <c r="D768438" s="48"/>
    </row>
    <row r="768439" spans="4:4">
      <c r="D768439" s="48"/>
    </row>
    <row r="768440" spans="4:4">
      <c r="D768440" s="48"/>
    </row>
    <row r="768441" spans="4:4">
      <c r="D768441" s="48"/>
    </row>
    <row r="768442" spans="4:4">
      <c r="D768442" s="48"/>
    </row>
    <row r="768443" spans="4:4">
      <c r="D768443" s="48"/>
    </row>
    <row r="768444" spans="4:4">
      <c r="D768444" s="48"/>
    </row>
    <row r="768445" spans="4:4">
      <c r="D768445" s="48"/>
    </row>
    <row r="768446" spans="4:4">
      <c r="D768446" s="48"/>
    </row>
    <row r="768447" spans="4:4">
      <c r="D768447" s="48"/>
    </row>
    <row r="768448" spans="4:4">
      <c r="D768448" s="48"/>
    </row>
    <row r="768449" spans="4:4">
      <c r="D768449" s="48"/>
    </row>
    <row r="768450" spans="4:4">
      <c r="D768450" s="48"/>
    </row>
    <row r="768451" spans="4:4">
      <c r="D768451" s="48"/>
    </row>
    <row r="768452" spans="4:4">
      <c r="D768452" s="48"/>
    </row>
    <row r="768453" spans="4:4">
      <c r="D768453" s="48"/>
    </row>
    <row r="768454" spans="4:4">
      <c r="D768454" s="48"/>
    </row>
    <row r="768455" spans="4:4">
      <c r="D768455" s="48"/>
    </row>
    <row r="768456" spans="4:4">
      <c r="D768456" s="48"/>
    </row>
    <row r="768457" spans="4:4">
      <c r="D768457" s="48"/>
    </row>
    <row r="768458" spans="4:4">
      <c r="D768458" s="48"/>
    </row>
    <row r="768459" spans="4:4">
      <c r="D768459" s="48"/>
    </row>
    <row r="768460" spans="4:4">
      <c r="D768460" s="48"/>
    </row>
    <row r="768461" spans="4:4">
      <c r="D768461" s="48"/>
    </row>
    <row r="768462" spans="4:4">
      <c r="D768462" s="48"/>
    </row>
    <row r="768463" spans="4:4">
      <c r="D768463" s="48"/>
    </row>
    <row r="768464" spans="4:4">
      <c r="D768464" s="48"/>
    </row>
    <row r="768465" spans="4:4">
      <c r="D768465" s="48"/>
    </row>
    <row r="768466" spans="4:4">
      <c r="D768466" s="48"/>
    </row>
    <row r="768467" spans="4:4">
      <c r="D768467" s="48"/>
    </row>
    <row r="768468" spans="4:4">
      <c r="D768468" s="48"/>
    </row>
    <row r="768469" spans="4:4">
      <c r="D768469" s="48"/>
    </row>
    <row r="768470" spans="4:4">
      <c r="D768470" s="48"/>
    </row>
    <row r="768471" spans="4:4">
      <c r="D768471" s="48"/>
    </row>
    <row r="768472" spans="4:4">
      <c r="D768472" s="48"/>
    </row>
    <row r="768473" spans="4:4">
      <c r="D768473" s="48"/>
    </row>
    <row r="768474" spans="4:4">
      <c r="D768474" s="48"/>
    </row>
    <row r="768475" spans="4:4">
      <c r="D768475" s="48"/>
    </row>
    <row r="768476" spans="4:4">
      <c r="D768476" s="48"/>
    </row>
    <row r="768477" spans="4:4">
      <c r="D768477" s="48"/>
    </row>
    <row r="768478" spans="4:4">
      <c r="D768478" s="48"/>
    </row>
    <row r="768479" spans="4:4">
      <c r="D768479" s="48"/>
    </row>
    <row r="768480" spans="4:4">
      <c r="D768480" s="48"/>
    </row>
    <row r="768481" spans="4:4">
      <c r="D768481" s="48"/>
    </row>
    <row r="768482" spans="4:4">
      <c r="D768482" s="48"/>
    </row>
    <row r="768483" spans="4:4">
      <c r="D768483" s="48"/>
    </row>
    <row r="768484" spans="4:4">
      <c r="D768484" s="48"/>
    </row>
    <row r="768485" spans="4:4">
      <c r="D768485" s="48"/>
    </row>
    <row r="768486" spans="4:4">
      <c r="D768486" s="48"/>
    </row>
    <row r="768487" spans="4:4">
      <c r="D768487" s="48"/>
    </row>
    <row r="768488" spans="4:4">
      <c r="D768488" s="48"/>
    </row>
    <row r="768489" spans="4:4">
      <c r="D768489" s="48"/>
    </row>
    <row r="768490" spans="4:4">
      <c r="D768490" s="48"/>
    </row>
    <row r="768491" spans="4:4">
      <c r="D768491" s="48"/>
    </row>
    <row r="768492" spans="4:4">
      <c r="D768492" s="48"/>
    </row>
    <row r="768493" spans="4:4">
      <c r="D768493" s="48"/>
    </row>
    <row r="768494" spans="4:4">
      <c r="D768494" s="48"/>
    </row>
    <row r="768495" spans="4:4">
      <c r="D768495" s="48"/>
    </row>
    <row r="768496" spans="4:4">
      <c r="D768496" s="48"/>
    </row>
    <row r="768497" spans="4:4">
      <c r="D768497" s="48"/>
    </row>
    <row r="768498" spans="4:4">
      <c r="D768498" s="48"/>
    </row>
    <row r="768499" spans="4:4">
      <c r="D768499" s="48"/>
    </row>
    <row r="768500" spans="4:4">
      <c r="D768500" s="48"/>
    </row>
    <row r="768501" spans="4:4">
      <c r="D768501" s="48"/>
    </row>
    <row r="768502" spans="4:4">
      <c r="D768502" s="48"/>
    </row>
    <row r="768503" spans="4:4">
      <c r="D768503" s="48"/>
    </row>
    <row r="768504" spans="4:4">
      <c r="D768504" s="48"/>
    </row>
    <row r="768505" spans="4:4">
      <c r="D768505" s="48"/>
    </row>
    <row r="768506" spans="4:4">
      <c r="D768506" s="48"/>
    </row>
    <row r="768507" spans="4:4">
      <c r="D768507" s="48"/>
    </row>
    <row r="768508" spans="4:4">
      <c r="D768508" s="48"/>
    </row>
    <row r="768509" spans="4:4">
      <c r="D768509" s="48"/>
    </row>
    <row r="768510" spans="4:4">
      <c r="D768510" s="48"/>
    </row>
    <row r="768511" spans="4:4">
      <c r="D768511" s="48"/>
    </row>
    <row r="768512" spans="4:4">
      <c r="D768512" s="48"/>
    </row>
    <row r="768513" spans="4:4">
      <c r="D768513" s="48"/>
    </row>
    <row r="768514" spans="4:4">
      <c r="D768514" s="48"/>
    </row>
    <row r="768515" spans="4:4">
      <c r="D768515" s="48"/>
    </row>
    <row r="768516" spans="4:4">
      <c r="D768516" s="48"/>
    </row>
    <row r="768517" spans="4:4">
      <c r="D768517" s="48"/>
    </row>
    <row r="768518" spans="4:4">
      <c r="D768518" s="48"/>
    </row>
    <row r="768519" spans="4:4">
      <c r="D768519" s="48"/>
    </row>
    <row r="768520" spans="4:4">
      <c r="D768520" s="48"/>
    </row>
    <row r="768521" spans="4:4">
      <c r="D768521" s="48"/>
    </row>
    <row r="768522" spans="4:4">
      <c r="D768522" s="48"/>
    </row>
    <row r="768523" spans="4:4">
      <c r="D768523" s="48"/>
    </row>
    <row r="768524" spans="4:4">
      <c r="D768524" s="48"/>
    </row>
    <row r="768525" spans="4:4">
      <c r="D768525" s="48"/>
    </row>
    <row r="768526" spans="4:4">
      <c r="D768526" s="48"/>
    </row>
    <row r="768527" spans="4:4">
      <c r="D768527" s="48"/>
    </row>
    <row r="768528" spans="4:4">
      <c r="D768528" s="48"/>
    </row>
    <row r="768529" spans="4:4">
      <c r="D768529" s="48"/>
    </row>
    <row r="768530" spans="4:4">
      <c r="D768530" s="48"/>
    </row>
    <row r="768531" spans="4:4">
      <c r="D768531" s="48"/>
    </row>
    <row r="768532" spans="4:4">
      <c r="D768532" s="48"/>
    </row>
    <row r="768533" spans="4:4">
      <c r="D768533" s="48"/>
    </row>
    <row r="768534" spans="4:4">
      <c r="D768534" s="48"/>
    </row>
    <row r="768535" spans="4:4">
      <c r="D768535" s="48"/>
    </row>
    <row r="768536" spans="4:4">
      <c r="D768536" s="48"/>
    </row>
    <row r="768537" spans="4:4">
      <c r="D768537" s="48"/>
    </row>
    <row r="768538" spans="4:4">
      <c r="D768538" s="48"/>
    </row>
    <row r="768539" spans="4:4">
      <c r="D768539" s="48"/>
    </row>
    <row r="768540" spans="4:4">
      <c r="D768540" s="48"/>
    </row>
    <row r="768541" spans="4:4">
      <c r="D768541" s="48"/>
    </row>
    <row r="768542" spans="4:4">
      <c r="D768542" s="48"/>
    </row>
    <row r="768543" spans="4:4">
      <c r="D768543" s="48"/>
    </row>
    <row r="768544" spans="4:4">
      <c r="D768544" s="48"/>
    </row>
    <row r="768545" spans="4:4">
      <c r="D768545" s="48"/>
    </row>
    <row r="768546" spans="4:4">
      <c r="D768546" s="48"/>
    </row>
    <row r="768547" spans="4:4">
      <c r="D768547" s="48"/>
    </row>
    <row r="768548" spans="4:4">
      <c r="D768548" s="48"/>
    </row>
    <row r="768549" spans="4:4">
      <c r="D768549" s="48"/>
    </row>
    <row r="768550" spans="4:4">
      <c r="D768550" s="48"/>
    </row>
    <row r="768551" spans="4:4">
      <c r="D768551" s="48"/>
    </row>
    <row r="768552" spans="4:4">
      <c r="D768552" s="48"/>
    </row>
    <row r="768553" spans="4:4">
      <c r="D768553" s="48"/>
    </row>
    <row r="768554" spans="4:4">
      <c r="D768554" s="48"/>
    </row>
    <row r="768555" spans="4:4">
      <c r="D768555" s="48"/>
    </row>
    <row r="768556" spans="4:4">
      <c r="D768556" s="48"/>
    </row>
    <row r="768557" spans="4:4">
      <c r="D768557" s="48"/>
    </row>
    <row r="768558" spans="4:4">
      <c r="D768558" s="48"/>
    </row>
    <row r="768559" spans="4:4">
      <c r="D768559" s="48"/>
    </row>
    <row r="768560" spans="4:4">
      <c r="D768560" s="48"/>
    </row>
    <row r="768561" spans="4:4">
      <c r="D768561" s="48"/>
    </row>
    <row r="768562" spans="4:4">
      <c r="D768562" s="48"/>
    </row>
    <row r="768563" spans="4:4">
      <c r="D768563" s="48"/>
    </row>
    <row r="768564" spans="4:4">
      <c r="D768564" s="48"/>
    </row>
    <row r="768565" spans="4:4">
      <c r="D768565" s="48"/>
    </row>
    <row r="768566" spans="4:4">
      <c r="D768566" s="48"/>
    </row>
    <row r="768567" spans="4:4">
      <c r="D768567" s="48"/>
    </row>
    <row r="768568" spans="4:4">
      <c r="D768568" s="48"/>
    </row>
    <row r="768569" spans="4:4">
      <c r="D768569" s="48"/>
    </row>
    <row r="768570" spans="4:4">
      <c r="D768570" s="48"/>
    </row>
    <row r="768571" spans="4:4">
      <c r="D768571" s="48"/>
    </row>
    <row r="768572" spans="4:4">
      <c r="D768572" s="48"/>
    </row>
    <row r="768573" spans="4:4">
      <c r="D768573" s="48"/>
    </row>
    <row r="768574" spans="4:4">
      <c r="D768574" s="48"/>
    </row>
    <row r="768575" spans="4:4">
      <c r="D768575" s="48"/>
    </row>
    <row r="768576" spans="4:4">
      <c r="D768576" s="48"/>
    </row>
    <row r="768577" spans="4:4">
      <c r="D768577" s="48"/>
    </row>
    <row r="768578" spans="4:4">
      <c r="D768578" s="48"/>
    </row>
    <row r="768579" spans="4:4">
      <c r="D768579" s="48"/>
    </row>
    <row r="768580" spans="4:4">
      <c r="D768580" s="48"/>
    </row>
    <row r="768581" spans="4:4">
      <c r="D768581" s="48"/>
    </row>
    <row r="768582" spans="4:4">
      <c r="D768582" s="48"/>
    </row>
    <row r="768583" spans="4:4">
      <c r="D768583" s="48"/>
    </row>
    <row r="768584" spans="4:4">
      <c r="D768584" s="48"/>
    </row>
    <row r="768585" spans="4:4">
      <c r="D768585" s="48"/>
    </row>
    <row r="768586" spans="4:4">
      <c r="D768586" s="48"/>
    </row>
    <row r="768587" spans="4:4">
      <c r="D768587" s="48"/>
    </row>
    <row r="768588" spans="4:4">
      <c r="D768588" s="48"/>
    </row>
    <row r="768589" spans="4:4">
      <c r="D768589" s="48"/>
    </row>
    <row r="768590" spans="4:4">
      <c r="D768590" s="48"/>
    </row>
    <row r="768591" spans="4:4">
      <c r="D768591" s="48"/>
    </row>
    <row r="768592" spans="4:4">
      <c r="D768592" s="48"/>
    </row>
    <row r="768593" spans="4:4">
      <c r="D768593" s="48"/>
    </row>
    <row r="768594" spans="4:4">
      <c r="D768594" s="48"/>
    </row>
    <row r="768595" spans="4:4">
      <c r="D768595" s="48"/>
    </row>
    <row r="768596" spans="4:4">
      <c r="D768596" s="48"/>
    </row>
    <row r="768597" spans="4:4">
      <c r="D768597" s="48"/>
    </row>
    <row r="768598" spans="4:4">
      <c r="D768598" s="48"/>
    </row>
    <row r="768599" spans="4:4">
      <c r="D768599" s="48"/>
    </row>
    <row r="768600" spans="4:4">
      <c r="D768600" s="48"/>
    </row>
    <row r="768601" spans="4:4">
      <c r="D768601" s="48"/>
    </row>
    <row r="768602" spans="4:4">
      <c r="D768602" s="48"/>
    </row>
    <row r="768603" spans="4:4">
      <c r="D768603" s="48"/>
    </row>
    <row r="768604" spans="4:4">
      <c r="D768604" s="48"/>
    </row>
    <row r="768605" spans="4:4">
      <c r="D768605" s="48"/>
    </row>
    <row r="768606" spans="4:4">
      <c r="D768606" s="48"/>
    </row>
    <row r="768607" spans="4:4">
      <c r="D768607" s="48"/>
    </row>
    <row r="768608" spans="4:4">
      <c r="D768608" s="48"/>
    </row>
    <row r="768609" spans="4:4">
      <c r="D768609" s="48"/>
    </row>
    <row r="768610" spans="4:4">
      <c r="D768610" s="48"/>
    </row>
    <row r="768611" spans="4:4">
      <c r="D768611" s="48"/>
    </row>
    <row r="768612" spans="4:4">
      <c r="D768612" s="48"/>
    </row>
    <row r="768613" spans="4:4">
      <c r="D768613" s="48"/>
    </row>
    <row r="768614" spans="4:4">
      <c r="D768614" s="48"/>
    </row>
    <row r="768615" spans="4:4">
      <c r="D768615" s="48"/>
    </row>
    <row r="768616" spans="4:4">
      <c r="D768616" s="48"/>
    </row>
    <row r="768617" spans="4:4">
      <c r="D768617" s="48"/>
    </row>
    <row r="768618" spans="4:4">
      <c r="D768618" s="48"/>
    </row>
    <row r="768619" spans="4:4">
      <c r="D768619" s="48"/>
    </row>
    <row r="768620" spans="4:4">
      <c r="D768620" s="48"/>
    </row>
    <row r="768621" spans="4:4">
      <c r="D768621" s="48"/>
    </row>
    <row r="768622" spans="4:4">
      <c r="D768622" s="48"/>
    </row>
    <row r="768623" spans="4:4">
      <c r="D768623" s="48"/>
    </row>
    <row r="768624" spans="4:4">
      <c r="D768624" s="48"/>
    </row>
    <row r="768625" spans="4:4">
      <c r="D768625" s="48"/>
    </row>
    <row r="768626" spans="4:4">
      <c r="D768626" s="48"/>
    </row>
    <row r="768627" spans="4:4">
      <c r="D768627" s="48"/>
    </row>
    <row r="768628" spans="4:4">
      <c r="D768628" s="48"/>
    </row>
    <row r="768629" spans="4:4">
      <c r="D768629" s="48"/>
    </row>
    <row r="768630" spans="4:4">
      <c r="D768630" s="48"/>
    </row>
    <row r="768631" spans="4:4">
      <c r="D768631" s="48"/>
    </row>
    <row r="768632" spans="4:4">
      <c r="D768632" s="48"/>
    </row>
    <row r="768633" spans="4:4">
      <c r="D768633" s="48"/>
    </row>
    <row r="768634" spans="4:4">
      <c r="D768634" s="48"/>
    </row>
    <row r="768635" spans="4:4">
      <c r="D768635" s="48"/>
    </row>
    <row r="768636" spans="4:4">
      <c r="D768636" s="48"/>
    </row>
    <row r="768637" spans="4:4">
      <c r="D768637" s="48"/>
    </row>
    <row r="768638" spans="4:4">
      <c r="D768638" s="48"/>
    </row>
    <row r="768639" spans="4:4">
      <c r="D768639" s="48"/>
    </row>
    <row r="768640" spans="4:4">
      <c r="D768640" s="48"/>
    </row>
    <row r="768641" spans="4:4">
      <c r="D768641" s="48"/>
    </row>
    <row r="768642" spans="4:4">
      <c r="D768642" s="48"/>
    </row>
    <row r="768643" spans="4:4">
      <c r="D768643" s="48"/>
    </row>
    <row r="768644" spans="4:4">
      <c r="D768644" s="48"/>
    </row>
    <row r="768645" spans="4:4">
      <c r="D768645" s="48"/>
    </row>
    <row r="768646" spans="4:4">
      <c r="D768646" s="48"/>
    </row>
    <row r="768647" spans="4:4">
      <c r="D768647" s="48"/>
    </row>
    <row r="768648" spans="4:4">
      <c r="D768648" s="48"/>
    </row>
    <row r="768649" spans="4:4">
      <c r="D768649" s="48"/>
    </row>
    <row r="768650" spans="4:4">
      <c r="D768650" s="48"/>
    </row>
    <row r="768651" spans="4:4">
      <c r="D768651" s="48"/>
    </row>
    <row r="768652" spans="4:4">
      <c r="D768652" s="48"/>
    </row>
    <row r="768653" spans="4:4">
      <c r="D768653" s="48"/>
    </row>
    <row r="768654" spans="4:4">
      <c r="D768654" s="48"/>
    </row>
    <row r="768655" spans="4:4">
      <c r="D768655" s="48"/>
    </row>
    <row r="768656" spans="4:4">
      <c r="D768656" s="48"/>
    </row>
    <row r="768657" spans="4:4">
      <c r="D768657" s="48"/>
    </row>
    <row r="768658" spans="4:4">
      <c r="D768658" s="48"/>
    </row>
    <row r="768659" spans="4:4">
      <c r="D768659" s="48"/>
    </row>
    <row r="768660" spans="4:4">
      <c r="D768660" s="48"/>
    </row>
    <row r="768661" spans="4:4">
      <c r="D768661" s="48"/>
    </row>
    <row r="768662" spans="4:4">
      <c r="D768662" s="48"/>
    </row>
    <row r="768663" spans="4:4">
      <c r="D768663" s="48"/>
    </row>
    <row r="768664" spans="4:4">
      <c r="D768664" s="48"/>
    </row>
    <row r="768665" spans="4:4">
      <c r="D768665" s="48"/>
    </row>
    <row r="768666" spans="4:4">
      <c r="D768666" s="48"/>
    </row>
    <row r="768667" spans="4:4">
      <c r="D768667" s="48"/>
    </row>
    <row r="768668" spans="4:4">
      <c r="D768668" s="48"/>
    </row>
    <row r="768669" spans="4:4">
      <c r="D768669" s="48"/>
    </row>
    <row r="768670" spans="4:4">
      <c r="D768670" s="48"/>
    </row>
    <row r="768671" spans="4:4">
      <c r="D768671" s="48"/>
    </row>
    <row r="768672" spans="4:4">
      <c r="D768672" s="48"/>
    </row>
    <row r="768673" spans="4:4">
      <c r="D768673" s="48"/>
    </row>
    <row r="768674" spans="4:4">
      <c r="D768674" s="48"/>
    </row>
    <row r="768675" spans="4:4">
      <c r="D768675" s="48"/>
    </row>
    <row r="768676" spans="4:4">
      <c r="D768676" s="48"/>
    </row>
    <row r="768677" spans="4:4">
      <c r="D768677" s="48"/>
    </row>
    <row r="768678" spans="4:4">
      <c r="D768678" s="48"/>
    </row>
    <row r="768679" spans="4:4">
      <c r="D768679" s="48"/>
    </row>
    <row r="768680" spans="4:4">
      <c r="D768680" s="48"/>
    </row>
    <row r="768681" spans="4:4">
      <c r="D768681" s="48"/>
    </row>
    <row r="768682" spans="4:4">
      <c r="D768682" s="48"/>
    </row>
    <row r="768683" spans="4:4">
      <c r="D768683" s="48"/>
    </row>
    <row r="768684" spans="4:4">
      <c r="D768684" s="48"/>
    </row>
    <row r="768685" spans="4:4">
      <c r="D768685" s="48"/>
    </row>
    <row r="768686" spans="4:4">
      <c r="D768686" s="48"/>
    </row>
    <row r="768687" spans="4:4">
      <c r="D768687" s="48"/>
    </row>
    <row r="768688" spans="4:4">
      <c r="D768688" s="48"/>
    </row>
    <row r="768689" spans="4:4">
      <c r="D768689" s="48"/>
    </row>
    <row r="768690" spans="4:4">
      <c r="D768690" s="48"/>
    </row>
    <row r="768691" spans="4:4">
      <c r="D768691" s="48"/>
    </row>
    <row r="768692" spans="4:4">
      <c r="D768692" s="48"/>
    </row>
    <row r="768693" spans="4:4">
      <c r="D768693" s="48"/>
    </row>
    <row r="768694" spans="4:4">
      <c r="D768694" s="48"/>
    </row>
    <row r="768695" spans="4:4">
      <c r="D768695" s="48"/>
    </row>
    <row r="768696" spans="4:4">
      <c r="D768696" s="48"/>
    </row>
    <row r="768697" spans="4:4">
      <c r="D768697" s="48"/>
    </row>
    <row r="768698" spans="4:4">
      <c r="D768698" s="48"/>
    </row>
    <row r="768699" spans="4:4">
      <c r="D768699" s="48"/>
    </row>
    <row r="768700" spans="4:4">
      <c r="D768700" s="48"/>
    </row>
    <row r="768701" spans="4:4">
      <c r="D768701" s="48"/>
    </row>
    <row r="768702" spans="4:4">
      <c r="D768702" s="48"/>
    </row>
    <row r="768703" spans="4:4">
      <c r="D768703" s="48"/>
    </row>
    <row r="768704" spans="4:4">
      <c r="D768704" s="48"/>
    </row>
    <row r="768705" spans="4:4">
      <c r="D768705" s="48"/>
    </row>
    <row r="768706" spans="4:4">
      <c r="D768706" s="48"/>
    </row>
    <row r="768707" spans="4:4">
      <c r="D768707" s="48"/>
    </row>
    <row r="768708" spans="4:4">
      <c r="D768708" s="48"/>
    </row>
    <row r="768709" spans="4:4">
      <c r="D768709" s="48"/>
    </row>
    <row r="768710" spans="4:4">
      <c r="D768710" s="48"/>
    </row>
    <row r="768711" spans="4:4">
      <c r="D768711" s="48"/>
    </row>
    <row r="768712" spans="4:4">
      <c r="D768712" s="48"/>
    </row>
    <row r="768713" spans="4:4">
      <c r="D768713" s="48"/>
    </row>
    <row r="768714" spans="4:4">
      <c r="D768714" s="48"/>
    </row>
    <row r="768715" spans="4:4">
      <c r="D768715" s="48"/>
    </row>
    <row r="768716" spans="4:4">
      <c r="D768716" s="48"/>
    </row>
    <row r="768717" spans="4:4">
      <c r="D768717" s="48"/>
    </row>
    <row r="768718" spans="4:4">
      <c r="D768718" s="48"/>
    </row>
    <row r="768719" spans="4:4">
      <c r="D768719" s="48"/>
    </row>
    <row r="768720" spans="4:4">
      <c r="D768720" s="48"/>
    </row>
    <row r="768721" spans="4:4">
      <c r="D768721" s="48"/>
    </row>
    <row r="768722" spans="4:4">
      <c r="D768722" s="48"/>
    </row>
    <row r="768723" spans="4:4">
      <c r="D768723" s="48"/>
    </row>
    <row r="768724" spans="4:4">
      <c r="D768724" s="48"/>
    </row>
    <row r="768725" spans="4:4">
      <c r="D768725" s="48"/>
    </row>
    <row r="768726" spans="4:4">
      <c r="D768726" s="48"/>
    </row>
    <row r="768727" spans="4:4">
      <c r="D768727" s="48"/>
    </row>
    <row r="768728" spans="4:4">
      <c r="D768728" s="48"/>
    </row>
    <row r="768729" spans="4:4">
      <c r="D768729" s="48"/>
    </row>
    <row r="768730" spans="4:4">
      <c r="D768730" s="48"/>
    </row>
    <row r="768731" spans="4:4">
      <c r="D768731" s="48"/>
    </row>
    <row r="768732" spans="4:4">
      <c r="D768732" s="48"/>
    </row>
    <row r="768733" spans="4:4">
      <c r="D768733" s="48"/>
    </row>
    <row r="768734" spans="4:4">
      <c r="D768734" s="48"/>
    </row>
    <row r="768735" spans="4:4">
      <c r="D768735" s="48"/>
    </row>
    <row r="768736" spans="4:4">
      <c r="D768736" s="48"/>
    </row>
    <row r="768737" spans="4:4">
      <c r="D768737" s="48"/>
    </row>
    <row r="768738" spans="4:4">
      <c r="D768738" s="48"/>
    </row>
    <row r="768739" spans="4:4">
      <c r="D768739" s="48"/>
    </row>
    <row r="768740" spans="4:4">
      <c r="D768740" s="48"/>
    </row>
    <row r="768741" spans="4:4">
      <c r="D768741" s="48"/>
    </row>
    <row r="768742" spans="4:4">
      <c r="D768742" s="48"/>
    </row>
    <row r="768743" spans="4:4">
      <c r="D768743" s="48"/>
    </row>
    <row r="768744" spans="4:4">
      <c r="D768744" s="48"/>
    </row>
    <row r="768745" spans="4:4">
      <c r="D768745" s="48"/>
    </row>
    <row r="768746" spans="4:4">
      <c r="D768746" s="48"/>
    </row>
    <row r="768747" spans="4:4">
      <c r="D768747" s="48"/>
    </row>
    <row r="768748" spans="4:4">
      <c r="D768748" s="48"/>
    </row>
    <row r="768749" spans="4:4">
      <c r="D768749" s="48"/>
    </row>
    <row r="768750" spans="4:4">
      <c r="D768750" s="48"/>
    </row>
    <row r="768751" spans="4:4">
      <c r="D768751" s="48"/>
    </row>
    <row r="768752" spans="4:4">
      <c r="D768752" s="48"/>
    </row>
    <row r="768753" spans="4:4">
      <c r="D768753" s="48"/>
    </row>
    <row r="768754" spans="4:4">
      <c r="D768754" s="48"/>
    </row>
    <row r="768755" spans="4:4">
      <c r="D768755" s="48"/>
    </row>
    <row r="768756" spans="4:4">
      <c r="D768756" s="48"/>
    </row>
    <row r="768757" spans="4:4">
      <c r="D768757" s="48"/>
    </row>
    <row r="768758" spans="4:4">
      <c r="D768758" s="48"/>
    </row>
    <row r="768759" spans="4:4">
      <c r="D768759" s="48"/>
    </row>
    <row r="768760" spans="4:4">
      <c r="D768760" s="48"/>
    </row>
    <row r="768761" spans="4:4">
      <c r="D768761" s="48"/>
    </row>
    <row r="768762" spans="4:4">
      <c r="D768762" s="48"/>
    </row>
    <row r="768763" spans="4:4">
      <c r="D768763" s="48"/>
    </row>
    <row r="768764" spans="4:4">
      <c r="D768764" s="48"/>
    </row>
    <row r="768765" spans="4:4">
      <c r="D768765" s="48"/>
    </row>
    <row r="768766" spans="4:4">
      <c r="D768766" s="48"/>
    </row>
    <row r="768767" spans="4:4">
      <c r="D768767" s="48"/>
    </row>
    <row r="768768" spans="4:4">
      <c r="D768768" s="48"/>
    </row>
    <row r="768769" spans="4:4">
      <c r="D768769" s="48"/>
    </row>
    <row r="768770" spans="4:4">
      <c r="D768770" s="48"/>
    </row>
    <row r="768771" spans="4:4">
      <c r="D768771" s="48"/>
    </row>
    <row r="768772" spans="4:4">
      <c r="D768772" s="48"/>
    </row>
    <row r="768773" spans="4:4">
      <c r="D768773" s="48"/>
    </row>
    <row r="768774" spans="4:4">
      <c r="D768774" s="48"/>
    </row>
    <row r="768775" spans="4:4">
      <c r="D768775" s="48"/>
    </row>
    <row r="768776" spans="4:4">
      <c r="D768776" s="48"/>
    </row>
    <row r="768777" spans="4:4">
      <c r="D768777" s="48"/>
    </row>
    <row r="768778" spans="4:4">
      <c r="D768778" s="48"/>
    </row>
    <row r="768779" spans="4:4">
      <c r="D768779" s="48"/>
    </row>
    <row r="768780" spans="4:4">
      <c r="D768780" s="48"/>
    </row>
    <row r="768781" spans="4:4">
      <c r="D768781" s="48"/>
    </row>
    <row r="768782" spans="4:4">
      <c r="D768782" s="48"/>
    </row>
    <row r="768783" spans="4:4">
      <c r="D768783" s="48"/>
    </row>
    <row r="768784" spans="4:4">
      <c r="D768784" s="48"/>
    </row>
    <row r="768785" spans="4:4">
      <c r="D768785" s="48"/>
    </row>
    <row r="768786" spans="4:4">
      <c r="D768786" s="48"/>
    </row>
    <row r="768787" spans="4:4">
      <c r="D768787" s="48"/>
    </row>
    <row r="768788" spans="4:4">
      <c r="D768788" s="48"/>
    </row>
    <row r="768789" spans="4:4">
      <c r="D768789" s="48"/>
    </row>
    <row r="768790" spans="4:4">
      <c r="D768790" s="48"/>
    </row>
    <row r="768791" spans="4:4">
      <c r="D768791" s="48"/>
    </row>
    <row r="768792" spans="4:4">
      <c r="D768792" s="48"/>
    </row>
    <row r="768793" spans="4:4">
      <c r="D768793" s="48"/>
    </row>
    <row r="768794" spans="4:4">
      <c r="D768794" s="48"/>
    </row>
    <row r="768795" spans="4:4">
      <c r="D768795" s="48"/>
    </row>
    <row r="768796" spans="4:4">
      <c r="D768796" s="48"/>
    </row>
    <row r="768797" spans="4:4">
      <c r="D768797" s="48"/>
    </row>
    <row r="768798" spans="4:4">
      <c r="D768798" s="48"/>
    </row>
    <row r="768799" spans="4:4">
      <c r="D768799" s="48"/>
    </row>
    <row r="768800" spans="4:4">
      <c r="D768800" s="48"/>
    </row>
    <row r="768801" spans="4:4">
      <c r="D768801" s="48"/>
    </row>
    <row r="768802" spans="4:4">
      <c r="D768802" s="48"/>
    </row>
    <row r="768803" spans="4:4">
      <c r="D768803" s="48"/>
    </row>
    <row r="768804" spans="4:4">
      <c r="D768804" s="48"/>
    </row>
    <row r="768805" spans="4:4">
      <c r="D768805" s="48"/>
    </row>
    <row r="768806" spans="4:4">
      <c r="D768806" s="48"/>
    </row>
    <row r="768807" spans="4:4">
      <c r="D768807" s="48"/>
    </row>
    <row r="768808" spans="4:4">
      <c r="D768808" s="48"/>
    </row>
    <row r="768809" spans="4:4">
      <c r="D768809" s="48"/>
    </row>
    <row r="768810" spans="4:4">
      <c r="D768810" s="48"/>
    </row>
    <row r="768811" spans="4:4">
      <c r="D768811" s="48"/>
    </row>
    <row r="768812" spans="4:4">
      <c r="D768812" s="48"/>
    </row>
    <row r="768813" spans="4:4">
      <c r="D768813" s="48"/>
    </row>
    <row r="768814" spans="4:4">
      <c r="D768814" s="48"/>
    </row>
    <row r="768815" spans="4:4">
      <c r="D768815" s="48"/>
    </row>
    <row r="768816" spans="4:4">
      <c r="D768816" s="48"/>
    </row>
    <row r="768817" spans="4:4">
      <c r="D768817" s="48"/>
    </row>
    <row r="768818" spans="4:4">
      <c r="D768818" s="48"/>
    </row>
    <row r="768819" spans="4:4">
      <c r="D768819" s="48"/>
    </row>
    <row r="768820" spans="4:4">
      <c r="D768820" s="48"/>
    </row>
    <row r="768821" spans="4:4">
      <c r="D768821" s="48"/>
    </row>
    <row r="768822" spans="4:4">
      <c r="D768822" s="48"/>
    </row>
    <row r="768823" spans="4:4">
      <c r="D768823" s="48"/>
    </row>
    <row r="768824" spans="4:4">
      <c r="D768824" s="48"/>
    </row>
    <row r="768825" spans="4:4">
      <c r="D768825" s="48"/>
    </row>
    <row r="768826" spans="4:4">
      <c r="D768826" s="48"/>
    </row>
    <row r="768827" spans="4:4">
      <c r="D768827" s="48"/>
    </row>
    <row r="768828" spans="4:4">
      <c r="D768828" s="48"/>
    </row>
    <row r="768829" spans="4:4">
      <c r="D768829" s="48"/>
    </row>
    <row r="768830" spans="4:4">
      <c r="D768830" s="48"/>
    </row>
    <row r="768831" spans="4:4">
      <c r="D768831" s="48"/>
    </row>
    <row r="768832" spans="4:4">
      <c r="D768832" s="48"/>
    </row>
    <row r="768833" spans="4:4">
      <c r="D768833" s="48"/>
    </row>
    <row r="768834" spans="4:4">
      <c r="D768834" s="48"/>
    </row>
    <row r="768835" spans="4:4">
      <c r="D768835" s="48"/>
    </row>
    <row r="768836" spans="4:4">
      <c r="D768836" s="48"/>
    </row>
    <row r="768837" spans="4:4">
      <c r="D768837" s="48"/>
    </row>
    <row r="768838" spans="4:4">
      <c r="D768838" s="48"/>
    </row>
    <row r="768839" spans="4:4">
      <c r="D768839" s="48"/>
    </row>
    <row r="768840" spans="4:4">
      <c r="D768840" s="48"/>
    </row>
    <row r="768841" spans="4:4">
      <c r="D768841" s="48"/>
    </row>
    <row r="768842" spans="4:4">
      <c r="D768842" s="48"/>
    </row>
    <row r="768843" spans="4:4">
      <c r="D768843" s="48"/>
    </row>
    <row r="768844" spans="4:4">
      <c r="D768844" s="48"/>
    </row>
    <row r="768845" spans="4:4">
      <c r="D768845" s="48"/>
    </row>
    <row r="768846" spans="4:4">
      <c r="D768846" s="48"/>
    </row>
    <row r="768847" spans="4:4">
      <c r="D768847" s="48"/>
    </row>
    <row r="768848" spans="4:4">
      <c r="D768848" s="48"/>
    </row>
    <row r="768849" spans="4:4">
      <c r="D768849" s="48"/>
    </row>
    <row r="768850" spans="4:4">
      <c r="D768850" s="48"/>
    </row>
    <row r="768851" spans="4:4">
      <c r="D768851" s="48"/>
    </row>
    <row r="768852" spans="4:4">
      <c r="D768852" s="48"/>
    </row>
    <row r="768853" spans="4:4">
      <c r="D768853" s="48"/>
    </row>
    <row r="768854" spans="4:4">
      <c r="D768854" s="48"/>
    </row>
    <row r="768855" spans="4:4">
      <c r="D768855" s="48"/>
    </row>
    <row r="768856" spans="4:4">
      <c r="D768856" s="48"/>
    </row>
    <row r="768857" spans="4:4">
      <c r="D768857" s="48"/>
    </row>
    <row r="768858" spans="4:4">
      <c r="D768858" s="48"/>
    </row>
    <row r="768859" spans="4:4">
      <c r="D768859" s="48"/>
    </row>
    <row r="768860" spans="4:4">
      <c r="D768860" s="48"/>
    </row>
    <row r="768861" spans="4:4">
      <c r="D768861" s="48"/>
    </row>
    <row r="768862" spans="4:4">
      <c r="D768862" s="48"/>
    </row>
    <row r="768863" spans="4:4">
      <c r="D768863" s="48"/>
    </row>
    <row r="768864" spans="4:4">
      <c r="D768864" s="48"/>
    </row>
    <row r="768865" spans="4:4">
      <c r="D768865" s="48"/>
    </row>
    <row r="768866" spans="4:4">
      <c r="D768866" s="48"/>
    </row>
    <row r="768867" spans="4:4">
      <c r="D768867" s="48"/>
    </row>
    <row r="768868" spans="4:4">
      <c r="D768868" s="48"/>
    </row>
    <row r="768869" spans="4:4">
      <c r="D768869" s="48"/>
    </row>
    <row r="768870" spans="4:4">
      <c r="D768870" s="48"/>
    </row>
    <row r="768871" spans="4:4">
      <c r="D768871" s="48"/>
    </row>
    <row r="768872" spans="4:4">
      <c r="D768872" s="48"/>
    </row>
    <row r="768873" spans="4:4">
      <c r="D768873" s="48"/>
    </row>
    <row r="768874" spans="4:4">
      <c r="D768874" s="48"/>
    </row>
    <row r="768875" spans="4:4">
      <c r="D768875" s="48"/>
    </row>
    <row r="768876" spans="4:4">
      <c r="D768876" s="48"/>
    </row>
    <row r="768877" spans="4:4">
      <c r="D768877" s="48"/>
    </row>
    <row r="768878" spans="4:4">
      <c r="D768878" s="48"/>
    </row>
    <row r="768879" spans="4:4">
      <c r="D768879" s="48"/>
    </row>
    <row r="768880" spans="4:4">
      <c r="D768880" s="48"/>
    </row>
    <row r="768881" spans="4:4">
      <c r="D768881" s="48"/>
    </row>
    <row r="768882" spans="4:4">
      <c r="D768882" s="48"/>
    </row>
    <row r="768883" spans="4:4">
      <c r="D768883" s="48"/>
    </row>
    <row r="768884" spans="4:4">
      <c r="D768884" s="48"/>
    </row>
    <row r="768885" spans="4:4">
      <c r="D768885" s="48"/>
    </row>
    <row r="768886" spans="4:4">
      <c r="D768886" s="48"/>
    </row>
    <row r="768887" spans="4:4">
      <c r="D768887" s="48"/>
    </row>
    <row r="768888" spans="4:4">
      <c r="D768888" s="48"/>
    </row>
    <row r="768889" spans="4:4">
      <c r="D768889" s="48"/>
    </row>
    <row r="768890" spans="4:4">
      <c r="D768890" s="48"/>
    </row>
    <row r="768891" spans="4:4">
      <c r="D768891" s="48"/>
    </row>
    <row r="768892" spans="4:4">
      <c r="D768892" s="48"/>
    </row>
    <row r="768893" spans="4:4">
      <c r="D768893" s="48"/>
    </row>
    <row r="768894" spans="4:4">
      <c r="D768894" s="48"/>
    </row>
    <row r="768895" spans="4:4">
      <c r="D768895" s="48"/>
    </row>
    <row r="768896" spans="4:4">
      <c r="D768896" s="48"/>
    </row>
    <row r="768897" spans="4:4">
      <c r="D768897" s="48"/>
    </row>
    <row r="768898" spans="4:4">
      <c r="D768898" s="48"/>
    </row>
    <row r="768899" spans="4:4">
      <c r="D768899" s="48"/>
    </row>
    <row r="768900" spans="4:4">
      <c r="D768900" s="48"/>
    </row>
    <row r="768901" spans="4:4">
      <c r="D768901" s="48"/>
    </row>
    <row r="768902" spans="4:4">
      <c r="D768902" s="48"/>
    </row>
    <row r="768903" spans="4:4">
      <c r="D768903" s="48"/>
    </row>
    <row r="768904" spans="4:4">
      <c r="D768904" s="48"/>
    </row>
    <row r="768905" spans="4:4">
      <c r="D768905" s="48"/>
    </row>
    <row r="768906" spans="4:4">
      <c r="D768906" s="48"/>
    </row>
    <row r="768907" spans="4:4">
      <c r="D768907" s="48"/>
    </row>
    <row r="768908" spans="4:4">
      <c r="D768908" s="48"/>
    </row>
    <row r="768909" spans="4:4">
      <c r="D768909" s="48"/>
    </row>
    <row r="768910" spans="4:4">
      <c r="D768910" s="48"/>
    </row>
    <row r="768911" spans="4:4">
      <c r="D768911" s="48"/>
    </row>
    <row r="768912" spans="4:4">
      <c r="D768912" s="48"/>
    </row>
    <row r="768913" spans="4:4">
      <c r="D768913" s="48"/>
    </row>
    <row r="768914" spans="4:4">
      <c r="D768914" s="48"/>
    </row>
    <row r="768915" spans="4:4">
      <c r="D768915" s="48"/>
    </row>
    <row r="768916" spans="4:4">
      <c r="D768916" s="48"/>
    </row>
    <row r="768917" spans="4:4">
      <c r="D768917" s="48"/>
    </row>
    <row r="768918" spans="4:4">
      <c r="D768918" s="48"/>
    </row>
    <row r="768919" spans="4:4">
      <c r="D768919" s="48"/>
    </row>
    <row r="768920" spans="4:4">
      <c r="D768920" s="48"/>
    </row>
    <row r="768921" spans="4:4">
      <c r="D768921" s="48"/>
    </row>
    <row r="768922" spans="4:4">
      <c r="D768922" s="48"/>
    </row>
    <row r="768923" spans="4:4">
      <c r="D768923" s="48"/>
    </row>
    <row r="768924" spans="4:4">
      <c r="D768924" s="48"/>
    </row>
    <row r="768925" spans="4:4">
      <c r="D768925" s="48"/>
    </row>
    <row r="768926" spans="4:4">
      <c r="D768926" s="48"/>
    </row>
    <row r="768927" spans="4:4">
      <c r="D768927" s="48"/>
    </row>
    <row r="768928" spans="4:4">
      <c r="D768928" s="48"/>
    </row>
    <row r="768929" spans="4:4">
      <c r="D768929" s="48"/>
    </row>
    <row r="768930" spans="4:4">
      <c r="D768930" s="48"/>
    </row>
    <row r="768931" spans="4:4">
      <c r="D768931" s="48"/>
    </row>
    <row r="768932" spans="4:4">
      <c r="D768932" s="48"/>
    </row>
    <row r="768933" spans="4:4">
      <c r="D768933" s="48"/>
    </row>
    <row r="768934" spans="4:4">
      <c r="D768934" s="48"/>
    </row>
    <row r="768935" spans="4:4">
      <c r="D768935" s="48"/>
    </row>
    <row r="768936" spans="4:4">
      <c r="D768936" s="48"/>
    </row>
    <row r="768937" spans="4:4">
      <c r="D768937" s="48"/>
    </row>
    <row r="768938" spans="4:4">
      <c r="D768938" s="48"/>
    </row>
    <row r="768939" spans="4:4">
      <c r="D768939" s="48"/>
    </row>
    <row r="768940" spans="4:4">
      <c r="D768940" s="48"/>
    </row>
    <row r="768941" spans="4:4">
      <c r="D768941" s="48"/>
    </row>
    <row r="768942" spans="4:4">
      <c r="D768942" s="48"/>
    </row>
    <row r="768943" spans="4:4">
      <c r="D768943" s="48"/>
    </row>
    <row r="768944" spans="4:4">
      <c r="D768944" s="48"/>
    </row>
    <row r="768945" spans="4:4">
      <c r="D768945" s="48"/>
    </row>
    <row r="768946" spans="4:4">
      <c r="D768946" s="48"/>
    </row>
    <row r="768947" spans="4:4">
      <c r="D768947" s="48"/>
    </row>
    <row r="768948" spans="4:4">
      <c r="D768948" s="48"/>
    </row>
    <row r="768949" spans="4:4">
      <c r="D768949" s="48"/>
    </row>
    <row r="768950" spans="4:4">
      <c r="D768950" s="48"/>
    </row>
    <row r="768951" spans="4:4">
      <c r="D768951" s="48"/>
    </row>
    <row r="768952" spans="4:4">
      <c r="D768952" s="48"/>
    </row>
    <row r="768953" spans="4:4">
      <c r="D768953" s="48"/>
    </row>
    <row r="768954" spans="4:4">
      <c r="D768954" s="48"/>
    </row>
    <row r="768955" spans="4:4">
      <c r="D768955" s="48"/>
    </row>
    <row r="768956" spans="4:4">
      <c r="D768956" s="48"/>
    </row>
    <row r="768957" spans="4:4">
      <c r="D768957" s="48"/>
    </row>
    <row r="768958" spans="4:4">
      <c r="D768958" s="48"/>
    </row>
    <row r="768959" spans="4:4">
      <c r="D768959" s="48"/>
    </row>
    <row r="768960" spans="4:4">
      <c r="D768960" s="48"/>
    </row>
    <row r="768961" spans="4:4">
      <c r="D768961" s="48"/>
    </row>
    <row r="768962" spans="4:4">
      <c r="D768962" s="48"/>
    </row>
    <row r="768963" spans="4:4">
      <c r="D768963" s="48"/>
    </row>
    <row r="768964" spans="4:4">
      <c r="D768964" s="48"/>
    </row>
    <row r="768965" spans="4:4">
      <c r="D768965" s="48"/>
    </row>
    <row r="768966" spans="4:4">
      <c r="D768966" s="48"/>
    </row>
    <row r="768967" spans="4:4">
      <c r="D768967" s="48"/>
    </row>
    <row r="768968" spans="4:4">
      <c r="D768968" s="48"/>
    </row>
    <row r="768969" spans="4:4">
      <c r="D768969" s="48"/>
    </row>
    <row r="768970" spans="4:4">
      <c r="D768970" s="48"/>
    </row>
    <row r="768971" spans="4:4">
      <c r="D768971" s="48"/>
    </row>
    <row r="768972" spans="4:4">
      <c r="D768972" s="48"/>
    </row>
    <row r="768973" spans="4:4">
      <c r="D768973" s="48"/>
    </row>
    <row r="768974" spans="4:4">
      <c r="D768974" s="48"/>
    </row>
    <row r="768975" spans="4:4">
      <c r="D768975" s="48"/>
    </row>
    <row r="768976" spans="4:4">
      <c r="D768976" s="48"/>
    </row>
    <row r="768977" spans="4:4">
      <c r="D768977" s="48"/>
    </row>
    <row r="768978" spans="4:4">
      <c r="D768978" s="48"/>
    </row>
    <row r="768979" spans="4:4">
      <c r="D768979" s="48"/>
    </row>
    <row r="768980" spans="4:4">
      <c r="D768980" s="48"/>
    </row>
    <row r="768981" spans="4:4">
      <c r="D768981" s="48"/>
    </row>
    <row r="768982" spans="4:4">
      <c r="D768982" s="48"/>
    </row>
    <row r="768983" spans="4:4">
      <c r="D768983" s="48"/>
    </row>
    <row r="768984" spans="4:4">
      <c r="D768984" s="48"/>
    </row>
    <row r="768985" spans="4:4">
      <c r="D768985" s="48"/>
    </row>
    <row r="768986" spans="4:4">
      <c r="D768986" s="48"/>
    </row>
    <row r="768987" spans="4:4">
      <c r="D768987" s="48"/>
    </row>
    <row r="768988" spans="4:4">
      <c r="D768988" s="48"/>
    </row>
    <row r="768989" spans="4:4">
      <c r="D768989" s="48"/>
    </row>
    <row r="768990" spans="4:4">
      <c r="D768990" s="48"/>
    </row>
    <row r="768991" spans="4:4">
      <c r="D768991" s="48"/>
    </row>
    <row r="768992" spans="4:4">
      <c r="D768992" s="48"/>
    </row>
    <row r="768993" spans="4:4">
      <c r="D768993" s="48"/>
    </row>
    <row r="768994" spans="4:4">
      <c r="D768994" s="48"/>
    </row>
    <row r="768995" spans="4:4">
      <c r="D768995" s="48"/>
    </row>
    <row r="768996" spans="4:4">
      <c r="D768996" s="48"/>
    </row>
    <row r="768997" spans="4:4">
      <c r="D768997" s="48"/>
    </row>
    <row r="768998" spans="4:4">
      <c r="D768998" s="48"/>
    </row>
    <row r="768999" spans="4:4">
      <c r="D768999" s="48"/>
    </row>
    <row r="769000" spans="4:4">
      <c r="D769000" s="48"/>
    </row>
    <row r="769001" spans="4:4">
      <c r="D769001" s="48"/>
    </row>
    <row r="769002" spans="4:4">
      <c r="D769002" s="48"/>
    </row>
    <row r="769003" spans="4:4">
      <c r="D769003" s="48"/>
    </row>
    <row r="769004" spans="4:4">
      <c r="D769004" s="48"/>
    </row>
    <row r="769005" spans="4:4">
      <c r="D769005" s="48"/>
    </row>
    <row r="769006" spans="4:4">
      <c r="D769006" s="48"/>
    </row>
    <row r="769007" spans="4:4">
      <c r="D769007" s="48"/>
    </row>
    <row r="769008" spans="4:4">
      <c r="D769008" s="48"/>
    </row>
    <row r="769009" spans="4:4">
      <c r="D769009" s="48"/>
    </row>
    <row r="769010" spans="4:4">
      <c r="D769010" s="48"/>
    </row>
    <row r="769011" spans="4:4">
      <c r="D769011" s="48"/>
    </row>
    <row r="769012" spans="4:4">
      <c r="D769012" s="48"/>
    </row>
    <row r="769013" spans="4:4">
      <c r="D769013" s="48"/>
    </row>
    <row r="769014" spans="4:4">
      <c r="D769014" s="48"/>
    </row>
    <row r="769015" spans="4:4">
      <c r="D769015" s="48"/>
    </row>
    <row r="769016" spans="4:4">
      <c r="D769016" s="48"/>
    </row>
    <row r="769017" spans="4:4">
      <c r="D769017" s="48"/>
    </row>
    <row r="769018" spans="4:4">
      <c r="D769018" s="48"/>
    </row>
    <row r="769019" spans="4:4">
      <c r="D769019" s="48"/>
    </row>
    <row r="769020" spans="4:4">
      <c r="D769020" s="48"/>
    </row>
    <row r="769021" spans="4:4">
      <c r="D769021" s="48"/>
    </row>
    <row r="769022" spans="4:4">
      <c r="D769022" s="48"/>
    </row>
    <row r="769023" spans="4:4">
      <c r="D769023" s="48"/>
    </row>
    <row r="769024" spans="4:4">
      <c r="D769024" s="48"/>
    </row>
    <row r="769025" spans="4:4">
      <c r="D769025" s="48"/>
    </row>
    <row r="769026" spans="4:4">
      <c r="D769026" s="48"/>
    </row>
    <row r="769027" spans="4:4">
      <c r="D769027" s="48"/>
    </row>
    <row r="769028" spans="4:4">
      <c r="D769028" s="48"/>
    </row>
    <row r="769029" spans="4:4">
      <c r="D769029" s="48"/>
    </row>
    <row r="769030" spans="4:4">
      <c r="D769030" s="48"/>
    </row>
    <row r="769031" spans="4:4">
      <c r="D769031" s="48"/>
    </row>
    <row r="769032" spans="4:4">
      <c r="D769032" s="48"/>
    </row>
    <row r="769033" spans="4:4">
      <c r="D769033" s="48"/>
    </row>
    <row r="769034" spans="4:4">
      <c r="D769034" s="48"/>
    </row>
    <row r="769035" spans="4:4">
      <c r="D769035" s="48"/>
    </row>
    <row r="769036" spans="4:4">
      <c r="D769036" s="48"/>
    </row>
    <row r="769037" spans="4:4">
      <c r="D769037" s="48"/>
    </row>
    <row r="769038" spans="4:4">
      <c r="D769038" s="48"/>
    </row>
    <row r="769039" spans="4:4">
      <c r="D769039" s="48"/>
    </row>
    <row r="769040" spans="4:4">
      <c r="D769040" s="48"/>
    </row>
    <row r="769041" spans="4:4">
      <c r="D769041" s="48"/>
    </row>
    <row r="769042" spans="4:4">
      <c r="D769042" s="48"/>
    </row>
    <row r="769043" spans="4:4">
      <c r="D769043" s="48"/>
    </row>
    <row r="769044" spans="4:4">
      <c r="D769044" s="48"/>
    </row>
    <row r="769045" spans="4:4">
      <c r="D769045" s="48"/>
    </row>
    <row r="769046" spans="4:4">
      <c r="D769046" s="48"/>
    </row>
    <row r="769047" spans="4:4">
      <c r="D769047" s="48"/>
    </row>
    <row r="769048" spans="4:4">
      <c r="D769048" s="48"/>
    </row>
    <row r="769049" spans="4:4">
      <c r="D769049" s="48"/>
    </row>
    <row r="769050" spans="4:4">
      <c r="D769050" s="48"/>
    </row>
    <row r="769051" spans="4:4">
      <c r="D769051" s="48"/>
    </row>
    <row r="769052" spans="4:4">
      <c r="D769052" s="48"/>
    </row>
    <row r="769053" spans="4:4">
      <c r="D769053" s="48"/>
    </row>
    <row r="769054" spans="4:4">
      <c r="D769054" s="48"/>
    </row>
    <row r="769055" spans="4:4">
      <c r="D769055" s="48"/>
    </row>
    <row r="769056" spans="4:4">
      <c r="D769056" s="48"/>
    </row>
    <row r="769057" spans="4:4">
      <c r="D769057" s="48"/>
    </row>
    <row r="769058" spans="4:4">
      <c r="D769058" s="48"/>
    </row>
    <row r="769059" spans="4:4">
      <c r="D769059" s="48"/>
    </row>
    <row r="769060" spans="4:4">
      <c r="D769060" s="48"/>
    </row>
    <row r="769061" spans="4:4">
      <c r="D769061" s="48"/>
    </row>
    <row r="769062" spans="4:4">
      <c r="D769062" s="48"/>
    </row>
    <row r="769063" spans="4:4">
      <c r="D769063" s="48"/>
    </row>
    <row r="769064" spans="4:4">
      <c r="D769064" s="48"/>
    </row>
    <row r="769065" spans="4:4">
      <c r="D769065" s="48"/>
    </row>
    <row r="769066" spans="4:4">
      <c r="D769066" s="48"/>
    </row>
    <row r="769067" spans="4:4">
      <c r="D769067" s="48"/>
    </row>
    <row r="769068" spans="4:4">
      <c r="D769068" s="48"/>
    </row>
    <row r="769069" spans="4:4">
      <c r="D769069" s="48"/>
    </row>
    <row r="769070" spans="4:4">
      <c r="D769070" s="48"/>
    </row>
    <row r="769071" spans="4:4">
      <c r="D769071" s="48"/>
    </row>
    <row r="769072" spans="4:4">
      <c r="D769072" s="48"/>
    </row>
    <row r="769073" spans="4:4">
      <c r="D769073" s="48"/>
    </row>
    <row r="769074" spans="4:4">
      <c r="D769074" s="48"/>
    </row>
    <row r="769075" spans="4:4">
      <c r="D769075" s="48"/>
    </row>
    <row r="769076" spans="4:4">
      <c r="D769076" s="48"/>
    </row>
    <row r="769077" spans="4:4">
      <c r="D769077" s="48"/>
    </row>
    <row r="769078" spans="4:4">
      <c r="D769078" s="48"/>
    </row>
    <row r="769079" spans="4:4">
      <c r="D769079" s="48"/>
    </row>
    <row r="769080" spans="4:4">
      <c r="D769080" s="48"/>
    </row>
    <row r="769081" spans="4:4">
      <c r="D769081" s="48"/>
    </row>
    <row r="769082" spans="4:4">
      <c r="D769082" s="48"/>
    </row>
    <row r="769083" spans="4:4">
      <c r="D769083" s="48"/>
    </row>
    <row r="769084" spans="4:4">
      <c r="D769084" s="48"/>
    </row>
    <row r="769085" spans="4:4">
      <c r="D769085" s="48"/>
    </row>
    <row r="769086" spans="4:4">
      <c r="D769086" s="48"/>
    </row>
    <row r="769087" spans="4:4">
      <c r="D769087" s="48"/>
    </row>
    <row r="769088" spans="4:4">
      <c r="D769088" s="48"/>
    </row>
    <row r="769089" spans="4:4">
      <c r="D769089" s="48"/>
    </row>
    <row r="769090" spans="4:4">
      <c r="D769090" s="48"/>
    </row>
    <row r="769091" spans="4:4">
      <c r="D769091" s="48"/>
    </row>
    <row r="769092" spans="4:4">
      <c r="D769092" s="48"/>
    </row>
    <row r="769093" spans="4:4">
      <c r="D769093" s="48"/>
    </row>
    <row r="769094" spans="4:4">
      <c r="D769094" s="48"/>
    </row>
    <row r="769095" spans="4:4">
      <c r="D769095" s="48"/>
    </row>
    <row r="769096" spans="4:4">
      <c r="D769096" s="48"/>
    </row>
    <row r="769097" spans="4:4">
      <c r="D769097" s="48"/>
    </row>
    <row r="769098" spans="4:4">
      <c r="D769098" s="48"/>
    </row>
    <row r="769099" spans="4:4">
      <c r="D769099" s="48"/>
    </row>
    <row r="769100" spans="4:4">
      <c r="D769100" s="48"/>
    </row>
    <row r="769101" spans="4:4">
      <c r="D769101" s="48"/>
    </row>
    <row r="769102" spans="4:4">
      <c r="D769102" s="48"/>
    </row>
    <row r="769103" spans="4:4">
      <c r="D769103" s="48"/>
    </row>
    <row r="769104" spans="4:4">
      <c r="D769104" s="48"/>
    </row>
    <row r="769105" spans="4:4">
      <c r="D769105" s="48"/>
    </row>
    <row r="769106" spans="4:4">
      <c r="D769106" s="48"/>
    </row>
    <row r="769107" spans="4:4">
      <c r="D769107" s="48"/>
    </row>
    <row r="769108" spans="4:4">
      <c r="D769108" s="48"/>
    </row>
    <row r="769109" spans="4:4">
      <c r="D769109" s="48"/>
    </row>
    <row r="769110" spans="4:4">
      <c r="D769110" s="48"/>
    </row>
    <row r="769111" spans="4:4">
      <c r="D769111" s="48"/>
    </row>
    <row r="769112" spans="4:4">
      <c r="D769112" s="48"/>
    </row>
    <row r="769113" spans="4:4">
      <c r="D769113" s="48"/>
    </row>
    <row r="769114" spans="4:4">
      <c r="D769114" s="48"/>
    </row>
    <row r="769115" spans="4:4">
      <c r="D769115" s="48"/>
    </row>
    <row r="769116" spans="4:4">
      <c r="D769116" s="48"/>
    </row>
    <row r="769117" spans="4:4">
      <c r="D769117" s="48"/>
    </row>
    <row r="769118" spans="4:4">
      <c r="D769118" s="48"/>
    </row>
    <row r="769119" spans="4:4">
      <c r="D769119" s="48"/>
    </row>
    <row r="769120" spans="4:4">
      <c r="D769120" s="48"/>
    </row>
    <row r="769121" spans="4:4">
      <c r="D769121" s="48"/>
    </row>
    <row r="769122" spans="4:4">
      <c r="D769122" s="48"/>
    </row>
    <row r="769123" spans="4:4">
      <c r="D769123" s="48"/>
    </row>
    <row r="769124" spans="4:4">
      <c r="D769124" s="48"/>
    </row>
    <row r="769125" spans="4:4">
      <c r="D769125" s="48"/>
    </row>
    <row r="769126" spans="4:4">
      <c r="D769126" s="48"/>
    </row>
    <row r="769127" spans="4:4">
      <c r="D769127" s="48"/>
    </row>
    <row r="769128" spans="4:4">
      <c r="D769128" s="48"/>
    </row>
    <row r="769129" spans="4:4">
      <c r="D769129" s="48"/>
    </row>
    <row r="769130" spans="4:4">
      <c r="D769130" s="48"/>
    </row>
    <row r="769131" spans="4:4">
      <c r="D769131" s="48"/>
    </row>
    <row r="769132" spans="4:4">
      <c r="D769132" s="48"/>
    </row>
    <row r="769133" spans="4:4">
      <c r="D769133" s="48"/>
    </row>
    <row r="769134" spans="4:4">
      <c r="D769134" s="48"/>
    </row>
    <row r="769135" spans="4:4">
      <c r="D769135" s="48"/>
    </row>
    <row r="769136" spans="4:4">
      <c r="D769136" s="48"/>
    </row>
    <row r="769137" spans="4:4">
      <c r="D769137" s="48"/>
    </row>
    <row r="769138" spans="4:4">
      <c r="D769138" s="48"/>
    </row>
    <row r="769139" spans="4:4">
      <c r="D769139" s="48"/>
    </row>
    <row r="769140" spans="4:4">
      <c r="D769140" s="48"/>
    </row>
    <row r="769141" spans="4:4">
      <c r="D769141" s="48"/>
    </row>
    <row r="769142" spans="4:4">
      <c r="D769142" s="48"/>
    </row>
    <row r="769143" spans="4:4">
      <c r="D769143" s="48"/>
    </row>
    <row r="769144" spans="4:4">
      <c r="D769144" s="48"/>
    </row>
    <row r="769145" spans="4:4">
      <c r="D769145" s="48"/>
    </row>
    <row r="769146" spans="4:4">
      <c r="D769146" s="48"/>
    </row>
    <row r="769147" spans="4:4">
      <c r="D769147" s="48"/>
    </row>
    <row r="769148" spans="4:4">
      <c r="D769148" s="48"/>
    </row>
    <row r="769149" spans="4:4">
      <c r="D769149" s="48"/>
    </row>
    <row r="769150" spans="4:4">
      <c r="D769150" s="48"/>
    </row>
    <row r="769151" spans="4:4">
      <c r="D769151" s="48"/>
    </row>
    <row r="769152" spans="4:4">
      <c r="D769152" s="48"/>
    </row>
    <row r="769153" spans="4:4">
      <c r="D769153" s="48"/>
    </row>
    <row r="769154" spans="4:4">
      <c r="D769154" s="48"/>
    </row>
    <row r="769155" spans="4:4">
      <c r="D769155" s="48"/>
    </row>
    <row r="769156" spans="4:4">
      <c r="D769156" s="48"/>
    </row>
    <row r="769157" spans="4:4">
      <c r="D769157" s="48"/>
    </row>
    <row r="769158" spans="4:4">
      <c r="D769158" s="48"/>
    </row>
    <row r="769159" spans="4:4">
      <c r="D769159" s="48"/>
    </row>
    <row r="769160" spans="4:4">
      <c r="D769160" s="48"/>
    </row>
    <row r="769161" spans="4:4">
      <c r="D769161" s="48"/>
    </row>
    <row r="769162" spans="4:4">
      <c r="D769162" s="48"/>
    </row>
    <row r="769163" spans="4:4">
      <c r="D769163" s="48"/>
    </row>
    <row r="769164" spans="4:4">
      <c r="D769164" s="48"/>
    </row>
    <row r="769165" spans="4:4">
      <c r="D769165" s="48"/>
    </row>
    <row r="769166" spans="4:4">
      <c r="D769166" s="48"/>
    </row>
    <row r="769167" spans="4:4">
      <c r="D769167" s="48"/>
    </row>
    <row r="769168" spans="4:4">
      <c r="D769168" s="48"/>
    </row>
    <row r="769169" spans="4:4">
      <c r="D769169" s="48"/>
    </row>
    <row r="769170" spans="4:4">
      <c r="D769170" s="48"/>
    </row>
    <row r="769171" spans="4:4">
      <c r="D769171" s="48"/>
    </row>
    <row r="769172" spans="4:4">
      <c r="D769172" s="48"/>
    </row>
    <row r="769173" spans="4:4">
      <c r="D769173" s="48"/>
    </row>
    <row r="769174" spans="4:4">
      <c r="D769174" s="48"/>
    </row>
    <row r="769175" spans="4:4">
      <c r="D769175" s="48"/>
    </row>
    <row r="769176" spans="4:4">
      <c r="D769176" s="48"/>
    </row>
    <row r="769177" spans="4:4">
      <c r="D769177" s="48"/>
    </row>
    <row r="769178" spans="4:4">
      <c r="D769178" s="48"/>
    </row>
    <row r="769179" spans="4:4">
      <c r="D769179" s="48"/>
    </row>
    <row r="769180" spans="4:4">
      <c r="D769180" s="48"/>
    </row>
    <row r="769181" spans="4:4">
      <c r="D769181" s="48"/>
    </row>
    <row r="769182" spans="4:4">
      <c r="D769182" s="48"/>
    </row>
    <row r="769183" spans="4:4">
      <c r="D769183" s="48"/>
    </row>
    <row r="769184" spans="4:4">
      <c r="D769184" s="48"/>
    </row>
    <row r="769185" spans="4:4">
      <c r="D769185" s="48"/>
    </row>
    <row r="769186" spans="4:4">
      <c r="D769186" s="48"/>
    </row>
    <row r="769187" spans="4:4">
      <c r="D769187" s="48"/>
    </row>
    <row r="769188" spans="4:4">
      <c r="D769188" s="48"/>
    </row>
    <row r="769189" spans="4:4">
      <c r="D769189" s="48"/>
    </row>
    <row r="769190" spans="4:4">
      <c r="D769190" s="48"/>
    </row>
    <row r="769191" spans="4:4">
      <c r="D769191" s="48"/>
    </row>
    <row r="769192" spans="4:4">
      <c r="D769192" s="48"/>
    </row>
    <row r="769193" spans="4:4">
      <c r="D769193" s="48"/>
    </row>
    <row r="769194" spans="4:4">
      <c r="D769194" s="48"/>
    </row>
    <row r="769195" spans="4:4">
      <c r="D769195" s="48"/>
    </row>
    <row r="769196" spans="4:4">
      <c r="D769196" s="48"/>
    </row>
    <row r="769197" spans="4:4">
      <c r="D769197" s="48"/>
    </row>
    <row r="769198" spans="4:4">
      <c r="D769198" s="48"/>
    </row>
    <row r="769199" spans="4:4">
      <c r="D769199" s="48"/>
    </row>
    <row r="769200" spans="4:4">
      <c r="D769200" s="48"/>
    </row>
    <row r="769201" spans="4:4">
      <c r="D769201" s="48"/>
    </row>
    <row r="769202" spans="4:4">
      <c r="D769202" s="48"/>
    </row>
    <row r="769203" spans="4:4">
      <c r="D769203" s="48"/>
    </row>
    <row r="769204" spans="4:4">
      <c r="D769204" s="48"/>
    </row>
    <row r="769205" spans="4:4">
      <c r="D769205" s="48"/>
    </row>
    <row r="769206" spans="4:4">
      <c r="D769206" s="48"/>
    </row>
    <row r="769207" spans="4:4">
      <c r="D769207" s="48"/>
    </row>
    <row r="769208" spans="4:4">
      <c r="D769208" s="48"/>
    </row>
    <row r="769209" spans="4:4">
      <c r="D769209" s="48"/>
    </row>
    <row r="769210" spans="4:4">
      <c r="D769210" s="48"/>
    </row>
    <row r="769211" spans="4:4">
      <c r="D769211" s="48"/>
    </row>
    <row r="769212" spans="4:4">
      <c r="D769212" s="48"/>
    </row>
    <row r="769213" spans="4:4">
      <c r="D769213" s="48"/>
    </row>
    <row r="769214" spans="4:4">
      <c r="D769214" s="48"/>
    </row>
    <row r="769215" spans="4:4">
      <c r="D769215" s="48"/>
    </row>
    <row r="769216" spans="4:4">
      <c r="D769216" s="48"/>
    </row>
    <row r="769217" spans="4:4">
      <c r="D769217" s="48"/>
    </row>
    <row r="769218" spans="4:4">
      <c r="D769218" s="48"/>
    </row>
    <row r="769219" spans="4:4">
      <c r="D769219" s="48"/>
    </row>
    <row r="769220" spans="4:4">
      <c r="D769220" s="48"/>
    </row>
    <row r="769221" spans="4:4">
      <c r="D769221" s="48"/>
    </row>
    <row r="769222" spans="4:4">
      <c r="D769222" s="48"/>
    </row>
    <row r="769223" spans="4:4">
      <c r="D769223" s="48"/>
    </row>
    <row r="769224" spans="4:4">
      <c r="D769224" s="48"/>
    </row>
    <row r="769225" spans="4:4">
      <c r="D769225" s="48"/>
    </row>
    <row r="769226" spans="4:4">
      <c r="D769226" s="48"/>
    </row>
    <row r="769227" spans="4:4">
      <c r="D769227" s="48"/>
    </row>
    <row r="769228" spans="4:4">
      <c r="D769228" s="48"/>
    </row>
    <row r="769229" spans="4:4">
      <c r="D769229" s="48"/>
    </row>
    <row r="769230" spans="4:4">
      <c r="D769230" s="48"/>
    </row>
    <row r="769231" spans="4:4">
      <c r="D769231" s="48"/>
    </row>
    <row r="769232" spans="4:4">
      <c r="D769232" s="48"/>
    </row>
    <row r="769233" spans="4:4">
      <c r="D769233" s="48"/>
    </row>
    <row r="769234" spans="4:4">
      <c r="D769234" s="48"/>
    </row>
    <row r="769235" spans="4:4">
      <c r="D769235" s="48"/>
    </row>
    <row r="769236" spans="4:4">
      <c r="D769236" s="48"/>
    </row>
    <row r="769237" spans="4:4">
      <c r="D769237" s="48"/>
    </row>
    <row r="769238" spans="4:4">
      <c r="D769238" s="48"/>
    </row>
    <row r="769239" spans="4:4">
      <c r="D769239" s="48"/>
    </row>
    <row r="769240" spans="4:4">
      <c r="D769240" s="48"/>
    </row>
    <row r="769241" spans="4:4">
      <c r="D769241" s="48"/>
    </row>
    <row r="769242" spans="4:4">
      <c r="D769242" s="48"/>
    </row>
    <row r="769243" spans="4:4">
      <c r="D769243" s="48"/>
    </row>
    <row r="769244" spans="4:4">
      <c r="D769244" s="48"/>
    </row>
    <row r="769245" spans="4:4">
      <c r="D769245" s="48"/>
    </row>
    <row r="769246" spans="4:4">
      <c r="D769246" s="48"/>
    </row>
    <row r="769247" spans="4:4">
      <c r="D769247" s="48"/>
    </row>
    <row r="769248" spans="4:4">
      <c r="D769248" s="48"/>
    </row>
    <row r="769249" spans="4:4">
      <c r="D769249" s="48"/>
    </row>
    <row r="769250" spans="4:4">
      <c r="D769250" s="48"/>
    </row>
    <row r="769251" spans="4:4">
      <c r="D769251" s="48"/>
    </row>
    <row r="769252" spans="4:4">
      <c r="D769252" s="48"/>
    </row>
    <row r="769253" spans="4:4">
      <c r="D769253" s="48"/>
    </row>
    <row r="769254" spans="4:4">
      <c r="D769254" s="48"/>
    </row>
    <row r="769255" spans="4:4">
      <c r="D769255" s="48"/>
    </row>
    <row r="769256" spans="4:4">
      <c r="D769256" s="48"/>
    </row>
    <row r="769257" spans="4:4">
      <c r="D769257" s="48"/>
    </row>
    <row r="769258" spans="4:4">
      <c r="D769258" s="48"/>
    </row>
    <row r="769259" spans="4:4">
      <c r="D769259" s="48"/>
    </row>
    <row r="769260" spans="4:4">
      <c r="D769260" s="48"/>
    </row>
    <row r="769261" spans="4:4">
      <c r="D769261" s="48"/>
    </row>
    <row r="769262" spans="4:4">
      <c r="D769262" s="48"/>
    </row>
    <row r="769263" spans="4:4">
      <c r="D769263" s="48"/>
    </row>
    <row r="769264" spans="4:4">
      <c r="D769264" s="48"/>
    </row>
    <row r="769265" spans="4:4">
      <c r="D769265" s="48"/>
    </row>
    <row r="769266" spans="4:4">
      <c r="D769266" s="48"/>
    </row>
    <row r="769267" spans="4:4">
      <c r="D769267" s="48"/>
    </row>
    <row r="769268" spans="4:4">
      <c r="D769268" s="48"/>
    </row>
    <row r="769269" spans="4:4">
      <c r="D769269" s="48"/>
    </row>
    <row r="769270" spans="4:4">
      <c r="D769270" s="48"/>
    </row>
    <row r="769271" spans="4:4">
      <c r="D769271" s="48"/>
    </row>
    <row r="769272" spans="4:4">
      <c r="D769272" s="48"/>
    </row>
    <row r="769273" spans="4:4">
      <c r="D769273" s="48"/>
    </row>
    <row r="769274" spans="4:4">
      <c r="D769274" s="48"/>
    </row>
    <row r="769275" spans="4:4">
      <c r="D769275" s="48"/>
    </row>
    <row r="769276" spans="4:4">
      <c r="D769276" s="48"/>
    </row>
    <row r="769277" spans="4:4">
      <c r="D769277" s="48"/>
    </row>
    <row r="769278" spans="4:4">
      <c r="D769278" s="48"/>
    </row>
    <row r="769279" spans="4:4">
      <c r="D769279" s="48"/>
    </row>
    <row r="769280" spans="4:4">
      <c r="D769280" s="48"/>
    </row>
    <row r="769281" spans="4:4">
      <c r="D769281" s="48"/>
    </row>
    <row r="769282" spans="4:4">
      <c r="D769282" s="48"/>
    </row>
    <row r="769283" spans="4:4">
      <c r="D769283" s="48"/>
    </row>
    <row r="769284" spans="4:4">
      <c r="D769284" s="48"/>
    </row>
    <row r="769285" spans="4:4">
      <c r="D769285" s="48"/>
    </row>
    <row r="769286" spans="4:4">
      <c r="D769286" s="48"/>
    </row>
    <row r="769287" spans="4:4">
      <c r="D769287" s="48"/>
    </row>
    <row r="769288" spans="4:4">
      <c r="D769288" s="48"/>
    </row>
    <row r="769289" spans="4:4">
      <c r="D769289" s="48"/>
    </row>
    <row r="769290" spans="4:4">
      <c r="D769290" s="48"/>
    </row>
    <row r="769291" spans="4:4">
      <c r="D769291" s="48"/>
    </row>
    <row r="769292" spans="4:4">
      <c r="D769292" s="48"/>
    </row>
    <row r="769293" spans="4:4">
      <c r="D769293" s="48"/>
    </row>
    <row r="769294" spans="4:4">
      <c r="D769294" s="48"/>
    </row>
    <row r="769295" spans="4:4">
      <c r="D769295" s="48"/>
    </row>
    <row r="769296" spans="4:4">
      <c r="D769296" s="48"/>
    </row>
    <row r="769297" spans="4:4">
      <c r="D769297" s="48"/>
    </row>
    <row r="769298" spans="4:4">
      <c r="D769298" s="48"/>
    </row>
    <row r="769299" spans="4:4">
      <c r="D769299" s="48"/>
    </row>
    <row r="769300" spans="4:4">
      <c r="D769300" s="48"/>
    </row>
    <row r="769301" spans="4:4">
      <c r="D769301" s="48"/>
    </row>
    <row r="769302" spans="4:4">
      <c r="D769302" s="48"/>
    </row>
    <row r="769303" spans="4:4">
      <c r="D769303" s="48"/>
    </row>
    <row r="769304" spans="4:4">
      <c r="D769304" s="48"/>
    </row>
    <row r="769305" spans="4:4">
      <c r="D769305" s="48"/>
    </row>
    <row r="769306" spans="4:4">
      <c r="D769306" s="48"/>
    </row>
    <row r="769307" spans="4:4">
      <c r="D769307" s="48"/>
    </row>
    <row r="769308" spans="4:4">
      <c r="D769308" s="48"/>
    </row>
    <row r="769309" spans="4:4">
      <c r="D769309" s="48"/>
    </row>
    <row r="769310" spans="4:4">
      <c r="D769310" s="48"/>
    </row>
    <row r="769311" spans="4:4">
      <c r="D769311" s="48"/>
    </row>
    <row r="769312" spans="4:4">
      <c r="D769312" s="48"/>
    </row>
    <row r="769313" spans="4:4">
      <c r="D769313" s="48"/>
    </row>
    <row r="769314" spans="4:4">
      <c r="D769314" s="48"/>
    </row>
    <row r="769315" spans="4:4">
      <c r="D769315" s="48"/>
    </row>
    <row r="769316" spans="4:4">
      <c r="D769316" s="48"/>
    </row>
    <row r="769317" spans="4:4">
      <c r="D769317" s="48"/>
    </row>
    <row r="769318" spans="4:4">
      <c r="D769318" s="48"/>
    </row>
    <row r="769319" spans="4:4">
      <c r="D769319" s="48"/>
    </row>
    <row r="769320" spans="4:4">
      <c r="D769320" s="48"/>
    </row>
    <row r="769321" spans="4:4">
      <c r="D769321" s="48"/>
    </row>
    <row r="769322" spans="4:4">
      <c r="D769322" s="48"/>
    </row>
    <row r="769323" spans="4:4">
      <c r="D769323" s="48"/>
    </row>
    <row r="769324" spans="4:4">
      <c r="D769324" s="48"/>
    </row>
    <row r="769325" spans="4:4">
      <c r="D769325" s="48"/>
    </row>
    <row r="769326" spans="4:4">
      <c r="D769326" s="48"/>
    </row>
    <row r="769327" spans="4:4">
      <c r="D769327" s="48"/>
    </row>
    <row r="769328" spans="4:4">
      <c r="D769328" s="48"/>
    </row>
    <row r="769329" spans="4:4">
      <c r="D769329" s="48"/>
    </row>
    <row r="769330" spans="4:4">
      <c r="D769330" s="48"/>
    </row>
    <row r="769331" spans="4:4">
      <c r="D769331" s="48"/>
    </row>
    <row r="769332" spans="4:4">
      <c r="D769332" s="48"/>
    </row>
    <row r="769333" spans="4:4">
      <c r="D769333" s="48"/>
    </row>
    <row r="769334" spans="4:4">
      <c r="D769334" s="48"/>
    </row>
    <row r="769335" spans="4:4">
      <c r="D769335" s="48"/>
    </row>
    <row r="769336" spans="4:4">
      <c r="D769336" s="48"/>
    </row>
    <row r="769337" spans="4:4">
      <c r="D769337" s="48"/>
    </row>
    <row r="769338" spans="4:4">
      <c r="D769338" s="48"/>
    </row>
    <row r="769339" spans="4:4">
      <c r="D769339" s="48"/>
    </row>
    <row r="769340" spans="4:4">
      <c r="D769340" s="48"/>
    </row>
    <row r="769341" spans="4:4">
      <c r="D769341" s="48"/>
    </row>
    <row r="769342" spans="4:4">
      <c r="D769342" s="48"/>
    </row>
    <row r="769343" spans="4:4">
      <c r="D769343" s="48"/>
    </row>
    <row r="769344" spans="4:4">
      <c r="D769344" s="48"/>
    </row>
    <row r="769345" spans="4:4">
      <c r="D769345" s="48"/>
    </row>
    <row r="769346" spans="4:4">
      <c r="D769346" s="48"/>
    </row>
    <row r="769347" spans="4:4">
      <c r="D769347" s="48"/>
    </row>
    <row r="769348" spans="4:4">
      <c r="D769348" s="48"/>
    </row>
    <row r="769349" spans="4:4">
      <c r="D769349" s="48"/>
    </row>
    <row r="769350" spans="4:4">
      <c r="D769350" s="48"/>
    </row>
    <row r="769351" spans="4:4">
      <c r="D769351" s="48"/>
    </row>
    <row r="769352" spans="4:4">
      <c r="D769352" s="48"/>
    </row>
    <row r="769353" spans="4:4">
      <c r="D769353" s="48"/>
    </row>
    <row r="769354" spans="4:4">
      <c r="D769354" s="48"/>
    </row>
    <row r="769355" spans="4:4">
      <c r="D769355" s="48"/>
    </row>
    <row r="769356" spans="4:4">
      <c r="D769356" s="48"/>
    </row>
    <row r="769357" spans="4:4">
      <c r="D769357" s="48"/>
    </row>
    <row r="769358" spans="4:4">
      <c r="D769358" s="48"/>
    </row>
    <row r="769359" spans="4:4">
      <c r="D769359" s="48"/>
    </row>
    <row r="769360" spans="4:4">
      <c r="D769360" s="48"/>
    </row>
    <row r="769361" spans="4:4">
      <c r="D769361" s="48"/>
    </row>
    <row r="769362" spans="4:4">
      <c r="D769362" s="48"/>
    </row>
    <row r="769363" spans="4:4">
      <c r="D769363" s="48"/>
    </row>
    <row r="769364" spans="4:4">
      <c r="D769364" s="48"/>
    </row>
    <row r="769365" spans="4:4">
      <c r="D769365" s="48"/>
    </row>
    <row r="769366" spans="4:4">
      <c r="D769366" s="48"/>
    </row>
    <row r="769367" spans="4:4">
      <c r="D769367" s="48"/>
    </row>
    <row r="769368" spans="4:4">
      <c r="D769368" s="48"/>
    </row>
    <row r="769369" spans="4:4">
      <c r="D769369" s="48"/>
    </row>
    <row r="769370" spans="4:4">
      <c r="D769370" s="48"/>
    </row>
    <row r="769371" spans="4:4">
      <c r="D769371" s="48"/>
    </row>
    <row r="769372" spans="4:4">
      <c r="D769372" s="48"/>
    </row>
    <row r="769373" spans="4:4">
      <c r="D769373" s="48"/>
    </row>
    <row r="769374" spans="4:4">
      <c r="D769374" s="48"/>
    </row>
    <row r="769375" spans="4:4">
      <c r="D769375" s="48"/>
    </row>
    <row r="769376" spans="4:4">
      <c r="D769376" s="48"/>
    </row>
    <row r="769377" spans="4:4">
      <c r="D769377" s="48"/>
    </row>
    <row r="769378" spans="4:4">
      <c r="D769378" s="48"/>
    </row>
    <row r="769379" spans="4:4">
      <c r="D769379" s="48"/>
    </row>
    <row r="769380" spans="4:4">
      <c r="D769380" s="48"/>
    </row>
    <row r="769381" spans="4:4">
      <c r="D769381" s="48"/>
    </row>
    <row r="769382" spans="4:4">
      <c r="D769382" s="48"/>
    </row>
    <row r="769383" spans="4:4">
      <c r="D769383" s="48"/>
    </row>
    <row r="769384" spans="4:4">
      <c r="D769384" s="48"/>
    </row>
    <row r="769385" spans="4:4">
      <c r="D769385" s="48"/>
    </row>
    <row r="769386" spans="4:4">
      <c r="D769386" s="48"/>
    </row>
    <row r="769387" spans="4:4">
      <c r="D769387" s="48"/>
    </row>
    <row r="769388" spans="4:4">
      <c r="D769388" s="48"/>
    </row>
    <row r="769389" spans="4:4">
      <c r="D769389" s="48"/>
    </row>
    <row r="769390" spans="4:4">
      <c r="D769390" s="48"/>
    </row>
    <row r="769391" spans="4:4">
      <c r="D769391" s="48"/>
    </row>
    <row r="769392" spans="4:4">
      <c r="D769392" s="48"/>
    </row>
    <row r="769393" spans="4:4">
      <c r="D769393" s="48"/>
    </row>
    <row r="769394" spans="4:4">
      <c r="D769394" s="48"/>
    </row>
    <row r="769395" spans="4:4">
      <c r="D769395" s="48"/>
    </row>
    <row r="769396" spans="4:4">
      <c r="D769396" s="48"/>
    </row>
    <row r="769397" spans="4:4">
      <c r="D769397" s="48"/>
    </row>
    <row r="769398" spans="4:4">
      <c r="D769398" s="48"/>
    </row>
    <row r="769399" spans="4:4">
      <c r="D769399" s="48"/>
    </row>
    <row r="769400" spans="4:4">
      <c r="D769400" s="48"/>
    </row>
    <row r="769401" spans="4:4">
      <c r="D769401" s="48"/>
    </row>
    <row r="769402" spans="4:4">
      <c r="D769402" s="48"/>
    </row>
    <row r="769403" spans="4:4">
      <c r="D769403" s="48"/>
    </row>
    <row r="769404" spans="4:4">
      <c r="D769404" s="48"/>
    </row>
    <row r="769405" spans="4:4">
      <c r="D769405" s="48"/>
    </row>
    <row r="769406" spans="4:4">
      <c r="D769406" s="48"/>
    </row>
    <row r="769407" spans="4:4">
      <c r="D769407" s="48"/>
    </row>
    <row r="769408" spans="4:4">
      <c r="D769408" s="48"/>
    </row>
    <row r="769409" spans="4:4">
      <c r="D769409" s="48"/>
    </row>
    <row r="769410" spans="4:4">
      <c r="D769410" s="48"/>
    </row>
    <row r="769411" spans="4:4">
      <c r="D769411" s="48"/>
    </row>
    <row r="769412" spans="4:4">
      <c r="D769412" s="48"/>
    </row>
    <row r="769413" spans="4:4">
      <c r="D769413" s="48"/>
    </row>
    <row r="769414" spans="4:4">
      <c r="D769414" s="48"/>
    </row>
    <row r="769415" spans="4:4">
      <c r="D769415" s="48"/>
    </row>
    <row r="769416" spans="4:4">
      <c r="D769416" s="48"/>
    </row>
    <row r="769417" spans="4:4">
      <c r="D769417" s="48"/>
    </row>
    <row r="769418" spans="4:4">
      <c r="D769418" s="48"/>
    </row>
    <row r="769419" spans="4:4">
      <c r="D769419" s="48"/>
    </row>
    <row r="769420" spans="4:4">
      <c r="D769420" s="48"/>
    </row>
    <row r="769421" spans="4:4">
      <c r="D769421" s="48"/>
    </row>
    <row r="769422" spans="4:4">
      <c r="D769422" s="48"/>
    </row>
    <row r="769423" spans="4:4">
      <c r="D769423" s="48"/>
    </row>
    <row r="769424" spans="4:4">
      <c r="D769424" s="48"/>
    </row>
    <row r="769425" spans="4:4">
      <c r="D769425" s="48"/>
    </row>
    <row r="769426" spans="4:4">
      <c r="D769426" s="48"/>
    </row>
    <row r="769427" spans="4:4">
      <c r="D769427" s="48"/>
    </row>
    <row r="769428" spans="4:4">
      <c r="D769428" s="48"/>
    </row>
    <row r="769429" spans="4:4">
      <c r="D769429" s="48"/>
    </row>
    <row r="769430" spans="4:4">
      <c r="D769430" s="48"/>
    </row>
    <row r="769431" spans="4:4">
      <c r="D769431" s="48"/>
    </row>
    <row r="769432" spans="4:4">
      <c r="D769432" s="48"/>
    </row>
    <row r="769433" spans="4:4">
      <c r="D769433" s="48"/>
    </row>
    <row r="769434" spans="4:4">
      <c r="D769434" s="48"/>
    </row>
    <row r="769435" spans="4:4">
      <c r="D769435" s="48"/>
    </row>
    <row r="769436" spans="4:4">
      <c r="D769436" s="48"/>
    </row>
    <row r="769437" spans="4:4">
      <c r="D769437" s="48"/>
    </row>
    <row r="769438" spans="4:4">
      <c r="D769438" s="48"/>
    </row>
    <row r="769439" spans="4:4">
      <c r="D769439" s="48"/>
    </row>
    <row r="769440" spans="4:4">
      <c r="D769440" s="48"/>
    </row>
    <row r="769441" spans="4:4">
      <c r="D769441" s="48"/>
    </row>
    <row r="769442" spans="4:4">
      <c r="D769442" s="48"/>
    </row>
    <row r="769443" spans="4:4">
      <c r="D769443" s="48"/>
    </row>
    <row r="769444" spans="4:4">
      <c r="D769444" s="48"/>
    </row>
    <row r="769445" spans="4:4">
      <c r="D769445" s="48"/>
    </row>
    <row r="769446" spans="4:4">
      <c r="D769446" s="48"/>
    </row>
    <row r="769447" spans="4:4">
      <c r="D769447" s="48"/>
    </row>
    <row r="769448" spans="4:4">
      <c r="D769448" s="48"/>
    </row>
    <row r="769449" spans="4:4">
      <c r="D769449" s="48"/>
    </row>
    <row r="769450" spans="4:4">
      <c r="D769450" s="48"/>
    </row>
    <row r="769451" spans="4:4">
      <c r="D769451" s="48"/>
    </row>
    <row r="769452" spans="4:4">
      <c r="D769452" s="48"/>
    </row>
    <row r="769453" spans="4:4">
      <c r="D769453" s="48"/>
    </row>
    <row r="769454" spans="4:4">
      <c r="D769454" s="48"/>
    </row>
    <row r="769455" spans="4:4">
      <c r="D769455" s="48"/>
    </row>
    <row r="769456" spans="4:4">
      <c r="D769456" s="48"/>
    </row>
    <row r="769457" spans="4:4">
      <c r="D769457" s="48"/>
    </row>
    <row r="769458" spans="4:4">
      <c r="D769458" s="48"/>
    </row>
    <row r="769459" spans="4:4">
      <c r="D769459" s="48"/>
    </row>
    <row r="769460" spans="4:4">
      <c r="D769460" s="48"/>
    </row>
    <row r="769461" spans="4:4">
      <c r="D769461" s="48"/>
    </row>
    <row r="769462" spans="4:4">
      <c r="D769462" s="48"/>
    </row>
    <row r="769463" spans="4:4">
      <c r="D769463" s="48"/>
    </row>
    <row r="769464" spans="4:4">
      <c r="D769464" s="48"/>
    </row>
    <row r="769465" spans="4:4">
      <c r="D769465" s="48"/>
    </row>
    <row r="769466" spans="4:4">
      <c r="D769466" s="48"/>
    </row>
    <row r="769467" spans="4:4">
      <c r="D769467" s="48"/>
    </row>
    <row r="769468" spans="4:4">
      <c r="D769468" s="48"/>
    </row>
    <row r="769469" spans="4:4">
      <c r="D769469" s="48"/>
    </row>
    <row r="769470" spans="4:4">
      <c r="D769470" s="48"/>
    </row>
    <row r="769471" spans="4:4">
      <c r="D769471" s="48"/>
    </row>
    <row r="769472" spans="4:4">
      <c r="D769472" s="48"/>
    </row>
    <row r="769473" spans="4:4">
      <c r="D769473" s="48"/>
    </row>
    <row r="769474" spans="4:4">
      <c r="D769474" s="48"/>
    </row>
    <row r="769475" spans="4:4">
      <c r="D769475" s="48"/>
    </row>
    <row r="769476" spans="4:4">
      <c r="D769476" s="48"/>
    </row>
    <row r="769477" spans="4:4">
      <c r="D769477" s="48"/>
    </row>
    <row r="769478" spans="4:4">
      <c r="D769478" s="48"/>
    </row>
    <row r="769479" spans="4:4">
      <c r="D769479" s="48"/>
    </row>
    <row r="769480" spans="4:4">
      <c r="D769480" s="48"/>
    </row>
    <row r="769481" spans="4:4">
      <c r="D769481" s="48"/>
    </row>
    <row r="769482" spans="4:4">
      <c r="D769482" s="48"/>
    </row>
    <row r="769483" spans="4:4">
      <c r="D769483" s="48"/>
    </row>
    <row r="769484" spans="4:4">
      <c r="D769484" s="48"/>
    </row>
    <row r="769485" spans="4:4">
      <c r="D769485" s="48"/>
    </row>
    <row r="769486" spans="4:4">
      <c r="D769486" s="48"/>
    </row>
    <row r="769487" spans="4:4">
      <c r="D769487" s="48"/>
    </row>
    <row r="769488" spans="4:4">
      <c r="D769488" s="48"/>
    </row>
    <row r="769489" spans="4:4">
      <c r="D769489" s="48"/>
    </row>
    <row r="769490" spans="4:4">
      <c r="D769490" s="48"/>
    </row>
    <row r="769491" spans="4:4">
      <c r="D769491" s="48"/>
    </row>
    <row r="769492" spans="4:4">
      <c r="D769492" s="48"/>
    </row>
    <row r="769493" spans="4:4">
      <c r="D769493" s="48"/>
    </row>
    <row r="769494" spans="4:4">
      <c r="D769494" s="48"/>
    </row>
    <row r="769495" spans="4:4">
      <c r="D769495" s="48"/>
    </row>
    <row r="769496" spans="4:4">
      <c r="D769496" s="48"/>
    </row>
    <row r="769497" spans="4:4">
      <c r="D769497" s="48"/>
    </row>
    <row r="769498" spans="4:4">
      <c r="D769498" s="48"/>
    </row>
    <row r="769499" spans="4:4">
      <c r="D769499" s="48"/>
    </row>
    <row r="769500" spans="4:4">
      <c r="D769500" s="48"/>
    </row>
    <row r="769501" spans="4:4">
      <c r="D769501" s="48"/>
    </row>
    <row r="769502" spans="4:4">
      <c r="D769502" s="48"/>
    </row>
    <row r="769503" spans="4:4">
      <c r="D769503" s="48"/>
    </row>
    <row r="769504" spans="4:4">
      <c r="D769504" s="48"/>
    </row>
    <row r="769505" spans="4:4">
      <c r="D769505" s="48"/>
    </row>
    <row r="769506" spans="4:4">
      <c r="D769506" s="48"/>
    </row>
    <row r="769507" spans="4:4">
      <c r="D769507" s="48"/>
    </row>
    <row r="769508" spans="4:4">
      <c r="D769508" s="48"/>
    </row>
    <row r="769509" spans="4:4">
      <c r="D769509" s="48"/>
    </row>
    <row r="769510" spans="4:4">
      <c r="D769510" s="48"/>
    </row>
    <row r="769511" spans="4:4">
      <c r="D769511" s="48"/>
    </row>
    <row r="769512" spans="4:4">
      <c r="D769512" s="48"/>
    </row>
    <row r="769513" spans="4:4">
      <c r="D769513" s="48"/>
    </row>
    <row r="769514" spans="4:4">
      <c r="D769514" s="48"/>
    </row>
    <row r="769515" spans="4:4">
      <c r="D769515" s="48"/>
    </row>
    <row r="769516" spans="4:4">
      <c r="D769516" s="48"/>
    </row>
    <row r="769517" spans="4:4">
      <c r="D769517" s="48"/>
    </row>
    <row r="769518" spans="4:4">
      <c r="D769518" s="48"/>
    </row>
    <row r="769519" spans="4:4">
      <c r="D769519" s="48"/>
    </row>
    <row r="769520" spans="4:4">
      <c r="D769520" s="48"/>
    </row>
    <row r="769521" spans="4:4">
      <c r="D769521" s="48"/>
    </row>
    <row r="769522" spans="4:4">
      <c r="D769522" s="48"/>
    </row>
    <row r="769523" spans="4:4">
      <c r="D769523" s="48"/>
    </row>
    <row r="769524" spans="4:4">
      <c r="D769524" s="48"/>
    </row>
    <row r="769525" spans="4:4">
      <c r="D769525" s="48"/>
    </row>
    <row r="769526" spans="4:4">
      <c r="D769526" s="48"/>
    </row>
    <row r="769527" spans="4:4">
      <c r="D769527" s="48"/>
    </row>
    <row r="769528" spans="4:4">
      <c r="D769528" s="48"/>
    </row>
    <row r="769529" spans="4:4">
      <c r="D769529" s="48"/>
    </row>
    <row r="769530" spans="4:4">
      <c r="D769530" s="48"/>
    </row>
    <row r="769531" spans="4:4">
      <c r="D769531" s="48"/>
    </row>
    <row r="769532" spans="4:4">
      <c r="D769532" s="48"/>
    </row>
    <row r="769533" spans="4:4">
      <c r="D769533" s="48"/>
    </row>
    <row r="769534" spans="4:4">
      <c r="D769534" s="48"/>
    </row>
    <row r="769535" spans="4:4">
      <c r="D769535" s="48"/>
    </row>
    <row r="769536" spans="4:4">
      <c r="D769536" s="48"/>
    </row>
    <row r="769537" spans="4:4">
      <c r="D769537" s="48"/>
    </row>
    <row r="769538" spans="4:4">
      <c r="D769538" s="48"/>
    </row>
    <row r="769539" spans="4:4">
      <c r="D769539" s="48"/>
    </row>
    <row r="769540" spans="4:4">
      <c r="D769540" s="48"/>
    </row>
    <row r="769541" spans="4:4">
      <c r="D769541" s="48"/>
    </row>
    <row r="769542" spans="4:4">
      <c r="D769542" s="48"/>
    </row>
    <row r="769543" spans="4:4">
      <c r="D769543" s="48"/>
    </row>
    <row r="769544" spans="4:4">
      <c r="D769544" s="48"/>
    </row>
    <row r="769545" spans="4:4">
      <c r="D769545" s="48"/>
    </row>
    <row r="769546" spans="4:4">
      <c r="D769546" s="48"/>
    </row>
    <row r="769547" spans="4:4">
      <c r="D769547" s="48"/>
    </row>
    <row r="769548" spans="4:4">
      <c r="D769548" s="48"/>
    </row>
    <row r="769549" spans="4:4">
      <c r="D769549" s="48"/>
    </row>
    <row r="769550" spans="4:4">
      <c r="D769550" s="48"/>
    </row>
    <row r="769551" spans="4:4">
      <c r="D769551" s="48"/>
    </row>
    <row r="769552" spans="4:4">
      <c r="D769552" s="48"/>
    </row>
    <row r="769553" spans="4:4">
      <c r="D769553" s="48"/>
    </row>
    <row r="769554" spans="4:4">
      <c r="D769554" s="48"/>
    </row>
    <row r="769555" spans="4:4">
      <c r="D769555" s="48"/>
    </row>
    <row r="769556" spans="4:4">
      <c r="D769556" s="48"/>
    </row>
    <row r="769557" spans="4:4">
      <c r="D769557" s="48"/>
    </row>
    <row r="769558" spans="4:4">
      <c r="D769558" s="48"/>
    </row>
    <row r="769559" spans="4:4">
      <c r="D769559" s="48"/>
    </row>
    <row r="769560" spans="4:4">
      <c r="D769560" s="48"/>
    </row>
    <row r="769561" spans="4:4">
      <c r="D769561" s="48"/>
    </row>
    <row r="769562" spans="4:4">
      <c r="D769562" s="48"/>
    </row>
    <row r="769563" spans="4:4">
      <c r="D769563" s="48"/>
    </row>
    <row r="769564" spans="4:4">
      <c r="D769564" s="48"/>
    </row>
    <row r="769565" spans="4:4">
      <c r="D769565" s="48"/>
    </row>
    <row r="769566" spans="4:4">
      <c r="D769566" s="48"/>
    </row>
    <row r="769567" spans="4:4">
      <c r="D769567" s="48"/>
    </row>
    <row r="769568" spans="4:4">
      <c r="D769568" s="48"/>
    </row>
    <row r="769569" spans="4:4">
      <c r="D769569" s="48"/>
    </row>
    <row r="769570" spans="4:4">
      <c r="D769570" s="48"/>
    </row>
    <row r="769571" spans="4:4">
      <c r="D769571" s="48"/>
    </row>
    <row r="769572" spans="4:4">
      <c r="D769572" s="48"/>
    </row>
    <row r="769573" spans="4:4">
      <c r="D769573" s="48"/>
    </row>
    <row r="769574" spans="4:4">
      <c r="D769574" s="48"/>
    </row>
    <row r="769575" spans="4:4">
      <c r="D769575" s="48"/>
    </row>
    <row r="769576" spans="4:4">
      <c r="D769576" s="48"/>
    </row>
    <row r="769577" spans="4:4">
      <c r="D769577" s="48"/>
    </row>
    <row r="769578" spans="4:4">
      <c r="D769578" s="48"/>
    </row>
    <row r="769579" spans="4:4">
      <c r="D769579" s="48"/>
    </row>
    <row r="769580" spans="4:4">
      <c r="D769580" s="48"/>
    </row>
    <row r="769581" spans="4:4">
      <c r="D769581" s="48"/>
    </row>
    <row r="769582" spans="4:4">
      <c r="D769582" s="48"/>
    </row>
    <row r="769583" spans="4:4">
      <c r="D769583" s="48"/>
    </row>
    <row r="769584" spans="4:4">
      <c r="D769584" s="48"/>
    </row>
    <row r="769585" spans="4:4">
      <c r="D769585" s="48"/>
    </row>
    <row r="769586" spans="4:4">
      <c r="D769586" s="48"/>
    </row>
    <row r="769587" spans="4:4">
      <c r="D769587" s="48"/>
    </row>
    <row r="769588" spans="4:4">
      <c r="D769588" s="48"/>
    </row>
    <row r="769589" spans="4:4">
      <c r="D769589" s="48"/>
    </row>
    <row r="769590" spans="4:4">
      <c r="D769590" s="48"/>
    </row>
    <row r="769591" spans="4:4">
      <c r="D769591" s="48"/>
    </row>
    <row r="769592" spans="4:4">
      <c r="D769592" s="48"/>
    </row>
    <row r="769593" spans="4:4">
      <c r="D769593" s="48"/>
    </row>
    <row r="769594" spans="4:4">
      <c r="D769594" s="48"/>
    </row>
    <row r="769595" spans="4:4">
      <c r="D769595" s="48"/>
    </row>
    <row r="769596" spans="4:4">
      <c r="D769596" s="48"/>
    </row>
    <row r="769597" spans="4:4">
      <c r="D769597" s="48"/>
    </row>
    <row r="769598" spans="4:4">
      <c r="D769598" s="48"/>
    </row>
    <row r="769599" spans="4:4">
      <c r="D769599" s="48"/>
    </row>
    <row r="769600" spans="4:4">
      <c r="D769600" s="48"/>
    </row>
    <row r="769601" spans="4:4">
      <c r="D769601" s="48"/>
    </row>
    <row r="769602" spans="4:4">
      <c r="D769602" s="48"/>
    </row>
    <row r="769603" spans="4:4">
      <c r="D769603" s="48"/>
    </row>
    <row r="769604" spans="4:4">
      <c r="D769604" s="48"/>
    </row>
    <row r="769605" spans="4:4">
      <c r="D769605" s="48"/>
    </row>
    <row r="769606" spans="4:4">
      <c r="D769606" s="48"/>
    </row>
    <row r="769607" spans="4:4">
      <c r="D769607" s="48"/>
    </row>
    <row r="769608" spans="4:4">
      <c r="D769608" s="48"/>
    </row>
    <row r="769609" spans="4:4">
      <c r="D769609" s="48"/>
    </row>
    <row r="769610" spans="4:4">
      <c r="D769610" s="48"/>
    </row>
    <row r="769611" spans="4:4">
      <c r="D769611" s="48"/>
    </row>
    <row r="769612" spans="4:4">
      <c r="D769612" s="48"/>
    </row>
    <row r="769613" spans="4:4">
      <c r="D769613" s="48"/>
    </row>
    <row r="769614" spans="4:4">
      <c r="D769614" s="48"/>
    </row>
    <row r="769615" spans="4:4">
      <c r="D769615" s="48"/>
    </row>
    <row r="769616" spans="4:4">
      <c r="D769616" s="48"/>
    </row>
    <row r="769617" spans="4:4">
      <c r="D769617" s="48"/>
    </row>
    <row r="769618" spans="4:4">
      <c r="D769618" s="48"/>
    </row>
    <row r="769619" spans="4:4">
      <c r="D769619" s="48"/>
    </row>
    <row r="769620" spans="4:4">
      <c r="D769620" s="48"/>
    </row>
    <row r="769621" spans="4:4">
      <c r="D769621" s="48"/>
    </row>
    <row r="769622" spans="4:4">
      <c r="D769622" s="48"/>
    </row>
    <row r="769623" spans="4:4">
      <c r="D769623" s="48"/>
    </row>
    <row r="769624" spans="4:4">
      <c r="D769624" s="48"/>
    </row>
    <row r="769625" spans="4:4">
      <c r="D769625" s="48"/>
    </row>
    <row r="769626" spans="4:4">
      <c r="D769626" s="48"/>
    </row>
    <row r="769627" spans="4:4">
      <c r="D769627" s="48"/>
    </row>
    <row r="769628" spans="4:4">
      <c r="D769628" s="48"/>
    </row>
    <row r="769629" spans="4:4">
      <c r="D769629" s="48"/>
    </row>
    <row r="769630" spans="4:4">
      <c r="D769630" s="48"/>
    </row>
    <row r="769631" spans="4:4">
      <c r="D769631" s="48"/>
    </row>
    <row r="769632" spans="4:4">
      <c r="D769632" s="48"/>
    </row>
    <row r="769633" spans="4:4">
      <c r="D769633" s="48"/>
    </row>
    <row r="769634" spans="4:4">
      <c r="D769634" s="48"/>
    </row>
    <row r="769635" spans="4:4">
      <c r="D769635" s="48"/>
    </row>
    <row r="769636" spans="4:4">
      <c r="D769636" s="48"/>
    </row>
    <row r="769637" spans="4:4">
      <c r="D769637" s="48"/>
    </row>
    <row r="769638" spans="4:4">
      <c r="D769638" s="48"/>
    </row>
    <row r="769639" spans="4:4">
      <c r="D769639" s="48"/>
    </row>
    <row r="769640" spans="4:4">
      <c r="D769640" s="48"/>
    </row>
    <row r="769641" spans="4:4">
      <c r="D769641" s="48"/>
    </row>
    <row r="769642" spans="4:4">
      <c r="D769642" s="48"/>
    </row>
    <row r="769643" spans="4:4">
      <c r="D769643" s="48"/>
    </row>
    <row r="769644" spans="4:4">
      <c r="D769644" s="48"/>
    </row>
    <row r="769645" spans="4:4">
      <c r="D769645" s="48"/>
    </row>
    <row r="769646" spans="4:4">
      <c r="D769646" s="48"/>
    </row>
    <row r="769647" spans="4:4">
      <c r="D769647" s="48"/>
    </row>
    <row r="769648" spans="4:4">
      <c r="D769648" s="48"/>
    </row>
    <row r="769649" spans="4:4">
      <c r="D769649" s="48"/>
    </row>
    <row r="769650" spans="4:4">
      <c r="D769650" s="48"/>
    </row>
    <row r="769651" spans="4:4">
      <c r="D769651" s="48"/>
    </row>
    <row r="769652" spans="4:4">
      <c r="D769652" s="48"/>
    </row>
    <row r="769653" spans="4:4">
      <c r="D769653" s="48"/>
    </row>
    <row r="769654" spans="4:4">
      <c r="D769654" s="48"/>
    </row>
    <row r="769655" spans="4:4">
      <c r="D769655" s="48"/>
    </row>
    <row r="769656" spans="4:4">
      <c r="D769656" s="48"/>
    </row>
    <row r="769657" spans="4:4">
      <c r="D769657" s="48"/>
    </row>
    <row r="769658" spans="4:4">
      <c r="D769658" s="48"/>
    </row>
    <row r="769659" spans="4:4">
      <c r="D769659" s="48"/>
    </row>
    <row r="769660" spans="4:4">
      <c r="D769660" s="48"/>
    </row>
    <row r="769661" spans="4:4">
      <c r="D769661" s="48"/>
    </row>
    <row r="769662" spans="4:4">
      <c r="D769662" s="48"/>
    </row>
    <row r="769663" spans="4:4">
      <c r="D769663" s="48"/>
    </row>
    <row r="769664" spans="4:4">
      <c r="D769664" s="48"/>
    </row>
    <row r="769665" spans="4:4">
      <c r="D769665" s="48"/>
    </row>
    <row r="769666" spans="4:4">
      <c r="D769666" s="48"/>
    </row>
    <row r="769667" spans="4:4">
      <c r="D769667" s="48"/>
    </row>
    <row r="769668" spans="4:4">
      <c r="D769668" s="48"/>
    </row>
    <row r="769669" spans="4:4">
      <c r="D769669" s="48"/>
    </row>
    <row r="769670" spans="4:4">
      <c r="D769670" s="48"/>
    </row>
    <row r="769671" spans="4:4">
      <c r="D769671" s="48"/>
    </row>
    <row r="769672" spans="4:4">
      <c r="D769672" s="48"/>
    </row>
    <row r="769673" spans="4:4">
      <c r="D769673" s="48"/>
    </row>
    <row r="769674" spans="4:4">
      <c r="D769674" s="48"/>
    </row>
    <row r="769675" spans="4:4">
      <c r="D769675" s="48"/>
    </row>
    <row r="769676" spans="4:4">
      <c r="D769676" s="48"/>
    </row>
    <row r="769677" spans="4:4">
      <c r="D769677" s="48"/>
    </row>
    <row r="769678" spans="4:4">
      <c r="D769678" s="48"/>
    </row>
    <row r="769679" spans="4:4">
      <c r="D769679" s="48"/>
    </row>
    <row r="769680" spans="4:4">
      <c r="D769680" s="48"/>
    </row>
    <row r="769681" spans="4:4">
      <c r="D769681" s="48"/>
    </row>
    <row r="769682" spans="4:4">
      <c r="D769682" s="48"/>
    </row>
    <row r="769683" spans="4:4">
      <c r="D769683" s="48"/>
    </row>
    <row r="769684" spans="4:4">
      <c r="D769684" s="48"/>
    </row>
    <row r="769685" spans="4:4">
      <c r="D769685" s="48"/>
    </row>
    <row r="769686" spans="4:4">
      <c r="D769686" s="48"/>
    </row>
    <row r="769687" spans="4:4">
      <c r="D769687" s="48"/>
    </row>
    <row r="769688" spans="4:4">
      <c r="D769688" s="48"/>
    </row>
    <row r="769689" spans="4:4">
      <c r="D769689" s="48"/>
    </row>
    <row r="769690" spans="4:4">
      <c r="D769690" s="48"/>
    </row>
    <row r="769691" spans="4:4">
      <c r="D769691" s="48"/>
    </row>
    <row r="769692" spans="4:4">
      <c r="D769692" s="48"/>
    </row>
    <row r="769693" spans="4:4">
      <c r="D769693" s="48"/>
    </row>
    <row r="769694" spans="4:4">
      <c r="D769694" s="48"/>
    </row>
    <row r="769695" spans="4:4">
      <c r="D769695" s="48"/>
    </row>
    <row r="769696" spans="4:4">
      <c r="D769696" s="48"/>
    </row>
    <row r="769697" spans="4:4">
      <c r="D769697" s="48"/>
    </row>
    <row r="769698" spans="4:4">
      <c r="D769698" s="48"/>
    </row>
    <row r="769699" spans="4:4">
      <c r="D769699" s="48"/>
    </row>
    <row r="769700" spans="4:4">
      <c r="D769700" s="48"/>
    </row>
    <row r="769701" spans="4:4">
      <c r="D769701" s="48"/>
    </row>
    <row r="769702" spans="4:4">
      <c r="D769702" s="48"/>
    </row>
    <row r="769703" spans="4:4">
      <c r="D769703" s="48"/>
    </row>
    <row r="769704" spans="4:4">
      <c r="D769704" s="48"/>
    </row>
    <row r="769705" spans="4:4">
      <c r="D769705" s="48"/>
    </row>
    <row r="769706" spans="4:4">
      <c r="D769706" s="48"/>
    </row>
    <row r="769707" spans="4:4">
      <c r="D769707" s="48"/>
    </row>
    <row r="769708" spans="4:4">
      <c r="D769708" s="48"/>
    </row>
    <row r="769709" spans="4:4">
      <c r="D769709" s="48"/>
    </row>
    <row r="769710" spans="4:4">
      <c r="D769710" s="48"/>
    </row>
    <row r="769711" spans="4:4">
      <c r="D769711" s="48"/>
    </row>
    <row r="769712" spans="4:4">
      <c r="D769712" s="48"/>
    </row>
    <row r="769713" spans="4:4">
      <c r="D769713" s="48"/>
    </row>
    <row r="769714" spans="4:4">
      <c r="D769714" s="48"/>
    </row>
    <row r="769715" spans="4:4">
      <c r="D769715" s="48"/>
    </row>
    <row r="769716" spans="4:4">
      <c r="D769716" s="48"/>
    </row>
    <row r="769717" spans="4:4">
      <c r="D769717" s="48"/>
    </row>
    <row r="769718" spans="4:4">
      <c r="D769718" s="48"/>
    </row>
    <row r="769719" spans="4:4">
      <c r="D769719" s="48"/>
    </row>
    <row r="769720" spans="4:4">
      <c r="D769720" s="48"/>
    </row>
    <row r="769721" spans="4:4">
      <c r="D769721" s="48"/>
    </row>
    <row r="769722" spans="4:4">
      <c r="D769722" s="48"/>
    </row>
    <row r="769723" spans="4:4">
      <c r="D769723" s="48"/>
    </row>
    <row r="769724" spans="4:4">
      <c r="D769724" s="48"/>
    </row>
    <row r="769725" spans="4:4">
      <c r="D769725" s="48"/>
    </row>
    <row r="769726" spans="4:4">
      <c r="D769726" s="48"/>
    </row>
    <row r="769727" spans="4:4">
      <c r="D769727" s="48"/>
    </row>
    <row r="769728" spans="4:4">
      <c r="D769728" s="48"/>
    </row>
    <row r="769729" spans="4:4">
      <c r="D769729" s="48"/>
    </row>
    <row r="769730" spans="4:4">
      <c r="D769730" s="48"/>
    </row>
    <row r="769731" spans="4:4">
      <c r="D769731" s="48"/>
    </row>
    <row r="769732" spans="4:4">
      <c r="D769732" s="48"/>
    </row>
    <row r="769733" spans="4:4">
      <c r="D769733" s="48"/>
    </row>
    <row r="769734" spans="4:4">
      <c r="D769734" s="48"/>
    </row>
    <row r="769735" spans="4:4">
      <c r="D769735" s="48"/>
    </row>
    <row r="769736" spans="4:4">
      <c r="D769736" s="48"/>
    </row>
    <row r="769737" spans="4:4">
      <c r="D769737" s="48"/>
    </row>
    <row r="769738" spans="4:4">
      <c r="D769738" s="48"/>
    </row>
    <row r="769739" spans="4:4">
      <c r="D769739" s="48"/>
    </row>
    <row r="769740" spans="4:4">
      <c r="D769740" s="48"/>
    </row>
    <row r="769741" spans="4:4">
      <c r="D769741" s="48"/>
    </row>
    <row r="769742" spans="4:4">
      <c r="D769742" s="48"/>
    </row>
    <row r="769743" spans="4:4">
      <c r="D769743" s="48"/>
    </row>
    <row r="769744" spans="4:4">
      <c r="D769744" s="48"/>
    </row>
    <row r="769745" spans="4:4">
      <c r="D769745" s="48"/>
    </row>
    <row r="769746" spans="4:4">
      <c r="D769746" s="48"/>
    </row>
    <row r="769747" spans="4:4">
      <c r="D769747" s="48"/>
    </row>
    <row r="769748" spans="4:4">
      <c r="D769748" s="48"/>
    </row>
    <row r="769749" spans="4:4">
      <c r="D769749" s="48"/>
    </row>
    <row r="769750" spans="4:4">
      <c r="D769750" s="48"/>
    </row>
    <row r="769751" spans="4:4">
      <c r="D769751" s="48"/>
    </row>
    <row r="769752" spans="4:4">
      <c r="D769752" s="48"/>
    </row>
    <row r="769753" spans="4:4">
      <c r="D769753" s="48"/>
    </row>
    <row r="769754" spans="4:4">
      <c r="D769754" s="48"/>
    </row>
    <row r="769755" spans="4:4">
      <c r="D769755" s="48"/>
    </row>
    <row r="769756" spans="4:4">
      <c r="D769756" s="48"/>
    </row>
    <row r="769757" spans="4:4">
      <c r="D769757" s="48"/>
    </row>
    <row r="769758" spans="4:4">
      <c r="D769758" s="48"/>
    </row>
    <row r="769759" spans="4:4">
      <c r="D769759" s="48"/>
    </row>
    <row r="769760" spans="4:4">
      <c r="D769760" s="48"/>
    </row>
    <row r="769761" spans="4:4">
      <c r="D769761" s="48"/>
    </row>
    <row r="769762" spans="4:4">
      <c r="D769762" s="48"/>
    </row>
    <row r="769763" spans="4:4">
      <c r="D769763" s="48"/>
    </row>
    <row r="769764" spans="4:4">
      <c r="D769764" s="48"/>
    </row>
    <row r="769765" spans="4:4">
      <c r="D769765" s="48"/>
    </row>
    <row r="769766" spans="4:4">
      <c r="D769766" s="48"/>
    </row>
    <row r="769767" spans="4:4">
      <c r="D769767" s="48"/>
    </row>
    <row r="769768" spans="4:4">
      <c r="D769768" s="48"/>
    </row>
    <row r="769769" spans="4:4">
      <c r="D769769" s="48"/>
    </row>
    <row r="769770" spans="4:4">
      <c r="D769770" s="48"/>
    </row>
    <row r="769771" spans="4:4">
      <c r="D769771" s="48"/>
    </row>
    <row r="769772" spans="4:4">
      <c r="D769772" s="48"/>
    </row>
    <row r="769773" spans="4:4">
      <c r="D769773" s="48"/>
    </row>
    <row r="769774" spans="4:4">
      <c r="D769774" s="48"/>
    </row>
    <row r="769775" spans="4:4">
      <c r="D769775" s="48"/>
    </row>
    <row r="769776" spans="4:4">
      <c r="D769776" s="48"/>
    </row>
    <row r="769777" spans="4:4">
      <c r="D769777" s="48"/>
    </row>
    <row r="769778" spans="4:4">
      <c r="D769778" s="48"/>
    </row>
    <row r="769779" spans="4:4">
      <c r="D769779" s="48"/>
    </row>
    <row r="769780" spans="4:4">
      <c r="D769780" s="48"/>
    </row>
    <row r="769781" spans="4:4">
      <c r="D769781" s="48"/>
    </row>
    <row r="769782" spans="4:4">
      <c r="D769782" s="48"/>
    </row>
    <row r="769783" spans="4:4">
      <c r="D769783" s="48"/>
    </row>
    <row r="769784" spans="4:4">
      <c r="D769784" s="48"/>
    </row>
    <row r="769785" spans="4:4">
      <c r="D769785" s="48"/>
    </row>
    <row r="769786" spans="4:4">
      <c r="D769786" s="48"/>
    </row>
    <row r="769787" spans="4:4">
      <c r="D769787" s="48"/>
    </row>
    <row r="769788" spans="4:4">
      <c r="D769788" s="48"/>
    </row>
    <row r="769789" spans="4:4">
      <c r="D769789" s="48"/>
    </row>
    <row r="769790" spans="4:4">
      <c r="D769790" s="48"/>
    </row>
    <row r="769791" spans="4:4">
      <c r="D769791" s="48"/>
    </row>
    <row r="769792" spans="4:4">
      <c r="D769792" s="48"/>
    </row>
    <row r="769793" spans="4:4">
      <c r="D769793" s="48"/>
    </row>
    <row r="769794" spans="4:4">
      <c r="D769794" s="48"/>
    </row>
    <row r="769795" spans="4:4">
      <c r="D769795" s="48"/>
    </row>
    <row r="769796" spans="4:4">
      <c r="D769796" s="48"/>
    </row>
    <row r="769797" spans="4:4">
      <c r="D769797" s="48"/>
    </row>
    <row r="769798" spans="4:4">
      <c r="D769798" s="48"/>
    </row>
    <row r="769799" spans="4:4">
      <c r="D769799" s="48"/>
    </row>
    <row r="769800" spans="4:4">
      <c r="D769800" s="48"/>
    </row>
    <row r="769801" spans="4:4">
      <c r="D769801" s="48"/>
    </row>
    <row r="769802" spans="4:4">
      <c r="D769802" s="48"/>
    </row>
    <row r="769803" spans="4:4">
      <c r="D769803" s="48"/>
    </row>
    <row r="769804" spans="4:4">
      <c r="D769804" s="48"/>
    </row>
    <row r="769805" spans="4:4">
      <c r="D769805" s="48"/>
    </row>
    <row r="769806" spans="4:4">
      <c r="D769806" s="48"/>
    </row>
    <row r="769807" spans="4:4">
      <c r="D769807" s="48"/>
    </row>
    <row r="769808" spans="4:4">
      <c r="D769808" s="48"/>
    </row>
    <row r="769809" spans="4:4">
      <c r="D769809" s="48"/>
    </row>
    <row r="769810" spans="4:4">
      <c r="D769810" s="48"/>
    </row>
    <row r="769811" spans="4:4">
      <c r="D769811" s="48"/>
    </row>
    <row r="769812" spans="4:4">
      <c r="D769812" s="48"/>
    </row>
    <row r="769813" spans="4:4">
      <c r="D769813" s="48"/>
    </row>
    <row r="769814" spans="4:4">
      <c r="D769814" s="48"/>
    </row>
    <row r="769815" spans="4:4">
      <c r="D769815" s="48"/>
    </row>
    <row r="769816" spans="4:4">
      <c r="D769816" s="48"/>
    </row>
    <row r="769817" spans="4:4">
      <c r="D769817" s="48"/>
    </row>
    <row r="769818" spans="4:4">
      <c r="D769818" s="48"/>
    </row>
    <row r="769819" spans="4:4">
      <c r="D769819" s="48"/>
    </row>
    <row r="769820" spans="4:4">
      <c r="D769820" s="48"/>
    </row>
    <row r="769821" spans="4:4">
      <c r="D769821" s="48"/>
    </row>
    <row r="769822" spans="4:4">
      <c r="D769822" s="48"/>
    </row>
    <row r="769823" spans="4:4">
      <c r="D769823" s="48"/>
    </row>
    <row r="769824" spans="4:4">
      <c r="D769824" s="48"/>
    </row>
    <row r="769825" spans="4:4">
      <c r="D769825" s="48"/>
    </row>
    <row r="769826" spans="4:4">
      <c r="D769826" s="48"/>
    </row>
    <row r="769827" spans="4:4">
      <c r="D769827" s="48"/>
    </row>
    <row r="769828" spans="4:4">
      <c r="D769828" s="48"/>
    </row>
    <row r="769829" spans="4:4">
      <c r="D769829" s="48"/>
    </row>
    <row r="769830" spans="4:4">
      <c r="D769830" s="48"/>
    </row>
    <row r="769831" spans="4:4">
      <c r="D769831" s="48"/>
    </row>
    <row r="769832" spans="4:4">
      <c r="D769832" s="48"/>
    </row>
    <row r="769833" spans="4:4">
      <c r="D769833" s="48"/>
    </row>
    <row r="769834" spans="4:4">
      <c r="D769834" s="48"/>
    </row>
    <row r="769835" spans="4:4">
      <c r="D769835" s="48"/>
    </row>
    <row r="769836" spans="4:4">
      <c r="D769836" s="48"/>
    </row>
    <row r="769837" spans="4:4">
      <c r="D769837" s="48"/>
    </row>
    <row r="769838" spans="4:4">
      <c r="D769838" s="48"/>
    </row>
    <row r="769839" spans="4:4">
      <c r="D769839" s="48"/>
    </row>
    <row r="769840" spans="4:4">
      <c r="D769840" s="48"/>
    </row>
    <row r="769841" spans="4:4">
      <c r="D769841" s="48"/>
    </row>
    <row r="769842" spans="4:4">
      <c r="D769842" s="48"/>
    </row>
    <row r="769843" spans="4:4">
      <c r="D769843" s="48"/>
    </row>
    <row r="769844" spans="4:4">
      <c r="D769844" s="48"/>
    </row>
    <row r="769845" spans="4:4">
      <c r="D769845" s="48"/>
    </row>
    <row r="769846" spans="4:4">
      <c r="D769846" s="48"/>
    </row>
    <row r="769847" spans="4:4">
      <c r="D769847" s="48"/>
    </row>
    <row r="769848" spans="4:4">
      <c r="D769848" s="48"/>
    </row>
    <row r="769849" spans="4:4">
      <c r="D769849" s="48"/>
    </row>
    <row r="769850" spans="4:4">
      <c r="D769850" s="48"/>
    </row>
    <row r="769851" spans="4:4">
      <c r="D769851" s="48"/>
    </row>
    <row r="769852" spans="4:4">
      <c r="D769852" s="48"/>
    </row>
    <row r="769853" spans="4:4">
      <c r="D769853" s="48"/>
    </row>
    <row r="769854" spans="4:4">
      <c r="D769854" s="48"/>
    </row>
    <row r="769855" spans="4:4">
      <c r="D769855" s="48"/>
    </row>
    <row r="769856" spans="4:4">
      <c r="D769856" s="48"/>
    </row>
    <row r="769857" spans="4:4">
      <c r="D769857" s="48"/>
    </row>
    <row r="769858" spans="4:4">
      <c r="D769858" s="48"/>
    </row>
    <row r="769859" spans="4:4">
      <c r="D769859" s="48"/>
    </row>
    <row r="769860" spans="4:4">
      <c r="D769860" s="48"/>
    </row>
    <row r="769861" spans="4:4">
      <c r="D769861" s="48"/>
    </row>
    <row r="769862" spans="4:4">
      <c r="D769862" s="48"/>
    </row>
    <row r="769863" spans="4:4">
      <c r="D769863" s="48"/>
    </row>
    <row r="769864" spans="4:4">
      <c r="D769864" s="48"/>
    </row>
    <row r="769865" spans="4:4">
      <c r="D769865" s="48"/>
    </row>
    <row r="769866" spans="4:4">
      <c r="D769866" s="48"/>
    </row>
    <row r="769867" spans="4:4">
      <c r="D769867" s="48"/>
    </row>
    <row r="769868" spans="4:4">
      <c r="D769868" s="48"/>
    </row>
    <row r="769869" spans="4:4">
      <c r="D769869" s="48"/>
    </row>
    <row r="769870" spans="4:4">
      <c r="D769870" s="48"/>
    </row>
    <row r="769871" spans="4:4">
      <c r="D769871" s="48"/>
    </row>
    <row r="769872" spans="4:4">
      <c r="D769872" s="48"/>
    </row>
    <row r="769873" spans="4:4">
      <c r="D769873" s="48"/>
    </row>
    <row r="769874" spans="4:4">
      <c r="D769874" s="48"/>
    </row>
    <row r="769875" spans="4:4">
      <c r="D769875" s="48"/>
    </row>
    <row r="769876" spans="4:4">
      <c r="D769876" s="48"/>
    </row>
    <row r="769877" spans="4:4">
      <c r="D769877" s="48"/>
    </row>
    <row r="769878" spans="4:4">
      <c r="D769878" s="48"/>
    </row>
    <row r="769879" spans="4:4">
      <c r="D769879" s="48"/>
    </row>
    <row r="769880" spans="4:4">
      <c r="D769880" s="48"/>
    </row>
    <row r="769881" spans="4:4">
      <c r="D769881" s="48"/>
    </row>
    <row r="769882" spans="4:4">
      <c r="D769882" s="48"/>
    </row>
    <row r="769883" spans="4:4">
      <c r="D769883" s="48"/>
    </row>
    <row r="769884" spans="4:4">
      <c r="D769884" s="48"/>
    </row>
    <row r="769885" spans="4:4">
      <c r="D769885" s="48"/>
    </row>
    <row r="769886" spans="4:4">
      <c r="D769886" s="48"/>
    </row>
    <row r="769887" spans="4:4">
      <c r="D769887" s="48"/>
    </row>
    <row r="769888" spans="4:4">
      <c r="D769888" s="48"/>
    </row>
    <row r="769889" spans="4:4">
      <c r="D769889" s="48"/>
    </row>
    <row r="769890" spans="4:4">
      <c r="D769890" s="48"/>
    </row>
    <row r="769891" spans="4:4">
      <c r="D769891" s="48"/>
    </row>
    <row r="769892" spans="4:4">
      <c r="D769892" s="48"/>
    </row>
    <row r="769893" spans="4:4">
      <c r="D769893" s="48"/>
    </row>
    <row r="769894" spans="4:4">
      <c r="D769894" s="48"/>
    </row>
    <row r="769895" spans="4:4">
      <c r="D769895" s="48"/>
    </row>
    <row r="769896" spans="4:4">
      <c r="D769896" s="48"/>
    </row>
    <row r="769897" spans="4:4">
      <c r="D769897" s="48"/>
    </row>
    <row r="769898" spans="4:4">
      <c r="D769898" s="48"/>
    </row>
    <row r="769899" spans="4:4">
      <c r="D769899" s="48"/>
    </row>
    <row r="769900" spans="4:4">
      <c r="D769900" s="48"/>
    </row>
    <row r="769901" spans="4:4">
      <c r="D769901" s="48"/>
    </row>
    <row r="769902" spans="4:4">
      <c r="D769902" s="48"/>
    </row>
    <row r="769903" spans="4:4">
      <c r="D769903" s="48"/>
    </row>
    <row r="769904" spans="4:4">
      <c r="D769904" s="48"/>
    </row>
    <row r="769905" spans="4:4">
      <c r="D769905" s="48"/>
    </row>
    <row r="769906" spans="4:4">
      <c r="D769906" s="48"/>
    </row>
    <row r="769907" spans="4:4">
      <c r="D769907" s="48"/>
    </row>
    <row r="769908" spans="4:4">
      <c r="D769908" s="48"/>
    </row>
    <row r="769909" spans="4:4">
      <c r="D769909" s="48"/>
    </row>
    <row r="769910" spans="4:4">
      <c r="D769910" s="48"/>
    </row>
    <row r="769911" spans="4:4">
      <c r="D769911" s="48"/>
    </row>
    <row r="769912" spans="4:4">
      <c r="D769912" s="48"/>
    </row>
    <row r="769913" spans="4:4">
      <c r="D769913" s="48"/>
    </row>
    <row r="769914" spans="4:4">
      <c r="D769914" s="48"/>
    </row>
    <row r="769915" spans="4:4">
      <c r="D769915" s="48"/>
    </row>
    <row r="769916" spans="4:4">
      <c r="D769916" s="48"/>
    </row>
    <row r="769917" spans="4:4">
      <c r="D769917" s="48"/>
    </row>
    <row r="769918" spans="4:4">
      <c r="D769918" s="48"/>
    </row>
    <row r="769919" spans="4:4">
      <c r="D769919" s="48"/>
    </row>
    <row r="769920" spans="4:4">
      <c r="D769920" s="48"/>
    </row>
    <row r="769921" spans="4:4">
      <c r="D769921" s="48"/>
    </row>
    <row r="769922" spans="4:4">
      <c r="D769922" s="48"/>
    </row>
    <row r="769923" spans="4:4">
      <c r="D769923" s="48"/>
    </row>
    <row r="769924" spans="4:4">
      <c r="D769924" s="48"/>
    </row>
    <row r="769925" spans="4:4">
      <c r="D769925" s="48"/>
    </row>
    <row r="769926" spans="4:4">
      <c r="D769926" s="48"/>
    </row>
    <row r="769927" spans="4:4">
      <c r="D769927" s="48"/>
    </row>
    <row r="769928" spans="4:4">
      <c r="D769928" s="48"/>
    </row>
    <row r="769929" spans="4:4">
      <c r="D769929" s="48"/>
    </row>
    <row r="769930" spans="4:4">
      <c r="D769930" s="48"/>
    </row>
    <row r="769931" spans="4:4">
      <c r="D769931" s="48"/>
    </row>
    <row r="769932" spans="4:4">
      <c r="D769932" s="48"/>
    </row>
    <row r="769933" spans="4:4">
      <c r="D769933" s="48"/>
    </row>
    <row r="769934" spans="4:4">
      <c r="D769934" s="48"/>
    </row>
    <row r="769935" spans="4:4">
      <c r="D769935" s="48"/>
    </row>
    <row r="769936" spans="4:4">
      <c r="D769936" s="48"/>
    </row>
    <row r="769937" spans="4:4">
      <c r="D769937" s="48"/>
    </row>
    <row r="769938" spans="4:4">
      <c r="D769938" s="48"/>
    </row>
    <row r="769939" spans="4:4">
      <c r="D769939" s="48"/>
    </row>
    <row r="769940" spans="4:4">
      <c r="D769940" s="48"/>
    </row>
    <row r="769941" spans="4:4">
      <c r="D769941" s="48"/>
    </row>
    <row r="769942" spans="4:4">
      <c r="D769942" s="48"/>
    </row>
    <row r="769943" spans="4:4">
      <c r="D769943" s="48"/>
    </row>
    <row r="769944" spans="4:4">
      <c r="D769944" s="48"/>
    </row>
    <row r="769945" spans="4:4">
      <c r="D769945" s="48"/>
    </row>
    <row r="769946" spans="4:4">
      <c r="D769946" s="48"/>
    </row>
    <row r="769947" spans="4:4">
      <c r="D769947" s="48"/>
    </row>
    <row r="769948" spans="4:4">
      <c r="D769948" s="48"/>
    </row>
    <row r="769949" spans="4:4">
      <c r="D769949" s="48"/>
    </row>
    <row r="769950" spans="4:4">
      <c r="D769950" s="48"/>
    </row>
    <row r="769951" spans="4:4">
      <c r="D769951" s="48"/>
    </row>
    <row r="769952" spans="4:4">
      <c r="D769952" s="48"/>
    </row>
    <row r="769953" spans="4:4">
      <c r="D769953" s="48"/>
    </row>
    <row r="769954" spans="4:4">
      <c r="D769954" s="48"/>
    </row>
    <row r="769955" spans="4:4">
      <c r="D769955" s="48"/>
    </row>
    <row r="769956" spans="4:4">
      <c r="D769956" s="48"/>
    </row>
    <row r="769957" spans="4:4">
      <c r="D769957" s="48"/>
    </row>
    <row r="769958" spans="4:4">
      <c r="D769958" s="48"/>
    </row>
    <row r="769959" spans="4:4">
      <c r="D769959" s="48"/>
    </row>
    <row r="769960" spans="4:4">
      <c r="D769960" s="48"/>
    </row>
    <row r="769961" spans="4:4">
      <c r="D769961" s="48"/>
    </row>
    <row r="769962" spans="4:4">
      <c r="D769962" s="48"/>
    </row>
    <row r="769963" spans="4:4">
      <c r="D769963" s="48"/>
    </row>
    <row r="769964" spans="4:4">
      <c r="D769964" s="48"/>
    </row>
    <row r="769965" spans="4:4">
      <c r="D769965" s="48"/>
    </row>
    <row r="769966" spans="4:4">
      <c r="D769966" s="48"/>
    </row>
    <row r="769967" spans="4:4">
      <c r="D769967" s="48"/>
    </row>
    <row r="769968" spans="4:4">
      <c r="D769968" s="48"/>
    </row>
    <row r="769969" spans="4:4">
      <c r="D769969" s="48"/>
    </row>
    <row r="769970" spans="4:4">
      <c r="D769970" s="48"/>
    </row>
    <row r="769971" spans="4:4">
      <c r="D769971" s="48"/>
    </row>
    <row r="769972" spans="4:4">
      <c r="D769972" s="48"/>
    </row>
    <row r="769973" spans="4:4">
      <c r="D769973" s="48"/>
    </row>
    <row r="769974" spans="4:4">
      <c r="D769974" s="48"/>
    </row>
    <row r="769975" spans="4:4">
      <c r="D769975" s="48"/>
    </row>
    <row r="769976" spans="4:4">
      <c r="D769976" s="48"/>
    </row>
    <row r="769977" spans="4:4">
      <c r="D769977" s="48"/>
    </row>
    <row r="769978" spans="4:4">
      <c r="D769978" s="48"/>
    </row>
    <row r="769979" spans="4:4">
      <c r="D769979" s="48"/>
    </row>
    <row r="769980" spans="4:4">
      <c r="D769980" s="48"/>
    </row>
    <row r="769981" spans="4:4">
      <c r="D769981" s="48"/>
    </row>
    <row r="769982" spans="4:4">
      <c r="D769982" s="48"/>
    </row>
    <row r="769983" spans="4:4">
      <c r="D769983" s="48"/>
    </row>
    <row r="769984" spans="4:4">
      <c r="D769984" s="48"/>
    </row>
    <row r="769985" spans="4:4">
      <c r="D769985" s="48"/>
    </row>
    <row r="769986" spans="4:4">
      <c r="D769986" s="48"/>
    </row>
    <row r="769987" spans="4:4">
      <c r="D769987" s="48"/>
    </row>
    <row r="769988" spans="4:4">
      <c r="D769988" s="48"/>
    </row>
    <row r="769989" spans="4:4">
      <c r="D769989" s="48"/>
    </row>
    <row r="769990" spans="4:4">
      <c r="D769990" s="48"/>
    </row>
    <row r="769991" spans="4:4">
      <c r="D769991" s="48"/>
    </row>
    <row r="769992" spans="4:4">
      <c r="D769992" s="48"/>
    </row>
    <row r="769993" spans="4:4">
      <c r="D769993" s="48"/>
    </row>
    <row r="769994" spans="4:4">
      <c r="D769994" s="48"/>
    </row>
    <row r="769995" spans="4:4">
      <c r="D769995" s="48"/>
    </row>
    <row r="769996" spans="4:4">
      <c r="D769996" s="48"/>
    </row>
    <row r="769997" spans="4:4">
      <c r="D769997" s="48"/>
    </row>
    <row r="769998" spans="4:4">
      <c r="D769998" s="48"/>
    </row>
    <row r="769999" spans="4:4">
      <c r="D769999" s="48"/>
    </row>
    <row r="770000" spans="4:4">
      <c r="D770000" s="48"/>
    </row>
    <row r="770001" spans="4:4">
      <c r="D770001" s="48"/>
    </row>
    <row r="770002" spans="4:4">
      <c r="D770002" s="48"/>
    </row>
    <row r="770003" spans="4:4">
      <c r="D770003" s="48"/>
    </row>
    <row r="770004" spans="4:4">
      <c r="D770004" s="48"/>
    </row>
    <row r="770005" spans="4:4">
      <c r="D770005" s="48"/>
    </row>
    <row r="770006" spans="4:4">
      <c r="D770006" s="48"/>
    </row>
    <row r="770007" spans="4:4">
      <c r="D770007" s="48"/>
    </row>
    <row r="770008" spans="4:4">
      <c r="D770008" s="48"/>
    </row>
    <row r="770009" spans="4:4">
      <c r="D770009" s="48"/>
    </row>
    <row r="770010" spans="4:4">
      <c r="D770010" s="48"/>
    </row>
    <row r="770011" spans="4:4">
      <c r="D770011" s="48"/>
    </row>
    <row r="770012" spans="4:4">
      <c r="D770012" s="48"/>
    </row>
    <row r="770013" spans="4:4">
      <c r="D770013" s="48"/>
    </row>
    <row r="770014" spans="4:4">
      <c r="D770014" s="48"/>
    </row>
    <row r="770015" spans="4:4">
      <c r="D770015" s="48"/>
    </row>
    <row r="770016" spans="4:4">
      <c r="D770016" s="48"/>
    </row>
    <row r="770017" spans="4:4">
      <c r="D770017" s="48"/>
    </row>
    <row r="770018" spans="4:4">
      <c r="D770018" s="48"/>
    </row>
    <row r="770019" spans="4:4">
      <c r="D770019" s="48"/>
    </row>
    <row r="770020" spans="4:4">
      <c r="D770020" s="48"/>
    </row>
    <row r="770021" spans="4:4">
      <c r="D770021" s="48"/>
    </row>
    <row r="770022" spans="4:4">
      <c r="D770022" s="48"/>
    </row>
    <row r="770023" spans="4:4">
      <c r="D770023" s="48"/>
    </row>
    <row r="770024" spans="4:4">
      <c r="D770024" s="48"/>
    </row>
    <row r="770025" spans="4:4">
      <c r="D770025" s="48"/>
    </row>
    <row r="770026" spans="4:4">
      <c r="D770026" s="48"/>
    </row>
    <row r="770027" spans="4:4">
      <c r="D770027" s="48"/>
    </row>
    <row r="770028" spans="4:4">
      <c r="D770028" s="48"/>
    </row>
    <row r="770029" spans="4:4">
      <c r="D770029" s="48"/>
    </row>
    <row r="770030" spans="4:4">
      <c r="D770030" s="48"/>
    </row>
    <row r="770031" spans="4:4">
      <c r="D770031" s="48"/>
    </row>
    <row r="770032" spans="4:4">
      <c r="D770032" s="48"/>
    </row>
    <row r="770033" spans="4:4">
      <c r="D770033" s="48"/>
    </row>
    <row r="770034" spans="4:4">
      <c r="D770034" s="48"/>
    </row>
    <row r="770035" spans="4:4">
      <c r="D770035" s="48"/>
    </row>
    <row r="770036" spans="4:4">
      <c r="D770036" s="48"/>
    </row>
    <row r="770037" spans="4:4">
      <c r="D770037" s="48"/>
    </row>
    <row r="770038" spans="4:4">
      <c r="D770038" s="48"/>
    </row>
    <row r="770039" spans="4:4">
      <c r="D770039" s="48"/>
    </row>
    <row r="770040" spans="4:4">
      <c r="D770040" s="48"/>
    </row>
    <row r="770041" spans="4:4">
      <c r="D770041" s="48"/>
    </row>
    <row r="770042" spans="4:4">
      <c r="D770042" s="48"/>
    </row>
    <row r="770043" spans="4:4">
      <c r="D770043" s="48"/>
    </row>
    <row r="770044" spans="4:4">
      <c r="D770044" s="48"/>
    </row>
    <row r="770045" spans="4:4">
      <c r="D770045" s="48"/>
    </row>
    <row r="770046" spans="4:4">
      <c r="D770046" s="48"/>
    </row>
    <row r="770047" spans="4:4">
      <c r="D770047" s="48"/>
    </row>
    <row r="770048" spans="4:4">
      <c r="D770048" s="48"/>
    </row>
    <row r="770049" spans="4:4">
      <c r="D770049" s="48"/>
    </row>
    <row r="770050" spans="4:4">
      <c r="D770050" s="48"/>
    </row>
    <row r="770051" spans="4:4">
      <c r="D770051" s="48"/>
    </row>
    <row r="770052" spans="4:4">
      <c r="D770052" s="48"/>
    </row>
    <row r="770053" spans="4:4">
      <c r="D770053" s="48"/>
    </row>
    <row r="770054" spans="4:4">
      <c r="D770054" s="48"/>
    </row>
    <row r="770055" spans="4:4">
      <c r="D770055" s="48"/>
    </row>
    <row r="770056" spans="4:4">
      <c r="D770056" s="48"/>
    </row>
    <row r="770057" spans="4:4">
      <c r="D770057" s="48"/>
    </row>
    <row r="770058" spans="4:4">
      <c r="D770058" s="48"/>
    </row>
    <row r="770059" spans="4:4">
      <c r="D770059" s="48"/>
    </row>
    <row r="770060" spans="4:4">
      <c r="D770060" s="48"/>
    </row>
    <row r="770061" spans="4:4">
      <c r="D770061" s="48"/>
    </row>
    <row r="770062" spans="4:4">
      <c r="D770062" s="48"/>
    </row>
    <row r="770063" spans="4:4">
      <c r="D770063" s="48"/>
    </row>
    <row r="770064" spans="4:4">
      <c r="D770064" s="48"/>
    </row>
    <row r="770065" spans="4:4">
      <c r="D770065" s="48"/>
    </row>
    <row r="770066" spans="4:4">
      <c r="D770066" s="48"/>
    </row>
    <row r="770067" spans="4:4">
      <c r="D770067" s="48"/>
    </row>
    <row r="770068" spans="4:4">
      <c r="D770068" s="48"/>
    </row>
    <row r="770069" spans="4:4">
      <c r="D770069" s="48"/>
    </row>
    <row r="770070" spans="4:4">
      <c r="D770070" s="48"/>
    </row>
    <row r="770071" spans="4:4">
      <c r="D770071" s="48"/>
    </row>
    <row r="770072" spans="4:4">
      <c r="D770072" s="48"/>
    </row>
    <row r="770073" spans="4:4">
      <c r="D770073" s="48"/>
    </row>
    <row r="770074" spans="4:4">
      <c r="D770074" s="48"/>
    </row>
    <row r="770075" spans="4:4">
      <c r="D770075" s="48"/>
    </row>
    <row r="770076" spans="4:4">
      <c r="D770076" s="48"/>
    </row>
    <row r="770077" spans="4:4">
      <c r="D770077" s="48"/>
    </row>
    <row r="770078" spans="4:4">
      <c r="D770078" s="48"/>
    </row>
    <row r="770079" spans="4:4">
      <c r="D770079" s="48"/>
    </row>
    <row r="770080" spans="4:4">
      <c r="D770080" s="48"/>
    </row>
    <row r="770081" spans="4:4">
      <c r="D770081" s="48"/>
    </row>
    <row r="770082" spans="4:4">
      <c r="D770082" s="48"/>
    </row>
    <row r="770083" spans="4:4">
      <c r="D770083" s="48"/>
    </row>
    <row r="770084" spans="4:4">
      <c r="D770084" s="48"/>
    </row>
    <row r="770085" spans="4:4">
      <c r="D770085" s="48"/>
    </row>
    <row r="770086" spans="4:4">
      <c r="D770086" s="48"/>
    </row>
    <row r="770087" spans="4:4">
      <c r="D770087" s="48"/>
    </row>
    <row r="770088" spans="4:4">
      <c r="D770088" s="48"/>
    </row>
    <row r="770089" spans="4:4">
      <c r="D770089" s="48"/>
    </row>
    <row r="770090" spans="4:4">
      <c r="D770090" s="48"/>
    </row>
    <row r="770091" spans="4:4">
      <c r="D770091" s="48"/>
    </row>
    <row r="770092" spans="4:4">
      <c r="D770092" s="48"/>
    </row>
    <row r="770093" spans="4:4">
      <c r="D770093" s="48"/>
    </row>
    <row r="770094" spans="4:4">
      <c r="D770094" s="48"/>
    </row>
    <row r="770095" spans="4:4">
      <c r="D770095" s="48"/>
    </row>
    <row r="770096" spans="4:4">
      <c r="D770096" s="48"/>
    </row>
    <row r="770097" spans="4:4">
      <c r="D770097" s="48"/>
    </row>
    <row r="770098" spans="4:4">
      <c r="D770098" s="48"/>
    </row>
    <row r="770099" spans="4:4">
      <c r="D770099" s="48"/>
    </row>
    <row r="770100" spans="4:4">
      <c r="D770100" s="48"/>
    </row>
    <row r="770101" spans="4:4">
      <c r="D770101" s="48"/>
    </row>
    <row r="770102" spans="4:4">
      <c r="D770102" s="48"/>
    </row>
    <row r="770103" spans="4:4">
      <c r="D770103" s="48"/>
    </row>
    <row r="770104" spans="4:4">
      <c r="D770104" s="48"/>
    </row>
    <row r="770105" spans="4:4">
      <c r="D770105" s="48"/>
    </row>
    <row r="770106" spans="4:4">
      <c r="D770106" s="48"/>
    </row>
    <row r="770107" spans="4:4">
      <c r="D770107" s="48"/>
    </row>
    <row r="770108" spans="4:4">
      <c r="D770108" s="48"/>
    </row>
    <row r="770109" spans="4:4">
      <c r="D770109" s="48"/>
    </row>
    <row r="770110" spans="4:4">
      <c r="D770110" s="48"/>
    </row>
    <row r="770111" spans="4:4">
      <c r="D770111" s="48"/>
    </row>
    <row r="770112" spans="4:4">
      <c r="D770112" s="48"/>
    </row>
    <row r="770113" spans="4:4">
      <c r="D770113" s="48"/>
    </row>
    <row r="770114" spans="4:4">
      <c r="D770114" s="48"/>
    </row>
    <row r="770115" spans="4:4">
      <c r="D770115" s="48"/>
    </row>
    <row r="770116" spans="4:4">
      <c r="D770116" s="48"/>
    </row>
    <row r="770117" spans="4:4">
      <c r="D770117" s="48"/>
    </row>
    <row r="770118" spans="4:4">
      <c r="D770118" s="48"/>
    </row>
    <row r="770119" spans="4:4">
      <c r="D770119" s="48"/>
    </row>
    <row r="770120" spans="4:4">
      <c r="D770120" s="48"/>
    </row>
    <row r="770121" spans="4:4">
      <c r="D770121" s="48"/>
    </row>
    <row r="770122" spans="4:4">
      <c r="D770122" s="48"/>
    </row>
    <row r="770123" spans="4:4">
      <c r="D770123" s="48"/>
    </row>
    <row r="770124" spans="4:4">
      <c r="D770124" s="48"/>
    </row>
    <row r="770125" spans="4:4">
      <c r="D770125" s="48"/>
    </row>
    <row r="770126" spans="4:4">
      <c r="D770126" s="48"/>
    </row>
    <row r="770127" spans="4:4">
      <c r="D770127" s="48"/>
    </row>
    <row r="770128" spans="4:4">
      <c r="D770128" s="48"/>
    </row>
    <row r="770129" spans="4:4">
      <c r="D770129" s="48"/>
    </row>
    <row r="770130" spans="4:4">
      <c r="D770130" s="48"/>
    </row>
    <row r="770131" spans="4:4">
      <c r="D770131" s="48"/>
    </row>
    <row r="770132" spans="4:4">
      <c r="D770132" s="48"/>
    </row>
    <row r="770133" spans="4:4">
      <c r="D770133" s="48"/>
    </row>
    <row r="770134" spans="4:4">
      <c r="D770134" s="48"/>
    </row>
    <row r="770135" spans="4:4">
      <c r="D770135" s="48"/>
    </row>
    <row r="770136" spans="4:4">
      <c r="D770136" s="48"/>
    </row>
    <row r="770137" spans="4:4">
      <c r="D770137" s="48"/>
    </row>
    <row r="770138" spans="4:4">
      <c r="D770138" s="48"/>
    </row>
    <row r="770139" spans="4:4">
      <c r="D770139" s="48"/>
    </row>
    <row r="770140" spans="4:4">
      <c r="D770140" s="48"/>
    </row>
    <row r="770141" spans="4:4">
      <c r="D770141" s="48"/>
    </row>
    <row r="770142" spans="4:4">
      <c r="D770142" s="48"/>
    </row>
    <row r="770143" spans="4:4">
      <c r="D770143" s="48"/>
    </row>
    <row r="770144" spans="4:4">
      <c r="D770144" s="48"/>
    </row>
    <row r="770145" spans="4:4">
      <c r="D770145" s="48"/>
    </row>
    <row r="770146" spans="4:4">
      <c r="D770146" s="48"/>
    </row>
    <row r="770147" spans="4:4">
      <c r="D770147" s="48"/>
    </row>
    <row r="770148" spans="4:4">
      <c r="D770148" s="48"/>
    </row>
    <row r="770149" spans="4:4">
      <c r="D770149" s="48"/>
    </row>
    <row r="770150" spans="4:4">
      <c r="D770150" s="48"/>
    </row>
    <row r="770151" spans="4:4">
      <c r="D770151" s="48"/>
    </row>
    <row r="770152" spans="4:4">
      <c r="D770152" s="48"/>
    </row>
    <row r="770153" spans="4:4">
      <c r="D770153" s="48"/>
    </row>
    <row r="770154" spans="4:4">
      <c r="D770154" s="48"/>
    </row>
    <row r="770155" spans="4:4">
      <c r="D770155" s="48"/>
    </row>
    <row r="770156" spans="4:4">
      <c r="D770156" s="48"/>
    </row>
    <row r="770157" spans="4:4">
      <c r="D770157" s="48"/>
    </row>
    <row r="770158" spans="4:4">
      <c r="D770158" s="48"/>
    </row>
    <row r="770159" spans="4:4">
      <c r="D770159" s="48"/>
    </row>
    <row r="770160" spans="4:4">
      <c r="D770160" s="48"/>
    </row>
    <row r="770161" spans="4:4">
      <c r="D770161" s="48"/>
    </row>
    <row r="770162" spans="4:4">
      <c r="D770162" s="48"/>
    </row>
    <row r="770163" spans="4:4">
      <c r="D770163" s="48"/>
    </row>
    <row r="770164" spans="4:4">
      <c r="D770164" s="48"/>
    </row>
    <row r="770165" spans="4:4">
      <c r="D770165" s="48"/>
    </row>
    <row r="770166" spans="4:4">
      <c r="D770166" s="48"/>
    </row>
    <row r="770167" spans="4:4">
      <c r="D770167" s="48"/>
    </row>
    <row r="770168" spans="4:4">
      <c r="D770168" s="48"/>
    </row>
    <row r="770169" spans="4:4">
      <c r="D770169" s="48"/>
    </row>
    <row r="770170" spans="4:4">
      <c r="D770170" s="48"/>
    </row>
    <row r="770171" spans="4:4">
      <c r="D770171" s="48"/>
    </row>
    <row r="770172" spans="4:4">
      <c r="D770172" s="48"/>
    </row>
    <row r="770173" spans="4:4">
      <c r="D770173" s="48"/>
    </row>
    <row r="770174" spans="4:4">
      <c r="D770174" s="48"/>
    </row>
    <row r="770175" spans="4:4">
      <c r="D770175" s="48"/>
    </row>
    <row r="770176" spans="4:4">
      <c r="D770176" s="48"/>
    </row>
    <row r="770177" spans="4:4">
      <c r="D770177" s="48"/>
    </row>
    <row r="770178" spans="4:4">
      <c r="D770178" s="48"/>
    </row>
    <row r="770179" spans="4:4">
      <c r="D770179" s="48"/>
    </row>
    <row r="770180" spans="4:4">
      <c r="D770180" s="48"/>
    </row>
    <row r="770181" spans="4:4">
      <c r="D770181" s="48"/>
    </row>
    <row r="770182" spans="4:4">
      <c r="D770182" s="48"/>
    </row>
    <row r="770183" spans="4:4">
      <c r="D770183" s="48"/>
    </row>
    <row r="770184" spans="4:4">
      <c r="D770184" s="48"/>
    </row>
    <row r="770185" spans="4:4">
      <c r="D770185" s="48"/>
    </row>
    <row r="770186" spans="4:4">
      <c r="D770186" s="48"/>
    </row>
    <row r="770187" spans="4:4">
      <c r="D770187" s="48"/>
    </row>
    <row r="770188" spans="4:4">
      <c r="D770188" s="48"/>
    </row>
    <row r="770189" spans="4:4">
      <c r="D770189" s="48"/>
    </row>
    <row r="770190" spans="4:4">
      <c r="D770190" s="48"/>
    </row>
    <row r="770191" spans="4:4">
      <c r="D770191" s="48"/>
    </row>
    <row r="770192" spans="4:4">
      <c r="D770192" s="48"/>
    </row>
    <row r="770193" spans="4:4">
      <c r="D770193" s="48"/>
    </row>
    <row r="770194" spans="4:4">
      <c r="D770194" s="48"/>
    </row>
    <row r="770195" spans="4:4">
      <c r="D770195" s="48"/>
    </row>
    <row r="770196" spans="4:4">
      <c r="D770196" s="48"/>
    </row>
    <row r="770197" spans="4:4">
      <c r="D770197" s="48"/>
    </row>
    <row r="770198" spans="4:4">
      <c r="D770198" s="48"/>
    </row>
    <row r="770199" spans="4:4">
      <c r="D770199" s="48"/>
    </row>
    <row r="770200" spans="4:4">
      <c r="D770200" s="48"/>
    </row>
    <row r="770201" spans="4:4">
      <c r="D770201" s="48"/>
    </row>
    <row r="770202" spans="4:4">
      <c r="D770202" s="48"/>
    </row>
    <row r="770203" spans="4:4">
      <c r="D770203" s="48"/>
    </row>
    <row r="770204" spans="4:4">
      <c r="D770204" s="48"/>
    </row>
    <row r="770205" spans="4:4">
      <c r="D770205" s="48"/>
    </row>
    <row r="770206" spans="4:4">
      <c r="D770206" s="48"/>
    </row>
    <row r="770207" spans="4:4">
      <c r="D770207" s="48"/>
    </row>
    <row r="770208" spans="4:4">
      <c r="D770208" s="48"/>
    </row>
    <row r="770209" spans="4:4">
      <c r="D770209" s="48"/>
    </row>
    <row r="770210" spans="4:4">
      <c r="D770210" s="48"/>
    </row>
    <row r="770211" spans="4:4">
      <c r="D770211" s="48"/>
    </row>
    <row r="770212" spans="4:4">
      <c r="D770212" s="48"/>
    </row>
    <row r="770213" spans="4:4">
      <c r="D770213" s="48"/>
    </row>
    <row r="770214" spans="4:4">
      <c r="D770214" s="48"/>
    </row>
    <row r="770215" spans="4:4">
      <c r="D770215" s="48"/>
    </row>
    <row r="770216" spans="4:4">
      <c r="D770216" s="48"/>
    </row>
    <row r="770217" spans="4:4">
      <c r="D770217" s="48"/>
    </row>
    <row r="770218" spans="4:4">
      <c r="D770218" s="48"/>
    </row>
    <row r="770219" spans="4:4">
      <c r="D770219" s="48"/>
    </row>
    <row r="770220" spans="4:4">
      <c r="D770220" s="48"/>
    </row>
    <row r="770221" spans="4:4">
      <c r="D770221" s="48"/>
    </row>
    <row r="770222" spans="4:4">
      <c r="D770222" s="48"/>
    </row>
    <row r="770223" spans="4:4">
      <c r="D770223" s="48"/>
    </row>
    <row r="770224" spans="4:4">
      <c r="D770224" s="48"/>
    </row>
    <row r="770225" spans="4:4">
      <c r="D770225" s="48"/>
    </row>
    <row r="770226" spans="4:4">
      <c r="D770226" s="48"/>
    </row>
    <row r="770227" spans="4:4">
      <c r="D770227" s="48"/>
    </row>
    <row r="770228" spans="4:4">
      <c r="D770228" s="48"/>
    </row>
    <row r="770229" spans="4:4">
      <c r="D770229" s="48"/>
    </row>
    <row r="770230" spans="4:4">
      <c r="D770230" s="48"/>
    </row>
    <row r="770231" spans="4:4">
      <c r="D770231" s="48"/>
    </row>
    <row r="770232" spans="4:4">
      <c r="D770232" s="48"/>
    </row>
    <row r="770233" spans="4:4">
      <c r="D770233" s="48"/>
    </row>
    <row r="770234" spans="4:4">
      <c r="D770234" s="48"/>
    </row>
    <row r="770235" spans="4:4">
      <c r="D770235" s="48"/>
    </row>
    <row r="770236" spans="4:4">
      <c r="D770236" s="48"/>
    </row>
    <row r="770237" spans="4:4">
      <c r="D770237" s="48"/>
    </row>
    <row r="770238" spans="4:4">
      <c r="D770238" s="48"/>
    </row>
    <row r="770239" spans="4:4">
      <c r="D770239" s="48"/>
    </row>
    <row r="770240" spans="4:4">
      <c r="D770240" s="48"/>
    </row>
    <row r="770241" spans="4:4">
      <c r="D770241" s="48"/>
    </row>
    <row r="770242" spans="4:4">
      <c r="D770242" s="48"/>
    </row>
    <row r="770243" spans="4:4">
      <c r="D770243" s="48"/>
    </row>
    <row r="770244" spans="4:4">
      <c r="D770244" s="48"/>
    </row>
    <row r="770245" spans="4:4">
      <c r="D770245" s="48"/>
    </row>
    <row r="770246" spans="4:4">
      <c r="D770246" s="48"/>
    </row>
    <row r="770247" spans="4:4">
      <c r="D770247" s="48"/>
    </row>
    <row r="770248" spans="4:4">
      <c r="D770248" s="48"/>
    </row>
    <row r="770249" spans="4:4">
      <c r="D770249" s="48"/>
    </row>
    <row r="770250" spans="4:4">
      <c r="D770250" s="48"/>
    </row>
    <row r="770251" spans="4:4">
      <c r="D770251" s="48"/>
    </row>
    <row r="770252" spans="4:4">
      <c r="D770252" s="48"/>
    </row>
    <row r="770253" spans="4:4">
      <c r="D770253" s="48"/>
    </row>
    <row r="770254" spans="4:4">
      <c r="D770254" s="48"/>
    </row>
    <row r="770255" spans="4:4">
      <c r="D770255" s="48"/>
    </row>
    <row r="770256" spans="4:4">
      <c r="D770256" s="48"/>
    </row>
    <row r="770257" spans="4:4">
      <c r="D770257" s="48"/>
    </row>
    <row r="770258" spans="4:4">
      <c r="D770258" s="48"/>
    </row>
    <row r="770259" spans="4:4">
      <c r="D770259" s="48"/>
    </row>
    <row r="770260" spans="4:4">
      <c r="D770260" s="48"/>
    </row>
    <row r="770261" spans="4:4">
      <c r="D770261" s="48"/>
    </row>
    <row r="770262" spans="4:4">
      <c r="D770262" s="48"/>
    </row>
    <row r="770263" spans="4:4">
      <c r="D770263" s="48"/>
    </row>
    <row r="770264" spans="4:4">
      <c r="D770264" s="48"/>
    </row>
    <row r="770265" spans="4:4">
      <c r="D770265" s="48"/>
    </row>
    <row r="770266" spans="4:4">
      <c r="D770266" s="48"/>
    </row>
    <row r="770267" spans="4:4">
      <c r="D770267" s="48"/>
    </row>
    <row r="770268" spans="4:4">
      <c r="D770268" s="48"/>
    </row>
    <row r="770269" spans="4:4">
      <c r="D770269" s="48"/>
    </row>
    <row r="770270" spans="4:4">
      <c r="D770270" s="48"/>
    </row>
    <row r="770271" spans="4:4">
      <c r="D770271" s="48"/>
    </row>
    <row r="770272" spans="4:4">
      <c r="D770272" s="48"/>
    </row>
    <row r="770273" spans="4:4">
      <c r="D770273" s="48"/>
    </row>
    <row r="770274" spans="4:4">
      <c r="D770274" s="48"/>
    </row>
    <row r="770275" spans="4:4">
      <c r="D770275" s="48"/>
    </row>
    <row r="770276" spans="4:4">
      <c r="D770276" s="48"/>
    </row>
    <row r="770277" spans="4:4">
      <c r="D770277" s="48"/>
    </row>
    <row r="770278" spans="4:4">
      <c r="D770278" s="48"/>
    </row>
    <row r="770279" spans="4:4">
      <c r="D770279" s="48"/>
    </row>
    <row r="770280" spans="4:4">
      <c r="D770280" s="48"/>
    </row>
    <row r="770281" spans="4:4">
      <c r="D770281" s="48"/>
    </row>
    <row r="770282" spans="4:4">
      <c r="D770282" s="48"/>
    </row>
    <row r="770283" spans="4:4">
      <c r="D770283" s="48"/>
    </row>
    <row r="770284" spans="4:4">
      <c r="D770284" s="48"/>
    </row>
    <row r="770285" spans="4:4">
      <c r="D770285" s="48"/>
    </row>
    <row r="770286" spans="4:4">
      <c r="D770286" s="48"/>
    </row>
    <row r="770287" spans="4:4">
      <c r="D770287" s="48"/>
    </row>
    <row r="770288" spans="4:4">
      <c r="D770288" s="48"/>
    </row>
    <row r="770289" spans="4:4">
      <c r="D770289" s="48"/>
    </row>
    <row r="770290" spans="4:4">
      <c r="D770290" s="48"/>
    </row>
    <row r="770291" spans="4:4">
      <c r="D770291" s="48"/>
    </row>
    <row r="770292" spans="4:4">
      <c r="D770292" s="48"/>
    </row>
    <row r="770293" spans="4:4">
      <c r="D770293" s="48"/>
    </row>
    <row r="770294" spans="4:4">
      <c r="D770294" s="48"/>
    </row>
    <row r="770295" spans="4:4">
      <c r="D770295" s="48"/>
    </row>
    <row r="770296" spans="4:4">
      <c r="D770296" s="48"/>
    </row>
    <row r="770297" spans="4:4">
      <c r="D770297" s="48"/>
    </row>
    <row r="770298" spans="4:4">
      <c r="D770298" s="48"/>
    </row>
    <row r="770299" spans="4:4">
      <c r="D770299" s="48"/>
    </row>
    <row r="770300" spans="4:4">
      <c r="D770300" s="48"/>
    </row>
    <row r="770301" spans="4:4">
      <c r="D770301" s="48"/>
    </row>
    <row r="770302" spans="4:4">
      <c r="D770302" s="48"/>
    </row>
    <row r="770303" spans="4:4">
      <c r="D770303" s="48"/>
    </row>
    <row r="770304" spans="4:4">
      <c r="D770304" s="48"/>
    </row>
    <row r="770305" spans="4:4">
      <c r="D770305" s="48"/>
    </row>
    <row r="770306" spans="4:4">
      <c r="D770306" s="48"/>
    </row>
    <row r="770307" spans="4:4">
      <c r="D770307" s="48"/>
    </row>
    <row r="770308" spans="4:4">
      <c r="D770308" s="48"/>
    </row>
    <row r="770309" spans="4:4">
      <c r="D770309" s="48"/>
    </row>
    <row r="770310" spans="4:4">
      <c r="D770310" s="48"/>
    </row>
    <row r="770311" spans="4:4">
      <c r="D770311" s="48"/>
    </row>
    <row r="770312" spans="4:4">
      <c r="D770312" s="48"/>
    </row>
    <row r="770313" spans="4:4">
      <c r="D770313" s="48"/>
    </row>
    <row r="770314" spans="4:4">
      <c r="D770314" s="48"/>
    </row>
    <row r="770315" spans="4:4">
      <c r="D770315" s="48"/>
    </row>
    <row r="770316" spans="4:4">
      <c r="D770316" s="48"/>
    </row>
    <row r="770317" spans="4:4">
      <c r="D770317" s="48"/>
    </row>
    <row r="770318" spans="4:4">
      <c r="D770318" s="48"/>
    </row>
    <row r="770319" spans="4:4">
      <c r="D770319" s="48"/>
    </row>
    <row r="770320" spans="4:4">
      <c r="D770320" s="48"/>
    </row>
    <row r="770321" spans="4:4">
      <c r="D770321" s="48"/>
    </row>
    <row r="770322" spans="4:4">
      <c r="D770322" s="48"/>
    </row>
    <row r="770323" spans="4:4">
      <c r="D770323" s="48"/>
    </row>
    <row r="770324" spans="4:4">
      <c r="D770324" s="48"/>
    </row>
    <row r="770325" spans="4:4">
      <c r="D770325" s="48"/>
    </row>
    <row r="770326" spans="4:4">
      <c r="D770326" s="48"/>
    </row>
    <row r="770327" spans="4:4">
      <c r="D770327" s="48"/>
    </row>
    <row r="770328" spans="4:4">
      <c r="D770328" s="48"/>
    </row>
    <row r="770329" spans="4:4">
      <c r="D770329" s="48"/>
    </row>
    <row r="770330" spans="4:4">
      <c r="D770330" s="48"/>
    </row>
    <row r="770331" spans="4:4">
      <c r="D770331" s="48"/>
    </row>
    <row r="770332" spans="4:4">
      <c r="D770332" s="48"/>
    </row>
    <row r="770333" spans="4:4">
      <c r="D770333" s="48"/>
    </row>
    <row r="770334" spans="4:4">
      <c r="D770334" s="48"/>
    </row>
    <row r="770335" spans="4:4">
      <c r="D770335" s="48"/>
    </row>
    <row r="770336" spans="4:4">
      <c r="D770336" s="48"/>
    </row>
    <row r="770337" spans="4:4">
      <c r="D770337" s="48"/>
    </row>
    <row r="770338" spans="4:4">
      <c r="D770338" s="48"/>
    </row>
    <row r="770339" spans="4:4">
      <c r="D770339" s="48"/>
    </row>
    <row r="770340" spans="4:4">
      <c r="D770340" s="48"/>
    </row>
    <row r="770341" spans="4:4">
      <c r="D770341" s="48"/>
    </row>
    <row r="770342" spans="4:4">
      <c r="D770342" s="48"/>
    </row>
    <row r="770343" spans="4:4">
      <c r="D770343" s="48"/>
    </row>
    <row r="770344" spans="4:4">
      <c r="D770344" s="48"/>
    </row>
    <row r="770345" spans="4:4">
      <c r="D770345" s="48"/>
    </row>
    <row r="770346" spans="4:4">
      <c r="D770346" s="48"/>
    </row>
    <row r="770347" spans="4:4">
      <c r="D770347" s="48"/>
    </row>
    <row r="770348" spans="4:4">
      <c r="D770348" s="48"/>
    </row>
    <row r="770349" spans="4:4">
      <c r="D770349" s="48"/>
    </row>
    <row r="770350" spans="4:4">
      <c r="D770350" s="48"/>
    </row>
    <row r="770351" spans="4:4">
      <c r="D770351" s="48"/>
    </row>
    <row r="770352" spans="4:4">
      <c r="D770352" s="48"/>
    </row>
    <row r="770353" spans="4:4">
      <c r="D770353" s="48"/>
    </row>
    <row r="770354" spans="4:4">
      <c r="D770354" s="48"/>
    </row>
    <row r="770355" spans="4:4">
      <c r="D770355" s="48"/>
    </row>
    <row r="770356" spans="4:4">
      <c r="D770356" s="48"/>
    </row>
    <row r="770357" spans="4:4">
      <c r="D770357" s="48"/>
    </row>
    <row r="770358" spans="4:4">
      <c r="D770358" s="48"/>
    </row>
    <row r="770359" spans="4:4">
      <c r="D770359" s="48"/>
    </row>
    <row r="770360" spans="4:4">
      <c r="D770360" s="48"/>
    </row>
    <row r="770361" spans="4:4">
      <c r="D770361" s="48"/>
    </row>
    <row r="770362" spans="4:4">
      <c r="D770362" s="48"/>
    </row>
    <row r="770363" spans="4:4">
      <c r="D770363" s="48"/>
    </row>
    <row r="770364" spans="4:4">
      <c r="D770364" s="48"/>
    </row>
    <row r="770365" spans="4:4">
      <c r="D770365" s="48"/>
    </row>
    <row r="770366" spans="4:4">
      <c r="D770366" s="48"/>
    </row>
    <row r="770367" spans="4:4">
      <c r="D770367" s="48"/>
    </row>
    <row r="770368" spans="4:4">
      <c r="D770368" s="48"/>
    </row>
    <row r="770369" spans="4:4">
      <c r="D770369" s="48"/>
    </row>
    <row r="770370" spans="4:4">
      <c r="D770370" s="48"/>
    </row>
    <row r="770371" spans="4:4">
      <c r="D770371" s="48"/>
    </row>
    <row r="770372" spans="4:4">
      <c r="D770372" s="48"/>
    </row>
    <row r="770373" spans="4:4">
      <c r="D770373" s="48"/>
    </row>
    <row r="770374" spans="4:4">
      <c r="D770374" s="48"/>
    </row>
    <row r="770375" spans="4:4">
      <c r="D770375" s="48"/>
    </row>
    <row r="770376" spans="4:4">
      <c r="D770376" s="48"/>
    </row>
    <row r="770377" spans="4:4">
      <c r="D770377" s="48"/>
    </row>
    <row r="770378" spans="4:4">
      <c r="D770378" s="48"/>
    </row>
    <row r="770379" spans="4:4">
      <c r="D770379" s="48"/>
    </row>
    <row r="770380" spans="4:4">
      <c r="D770380" s="48"/>
    </row>
    <row r="770381" spans="4:4">
      <c r="D770381" s="48"/>
    </row>
    <row r="770382" spans="4:4">
      <c r="D770382" s="48"/>
    </row>
    <row r="770383" spans="4:4">
      <c r="D770383" s="48"/>
    </row>
    <row r="770384" spans="4:4">
      <c r="D770384" s="48"/>
    </row>
    <row r="770385" spans="4:4">
      <c r="D770385" s="48"/>
    </row>
    <row r="770386" spans="4:4">
      <c r="D770386" s="48"/>
    </row>
    <row r="770387" spans="4:4">
      <c r="D770387" s="48"/>
    </row>
    <row r="770388" spans="4:4">
      <c r="D770388" s="48"/>
    </row>
    <row r="770389" spans="4:4">
      <c r="D770389" s="48"/>
    </row>
    <row r="770390" spans="4:4">
      <c r="D770390" s="48"/>
    </row>
    <row r="770391" spans="4:4">
      <c r="D770391" s="48"/>
    </row>
    <row r="770392" spans="4:4">
      <c r="D770392" s="48"/>
    </row>
    <row r="770393" spans="4:4">
      <c r="D770393" s="48"/>
    </row>
    <row r="770394" spans="4:4">
      <c r="D770394" s="48"/>
    </row>
    <row r="770395" spans="4:4">
      <c r="D770395" s="48"/>
    </row>
    <row r="770396" spans="4:4">
      <c r="D770396" s="48"/>
    </row>
    <row r="770397" spans="4:4">
      <c r="D770397" s="48"/>
    </row>
    <row r="770398" spans="4:4">
      <c r="D770398" s="48"/>
    </row>
    <row r="770399" spans="4:4">
      <c r="D770399" s="48"/>
    </row>
    <row r="770400" spans="4:4">
      <c r="D770400" s="48"/>
    </row>
    <row r="770401" spans="4:4">
      <c r="D770401" s="48"/>
    </row>
    <row r="770402" spans="4:4">
      <c r="D770402" s="48"/>
    </row>
    <row r="770403" spans="4:4">
      <c r="D770403" s="48"/>
    </row>
    <row r="770404" spans="4:4">
      <c r="D770404" s="48"/>
    </row>
    <row r="770405" spans="4:4">
      <c r="D770405" s="48"/>
    </row>
    <row r="770406" spans="4:4">
      <c r="D770406" s="48"/>
    </row>
    <row r="770407" spans="4:4">
      <c r="D770407" s="48"/>
    </row>
    <row r="770408" spans="4:4">
      <c r="D770408" s="48"/>
    </row>
    <row r="770409" spans="4:4">
      <c r="D770409" s="48"/>
    </row>
    <row r="770410" spans="4:4">
      <c r="D770410" s="48"/>
    </row>
    <row r="770411" spans="4:4">
      <c r="D770411" s="48"/>
    </row>
    <row r="770412" spans="4:4">
      <c r="D770412" s="48"/>
    </row>
    <row r="770413" spans="4:4">
      <c r="D770413" s="48"/>
    </row>
    <row r="770414" spans="4:4">
      <c r="D770414" s="48"/>
    </row>
    <row r="770415" spans="4:4">
      <c r="D770415" s="48"/>
    </row>
    <row r="770416" spans="4:4">
      <c r="D770416" s="48"/>
    </row>
    <row r="770417" spans="4:4">
      <c r="D770417" s="48"/>
    </row>
    <row r="770418" spans="4:4">
      <c r="D770418" s="48"/>
    </row>
    <row r="770419" spans="4:4">
      <c r="D770419" s="48"/>
    </row>
    <row r="770420" spans="4:4">
      <c r="D770420" s="48"/>
    </row>
    <row r="770421" spans="4:4">
      <c r="D770421" s="48"/>
    </row>
    <row r="770422" spans="4:4">
      <c r="D770422" s="48"/>
    </row>
    <row r="770423" spans="4:4">
      <c r="D770423" s="48"/>
    </row>
    <row r="770424" spans="4:4">
      <c r="D770424" s="48"/>
    </row>
    <row r="770425" spans="4:4">
      <c r="D770425" s="48"/>
    </row>
    <row r="770426" spans="4:4">
      <c r="D770426" s="48"/>
    </row>
    <row r="770427" spans="4:4">
      <c r="D770427" s="48"/>
    </row>
    <row r="770428" spans="4:4">
      <c r="D770428" s="48"/>
    </row>
    <row r="770429" spans="4:4">
      <c r="D770429" s="48"/>
    </row>
    <row r="770430" spans="4:4">
      <c r="D770430" s="48"/>
    </row>
    <row r="770431" spans="4:4">
      <c r="D770431" s="48"/>
    </row>
    <row r="770432" spans="4:4">
      <c r="D770432" s="48"/>
    </row>
    <row r="770433" spans="4:4">
      <c r="D770433" s="48"/>
    </row>
    <row r="770434" spans="4:4">
      <c r="D770434" s="48"/>
    </row>
    <row r="770435" spans="4:4">
      <c r="D770435" s="48"/>
    </row>
    <row r="770436" spans="4:4">
      <c r="D770436" s="48"/>
    </row>
    <row r="770437" spans="4:4">
      <c r="D770437" s="48"/>
    </row>
    <row r="770438" spans="4:4">
      <c r="D770438" s="48"/>
    </row>
    <row r="770439" spans="4:4">
      <c r="D770439" s="48"/>
    </row>
    <row r="770440" spans="4:4">
      <c r="D770440" s="48"/>
    </row>
    <row r="770441" spans="4:4">
      <c r="D770441" s="48"/>
    </row>
    <row r="770442" spans="4:4">
      <c r="D770442" s="48"/>
    </row>
    <row r="770443" spans="4:4">
      <c r="D770443" s="48"/>
    </row>
    <row r="770444" spans="4:4">
      <c r="D770444" s="48"/>
    </row>
    <row r="770445" spans="4:4">
      <c r="D770445" s="48"/>
    </row>
    <row r="770446" spans="4:4">
      <c r="D770446" s="48"/>
    </row>
    <row r="770447" spans="4:4">
      <c r="D770447" s="48"/>
    </row>
    <row r="770448" spans="4:4">
      <c r="D770448" s="48"/>
    </row>
    <row r="770449" spans="4:4">
      <c r="D770449" s="48"/>
    </row>
    <row r="770450" spans="4:4">
      <c r="D770450" s="48"/>
    </row>
    <row r="770451" spans="4:4">
      <c r="D770451" s="48"/>
    </row>
    <row r="770452" spans="4:4">
      <c r="D770452" s="48"/>
    </row>
    <row r="770453" spans="4:4">
      <c r="D770453" s="48"/>
    </row>
    <row r="770454" spans="4:4">
      <c r="D770454" s="48"/>
    </row>
    <row r="770455" spans="4:4">
      <c r="D770455" s="48"/>
    </row>
    <row r="770456" spans="4:4">
      <c r="D770456" s="48"/>
    </row>
    <row r="770457" spans="4:4">
      <c r="D770457" s="48"/>
    </row>
    <row r="770458" spans="4:4">
      <c r="D770458" s="48"/>
    </row>
    <row r="770459" spans="4:4">
      <c r="D770459" s="48"/>
    </row>
    <row r="770460" spans="4:4">
      <c r="D770460" s="48"/>
    </row>
    <row r="770461" spans="4:4">
      <c r="D770461" s="48"/>
    </row>
    <row r="770462" spans="4:4">
      <c r="D770462" s="48"/>
    </row>
    <row r="770463" spans="4:4">
      <c r="D770463" s="48"/>
    </row>
    <row r="770464" spans="4:4">
      <c r="D770464" s="48"/>
    </row>
    <row r="770465" spans="4:4">
      <c r="D770465" s="48"/>
    </row>
    <row r="770466" spans="4:4">
      <c r="D770466" s="48"/>
    </row>
    <row r="770467" spans="4:4">
      <c r="D770467" s="48"/>
    </row>
    <row r="770468" spans="4:4">
      <c r="D770468" s="48"/>
    </row>
    <row r="770469" spans="4:4">
      <c r="D770469" s="48"/>
    </row>
    <row r="770470" spans="4:4">
      <c r="D770470" s="48"/>
    </row>
    <row r="770471" spans="4:4">
      <c r="D770471" s="48"/>
    </row>
    <row r="770472" spans="4:4">
      <c r="D770472" s="48"/>
    </row>
    <row r="770473" spans="4:4">
      <c r="D770473" s="48"/>
    </row>
    <row r="770474" spans="4:4">
      <c r="D770474" s="48"/>
    </row>
    <row r="770475" spans="4:4">
      <c r="D770475" s="48"/>
    </row>
    <row r="770476" spans="4:4">
      <c r="D770476" s="48"/>
    </row>
    <row r="770477" spans="4:4">
      <c r="D770477" s="48"/>
    </row>
    <row r="770478" spans="4:4">
      <c r="D770478" s="48"/>
    </row>
    <row r="770479" spans="4:4">
      <c r="D770479" s="48"/>
    </row>
    <row r="770480" spans="4:4">
      <c r="D770480" s="48"/>
    </row>
    <row r="770481" spans="4:4">
      <c r="D770481" s="48"/>
    </row>
    <row r="770482" spans="4:4">
      <c r="D770482" s="48"/>
    </row>
    <row r="770483" spans="4:4">
      <c r="D770483" s="48"/>
    </row>
    <row r="770484" spans="4:4">
      <c r="D770484" s="48"/>
    </row>
    <row r="770485" spans="4:4">
      <c r="D770485" s="48"/>
    </row>
    <row r="770486" spans="4:4">
      <c r="D770486" s="48"/>
    </row>
    <row r="770487" spans="4:4">
      <c r="D770487" s="48"/>
    </row>
    <row r="770488" spans="4:4">
      <c r="D770488" s="48"/>
    </row>
    <row r="770489" spans="4:4">
      <c r="D770489" s="48"/>
    </row>
    <row r="770490" spans="4:4">
      <c r="D770490" s="48"/>
    </row>
    <row r="770491" spans="4:4">
      <c r="D770491" s="48"/>
    </row>
    <row r="770492" spans="4:4">
      <c r="D770492" s="48"/>
    </row>
    <row r="770493" spans="4:4">
      <c r="D770493" s="48"/>
    </row>
    <row r="770494" spans="4:4">
      <c r="D770494" s="48"/>
    </row>
    <row r="770495" spans="4:4">
      <c r="D770495" s="48"/>
    </row>
    <row r="770496" spans="4:4">
      <c r="D770496" s="48"/>
    </row>
    <row r="770497" spans="4:4">
      <c r="D770497" s="48"/>
    </row>
    <row r="770498" spans="4:4">
      <c r="D770498" s="48"/>
    </row>
    <row r="770499" spans="4:4">
      <c r="D770499" s="48"/>
    </row>
    <row r="770500" spans="4:4">
      <c r="D770500" s="48"/>
    </row>
    <row r="770501" spans="4:4">
      <c r="D770501" s="48"/>
    </row>
    <row r="770502" spans="4:4">
      <c r="D770502" s="48"/>
    </row>
    <row r="770503" spans="4:4">
      <c r="D770503" s="48"/>
    </row>
    <row r="770504" spans="4:4">
      <c r="D770504" s="48"/>
    </row>
    <row r="770505" spans="4:4">
      <c r="D770505" s="48"/>
    </row>
    <row r="770506" spans="4:4">
      <c r="D770506" s="48"/>
    </row>
    <row r="770507" spans="4:4">
      <c r="D770507" s="48"/>
    </row>
    <row r="770508" spans="4:4">
      <c r="D770508" s="48"/>
    </row>
    <row r="770509" spans="4:4">
      <c r="D770509" s="48"/>
    </row>
    <row r="770510" spans="4:4">
      <c r="D770510" s="48"/>
    </row>
    <row r="770511" spans="4:4">
      <c r="D770511" s="48"/>
    </row>
    <row r="770512" spans="4:4">
      <c r="D770512" s="48"/>
    </row>
    <row r="770513" spans="4:4">
      <c r="D770513" s="48"/>
    </row>
    <row r="770514" spans="4:4">
      <c r="D770514" s="48"/>
    </row>
    <row r="770515" spans="4:4">
      <c r="D770515" s="48"/>
    </row>
    <row r="770516" spans="4:4">
      <c r="D770516" s="48"/>
    </row>
    <row r="770517" spans="4:4">
      <c r="D770517" s="48"/>
    </row>
    <row r="770518" spans="4:4">
      <c r="D770518" s="48"/>
    </row>
    <row r="770519" spans="4:4">
      <c r="D770519" s="48"/>
    </row>
    <row r="770520" spans="4:4">
      <c r="D770520" s="48"/>
    </row>
    <row r="770521" spans="4:4">
      <c r="D770521" s="48"/>
    </row>
    <row r="770522" spans="4:4">
      <c r="D770522" s="48"/>
    </row>
    <row r="770523" spans="4:4">
      <c r="D770523" s="48"/>
    </row>
    <row r="770524" spans="4:4">
      <c r="D770524" s="48"/>
    </row>
    <row r="770525" spans="4:4">
      <c r="D770525" s="48"/>
    </row>
    <row r="770526" spans="4:4">
      <c r="D770526" s="48"/>
    </row>
    <row r="770527" spans="4:4">
      <c r="D770527" s="48"/>
    </row>
    <row r="770528" spans="4:4">
      <c r="D770528" s="48"/>
    </row>
    <row r="770529" spans="4:4">
      <c r="D770529" s="48"/>
    </row>
    <row r="770530" spans="4:4">
      <c r="D770530" s="48"/>
    </row>
    <row r="770531" spans="4:4">
      <c r="D770531" s="48"/>
    </row>
    <row r="770532" spans="4:4">
      <c r="D770532" s="48"/>
    </row>
    <row r="770533" spans="4:4">
      <c r="D770533" s="48"/>
    </row>
    <row r="770534" spans="4:4">
      <c r="D770534" s="48"/>
    </row>
    <row r="770535" spans="4:4">
      <c r="D770535" s="48"/>
    </row>
    <row r="770536" spans="4:4">
      <c r="D770536" s="48"/>
    </row>
    <row r="770537" spans="4:4">
      <c r="D770537" s="48"/>
    </row>
    <row r="770538" spans="4:4">
      <c r="D770538" s="48"/>
    </row>
    <row r="770539" spans="4:4">
      <c r="D770539" s="48"/>
    </row>
    <row r="770540" spans="4:4">
      <c r="D770540" s="48"/>
    </row>
    <row r="770541" spans="4:4">
      <c r="D770541" s="48"/>
    </row>
    <row r="770542" spans="4:4">
      <c r="D770542" s="48"/>
    </row>
    <row r="770543" spans="4:4">
      <c r="D770543" s="48"/>
    </row>
    <row r="770544" spans="4:4">
      <c r="D770544" s="48"/>
    </row>
    <row r="770545" spans="4:4">
      <c r="D770545" s="48"/>
    </row>
    <row r="770546" spans="4:4">
      <c r="D770546" s="48"/>
    </row>
    <row r="770547" spans="4:4">
      <c r="D770547" s="48"/>
    </row>
    <row r="770548" spans="4:4">
      <c r="D770548" s="48"/>
    </row>
    <row r="770549" spans="4:4">
      <c r="D770549" s="48"/>
    </row>
    <row r="770550" spans="4:4">
      <c r="D770550" s="48"/>
    </row>
    <row r="770551" spans="4:4">
      <c r="D770551" s="48"/>
    </row>
    <row r="770552" spans="4:4">
      <c r="D770552" s="48"/>
    </row>
    <row r="770553" spans="4:4">
      <c r="D770553" s="48"/>
    </row>
    <row r="770554" spans="4:4">
      <c r="D770554" s="48"/>
    </row>
    <row r="770555" spans="4:4">
      <c r="D770555" s="48"/>
    </row>
    <row r="770556" spans="4:4">
      <c r="D770556" s="48"/>
    </row>
    <row r="770557" spans="4:4">
      <c r="D770557" s="48"/>
    </row>
    <row r="770558" spans="4:4">
      <c r="D770558" s="48"/>
    </row>
    <row r="770559" spans="4:4">
      <c r="D770559" s="48"/>
    </row>
    <row r="770560" spans="4:4">
      <c r="D770560" s="48"/>
    </row>
    <row r="770561" spans="4:4">
      <c r="D770561" s="48"/>
    </row>
    <row r="770562" spans="4:4">
      <c r="D770562" s="48"/>
    </row>
    <row r="770563" spans="4:4">
      <c r="D770563" s="48"/>
    </row>
    <row r="770564" spans="4:4">
      <c r="D770564" s="48"/>
    </row>
    <row r="770565" spans="4:4">
      <c r="D770565" s="48"/>
    </row>
    <row r="770566" spans="4:4">
      <c r="D770566" s="48"/>
    </row>
    <row r="770567" spans="4:4">
      <c r="D770567" s="48"/>
    </row>
    <row r="770568" spans="4:4">
      <c r="D770568" s="48"/>
    </row>
    <row r="770569" spans="4:4">
      <c r="D770569" s="48"/>
    </row>
    <row r="770570" spans="4:4">
      <c r="D770570" s="48"/>
    </row>
    <row r="770571" spans="4:4">
      <c r="D770571" s="48"/>
    </row>
    <row r="770572" spans="4:4">
      <c r="D770572" s="48"/>
    </row>
    <row r="770573" spans="4:4">
      <c r="D770573" s="48"/>
    </row>
    <row r="770574" spans="4:4">
      <c r="D770574" s="48"/>
    </row>
    <row r="770575" spans="4:4">
      <c r="D770575" s="48"/>
    </row>
    <row r="770576" spans="4:4">
      <c r="D770576" s="48"/>
    </row>
    <row r="770577" spans="4:4">
      <c r="D770577" s="48"/>
    </row>
    <row r="770578" spans="4:4">
      <c r="D770578" s="48"/>
    </row>
    <row r="770579" spans="4:4">
      <c r="D770579" s="48"/>
    </row>
    <row r="770580" spans="4:4">
      <c r="D770580" s="48"/>
    </row>
    <row r="770581" spans="4:4">
      <c r="D770581" s="48"/>
    </row>
    <row r="770582" spans="4:4">
      <c r="D770582" s="48"/>
    </row>
    <row r="770583" spans="4:4">
      <c r="D770583" s="48"/>
    </row>
    <row r="770584" spans="4:4">
      <c r="D770584" s="48"/>
    </row>
    <row r="770585" spans="4:4">
      <c r="D770585" s="48"/>
    </row>
    <row r="770586" spans="4:4">
      <c r="D770586" s="48"/>
    </row>
    <row r="770587" spans="4:4">
      <c r="D770587" s="48"/>
    </row>
    <row r="770588" spans="4:4">
      <c r="D770588" s="48"/>
    </row>
    <row r="770589" spans="4:4">
      <c r="D770589" s="48"/>
    </row>
    <row r="770590" spans="4:4">
      <c r="D770590" s="48"/>
    </row>
    <row r="770591" spans="4:4">
      <c r="D770591" s="48"/>
    </row>
    <row r="770592" spans="4:4">
      <c r="D770592" s="48"/>
    </row>
    <row r="770593" spans="4:4">
      <c r="D770593" s="48"/>
    </row>
    <row r="770594" spans="4:4">
      <c r="D770594" s="48"/>
    </row>
    <row r="770595" spans="4:4">
      <c r="D770595" s="48"/>
    </row>
    <row r="770596" spans="4:4">
      <c r="D770596" s="48"/>
    </row>
    <row r="770597" spans="4:4">
      <c r="D770597" s="48"/>
    </row>
    <row r="770598" spans="4:4">
      <c r="D770598" s="48"/>
    </row>
    <row r="770599" spans="4:4">
      <c r="D770599" s="48"/>
    </row>
    <row r="770600" spans="4:4">
      <c r="D770600" s="48"/>
    </row>
    <row r="770601" spans="4:4">
      <c r="D770601" s="48"/>
    </row>
    <row r="770602" spans="4:4">
      <c r="D770602" s="48"/>
    </row>
    <row r="770603" spans="4:4">
      <c r="D770603" s="48"/>
    </row>
    <row r="770604" spans="4:4">
      <c r="D770604" s="48"/>
    </row>
    <row r="770605" spans="4:4">
      <c r="D770605" s="48"/>
    </row>
    <row r="770606" spans="4:4">
      <c r="D770606" s="48"/>
    </row>
    <row r="770607" spans="4:4">
      <c r="D770607" s="48"/>
    </row>
    <row r="770608" spans="4:4">
      <c r="D770608" s="48"/>
    </row>
    <row r="770609" spans="4:4">
      <c r="D770609" s="48"/>
    </row>
    <row r="770610" spans="4:4">
      <c r="D770610" s="48"/>
    </row>
    <row r="770611" spans="4:4">
      <c r="D770611" s="48"/>
    </row>
    <row r="770612" spans="4:4">
      <c r="D770612" s="48"/>
    </row>
    <row r="770613" spans="4:4">
      <c r="D770613" s="48"/>
    </row>
    <row r="770614" spans="4:4">
      <c r="D770614" s="48"/>
    </row>
    <row r="770615" spans="4:4">
      <c r="D770615" s="48"/>
    </row>
    <row r="770616" spans="4:4">
      <c r="D770616" s="48"/>
    </row>
    <row r="770617" spans="4:4">
      <c r="D770617" s="48"/>
    </row>
    <row r="770618" spans="4:4">
      <c r="D770618" s="48"/>
    </row>
    <row r="770619" spans="4:4">
      <c r="D770619" s="48"/>
    </row>
    <row r="770620" spans="4:4">
      <c r="D770620" s="48"/>
    </row>
    <row r="770621" spans="4:4">
      <c r="D770621" s="48"/>
    </row>
    <row r="770622" spans="4:4">
      <c r="D770622" s="48"/>
    </row>
    <row r="770623" spans="4:4">
      <c r="D770623" s="48"/>
    </row>
    <row r="770624" spans="4:4">
      <c r="D770624" s="48"/>
    </row>
    <row r="770625" spans="4:4">
      <c r="D770625" s="48"/>
    </row>
    <row r="770626" spans="4:4">
      <c r="D770626" s="48"/>
    </row>
    <row r="770627" spans="4:4">
      <c r="D770627" s="48"/>
    </row>
    <row r="770628" spans="4:4">
      <c r="D770628" s="48"/>
    </row>
    <row r="770629" spans="4:4">
      <c r="D770629" s="48"/>
    </row>
    <row r="770630" spans="4:4">
      <c r="D770630" s="48"/>
    </row>
    <row r="770631" spans="4:4">
      <c r="D770631" s="48"/>
    </row>
    <row r="770632" spans="4:4">
      <c r="D770632" s="48"/>
    </row>
    <row r="770633" spans="4:4">
      <c r="D770633" s="48"/>
    </row>
    <row r="770634" spans="4:4">
      <c r="D770634" s="48"/>
    </row>
    <row r="770635" spans="4:4">
      <c r="D770635" s="48"/>
    </row>
    <row r="770636" spans="4:4">
      <c r="D770636" s="48"/>
    </row>
    <row r="770637" spans="4:4">
      <c r="D770637" s="48"/>
    </row>
    <row r="770638" spans="4:4">
      <c r="D770638" s="48"/>
    </row>
    <row r="770639" spans="4:4">
      <c r="D770639" s="48"/>
    </row>
    <row r="770640" spans="4:4">
      <c r="D770640" s="48"/>
    </row>
    <row r="770641" spans="4:4">
      <c r="D770641" s="48"/>
    </row>
    <row r="770642" spans="4:4">
      <c r="D770642" s="48"/>
    </row>
    <row r="770643" spans="4:4">
      <c r="D770643" s="48"/>
    </row>
    <row r="770644" spans="4:4">
      <c r="D770644" s="48"/>
    </row>
    <row r="770645" spans="4:4">
      <c r="D770645" s="48"/>
    </row>
    <row r="770646" spans="4:4">
      <c r="D770646" s="48"/>
    </row>
    <row r="770647" spans="4:4">
      <c r="D770647" s="48"/>
    </row>
    <row r="770648" spans="4:4">
      <c r="D770648" s="48"/>
    </row>
    <row r="770649" spans="4:4">
      <c r="D770649" s="48"/>
    </row>
    <row r="770650" spans="4:4">
      <c r="D770650" s="48"/>
    </row>
    <row r="770651" spans="4:4">
      <c r="D770651" s="48"/>
    </row>
    <row r="770652" spans="4:4">
      <c r="D770652" s="48"/>
    </row>
    <row r="770653" spans="4:4">
      <c r="D770653" s="48"/>
    </row>
    <row r="770654" spans="4:4">
      <c r="D770654" s="48"/>
    </row>
    <row r="770655" spans="4:4">
      <c r="D770655" s="48"/>
    </row>
    <row r="770656" spans="4:4">
      <c r="D770656" s="48"/>
    </row>
    <row r="770657" spans="4:4">
      <c r="D770657" s="48"/>
    </row>
    <row r="770658" spans="4:4">
      <c r="D770658" s="48"/>
    </row>
    <row r="770659" spans="4:4">
      <c r="D770659" s="48"/>
    </row>
    <row r="770660" spans="4:4">
      <c r="D770660" s="48"/>
    </row>
    <row r="770661" spans="4:4">
      <c r="D770661" s="48"/>
    </row>
    <row r="770662" spans="4:4">
      <c r="D770662" s="48"/>
    </row>
    <row r="770663" spans="4:4">
      <c r="D770663" s="48"/>
    </row>
    <row r="770664" spans="4:4">
      <c r="D770664" s="48"/>
    </row>
    <row r="770665" spans="4:4">
      <c r="D770665" s="48"/>
    </row>
    <row r="770666" spans="4:4">
      <c r="D770666" s="48"/>
    </row>
    <row r="770667" spans="4:4">
      <c r="D770667" s="48"/>
    </row>
    <row r="770668" spans="4:4">
      <c r="D770668" s="48"/>
    </row>
    <row r="770669" spans="4:4">
      <c r="D770669" s="48"/>
    </row>
    <row r="770670" spans="4:4">
      <c r="D770670" s="48"/>
    </row>
    <row r="770671" spans="4:4">
      <c r="D770671" s="48"/>
    </row>
    <row r="770672" spans="4:4">
      <c r="D770672" s="48"/>
    </row>
    <row r="770673" spans="4:4">
      <c r="D770673" s="48"/>
    </row>
    <row r="770674" spans="4:4">
      <c r="D770674" s="48"/>
    </row>
    <row r="770675" spans="4:4">
      <c r="D770675" s="48"/>
    </row>
    <row r="770676" spans="4:4">
      <c r="D770676" s="48"/>
    </row>
    <row r="770677" spans="4:4">
      <c r="D770677" s="48"/>
    </row>
    <row r="770678" spans="4:4">
      <c r="D770678" s="48"/>
    </row>
    <row r="770679" spans="4:4">
      <c r="D770679" s="48"/>
    </row>
    <row r="770680" spans="4:4">
      <c r="D770680" s="48"/>
    </row>
    <row r="770681" spans="4:4">
      <c r="D770681" s="48"/>
    </row>
    <row r="770682" spans="4:4">
      <c r="D770682" s="48"/>
    </row>
    <row r="770683" spans="4:4">
      <c r="D770683" s="48"/>
    </row>
    <row r="770684" spans="4:4">
      <c r="D770684" s="48"/>
    </row>
    <row r="770685" spans="4:4">
      <c r="D770685" s="48"/>
    </row>
    <row r="770686" spans="4:4">
      <c r="D770686" s="48"/>
    </row>
    <row r="770687" spans="4:4">
      <c r="D770687" s="48"/>
    </row>
    <row r="770688" spans="4:4">
      <c r="D770688" s="48"/>
    </row>
    <row r="770689" spans="4:4">
      <c r="D770689" s="48"/>
    </row>
    <row r="770690" spans="4:4">
      <c r="D770690" s="48"/>
    </row>
    <row r="770691" spans="4:4">
      <c r="D770691" s="48"/>
    </row>
    <row r="770692" spans="4:4">
      <c r="D770692" s="48"/>
    </row>
    <row r="770693" spans="4:4">
      <c r="D770693" s="48"/>
    </row>
    <row r="770694" spans="4:4">
      <c r="D770694" s="48"/>
    </row>
    <row r="770695" spans="4:4">
      <c r="D770695" s="48"/>
    </row>
    <row r="770696" spans="4:4">
      <c r="D770696" s="48"/>
    </row>
    <row r="770697" spans="4:4">
      <c r="D770697" s="48"/>
    </row>
    <row r="770698" spans="4:4">
      <c r="D770698" s="48"/>
    </row>
    <row r="770699" spans="4:4">
      <c r="D770699" s="48"/>
    </row>
    <row r="770700" spans="4:4">
      <c r="D770700" s="48"/>
    </row>
    <row r="770701" spans="4:4">
      <c r="D770701" s="48"/>
    </row>
    <row r="770702" spans="4:4">
      <c r="D770702" s="48"/>
    </row>
    <row r="770703" spans="4:4">
      <c r="D770703" s="48"/>
    </row>
    <row r="770704" spans="4:4">
      <c r="D770704" s="48"/>
    </row>
    <row r="770705" spans="4:4">
      <c r="D770705" s="48"/>
    </row>
    <row r="770706" spans="4:4">
      <c r="D770706" s="48"/>
    </row>
    <row r="770707" spans="4:4">
      <c r="D770707" s="48"/>
    </row>
    <row r="770708" spans="4:4">
      <c r="D770708" s="48"/>
    </row>
    <row r="770709" spans="4:4">
      <c r="D770709" s="48"/>
    </row>
    <row r="770710" spans="4:4">
      <c r="D770710" s="48"/>
    </row>
    <row r="770711" spans="4:4">
      <c r="D770711" s="48"/>
    </row>
    <row r="770712" spans="4:4">
      <c r="D770712" s="48"/>
    </row>
    <row r="770713" spans="4:4">
      <c r="D770713" s="48"/>
    </row>
    <row r="770714" spans="4:4">
      <c r="D770714" s="48"/>
    </row>
    <row r="770715" spans="4:4">
      <c r="D770715" s="48"/>
    </row>
    <row r="770716" spans="4:4">
      <c r="D770716" s="48"/>
    </row>
    <row r="770717" spans="4:4">
      <c r="D770717" s="48"/>
    </row>
    <row r="770718" spans="4:4">
      <c r="D770718" s="48"/>
    </row>
    <row r="770719" spans="4:4">
      <c r="D770719" s="48"/>
    </row>
    <row r="770720" spans="4:4">
      <c r="D770720" s="48"/>
    </row>
    <row r="770721" spans="4:4">
      <c r="D770721" s="48"/>
    </row>
    <row r="770722" spans="4:4">
      <c r="D770722" s="48"/>
    </row>
    <row r="770723" spans="4:4">
      <c r="D770723" s="48"/>
    </row>
    <row r="770724" spans="4:4">
      <c r="D770724" s="48"/>
    </row>
    <row r="770725" spans="4:4">
      <c r="D770725" s="48"/>
    </row>
    <row r="770726" spans="4:4">
      <c r="D770726" s="48"/>
    </row>
    <row r="770727" spans="4:4">
      <c r="D770727" s="48"/>
    </row>
    <row r="770728" spans="4:4">
      <c r="D770728" s="48"/>
    </row>
    <row r="770729" spans="4:4">
      <c r="D770729" s="48"/>
    </row>
    <row r="770730" spans="4:4">
      <c r="D770730" s="48"/>
    </row>
    <row r="770731" spans="4:4">
      <c r="D770731" s="48"/>
    </row>
    <row r="770732" spans="4:4">
      <c r="D770732" s="48"/>
    </row>
    <row r="770733" spans="4:4">
      <c r="D770733" s="48"/>
    </row>
    <row r="770734" spans="4:4">
      <c r="D770734" s="48"/>
    </row>
    <row r="770735" spans="4:4">
      <c r="D770735" s="48"/>
    </row>
    <row r="770736" spans="4:4">
      <c r="D770736" s="48"/>
    </row>
    <row r="770737" spans="4:4">
      <c r="D770737" s="48"/>
    </row>
    <row r="770738" spans="4:4">
      <c r="D770738" s="48"/>
    </row>
    <row r="770739" spans="4:4">
      <c r="D770739" s="48"/>
    </row>
    <row r="770740" spans="4:4">
      <c r="D770740" s="48"/>
    </row>
    <row r="770741" spans="4:4">
      <c r="D770741" s="48"/>
    </row>
    <row r="770742" spans="4:4">
      <c r="D770742" s="48"/>
    </row>
    <row r="770743" spans="4:4">
      <c r="D770743" s="48"/>
    </row>
    <row r="770744" spans="4:4">
      <c r="D770744" s="48"/>
    </row>
    <row r="770745" spans="4:4">
      <c r="D770745" s="48"/>
    </row>
    <row r="770746" spans="4:4">
      <c r="D770746" s="48"/>
    </row>
    <row r="770747" spans="4:4">
      <c r="D770747" s="48"/>
    </row>
    <row r="770748" spans="4:4">
      <c r="D770748" s="48"/>
    </row>
    <row r="770749" spans="4:4">
      <c r="D770749" s="48"/>
    </row>
    <row r="770750" spans="4:4">
      <c r="D770750" s="48"/>
    </row>
    <row r="770751" spans="4:4">
      <c r="D770751" s="48"/>
    </row>
    <row r="770752" spans="4:4">
      <c r="D770752" s="48"/>
    </row>
    <row r="770753" spans="4:4">
      <c r="D770753" s="48"/>
    </row>
    <row r="770754" spans="4:4">
      <c r="D770754" s="48"/>
    </row>
    <row r="770755" spans="4:4">
      <c r="D770755" s="48"/>
    </row>
    <row r="770756" spans="4:4">
      <c r="D770756" s="48"/>
    </row>
    <row r="770757" spans="4:4">
      <c r="D770757" s="48"/>
    </row>
    <row r="770758" spans="4:4">
      <c r="D770758" s="48"/>
    </row>
    <row r="770759" spans="4:4">
      <c r="D770759" s="48"/>
    </row>
    <row r="770760" spans="4:4">
      <c r="D770760" s="48"/>
    </row>
    <row r="770761" spans="4:4">
      <c r="D770761" s="48"/>
    </row>
    <row r="770762" spans="4:4">
      <c r="D770762" s="48"/>
    </row>
    <row r="770763" spans="4:4">
      <c r="D770763" s="48"/>
    </row>
    <row r="770764" spans="4:4">
      <c r="D770764" s="48"/>
    </row>
    <row r="770765" spans="4:4">
      <c r="D770765" s="48"/>
    </row>
    <row r="770766" spans="4:4">
      <c r="D770766" s="48"/>
    </row>
    <row r="770767" spans="4:4">
      <c r="D770767" s="48"/>
    </row>
    <row r="770768" spans="4:4">
      <c r="D770768" s="48"/>
    </row>
    <row r="770769" spans="4:4">
      <c r="D770769" s="48"/>
    </row>
    <row r="770770" spans="4:4">
      <c r="D770770" s="48"/>
    </row>
    <row r="770771" spans="4:4">
      <c r="D770771" s="48"/>
    </row>
    <row r="770772" spans="4:4">
      <c r="D770772" s="48"/>
    </row>
    <row r="770773" spans="4:4">
      <c r="D770773" s="48"/>
    </row>
    <row r="770774" spans="4:4">
      <c r="D770774" s="48"/>
    </row>
    <row r="770775" spans="4:4">
      <c r="D770775" s="48"/>
    </row>
    <row r="770776" spans="4:4">
      <c r="D770776" s="48"/>
    </row>
    <row r="770777" spans="4:4">
      <c r="D770777" s="48"/>
    </row>
    <row r="770778" spans="4:4">
      <c r="D770778" s="48"/>
    </row>
    <row r="770779" spans="4:4">
      <c r="D770779" s="48"/>
    </row>
    <row r="770780" spans="4:4">
      <c r="D770780" s="48"/>
    </row>
    <row r="770781" spans="4:4">
      <c r="D770781" s="48"/>
    </row>
    <row r="770782" spans="4:4">
      <c r="D770782" s="48"/>
    </row>
    <row r="770783" spans="4:4">
      <c r="D770783" s="48"/>
    </row>
    <row r="770784" spans="4:4">
      <c r="D770784" s="48"/>
    </row>
    <row r="770785" spans="4:4">
      <c r="D770785" s="48"/>
    </row>
    <row r="770786" spans="4:4">
      <c r="D770786" s="48"/>
    </row>
    <row r="770787" spans="4:4">
      <c r="D770787" s="48"/>
    </row>
    <row r="770788" spans="4:4">
      <c r="D770788" s="48"/>
    </row>
    <row r="770789" spans="4:4">
      <c r="D770789" s="48"/>
    </row>
    <row r="770790" spans="4:4">
      <c r="D770790" s="48"/>
    </row>
    <row r="770791" spans="4:4">
      <c r="D770791" s="48"/>
    </row>
    <row r="770792" spans="4:4">
      <c r="D770792" s="48"/>
    </row>
    <row r="770793" spans="4:4">
      <c r="D770793" s="48"/>
    </row>
    <row r="770794" spans="4:4">
      <c r="D770794" s="48"/>
    </row>
    <row r="770795" spans="4:4">
      <c r="D770795" s="48"/>
    </row>
    <row r="770796" spans="4:4">
      <c r="D770796" s="48"/>
    </row>
    <row r="770797" spans="4:4">
      <c r="D770797" s="48"/>
    </row>
    <row r="770798" spans="4:4">
      <c r="D770798" s="48"/>
    </row>
    <row r="770799" spans="4:4">
      <c r="D770799" s="48"/>
    </row>
    <row r="770800" spans="4:4">
      <c r="D770800" s="48"/>
    </row>
    <row r="770801" spans="4:4">
      <c r="D770801" s="48"/>
    </row>
    <row r="770802" spans="4:4">
      <c r="D770802" s="48"/>
    </row>
    <row r="770803" spans="4:4">
      <c r="D770803" s="48"/>
    </row>
    <row r="770804" spans="4:4">
      <c r="D770804" s="48"/>
    </row>
    <row r="770805" spans="4:4">
      <c r="D770805" s="48"/>
    </row>
    <row r="770806" spans="4:4">
      <c r="D770806" s="48"/>
    </row>
    <row r="770807" spans="4:4">
      <c r="D770807" s="48"/>
    </row>
    <row r="770808" spans="4:4">
      <c r="D770808" s="48"/>
    </row>
    <row r="770809" spans="4:4">
      <c r="D770809" s="48"/>
    </row>
    <row r="770810" spans="4:4">
      <c r="D770810" s="48"/>
    </row>
    <row r="770811" spans="4:4">
      <c r="D770811" s="48"/>
    </row>
    <row r="770812" spans="4:4">
      <c r="D770812" s="48"/>
    </row>
    <row r="770813" spans="4:4">
      <c r="D770813" s="48"/>
    </row>
    <row r="770814" spans="4:4">
      <c r="D770814" s="48"/>
    </row>
    <row r="770815" spans="4:4">
      <c r="D770815" s="48"/>
    </row>
    <row r="770816" spans="4:4">
      <c r="D770816" s="48"/>
    </row>
    <row r="770817" spans="4:4">
      <c r="D770817" s="48"/>
    </row>
    <row r="770818" spans="4:4">
      <c r="D770818" s="48"/>
    </row>
    <row r="770819" spans="4:4">
      <c r="D770819" s="48"/>
    </row>
    <row r="770820" spans="4:4">
      <c r="D770820" s="48"/>
    </row>
    <row r="770821" spans="4:4">
      <c r="D770821" s="48"/>
    </row>
    <row r="770822" spans="4:4">
      <c r="D770822" s="48"/>
    </row>
    <row r="770823" spans="4:4">
      <c r="D770823" s="48"/>
    </row>
    <row r="770824" spans="4:4">
      <c r="D770824" s="48"/>
    </row>
    <row r="770825" spans="4:4">
      <c r="D770825" s="48"/>
    </row>
    <row r="770826" spans="4:4">
      <c r="D770826" s="48"/>
    </row>
    <row r="770827" spans="4:4">
      <c r="D770827" s="48"/>
    </row>
    <row r="770828" spans="4:4">
      <c r="D770828" s="48"/>
    </row>
    <row r="770829" spans="4:4">
      <c r="D770829" s="48"/>
    </row>
    <row r="770830" spans="4:4">
      <c r="D770830" s="48"/>
    </row>
    <row r="770831" spans="4:4">
      <c r="D770831" s="48"/>
    </row>
    <row r="770832" spans="4:4">
      <c r="D770832" s="48"/>
    </row>
    <row r="770833" spans="4:4">
      <c r="D770833" s="48"/>
    </row>
    <row r="770834" spans="4:4">
      <c r="D770834" s="48"/>
    </row>
    <row r="770835" spans="4:4">
      <c r="D770835" s="48"/>
    </row>
    <row r="770836" spans="4:4">
      <c r="D770836" s="48"/>
    </row>
    <row r="770837" spans="4:4">
      <c r="D770837" s="48"/>
    </row>
    <row r="770838" spans="4:4">
      <c r="D770838" s="48"/>
    </row>
    <row r="770839" spans="4:4">
      <c r="D770839" s="48"/>
    </row>
    <row r="770840" spans="4:4">
      <c r="D770840" s="48"/>
    </row>
    <row r="770841" spans="4:4">
      <c r="D770841" s="48"/>
    </row>
    <row r="770842" spans="4:4">
      <c r="D770842" s="48"/>
    </row>
    <row r="770843" spans="4:4">
      <c r="D770843" s="48"/>
    </row>
    <row r="770844" spans="4:4">
      <c r="D770844" s="48"/>
    </row>
    <row r="770845" spans="4:4">
      <c r="D770845" s="48"/>
    </row>
    <row r="770846" spans="4:4">
      <c r="D770846" s="48"/>
    </row>
    <row r="770847" spans="4:4">
      <c r="D770847" s="48"/>
    </row>
    <row r="770848" spans="4:4">
      <c r="D770848" s="48"/>
    </row>
    <row r="770849" spans="4:4">
      <c r="D770849" s="48"/>
    </row>
    <row r="770850" spans="4:4">
      <c r="D770850" s="48"/>
    </row>
    <row r="770851" spans="4:4">
      <c r="D770851" s="48"/>
    </row>
    <row r="770852" spans="4:4">
      <c r="D770852" s="48"/>
    </row>
    <row r="770853" spans="4:4">
      <c r="D770853" s="48"/>
    </row>
    <row r="770854" spans="4:4">
      <c r="D770854" s="48"/>
    </row>
    <row r="770855" spans="4:4">
      <c r="D770855" s="48"/>
    </row>
    <row r="770856" spans="4:4">
      <c r="D770856" s="48"/>
    </row>
    <row r="770857" spans="4:4">
      <c r="D770857" s="48"/>
    </row>
    <row r="770858" spans="4:4">
      <c r="D770858" s="48"/>
    </row>
    <row r="770859" spans="4:4">
      <c r="D770859" s="48"/>
    </row>
    <row r="770860" spans="4:4">
      <c r="D770860" s="48"/>
    </row>
    <row r="770861" spans="4:4">
      <c r="D770861" s="48"/>
    </row>
    <row r="770862" spans="4:4">
      <c r="D770862" s="48"/>
    </row>
    <row r="770863" spans="4:4">
      <c r="D770863" s="48"/>
    </row>
    <row r="770864" spans="4:4">
      <c r="D770864" s="48"/>
    </row>
    <row r="770865" spans="4:4">
      <c r="D770865" s="48"/>
    </row>
    <row r="770866" spans="4:4">
      <c r="D770866" s="48"/>
    </row>
    <row r="770867" spans="4:4">
      <c r="D770867" s="48"/>
    </row>
    <row r="770868" spans="4:4">
      <c r="D770868" s="48"/>
    </row>
    <row r="770869" spans="4:4">
      <c r="D770869" s="48"/>
    </row>
    <row r="770870" spans="4:4">
      <c r="D770870" s="48"/>
    </row>
    <row r="770871" spans="4:4">
      <c r="D770871" s="48"/>
    </row>
    <row r="770872" spans="4:4">
      <c r="D770872" s="48"/>
    </row>
    <row r="770873" spans="4:4">
      <c r="D770873" s="48"/>
    </row>
    <row r="770874" spans="4:4">
      <c r="D770874" s="48"/>
    </row>
    <row r="770875" spans="4:4">
      <c r="D770875" s="48"/>
    </row>
    <row r="770876" spans="4:4">
      <c r="D770876" s="48"/>
    </row>
    <row r="770877" spans="4:4">
      <c r="D770877" s="48"/>
    </row>
    <row r="770878" spans="4:4">
      <c r="D770878" s="48"/>
    </row>
    <row r="770879" spans="4:4">
      <c r="D770879" s="48"/>
    </row>
    <row r="770880" spans="4:4">
      <c r="D770880" s="48"/>
    </row>
    <row r="770881" spans="4:4">
      <c r="D770881" s="48"/>
    </row>
    <row r="770882" spans="4:4">
      <c r="D770882" s="48"/>
    </row>
    <row r="770883" spans="4:4">
      <c r="D770883" s="48"/>
    </row>
    <row r="770884" spans="4:4">
      <c r="D770884" s="48"/>
    </row>
    <row r="770885" spans="4:4">
      <c r="D770885" s="48"/>
    </row>
    <row r="770886" spans="4:4">
      <c r="D770886" s="48"/>
    </row>
    <row r="770887" spans="4:4">
      <c r="D770887" s="48"/>
    </row>
    <row r="770888" spans="4:4">
      <c r="D770888" s="48"/>
    </row>
    <row r="770889" spans="4:4">
      <c r="D770889" s="48"/>
    </row>
    <row r="770890" spans="4:4">
      <c r="D770890" s="48"/>
    </row>
    <row r="770891" spans="4:4">
      <c r="D770891" s="48"/>
    </row>
    <row r="770892" spans="4:4">
      <c r="D770892" s="48"/>
    </row>
    <row r="770893" spans="4:4">
      <c r="D770893" s="48"/>
    </row>
    <row r="770894" spans="4:4">
      <c r="D770894" s="48"/>
    </row>
    <row r="770895" spans="4:4">
      <c r="D770895" s="48"/>
    </row>
    <row r="770896" spans="4:4">
      <c r="D770896" s="48"/>
    </row>
    <row r="770897" spans="4:4">
      <c r="D770897" s="48"/>
    </row>
    <row r="770898" spans="4:4">
      <c r="D770898" s="48"/>
    </row>
    <row r="770899" spans="4:4">
      <c r="D770899" s="48"/>
    </row>
    <row r="770900" spans="4:4">
      <c r="D770900" s="48"/>
    </row>
    <row r="770901" spans="4:4">
      <c r="D770901" s="48"/>
    </row>
    <row r="770902" spans="4:4">
      <c r="D770902" s="48"/>
    </row>
    <row r="770903" spans="4:4">
      <c r="D770903" s="48"/>
    </row>
    <row r="770904" spans="4:4">
      <c r="D770904" s="48"/>
    </row>
    <row r="770905" spans="4:4">
      <c r="D770905" s="48"/>
    </row>
    <row r="770906" spans="4:4">
      <c r="D770906" s="48"/>
    </row>
    <row r="770907" spans="4:4">
      <c r="D770907" s="48"/>
    </row>
    <row r="770908" spans="4:4">
      <c r="D770908" s="48"/>
    </row>
    <row r="770909" spans="4:4">
      <c r="D770909" s="48"/>
    </row>
    <row r="770910" spans="4:4">
      <c r="D770910" s="48"/>
    </row>
    <row r="770911" spans="4:4">
      <c r="D770911" s="48"/>
    </row>
    <row r="770912" spans="4:4">
      <c r="D770912" s="48"/>
    </row>
    <row r="770913" spans="4:4">
      <c r="D770913" s="48"/>
    </row>
    <row r="770914" spans="4:4">
      <c r="D770914" s="48"/>
    </row>
    <row r="770915" spans="4:4">
      <c r="D770915" s="48"/>
    </row>
    <row r="770916" spans="4:4">
      <c r="D770916" s="48"/>
    </row>
    <row r="770917" spans="4:4">
      <c r="D770917" s="48"/>
    </row>
    <row r="770918" spans="4:4">
      <c r="D770918" s="48"/>
    </row>
    <row r="770919" spans="4:4">
      <c r="D770919" s="48"/>
    </row>
    <row r="770920" spans="4:4">
      <c r="D770920" s="48"/>
    </row>
    <row r="770921" spans="4:4">
      <c r="D770921" s="48"/>
    </row>
    <row r="770922" spans="4:4">
      <c r="D770922" s="48"/>
    </row>
    <row r="770923" spans="4:4">
      <c r="D770923" s="48"/>
    </row>
    <row r="770924" spans="4:4">
      <c r="D770924" s="48"/>
    </row>
    <row r="770925" spans="4:4">
      <c r="D770925" s="48"/>
    </row>
    <row r="770926" spans="4:4">
      <c r="D770926" s="48"/>
    </row>
    <row r="770927" spans="4:4">
      <c r="D770927" s="48"/>
    </row>
    <row r="770928" spans="4:4">
      <c r="D770928" s="48"/>
    </row>
    <row r="770929" spans="4:4">
      <c r="D770929" s="48"/>
    </row>
    <row r="770930" spans="4:4">
      <c r="D770930" s="48"/>
    </row>
    <row r="770931" spans="4:4">
      <c r="D770931" s="48"/>
    </row>
    <row r="770932" spans="4:4">
      <c r="D770932" s="48"/>
    </row>
    <row r="770933" spans="4:4">
      <c r="D770933" s="48"/>
    </row>
    <row r="770934" spans="4:4">
      <c r="D770934" s="48"/>
    </row>
    <row r="770935" spans="4:4">
      <c r="D770935" s="48"/>
    </row>
    <row r="770936" spans="4:4">
      <c r="D770936" s="48"/>
    </row>
    <row r="770937" spans="4:4">
      <c r="D770937" s="48"/>
    </row>
    <row r="770938" spans="4:4">
      <c r="D770938" s="48"/>
    </row>
    <row r="770939" spans="4:4">
      <c r="D770939" s="48"/>
    </row>
    <row r="770940" spans="4:4">
      <c r="D770940" s="48"/>
    </row>
    <row r="770941" spans="4:4">
      <c r="D770941" s="48"/>
    </row>
    <row r="770942" spans="4:4">
      <c r="D770942" s="48"/>
    </row>
    <row r="770943" spans="4:4">
      <c r="D770943" s="48"/>
    </row>
    <row r="770944" spans="4:4">
      <c r="D770944" s="48"/>
    </row>
    <row r="770945" spans="4:4">
      <c r="D770945" s="48"/>
    </row>
    <row r="770946" spans="4:4">
      <c r="D770946" s="48"/>
    </row>
    <row r="770947" spans="4:4">
      <c r="D770947" s="48"/>
    </row>
    <row r="770948" spans="4:4">
      <c r="D770948" s="48"/>
    </row>
    <row r="770949" spans="4:4">
      <c r="D770949" s="48"/>
    </row>
    <row r="770950" spans="4:4">
      <c r="D770950" s="48"/>
    </row>
    <row r="770951" spans="4:4">
      <c r="D770951" s="48"/>
    </row>
    <row r="770952" spans="4:4">
      <c r="D770952" s="48"/>
    </row>
    <row r="770953" spans="4:4">
      <c r="D770953" s="48"/>
    </row>
    <row r="770954" spans="4:4">
      <c r="D770954" s="48"/>
    </row>
    <row r="770955" spans="4:4">
      <c r="D770955" s="48"/>
    </row>
    <row r="770956" spans="4:4">
      <c r="D770956" s="48"/>
    </row>
    <row r="770957" spans="4:4">
      <c r="D770957" s="48"/>
    </row>
    <row r="770958" spans="4:4">
      <c r="D770958" s="48"/>
    </row>
    <row r="770959" spans="4:4">
      <c r="D770959" s="48"/>
    </row>
    <row r="770960" spans="4:4">
      <c r="D770960" s="48"/>
    </row>
    <row r="770961" spans="4:4">
      <c r="D770961" s="48"/>
    </row>
    <row r="770962" spans="4:4">
      <c r="D770962" s="48"/>
    </row>
    <row r="770963" spans="4:4">
      <c r="D770963" s="48"/>
    </row>
    <row r="770964" spans="4:4">
      <c r="D770964" s="48"/>
    </row>
    <row r="770965" spans="4:4">
      <c r="D770965" s="48"/>
    </row>
    <row r="770966" spans="4:4">
      <c r="D770966" s="48"/>
    </row>
    <row r="770967" spans="4:4">
      <c r="D770967" s="48"/>
    </row>
    <row r="770968" spans="4:4">
      <c r="D770968" s="48"/>
    </row>
    <row r="770969" spans="4:4">
      <c r="D770969" s="48"/>
    </row>
    <row r="770970" spans="4:4">
      <c r="D770970" s="48"/>
    </row>
    <row r="770971" spans="4:4">
      <c r="D770971" s="48"/>
    </row>
    <row r="770972" spans="4:4">
      <c r="D770972" s="48"/>
    </row>
    <row r="770973" spans="4:4">
      <c r="D770973" s="48"/>
    </row>
    <row r="770974" spans="4:4">
      <c r="D770974" s="48"/>
    </row>
    <row r="770975" spans="4:4">
      <c r="D770975" s="48"/>
    </row>
    <row r="770976" spans="4:4">
      <c r="D770976" s="48"/>
    </row>
    <row r="770977" spans="4:4">
      <c r="D770977" s="48"/>
    </row>
    <row r="770978" spans="4:4">
      <c r="D770978" s="48"/>
    </row>
    <row r="770979" spans="4:4">
      <c r="D770979" s="48"/>
    </row>
    <row r="770980" spans="4:4">
      <c r="D770980" s="48"/>
    </row>
    <row r="770981" spans="4:4">
      <c r="D770981" s="48"/>
    </row>
    <row r="770982" spans="4:4">
      <c r="D770982" s="48"/>
    </row>
    <row r="770983" spans="4:4">
      <c r="D770983" s="48"/>
    </row>
    <row r="770984" spans="4:4">
      <c r="D770984" s="48"/>
    </row>
    <row r="770985" spans="4:4">
      <c r="D770985" s="48"/>
    </row>
    <row r="770986" spans="4:4">
      <c r="D770986" s="48"/>
    </row>
    <row r="770987" spans="4:4">
      <c r="D770987" s="48"/>
    </row>
    <row r="770988" spans="4:4">
      <c r="D770988" s="48"/>
    </row>
    <row r="770989" spans="4:4">
      <c r="D770989" s="48"/>
    </row>
    <row r="770990" spans="4:4">
      <c r="D770990" s="48"/>
    </row>
    <row r="770991" spans="4:4">
      <c r="D770991" s="48"/>
    </row>
    <row r="770992" spans="4:4">
      <c r="D770992" s="48"/>
    </row>
    <row r="770993" spans="4:4">
      <c r="D770993" s="48"/>
    </row>
    <row r="770994" spans="4:4">
      <c r="D770994" s="48"/>
    </row>
    <row r="770995" spans="4:4">
      <c r="D770995" s="48"/>
    </row>
    <row r="770996" spans="4:4">
      <c r="D770996" s="48"/>
    </row>
    <row r="770997" spans="4:4">
      <c r="D770997" s="48"/>
    </row>
    <row r="770998" spans="4:4">
      <c r="D770998" s="48"/>
    </row>
    <row r="770999" spans="4:4">
      <c r="D770999" s="48"/>
    </row>
    <row r="771000" spans="4:4">
      <c r="D771000" s="48"/>
    </row>
    <row r="771001" spans="4:4">
      <c r="D771001" s="48"/>
    </row>
    <row r="771002" spans="4:4">
      <c r="D771002" s="48"/>
    </row>
    <row r="771003" spans="4:4">
      <c r="D771003" s="48"/>
    </row>
    <row r="771004" spans="4:4">
      <c r="D771004" s="48"/>
    </row>
    <row r="771005" spans="4:4">
      <c r="D771005" s="48"/>
    </row>
    <row r="771006" spans="4:4">
      <c r="D771006" s="48"/>
    </row>
    <row r="771007" spans="4:4">
      <c r="D771007" s="48"/>
    </row>
    <row r="771008" spans="4:4">
      <c r="D771008" s="48"/>
    </row>
    <row r="771009" spans="4:4">
      <c r="D771009" s="48"/>
    </row>
    <row r="771010" spans="4:4">
      <c r="D771010" s="48"/>
    </row>
    <row r="771011" spans="4:4">
      <c r="D771011" s="48"/>
    </row>
    <row r="771012" spans="4:4">
      <c r="D771012" s="48"/>
    </row>
    <row r="771013" spans="4:4">
      <c r="D771013" s="48"/>
    </row>
    <row r="771014" spans="4:4">
      <c r="D771014" s="48"/>
    </row>
    <row r="771015" spans="4:4">
      <c r="D771015" s="48"/>
    </row>
    <row r="771016" spans="4:4">
      <c r="D771016" s="48"/>
    </row>
    <row r="771017" spans="4:4">
      <c r="D771017" s="48"/>
    </row>
    <row r="771018" spans="4:4">
      <c r="D771018" s="48"/>
    </row>
    <row r="771019" spans="4:4">
      <c r="D771019" s="48"/>
    </row>
    <row r="771020" spans="4:4">
      <c r="D771020" s="48"/>
    </row>
    <row r="771021" spans="4:4">
      <c r="D771021" s="48"/>
    </row>
    <row r="771022" spans="4:4">
      <c r="D771022" s="48"/>
    </row>
    <row r="771023" spans="4:4">
      <c r="D771023" s="48"/>
    </row>
    <row r="771024" spans="4:4">
      <c r="D771024" s="48"/>
    </row>
    <row r="771025" spans="4:4">
      <c r="D771025" s="48"/>
    </row>
    <row r="771026" spans="4:4">
      <c r="D771026" s="48"/>
    </row>
    <row r="771027" spans="4:4">
      <c r="D771027" s="48"/>
    </row>
    <row r="771028" spans="4:4">
      <c r="D771028" s="48"/>
    </row>
    <row r="771029" spans="4:4">
      <c r="D771029" s="48"/>
    </row>
    <row r="771030" spans="4:4">
      <c r="D771030" s="48"/>
    </row>
    <row r="771031" spans="4:4">
      <c r="D771031" s="48"/>
    </row>
    <row r="771032" spans="4:4">
      <c r="D771032" s="48"/>
    </row>
    <row r="771033" spans="4:4">
      <c r="D771033" s="48"/>
    </row>
    <row r="771034" spans="4:4">
      <c r="D771034" s="48"/>
    </row>
    <row r="771035" spans="4:4">
      <c r="D771035" s="48"/>
    </row>
    <row r="771036" spans="4:4">
      <c r="D771036" s="48"/>
    </row>
    <row r="771037" spans="4:4">
      <c r="D771037" s="48"/>
    </row>
    <row r="771038" spans="4:4">
      <c r="D771038" s="48"/>
    </row>
    <row r="771039" spans="4:4">
      <c r="D771039" s="48"/>
    </row>
    <row r="771040" spans="4:4">
      <c r="D771040" s="48"/>
    </row>
    <row r="771041" spans="4:4">
      <c r="D771041" s="48"/>
    </row>
    <row r="771042" spans="4:4">
      <c r="D771042" s="48"/>
    </row>
    <row r="771043" spans="4:4">
      <c r="D771043" s="48"/>
    </row>
    <row r="771044" spans="4:4">
      <c r="D771044" s="48"/>
    </row>
    <row r="771045" spans="4:4">
      <c r="D771045" s="48"/>
    </row>
    <row r="771046" spans="4:4">
      <c r="D771046" s="48"/>
    </row>
    <row r="771047" spans="4:4">
      <c r="D771047" s="48"/>
    </row>
    <row r="771048" spans="4:4">
      <c r="D771048" s="48"/>
    </row>
    <row r="771049" spans="4:4">
      <c r="D771049" s="48"/>
    </row>
    <row r="771050" spans="4:4">
      <c r="D771050" s="48"/>
    </row>
    <row r="771051" spans="4:4">
      <c r="D771051" s="48"/>
    </row>
    <row r="771052" spans="4:4">
      <c r="D771052" s="48"/>
    </row>
    <row r="771053" spans="4:4">
      <c r="D771053" s="48"/>
    </row>
    <row r="771054" spans="4:4">
      <c r="D771054" s="48"/>
    </row>
    <row r="771055" spans="4:4">
      <c r="D771055" s="48"/>
    </row>
    <row r="771056" spans="4:4">
      <c r="D771056" s="48"/>
    </row>
    <row r="771057" spans="4:4">
      <c r="D771057" s="48"/>
    </row>
    <row r="771058" spans="4:4">
      <c r="D771058" s="48"/>
    </row>
    <row r="771059" spans="4:4">
      <c r="D771059" s="48"/>
    </row>
    <row r="771060" spans="4:4">
      <c r="D771060" s="48"/>
    </row>
    <row r="771061" spans="4:4">
      <c r="D771061" s="48"/>
    </row>
    <row r="771062" spans="4:4">
      <c r="D771062" s="48"/>
    </row>
    <row r="771063" spans="4:4">
      <c r="D771063" s="48"/>
    </row>
    <row r="771064" spans="4:4">
      <c r="D771064" s="48"/>
    </row>
    <row r="771065" spans="4:4">
      <c r="D771065" s="48"/>
    </row>
    <row r="771066" spans="4:4">
      <c r="D771066" s="48"/>
    </row>
    <row r="771067" spans="4:4">
      <c r="D771067" s="48"/>
    </row>
    <row r="771068" spans="4:4">
      <c r="D771068" s="48"/>
    </row>
    <row r="771069" spans="4:4">
      <c r="D771069" s="48"/>
    </row>
    <row r="771070" spans="4:4">
      <c r="D771070" s="48"/>
    </row>
    <row r="771071" spans="4:4">
      <c r="D771071" s="48"/>
    </row>
    <row r="771072" spans="4:4">
      <c r="D771072" s="48"/>
    </row>
    <row r="771073" spans="4:4">
      <c r="D771073" s="48"/>
    </row>
    <row r="771074" spans="4:4">
      <c r="D771074" s="48"/>
    </row>
    <row r="771075" spans="4:4">
      <c r="D771075" s="48"/>
    </row>
    <row r="771076" spans="4:4">
      <c r="D771076" s="48"/>
    </row>
    <row r="771077" spans="4:4">
      <c r="D771077" s="48"/>
    </row>
    <row r="771078" spans="4:4">
      <c r="D771078" s="48"/>
    </row>
    <row r="771079" spans="4:4">
      <c r="D771079" s="48"/>
    </row>
    <row r="771080" spans="4:4">
      <c r="D771080" s="48"/>
    </row>
    <row r="771081" spans="4:4">
      <c r="D771081" s="48"/>
    </row>
    <row r="771082" spans="4:4">
      <c r="D771082" s="48"/>
    </row>
    <row r="771083" spans="4:4">
      <c r="D771083" s="48"/>
    </row>
    <row r="771084" spans="4:4">
      <c r="D771084" s="48"/>
    </row>
    <row r="771085" spans="4:4">
      <c r="D771085" s="48"/>
    </row>
    <row r="771086" spans="4:4">
      <c r="D771086" s="48"/>
    </row>
    <row r="771087" spans="4:4">
      <c r="D771087" s="48"/>
    </row>
    <row r="771088" spans="4:4">
      <c r="D771088" s="48"/>
    </row>
    <row r="771089" spans="4:4">
      <c r="D771089" s="48"/>
    </row>
    <row r="771090" spans="4:4">
      <c r="D771090" s="48"/>
    </row>
    <row r="771091" spans="4:4">
      <c r="D771091" s="48"/>
    </row>
    <row r="771092" spans="4:4">
      <c r="D771092" s="48"/>
    </row>
    <row r="771093" spans="4:4">
      <c r="D771093" s="48"/>
    </row>
    <row r="771094" spans="4:4">
      <c r="D771094" s="48"/>
    </row>
    <row r="771095" spans="4:4">
      <c r="D771095" s="48"/>
    </row>
    <row r="771096" spans="4:4">
      <c r="D771096" s="48"/>
    </row>
    <row r="771097" spans="4:4">
      <c r="D771097" s="48"/>
    </row>
    <row r="771098" spans="4:4">
      <c r="D771098" s="48"/>
    </row>
    <row r="771099" spans="4:4">
      <c r="D771099" s="48"/>
    </row>
    <row r="771100" spans="4:4">
      <c r="D771100" s="48"/>
    </row>
    <row r="771101" spans="4:4">
      <c r="D771101" s="48"/>
    </row>
    <row r="771102" spans="4:4">
      <c r="D771102" s="48"/>
    </row>
    <row r="771103" spans="4:4">
      <c r="D771103" s="48"/>
    </row>
    <row r="771104" spans="4:4">
      <c r="D771104" s="48"/>
    </row>
    <row r="771105" spans="4:4">
      <c r="D771105" s="48"/>
    </row>
    <row r="771106" spans="4:4">
      <c r="D771106" s="48"/>
    </row>
    <row r="771107" spans="4:4">
      <c r="D771107" s="48"/>
    </row>
    <row r="771108" spans="4:4">
      <c r="D771108" s="48"/>
    </row>
    <row r="771109" spans="4:4">
      <c r="D771109" s="48"/>
    </row>
    <row r="771110" spans="4:4">
      <c r="D771110" s="48"/>
    </row>
    <row r="771111" spans="4:4">
      <c r="D771111" s="48"/>
    </row>
    <row r="771112" spans="4:4">
      <c r="D771112" s="48"/>
    </row>
    <row r="771113" spans="4:4">
      <c r="D771113" s="48"/>
    </row>
    <row r="771114" spans="4:4">
      <c r="D771114" s="48"/>
    </row>
    <row r="771115" spans="4:4">
      <c r="D771115" s="48"/>
    </row>
    <row r="771116" spans="4:4">
      <c r="D771116" s="48"/>
    </row>
    <row r="771117" spans="4:4">
      <c r="D771117" s="48"/>
    </row>
    <row r="771118" spans="4:4">
      <c r="D771118" s="48"/>
    </row>
    <row r="771119" spans="4:4">
      <c r="D771119" s="48"/>
    </row>
    <row r="771120" spans="4:4">
      <c r="D771120" s="48"/>
    </row>
    <row r="771121" spans="4:4">
      <c r="D771121" s="48"/>
    </row>
    <row r="771122" spans="4:4">
      <c r="D771122" s="48"/>
    </row>
    <row r="771123" spans="4:4">
      <c r="D771123" s="48"/>
    </row>
    <row r="771124" spans="4:4">
      <c r="D771124" s="48"/>
    </row>
    <row r="771125" spans="4:4">
      <c r="D771125" s="48"/>
    </row>
    <row r="771126" spans="4:4">
      <c r="D771126" s="48"/>
    </row>
    <row r="771127" spans="4:4">
      <c r="D771127" s="48"/>
    </row>
    <row r="771128" spans="4:4">
      <c r="D771128" s="48"/>
    </row>
    <row r="771129" spans="4:4">
      <c r="D771129" s="48"/>
    </row>
    <row r="771130" spans="4:4">
      <c r="D771130" s="48"/>
    </row>
    <row r="771131" spans="4:4">
      <c r="D771131" s="48"/>
    </row>
    <row r="771132" spans="4:4">
      <c r="D771132" s="48"/>
    </row>
    <row r="771133" spans="4:4">
      <c r="D771133" s="48"/>
    </row>
    <row r="771134" spans="4:4">
      <c r="D771134" s="48"/>
    </row>
    <row r="771135" spans="4:4">
      <c r="D771135" s="48"/>
    </row>
    <row r="771136" spans="4:4">
      <c r="D771136" s="48"/>
    </row>
    <row r="771137" spans="4:4">
      <c r="D771137" s="48"/>
    </row>
    <row r="771138" spans="4:4">
      <c r="D771138" s="48"/>
    </row>
    <row r="771139" spans="4:4">
      <c r="D771139" s="48"/>
    </row>
    <row r="771140" spans="4:4">
      <c r="D771140" s="48"/>
    </row>
    <row r="771141" spans="4:4">
      <c r="D771141" s="48"/>
    </row>
    <row r="771142" spans="4:4">
      <c r="D771142" s="48"/>
    </row>
    <row r="771143" spans="4:4">
      <c r="D771143" s="48"/>
    </row>
    <row r="771144" spans="4:4">
      <c r="D771144" s="48"/>
    </row>
    <row r="771145" spans="4:4">
      <c r="D771145" s="48"/>
    </row>
    <row r="771146" spans="4:4">
      <c r="D771146" s="48"/>
    </row>
    <row r="771147" spans="4:4">
      <c r="D771147" s="48"/>
    </row>
    <row r="771148" spans="4:4">
      <c r="D771148" s="48"/>
    </row>
    <row r="771149" spans="4:4">
      <c r="D771149" s="48"/>
    </row>
    <row r="771150" spans="4:4">
      <c r="D771150" s="48"/>
    </row>
    <row r="771151" spans="4:4">
      <c r="D771151" s="48"/>
    </row>
    <row r="771152" spans="4:4">
      <c r="D771152" s="48"/>
    </row>
    <row r="771153" spans="4:4">
      <c r="D771153" s="48"/>
    </row>
    <row r="771154" spans="4:4">
      <c r="D771154" s="48"/>
    </row>
    <row r="771155" spans="4:4">
      <c r="D771155" s="48"/>
    </row>
    <row r="771156" spans="4:4">
      <c r="D771156" s="48"/>
    </row>
    <row r="771157" spans="4:4">
      <c r="D771157" s="48"/>
    </row>
    <row r="771158" spans="4:4">
      <c r="D771158" s="48"/>
    </row>
    <row r="771159" spans="4:4">
      <c r="D771159" s="48"/>
    </row>
    <row r="771160" spans="4:4">
      <c r="D771160" s="48"/>
    </row>
    <row r="771161" spans="4:4">
      <c r="D771161" s="48"/>
    </row>
    <row r="771162" spans="4:4">
      <c r="D771162" s="48"/>
    </row>
    <row r="771163" spans="4:4">
      <c r="D771163" s="48"/>
    </row>
    <row r="771164" spans="4:4">
      <c r="D771164" s="48"/>
    </row>
    <row r="771165" spans="4:4">
      <c r="D771165" s="48"/>
    </row>
    <row r="771166" spans="4:4">
      <c r="D771166" s="48"/>
    </row>
    <row r="771167" spans="4:4">
      <c r="D771167" s="48"/>
    </row>
    <row r="771168" spans="4:4">
      <c r="D771168" s="48"/>
    </row>
    <row r="771169" spans="4:4">
      <c r="D771169" s="48"/>
    </row>
    <row r="771170" spans="4:4">
      <c r="D771170" s="48"/>
    </row>
    <row r="771171" spans="4:4">
      <c r="D771171" s="48"/>
    </row>
    <row r="771172" spans="4:4">
      <c r="D771172" s="48"/>
    </row>
    <row r="771173" spans="4:4">
      <c r="D771173" s="48"/>
    </row>
    <row r="771174" spans="4:4">
      <c r="D771174" s="48"/>
    </row>
    <row r="771175" spans="4:4">
      <c r="D771175" s="48"/>
    </row>
    <row r="771176" spans="4:4">
      <c r="D771176" s="48"/>
    </row>
    <row r="771177" spans="4:4">
      <c r="D771177" s="48"/>
    </row>
    <row r="771178" spans="4:4">
      <c r="D771178" s="48"/>
    </row>
    <row r="771179" spans="4:4">
      <c r="D771179" s="48"/>
    </row>
    <row r="771180" spans="4:4">
      <c r="D771180" s="48"/>
    </row>
    <row r="771181" spans="4:4">
      <c r="D771181" s="48"/>
    </row>
    <row r="771182" spans="4:4">
      <c r="D771182" s="48"/>
    </row>
    <row r="771183" spans="4:4">
      <c r="D771183" s="48"/>
    </row>
    <row r="771184" spans="4:4">
      <c r="D771184" s="48"/>
    </row>
    <row r="771185" spans="4:4">
      <c r="D771185" s="48"/>
    </row>
    <row r="771186" spans="4:4">
      <c r="D771186" s="48"/>
    </row>
    <row r="771187" spans="4:4">
      <c r="D771187" s="48"/>
    </row>
    <row r="771188" spans="4:4">
      <c r="D771188" s="48"/>
    </row>
    <row r="771189" spans="4:4">
      <c r="D771189" s="48"/>
    </row>
    <row r="771190" spans="4:4">
      <c r="D771190" s="48"/>
    </row>
    <row r="771191" spans="4:4">
      <c r="D771191" s="48"/>
    </row>
    <row r="771192" spans="4:4">
      <c r="D771192" s="48"/>
    </row>
    <row r="771193" spans="4:4">
      <c r="D771193" s="48"/>
    </row>
    <row r="771194" spans="4:4">
      <c r="D771194" s="48"/>
    </row>
    <row r="771195" spans="4:4">
      <c r="D771195" s="48"/>
    </row>
    <row r="771196" spans="4:4">
      <c r="D771196" s="48"/>
    </row>
    <row r="771197" spans="4:4">
      <c r="D771197" s="48"/>
    </row>
    <row r="771198" spans="4:4">
      <c r="D771198" s="48"/>
    </row>
    <row r="771199" spans="4:4">
      <c r="D771199" s="48"/>
    </row>
    <row r="771200" spans="4:4">
      <c r="D771200" s="48"/>
    </row>
    <row r="771201" spans="4:4">
      <c r="D771201" s="48"/>
    </row>
    <row r="771202" spans="4:4">
      <c r="D771202" s="48"/>
    </row>
    <row r="771203" spans="4:4">
      <c r="D771203" s="48"/>
    </row>
    <row r="771204" spans="4:4">
      <c r="D771204" s="48"/>
    </row>
    <row r="771205" spans="4:4">
      <c r="D771205" s="48"/>
    </row>
    <row r="771206" spans="4:4">
      <c r="D771206" s="48"/>
    </row>
    <row r="771207" spans="4:4">
      <c r="D771207" s="48"/>
    </row>
    <row r="771208" spans="4:4">
      <c r="D771208" s="48"/>
    </row>
    <row r="771209" spans="4:4">
      <c r="D771209" s="48"/>
    </row>
    <row r="771210" spans="4:4">
      <c r="D771210" s="48"/>
    </row>
    <row r="771211" spans="4:4">
      <c r="D771211" s="48"/>
    </row>
    <row r="771212" spans="4:4">
      <c r="D771212" s="48"/>
    </row>
    <row r="771213" spans="4:4">
      <c r="D771213" s="48"/>
    </row>
    <row r="771214" spans="4:4">
      <c r="D771214" s="48"/>
    </row>
    <row r="771215" spans="4:4">
      <c r="D771215" s="48"/>
    </row>
    <row r="771216" spans="4:4">
      <c r="D771216" s="48"/>
    </row>
    <row r="771217" spans="4:4">
      <c r="D771217" s="48"/>
    </row>
    <row r="771218" spans="4:4">
      <c r="D771218" s="48"/>
    </row>
    <row r="771219" spans="4:4">
      <c r="D771219" s="48"/>
    </row>
    <row r="771220" spans="4:4">
      <c r="D771220" s="48"/>
    </row>
    <row r="771221" spans="4:4">
      <c r="D771221" s="48"/>
    </row>
    <row r="771222" spans="4:4">
      <c r="D771222" s="48"/>
    </row>
    <row r="771223" spans="4:4">
      <c r="D771223" s="48"/>
    </row>
    <row r="771224" spans="4:4">
      <c r="D771224" s="48"/>
    </row>
    <row r="771225" spans="4:4">
      <c r="D771225" s="48"/>
    </row>
    <row r="771226" spans="4:4">
      <c r="D771226" s="48"/>
    </row>
    <row r="771227" spans="4:4">
      <c r="D771227" s="48"/>
    </row>
    <row r="771228" spans="4:4">
      <c r="D771228" s="48"/>
    </row>
    <row r="771229" spans="4:4">
      <c r="D771229" s="48"/>
    </row>
    <row r="771230" spans="4:4">
      <c r="D771230" s="48"/>
    </row>
    <row r="771231" spans="4:4">
      <c r="D771231" s="48"/>
    </row>
    <row r="771232" spans="4:4">
      <c r="D771232" s="48"/>
    </row>
    <row r="771233" spans="4:4">
      <c r="D771233" s="48"/>
    </row>
    <row r="771234" spans="4:4">
      <c r="D771234" s="48"/>
    </row>
    <row r="771235" spans="4:4">
      <c r="D771235" s="48"/>
    </row>
    <row r="771236" spans="4:4">
      <c r="D771236" s="48"/>
    </row>
    <row r="771237" spans="4:4">
      <c r="D771237" s="48"/>
    </row>
    <row r="771238" spans="4:4">
      <c r="D771238" s="48"/>
    </row>
    <row r="771239" spans="4:4">
      <c r="D771239" s="48"/>
    </row>
    <row r="771240" spans="4:4">
      <c r="D771240" s="48"/>
    </row>
    <row r="771241" spans="4:4">
      <c r="D771241" s="48"/>
    </row>
    <row r="771242" spans="4:4">
      <c r="D771242" s="48"/>
    </row>
    <row r="771243" spans="4:4">
      <c r="D771243" s="48"/>
    </row>
    <row r="771244" spans="4:4">
      <c r="D771244" s="48"/>
    </row>
    <row r="771245" spans="4:4">
      <c r="D771245" s="48"/>
    </row>
    <row r="771246" spans="4:4">
      <c r="D771246" s="48"/>
    </row>
    <row r="771247" spans="4:4">
      <c r="D771247" s="48"/>
    </row>
    <row r="771248" spans="4:4">
      <c r="D771248" s="48"/>
    </row>
    <row r="771249" spans="4:4">
      <c r="D771249" s="48"/>
    </row>
    <row r="771250" spans="4:4">
      <c r="D771250" s="48"/>
    </row>
    <row r="771251" spans="4:4">
      <c r="D771251" s="48"/>
    </row>
    <row r="771252" spans="4:4">
      <c r="D771252" s="48"/>
    </row>
    <row r="771253" spans="4:4">
      <c r="D771253" s="48"/>
    </row>
    <row r="771254" spans="4:4">
      <c r="D771254" s="48"/>
    </row>
    <row r="771255" spans="4:4">
      <c r="D771255" s="48"/>
    </row>
    <row r="771256" spans="4:4">
      <c r="D771256" s="48"/>
    </row>
    <row r="771257" spans="4:4">
      <c r="D771257" s="48"/>
    </row>
    <row r="771258" spans="4:4">
      <c r="D771258" s="48"/>
    </row>
    <row r="771259" spans="4:4">
      <c r="D771259" s="48"/>
    </row>
    <row r="771260" spans="4:4">
      <c r="D771260" s="48"/>
    </row>
    <row r="771261" spans="4:4">
      <c r="D771261" s="48"/>
    </row>
    <row r="771262" spans="4:4">
      <c r="D771262" s="48"/>
    </row>
    <row r="771263" spans="4:4">
      <c r="D771263" s="48"/>
    </row>
    <row r="771264" spans="4:4">
      <c r="D771264" s="48"/>
    </row>
    <row r="771265" spans="4:4">
      <c r="D771265" s="48"/>
    </row>
    <row r="771266" spans="4:4">
      <c r="D771266" s="48"/>
    </row>
    <row r="771267" spans="4:4">
      <c r="D771267" s="48"/>
    </row>
    <row r="771268" spans="4:4">
      <c r="D771268" s="48"/>
    </row>
    <row r="771269" spans="4:4">
      <c r="D771269" s="48"/>
    </row>
    <row r="771270" spans="4:4">
      <c r="D771270" s="48"/>
    </row>
    <row r="771271" spans="4:4">
      <c r="D771271" s="48"/>
    </row>
    <row r="771272" spans="4:4">
      <c r="D771272" s="48"/>
    </row>
    <row r="771273" spans="4:4">
      <c r="D771273" s="48"/>
    </row>
    <row r="771274" spans="4:4">
      <c r="D771274" s="48"/>
    </row>
    <row r="771275" spans="4:4">
      <c r="D771275" s="48"/>
    </row>
    <row r="771276" spans="4:4">
      <c r="D771276" s="48"/>
    </row>
    <row r="771277" spans="4:4">
      <c r="D771277" s="48"/>
    </row>
    <row r="771278" spans="4:4">
      <c r="D771278" s="48"/>
    </row>
    <row r="771279" spans="4:4">
      <c r="D771279" s="48"/>
    </row>
    <row r="771280" spans="4:4">
      <c r="D771280" s="48"/>
    </row>
    <row r="771281" spans="4:4">
      <c r="D771281" s="48"/>
    </row>
    <row r="771282" spans="4:4">
      <c r="D771282" s="48"/>
    </row>
    <row r="771283" spans="4:4">
      <c r="D771283" s="48"/>
    </row>
    <row r="771284" spans="4:4">
      <c r="D771284" s="48"/>
    </row>
    <row r="771285" spans="4:4">
      <c r="D771285" s="48"/>
    </row>
    <row r="771286" spans="4:4">
      <c r="D771286" s="48"/>
    </row>
    <row r="771287" spans="4:4">
      <c r="D771287" s="48"/>
    </row>
    <row r="771288" spans="4:4">
      <c r="D771288" s="48"/>
    </row>
    <row r="771289" spans="4:4">
      <c r="D771289" s="48"/>
    </row>
    <row r="771290" spans="4:4">
      <c r="D771290" s="48"/>
    </row>
    <row r="771291" spans="4:4">
      <c r="D771291" s="48"/>
    </row>
    <row r="771292" spans="4:4">
      <c r="D771292" s="48"/>
    </row>
    <row r="771293" spans="4:4">
      <c r="D771293" s="48"/>
    </row>
    <row r="771294" spans="4:4">
      <c r="D771294" s="48"/>
    </row>
    <row r="771295" spans="4:4">
      <c r="D771295" s="48"/>
    </row>
    <row r="771296" spans="4:4">
      <c r="D771296" s="48"/>
    </row>
    <row r="771297" spans="4:4">
      <c r="D771297" s="48"/>
    </row>
    <row r="771298" spans="4:4">
      <c r="D771298" s="48"/>
    </row>
    <row r="771299" spans="4:4">
      <c r="D771299" s="48"/>
    </row>
    <row r="771300" spans="4:4">
      <c r="D771300" s="48"/>
    </row>
    <row r="771301" spans="4:4">
      <c r="D771301" s="48"/>
    </row>
    <row r="771302" spans="4:4">
      <c r="D771302" s="48"/>
    </row>
    <row r="771303" spans="4:4">
      <c r="D771303" s="48"/>
    </row>
    <row r="771304" spans="4:4">
      <c r="D771304" s="48"/>
    </row>
    <row r="771305" spans="4:4">
      <c r="D771305" s="48"/>
    </row>
    <row r="771306" spans="4:4">
      <c r="D771306" s="48"/>
    </row>
    <row r="771307" spans="4:4">
      <c r="D771307" s="48"/>
    </row>
    <row r="771308" spans="4:4">
      <c r="D771308" s="48"/>
    </row>
    <row r="771309" spans="4:4">
      <c r="D771309" s="48"/>
    </row>
    <row r="771310" spans="4:4">
      <c r="D771310" s="48"/>
    </row>
    <row r="771311" spans="4:4">
      <c r="D771311" s="48"/>
    </row>
    <row r="771312" spans="4:4">
      <c r="D771312" s="48"/>
    </row>
    <row r="771313" spans="4:4">
      <c r="D771313" s="48"/>
    </row>
    <row r="771314" spans="4:4">
      <c r="D771314" s="48"/>
    </row>
    <row r="771315" spans="4:4">
      <c r="D771315" s="48"/>
    </row>
    <row r="771316" spans="4:4">
      <c r="D771316" s="48"/>
    </row>
    <row r="771317" spans="4:4">
      <c r="D771317" s="48"/>
    </row>
    <row r="771318" spans="4:4">
      <c r="D771318" s="48"/>
    </row>
    <row r="771319" spans="4:4">
      <c r="D771319" s="48"/>
    </row>
    <row r="771320" spans="4:4">
      <c r="D771320" s="48"/>
    </row>
    <row r="771321" spans="4:4">
      <c r="D771321" s="48"/>
    </row>
    <row r="771322" spans="4:4">
      <c r="D771322" s="48"/>
    </row>
    <row r="771323" spans="4:4">
      <c r="D771323" s="48"/>
    </row>
    <row r="771324" spans="4:4">
      <c r="D771324" s="48"/>
    </row>
    <row r="771325" spans="4:4">
      <c r="D771325" s="48"/>
    </row>
    <row r="771326" spans="4:4">
      <c r="D771326" s="48"/>
    </row>
    <row r="771327" spans="4:4">
      <c r="D771327" s="48"/>
    </row>
    <row r="771328" spans="4:4">
      <c r="D771328" s="48"/>
    </row>
    <row r="771329" spans="4:4">
      <c r="D771329" s="48"/>
    </row>
    <row r="771330" spans="4:4">
      <c r="D771330" s="48"/>
    </row>
    <row r="771331" spans="4:4">
      <c r="D771331" s="48"/>
    </row>
    <row r="771332" spans="4:4">
      <c r="D771332" s="48"/>
    </row>
    <row r="771333" spans="4:4">
      <c r="D771333" s="48"/>
    </row>
    <row r="771334" spans="4:4">
      <c r="D771334" s="48"/>
    </row>
    <row r="771335" spans="4:4">
      <c r="D771335" s="48"/>
    </row>
    <row r="771336" spans="4:4">
      <c r="D771336" s="48"/>
    </row>
    <row r="771337" spans="4:4">
      <c r="D771337" s="48"/>
    </row>
    <row r="771338" spans="4:4">
      <c r="D771338" s="48"/>
    </row>
    <row r="771339" spans="4:4">
      <c r="D771339" s="48"/>
    </row>
    <row r="771340" spans="4:4">
      <c r="D771340" s="48"/>
    </row>
    <row r="771341" spans="4:4">
      <c r="D771341" s="48"/>
    </row>
    <row r="771342" spans="4:4">
      <c r="D771342" s="48"/>
    </row>
    <row r="771343" spans="4:4">
      <c r="D771343" s="48"/>
    </row>
    <row r="771344" spans="4:4">
      <c r="D771344" s="48"/>
    </row>
    <row r="771345" spans="4:4">
      <c r="D771345" s="48"/>
    </row>
    <row r="771346" spans="4:4">
      <c r="D771346" s="48"/>
    </row>
    <row r="771347" spans="4:4">
      <c r="D771347" s="48"/>
    </row>
    <row r="771348" spans="4:4">
      <c r="D771348" s="48"/>
    </row>
    <row r="771349" spans="4:4">
      <c r="D771349" s="48"/>
    </row>
    <row r="771350" spans="4:4">
      <c r="D771350" s="48"/>
    </row>
    <row r="771351" spans="4:4">
      <c r="D771351" s="48"/>
    </row>
    <row r="771352" spans="4:4">
      <c r="D771352" s="48"/>
    </row>
    <row r="771353" spans="4:4">
      <c r="D771353" s="48"/>
    </row>
    <row r="771354" spans="4:4">
      <c r="D771354" s="48"/>
    </row>
    <row r="771355" spans="4:4">
      <c r="D771355" s="48"/>
    </row>
    <row r="771356" spans="4:4">
      <c r="D771356" s="48"/>
    </row>
    <row r="771357" spans="4:4">
      <c r="D771357" s="48"/>
    </row>
    <row r="771358" spans="4:4">
      <c r="D771358" s="48"/>
    </row>
    <row r="771359" spans="4:4">
      <c r="D771359" s="48"/>
    </row>
    <row r="771360" spans="4:4">
      <c r="D771360" s="48"/>
    </row>
    <row r="771361" spans="4:4">
      <c r="D771361" s="48"/>
    </row>
    <row r="771362" spans="4:4">
      <c r="D771362" s="48"/>
    </row>
    <row r="771363" spans="4:4">
      <c r="D771363" s="48"/>
    </row>
    <row r="771364" spans="4:4">
      <c r="D771364" s="48"/>
    </row>
    <row r="771365" spans="4:4">
      <c r="D771365" s="48"/>
    </row>
    <row r="771366" spans="4:4">
      <c r="D771366" s="48"/>
    </row>
    <row r="771367" spans="4:4">
      <c r="D771367" s="48"/>
    </row>
    <row r="771368" spans="4:4">
      <c r="D771368" s="48"/>
    </row>
    <row r="771369" spans="4:4">
      <c r="D771369" s="48"/>
    </row>
    <row r="771370" spans="4:4">
      <c r="D771370" s="48"/>
    </row>
    <row r="771371" spans="4:4">
      <c r="D771371" s="48"/>
    </row>
    <row r="771372" spans="4:4">
      <c r="D771372" s="48"/>
    </row>
    <row r="771373" spans="4:4">
      <c r="D771373" s="48"/>
    </row>
    <row r="771374" spans="4:4">
      <c r="D771374" s="48"/>
    </row>
    <row r="771375" spans="4:4">
      <c r="D771375" s="48"/>
    </row>
    <row r="771376" spans="4:4">
      <c r="D771376" s="48"/>
    </row>
    <row r="771377" spans="4:4">
      <c r="D771377" s="48"/>
    </row>
    <row r="771378" spans="4:4">
      <c r="D771378" s="48"/>
    </row>
    <row r="771379" spans="4:4">
      <c r="D771379" s="48"/>
    </row>
    <row r="771380" spans="4:4">
      <c r="D771380" s="48"/>
    </row>
    <row r="771381" spans="4:4">
      <c r="D771381" s="48"/>
    </row>
    <row r="771382" spans="4:4">
      <c r="D771382" s="48"/>
    </row>
    <row r="771383" spans="4:4">
      <c r="D771383" s="48"/>
    </row>
    <row r="771384" spans="4:4">
      <c r="D771384" s="48"/>
    </row>
    <row r="771385" spans="4:4">
      <c r="D771385" s="48"/>
    </row>
    <row r="771386" spans="4:4">
      <c r="D771386" s="48"/>
    </row>
    <row r="771387" spans="4:4">
      <c r="D771387" s="48"/>
    </row>
    <row r="771388" spans="4:4">
      <c r="D771388" s="48"/>
    </row>
    <row r="771389" spans="4:4">
      <c r="D771389" s="48"/>
    </row>
    <row r="771390" spans="4:4">
      <c r="D771390" s="48"/>
    </row>
    <row r="771391" spans="4:4">
      <c r="D771391" s="48"/>
    </row>
    <row r="771392" spans="4:4">
      <c r="D771392" s="48"/>
    </row>
    <row r="771393" spans="4:4">
      <c r="D771393" s="48"/>
    </row>
    <row r="771394" spans="4:4">
      <c r="D771394" s="48"/>
    </row>
    <row r="771395" spans="4:4">
      <c r="D771395" s="48"/>
    </row>
    <row r="771396" spans="4:4">
      <c r="D771396" s="48"/>
    </row>
    <row r="771397" spans="4:4">
      <c r="D771397" s="48"/>
    </row>
    <row r="771398" spans="4:4">
      <c r="D771398" s="48"/>
    </row>
    <row r="771399" spans="4:4">
      <c r="D771399" s="48"/>
    </row>
    <row r="771400" spans="4:4">
      <c r="D771400" s="48"/>
    </row>
    <row r="771401" spans="4:4">
      <c r="D771401" s="48"/>
    </row>
    <row r="771402" spans="4:4">
      <c r="D771402" s="48"/>
    </row>
    <row r="771403" spans="4:4">
      <c r="D771403" s="48"/>
    </row>
    <row r="771404" spans="4:4">
      <c r="D771404" s="48"/>
    </row>
    <row r="771405" spans="4:4">
      <c r="D771405" s="48"/>
    </row>
    <row r="771406" spans="4:4">
      <c r="D771406" s="48"/>
    </row>
    <row r="771407" spans="4:4">
      <c r="D771407" s="48"/>
    </row>
    <row r="771408" spans="4:4">
      <c r="D771408" s="48"/>
    </row>
    <row r="771409" spans="4:4">
      <c r="D771409" s="48"/>
    </row>
    <row r="771410" spans="4:4">
      <c r="D771410" s="48"/>
    </row>
    <row r="771411" spans="4:4">
      <c r="D771411" s="48"/>
    </row>
    <row r="771412" spans="4:4">
      <c r="D771412" s="48"/>
    </row>
    <row r="771413" spans="4:4">
      <c r="D771413" s="48"/>
    </row>
    <row r="771414" spans="4:4">
      <c r="D771414" s="48"/>
    </row>
    <row r="771415" spans="4:4">
      <c r="D771415" s="48"/>
    </row>
    <row r="771416" spans="4:4">
      <c r="D771416" s="48"/>
    </row>
    <row r="771417" spans="4:4">
      <c r="D771417" s="48"/>
    </row>
    <row r="771418" spans="4:4">
      <c r="D771418" s="48"/>
    </row>
    <row r="771419" spans="4:4">
      <c r="D771419" s="48"/>
    </row>
    <row r="771420" spans="4:4">
      <c r="D771420" s="48"/>
    </row>
    <row r="771421" spans="4:4">
      <c r="D771421" s="48"/>
    </row>
    <row r="771422" spans="4:4">
      <c r="D771422" s="48"/>
    </row>
    <row r="771423" spans="4:4">
      <c r="D771423" s="48"/>
    </row>
    <row r="771424" spans="4:4">
      <c r="D771424" s="48"/>
    </row>
    <row r="771425" spans="4:4">
      <c r="D771425" s="48"/>
    </row>
    <row r="771426" spans="4:4">
      <c r="D771426" s="48"/>
    </row>
    <row r="771427" spans="4:4">
      <c r="D771427" s="48"/>
    </row>
    <row r="771428" spans="4:4">
      <c r="D771428" s="48"/>
    </row>
    <row r="771429" spans="4:4">
      <c r="D771429" s="48"/>
    </row>
    <row r="771430" spans="4:4">
      <c r="D771430" s="48"/>
    </row>
    <row r="771431" spans="4:4">
      <c r="D771431" s="48"/>
    </row>
    <row r="771432" spans="4:4">
      <c r="D771432" s="48"/>
    </row>
    <row r="771433" spans="4:4">
      <c r="D771433" s="48"/>
    </row>
    <row r="771434" spans="4:4">
      <c r="D771434" s="48"/>
    </row>
    <row r="771435" spans="4:4">
      <c r="D771435" s="48"/>
    </row>
    <row r="771436" spans="4:4">
      <c r="D771436" s="48"/>
    </row>
    <row r="771437" spans="4:4">
      <c r="D771437" s="48"/>
    </row>
    <row r="771438" spans="4:4">
      <c r="D771438" s="48"/>
    </row>
    <row r="771439" spans="4:4">
      <c r="D771439" s="48"/>
    </row>
    <row r="771440" spans="4:4">
      <c r="D771440" s="48"/>
    </row>
    <row r="771441" spans="4:4">
      <c r="D771441" s="48"/>
    </row>
    <row r="771442" spans="4:4">
      <c r="D771442" s="48"/>
    </row>
    <row r="771443" spans="4:4">
      <c r="D771443" s="48"/>
    </row>
    <row r="771444" spans="4:4">
      <c r="D771444" s="48"/>
    </row>
    <row r="771445" spans="4:4">
      <c r="D771445" s="48"/>
    </row>
    <row r="771446" spans="4:4">
      <c r="D771446" s="48"/>
    </row>
    <row r="771447" spans="4:4">
      <c r="D771447" s="48"/>
    </row>
    <row r="771448" spans="4:4">
      <c r="D771448" s="48"/>
    </row>
    <row r="771449" spans="4:4">
      <c r="D771449" s="48"/>
    </row>
    <row r="771450" spans="4:4">
      <c r="D771450" s="48"/>
    </row>
    <row r="771451" spans="4:4">
      <c r="D771451" s="48"/>
    </row>
    <row r="771452" spans="4:4">
      <c r="D771452" s="48"/>
    </row>
    <row r="771453" spans="4:4">
      <c r="D771453" s="48"/>
    </row>
    <row r="771454" spans="4:4">
      <c r="D771454" s="48"/>
    </row>
    <row r="771455" spans="4:4">
      <c r="D771455" s="48"/>
    </row>
    <row r="771456" spans="4:4">
      <c r="D771456" s="48"/>
    </row>
    <row r="771457" spans="4:4">
      <c r="D771457" s="48"/>
    </row>
    <row r="771458" spans="4:4">
      <c r="D771458" s="48"/>
    </row>
    <row r="771459" spans="4:4">
      <c r="D771459" s="48"/>
    </row>
    <row r="771460" spans="4:4">
      <c r="D771460" s="48"/>
    </row>
    <row r="771461" spans="4:4">
      <c r="D771461" s="48"/>
    </row>
    <row r="771462" spans="4:4">
      <c r="D771462" s="48"/>
    </row>
    <row r="771463" spans="4:4">
      <c r="D771463" s="48"/>
    </row>
    <row r="771464" spans="4:4">
      <c r="D771464" s="48"/>
    </row>
    <row r="771465" spans="4:4">
      <c r="D771465" s="48"/>
    </row>
    <row r="771466" spans="4:4">
      <c r="D771466" s="48"/>
    </row>
    <row r="771467" spans="4:4">
      <c r="D771467" s="48"/>
    </row>
    <row r="771468" spans="4:4">
      <c r="D771468" s="48"/>
    </row>
    <row r="771469" spans="4:4">
      <c r="D771469" s="48"/>
    </row>
    <row r="771470" spans="4:4">
      <c r="D771470" s="48"/>
    </row>
    <row r="771471" spans="4:4">
      <c r="D771471" s="48"/>
    </row>
    <row r="771472" spans="4:4">
      <c r="D771472" s="48"/>
    </row>
    <row r="771473" spans="4:4">
      <c r="D771473" s="48"/>
    </row>
    <row r="771474" spans="4:4">
      <c r="D771474" s="48"/>
    </row>
    <row r="771475" spans="4:4">
      <c r="D771475" s="48"/>
    </row>
    <row r="771476" spans="4:4">
      <c r="D771476" s="48"/>
    </row>
    <row r="771477" spans="4:4">
      <c r="D771477" s="48"/>
    </row>
    <row r="771478" spans="4:4">
      <c r="D771478" s="48"/>
    </row>
    <row r="771479" spans="4:4">
      <c r="D771479" s="48"/>
    </row>
    <row r="771480" spans="4:4">
      <c r="D771480" s="48"/>
    </row>
    <row r="771481" spans="4:4">
      <c r="D771481" s="48"/>
    </row>
    <row r="771482" spans="4:4">
      <c r="D771482" s="48"/>
    </row>
    <row r="771483" spans="4:4">
      <c r="D771483" s="48"/>
    </row>
    <row r="771484" spans="4:4">
      <c r="D771484" s="48"/>
    </row>
    <row r="771485" spans="4:4">
      <c r="D771485" s="48"/>
    </row>
    <row r="771486" spans="4:4">
      <c r="D771486" s="48"/>
    </row>
    <row r="771487" spans="4:4">
      <c r="D771487" s="48"/>
    </row>
    <row r="771488" spans="4:4">
      <c r="D771488" s="48"/>
    </row>
    <row r="771489" spans="4:4">
      <c r="D771489" s="48"/>
    </row>
    <row r="771490" spans="4:4">
      <c r="D771490" s="48"/>
    </row>
    <row r="771491" spans="4:4">
      <c r="D771491" s="48"/>
    </row>
    <row r="771492" spans="4:4">
      <c r="D771492" s="48"/>
    </row>
    <row r="771493" spans="4:4">
      <c r="D771493" s="48"/>
    </row>
    <row r="771494" spans="4:4">
      <c r="D771494" s="48"/>
    </row>
    <row r="771495" spans="4:4">
      <c r="D771495" s="48"/>
    </row>
    <row r="771496" spans="4:4">
      <c r="D771496" s="48"/>
    </row>
    <row r="771497" spans="4:4">
      <c r="D771497" s="48"/>
    </row>
    <row r="771498" spans="4:4">
      <c r="D771498" s="48"/>
    </row>
    <row r="771499" spans="4:4">
      <c r="D771499" s="48"/>
    </row>
    <row r="771500" spans="4:4">
      <c r="D771500" s="48"/>
    </row>
    <row r="771501" spans="4:4">
      <c r="D771501" s="48"/>
    </row>
    <row r="771502" spans="4:4">
      <c r="D771502" s="48"/>
    </row>
    <row r="771503" spans="4:4">
      <c r="D771503" s="48"/>
    </row>
    <row r="771504" spans="4:4">
      <c r="D771504" s="48"/>
    </row>
    <row r="771505" spans="4:4">
      <c r="D771505" s="48"/>
    </row>
    <row r="771506" spans="4:4">
      <c r="D771506" s="48"/>
    </row>
    <row r="771507" spans="4:4">
      <c r="D771507" s="48"/>
    </row>
    <row r="771508" spans="4:4">
      <c r="D771508" s="48"/>
    </row>
    <row r="771509" spans="4:4">
      <c r="D771509" s="48"/>
    </row>
    <row r="771510" spans="4:4">
      <c r="D771510" s="48"/>
    </row>
    <row r="771511" spans="4:4">
      <c r="D771511" s="48"/>
    </row>
    <row r="771512" spans="4:4">
      <c r="D771512" s="48"/>
    </row>
    <row r="771513" spans="4:4">
      <c r="D771513" s="48"/>
    </row>
    <row r="771514" spans="4:4">
      <c r="D771514" s="48"/>
    </row>
    <row r="771515" spans="4:4">
      <c r="D771515" s="48"/>
    </row>
    <row r="771516" spans="4:4">
      <c r="D771516" s="48"/>
    </row>
    <row r="771517" spans="4:4">
      <c r="D771517" s="48"/>
    </row>
    <row r="771518" spans="4:4">
      <c r="D771518" s="48"/>
    </row>
    <row r="771519" spans="4:4">
      <c r="D771519" s="48"/>
    </row>
    <row r="771520" spans="4:4">
      <c r="D771520" s="48"/>
    </row>
    <row r="771521" spans="4:4">
      <c r="D771521" s="48"/>
    </row>
    <row r="771522" spans="4:4">
      <c r="D771522" s="48"/>
    </row>
    <row r="771523" spans="4:4">
      <c r="D771523" s="48"/>
    </row>
    <row r="771524" spans="4:4">
      <c r="D771524" s="48"/>
    </row>
    <row r="771525" spans="4:4">
      <c r="D771525" s="48"/>
    </row>
    <row r="771526" spans="4:4">
      <c r="D771526" s="48"/>
    </row>
    <row r="771527" spans="4:4">
      <c r="D771527" s="48"/>
    </row>
    <row r="771528" spans="4:4">
      <c r="D771528" s="48"/>
    </row>
    <row r="771529" spans="4:4">
      <c r="D771529" s="48"/>
    </row>
    <row r="771530" spans="4:4">
      <c r="D771530" s="48"/>
    </row>
    <row r="771531" spans="4:4">
      <c r="D771531" s="48"/>
    </row>
    <row r="771532" spans="4:4">
      <c r="D771532" s="48"/>
    </row>
    <row r="771533" spans="4:4">
      <c r="D771533" s="48"/>
    </row>
    <row r="771534" spans="4:4">
      <c r="D771534" s="48"/>
    </row>
    <row r="771535" spans="4:4">
      <c r="D771535" s="48"/>
    </row>
    <row r="771536" spans="4:4">
      <c r="D771536" s="48"/>
    </row>
    <row r="771537" spans="4:4">
      <c r="D771537" s="48"/>
    </row>
    <row r="771538" spans="4:4">
      <c r="D771538" s="48"/>
    </row>
    <row r="771539" spans="4:4">
      <c r="D771539" s="48"/>
    </row>
    <row r="771540" spans="4:4">
      <c r="D771540" s="48"/>
    </row>
    <row r="771541" spans="4:4">
      <c r="D771541" s="48"/>
    </row>
    <row r="771542" spans="4:4">
      <c r="D771542" s="48"/>
    </row>
    <row r="771543" spans="4:4">
      <c r="D771543" s="48"/>
    </row>
    <row r="771544" spans="4:4">
      <c r="D771544" s="48"/>
    </row>
    <row r="771545" spans="4:4">
      <c r="D771545" s="48"/>
    </row>
    <row r="771546" spans="4:4">
      <c r="D771546" s="48"/>
    </row>
    <row r="771547" spans="4:4">
      <c r="D771547" s="48"/>
    </row>
    <row r="771548" spans="4:4">
      <c r="D771548" s="48"/>
    </row>
    <row r="771549" spans="4:4">
      <c r="D771549" s="48"/>
    </row>
    <row r="771550" spans="4:4">
      <c r="D771550" s="48"/>
    </row>
    <row r="771551" spans="4:4">
      <c r="D771551" s="48"/>
    </row>
    <row r="771552" spans="4:4">
      <c r="D771552" s="48"/>
    </row>
    <row r="771553" spans="4:4">
      <c r="D771553" s="48"/>
    </row>
    <row r="771554" spans="4:4">
      <c r="D771554" s="48"/>
    </row>
    <row r="771555" spans="4:4">
      <c r="D771555" s="48"/>
    </row>
    <row r="771556" spans="4:4">
      <c r="D771556" s="48"/>
    </row>
    <row r="771557" spans="4:4">
      <c r="D771557" s="48"/>
    </row>
    <row r="771558" spans="4:4">
      <c r="D771558" s="48"/>
    </row>
    <row r="771559" spans="4:4">
      <c r="D771559" s="48"/>
    </row>
    <row r="771560" spans="4:4">
      <c r="D771560" s="48"/>
    </row>
    <row r="771561" spans="4:4">
      <c r="D771561" s="48"/>
    </row>
    <row r="771562" spans="4:4">
      <c r="D771562" s="48"/>
    </row>
    <row r="771563" spans="4:4">
      <c r="D771563" s="48"/>
    </row>
    <row r="771564" spans="4:4">
      <c r="D771564" s="48"/>
    </row>
    <row r="771565" spans="4:4">
      <c r="D771565" s="48"/>
    </row>
    <row r="771566" spans="4:4">
      <c r="D771566" s="48"/>
    </row>
    <row r="771567" spans="4:4">
      <c r="D771567" s="48"/>
    </row>
    <row r="771568" spans="4:4">
      <c r="D771568" s="48"/>
    </row>
    <row r="771569" spans="4:4">
      <c r="D771569" s="48"/>
    </row>
    <row r="771570" spans="4:4">
      <c r="D771570" s="48"/>
    </row>
    <row r="771571" spans="4:4">
      <c r="D771571" s="48"/>
    </row>
    <row r="771572" spans="4:4">
      <c r="D771572" s="48"/>
    </row>
    <row r="771573" spans="4:4">
      <c r="D771573" s="48"/>
    </row>
    <row r="771574" spans="4:4">
      <c r="D771574" s="48"/>
    </row>
    <row r="771575" spans="4:4">
      <c r="D771575" s="48"/>
    </row>
    <row r="771576" spans="4:4">
      <c r="D771576" s="48"/>
    </row>
    <row r="771577" spans="4:4">
      <c r="D771577" s="48"/>
    </row>
    <row r="771578" spans="4:4">
      <c r="D771578" s="48"/>
    </row>
    <row r="771579" spans="4:4">
      <c r="D771579" s="48"/>
    </row>
    <row r="771580" spans="4:4">
      <c r="D771580" s="48"/>
    </row>
    <row r="771581" spans="4:4">
      <c r="D771581" s="48"/>
    </row>
    <row r="771582" spans="4:4">
      <c r="D771582" s="48"/>
    </row>
    <row r="771583" spans="4:4">
      <c r="D771583" s="48"/>
    </row>
    <row r="771584" spans="4:4">
      <c r="D771584" s="48"/>
    </row>
    <row r="771585" spans="4:4">
      <c r="D771585" s="48"/>
    </row>
    <row r="771586" spans="4:4">
      <c r="D771586" s="48"/>
    </row>
    <row r="771587" spans="4:4">
      <c r="D771587" s="48"/>
    </row>
    <row r="771588" spans="4:4">
      <c r="D771588" s="48"/>
    </row>
    <row r="771589" spans="4:4">
      <c r="D771589" s="48"/>
    </row>
    <row r="771590" spans="4:4">
      <c r="D771590" s="48"/>
    </row>
    <row r="771591" spans="4:4">
      <c r="D771591" s="48"/>
    </row>
    <row r="771592" spans="4:4">
      <c r="D771592" s="48"/>
    </row>
    <row r="771593" spans="4:4">
      <c r="D771593" s="48"/>
    </row>
    <row r="771594" spans="4:4">
      <c r="D771594" s="48"/>
    </row>
    <row r="771595" spans="4:4">
      <c r="D771595" s="48"/>
    </row>
    <row r="771596" spans="4:4">
      <c r="D771596" s="48"/>
    </row>
    <row r="771597" spans="4:4">
      <c r="D771597" s="48"/>
    </row>
    <row r="771598" spans="4:4">
      <c r="D771598" s="48"/>
    </row>
    <row r="771599" spans="4:4">
      <c r="D771599" s="48"/>
    </row>
    <row r="771600" spans="4:4">
      <c r="D771600" s="48"/>
    </row>
    <row r="771601" spans="4:4">
      <c r="D771601" s="48"/>
    </row>
    <row r="771602" spans="4:4">
      <c r="D771602" s="48"/>
    </row>
    <row r="771603" spans="4:4">
      <c r="D771603" s="48"/>
    </row>
    <row r="771604" spans="4:4">
      <c r="D771604" s="48"/>
    </row>
    <row r="771605" spans="4:4">
      <c r="D771605" s="48"/>
    </row>
    <row r="771606" spans="4:4">
      <c r="D771606" s="48"/>
    </row>
    <row r="771607" spans="4:4">
      <c r="D771607" s="48"/>
    </row>
    <row r="771608" spans="4:4">
      <c r="D771608" s="48"/>
    </row>
    <row r="771609" spans="4:4">
      <c r="D771609" s="48"/>
    </row>
    <row r="771610" spans="4:4">
      <c r="D771610" s="48"/>
    </row>
    <row r="771611" spans="4:4">
      <c r="D771611" s="48"/>
    </row>
    <row r="771612" spans="4:4">
      <c r="D771612" s="48"/>
    </row>
    <row r="771613" spans="4:4">
      <c r="D771613" s="48"/>
    </row>
    <row r="771614" spans="4:4">
      <c r="D771614" s="48"/>
    </row>
    <row r="771615" spans="4:4">
      <c r="D771615" s="48"/>
    </row>
    <row r="771616" spans="4:4">
      <c r="D771616" s="48"/>
    </row>
    <row r="771617" spans="4:4">
      <c r="D771617" s="48"/>
    </row>
    <row r="771618" spans="4:4">
      <c r="D771618" s="48"/>
    </row>
    <row r="771619" spans="4:4">
      <c r="D771619" s="48"/>
    </row>
    <row r="771620" spans="4:4">
      <c r="D771620" s="48"/>
    </row>
    <row r="771621" spans="4:4">
      <c r="D771621" s="48"/>
    </row>
    <row r="771622" spans="4:4">
      <c r="D771622" s="48"/>
    </row>
    <row r="771623" spans="4:4">
      <c r="D771623" s="48"/>
    </row>
    <row r="771624" spans="4:4">
      <c r="D771624" s="48"/>
    </row>
    <row r="771625" spans="4:4">
      <c r="D771625" s="48"/>
    </row>
    <row r="771626" spans="4:4">
      <c r="D771626" s="48"/>
    </row>
    <row r="771627" spans="4:4">
      <c r="D771627" s="48"/>
    </row>
    <row r="771628" spans="4:4">
      <c r="D771628" s="48"/>
    </row>
    <row r="771629" spans="4:4">
      <c r="D771629" s="48"/>
    </row>
    <row r="771630" spans="4:4">
      <c r="D771630" s="48"/>
    </row>
    <row r="771631" spans="4:4">
      <c r="D771631" s="48"/>
    </row>
    <row r="771632" spans="4:4">
      <c r="D771632" s="48"/>
    </row>
    <row r="771633" spans="4:4">
      <c r="D771633" s="48"/>
    </row>
    <row r="771634" spans="4:4">
      <c r="D771634" s="48"/>
    </row>
    <row r="771635" spans="4:4">
      <c r="D771635" s="48"/>
    </row>
    <row r="771636" spans="4:4">
      <c r="D771636" s="48"/>
    </row>
    <row r="771637" spans="4:4">
      <c r="D771637" s="48"/>
    </row>
    <row r="771638" spans="4:4">
      <c r="D771638" s="48"/>
    </row>
    <row r="771639" spans="4:4">
      <c r="D771639" s="48"/>
    </row>
    <row r="771640" spans="4:4">
      <c r="D771640" s="48"/>
    </row>
    <row r="771641" spans="4:4">
      <c r="D771641" s="48"/>
    </row>
    <row r="771642" spans="4:4">
      <c r="D771642" s="48"/>
    </row>
    <row r="771643" spans="4:4">
      <c r="D771643" s="48"/>
    </row>
    <row r="771644" spans="4:4">
      <c r="D771644" s="48"/>
    </row>
    <row r="771645" spans="4:4">
      <c r="D771645" s="48"/>
    </row>
    <row r="771646" spans="4:4">
      <c r="D771646" s="48"/>
    </row>
    <row r="771647" spans="4:4">
      <c r="D771647" s="48"/>
    </row>
    <row r="771648" spans="4:4">
      <c r="D771648" s="48"/>
    </row>
    <row r="771649" spans="4:4">
      <c r="D771649" s="48"/>
    </row>
    <row r="771650" spans="4:4">
      <c r="D771650" s="48"/>
    </row>
    <row r="771651" spans="4:4">
      <c r="D771651" s="48"/>
    </row>
    <row r="771652" spans="4:4">
      <c r="D771652" s="48"/>
    </row>
    <row r="771653" spans="4:4">
      <c r="D771653" s="48"/>
    </row>
    <row r="771654" spans="4:4">
      <c r="D771654" s="48"/>
    </row>
    <row r="771655" spans="4:4">
      <c r="D771655" s="48"/>
    </row>
    <row r="771656" spans="4:4">
      <c r="D771656" s="48"/>
    </row>
    <row r="771657" spans="4:4">
      <c r="D771657" s="48"/>
    </row>
    <row r="771658" spans="4:4">
      <c r="D771658" s="48"/>
    </row>
    <row r="771659" spans="4:4">
      <c r="D771659" s="48"/>
    </row>
    <row r="771660" spans="4:4">
      <c r="D771660" s="48"/>
    </row>
    <row r="771661" spans="4:4">
      <c r="D771661" s="48"/>
    </row>
    <row r="771662" spans="4:4">
      <c r="D771662" s="48"/>
    </row>
    <row r="771663" spans="4:4">
      <c r="D771663" s="48"/>
    </row>
    <row r="771664" spans="4:4">
      <c r="D771664" s="48"/>
    </row>
    <row r="771665" spans="4:4">
      <c r="D771665" s="48"/>
    </row>
    <row r="771666" spans="4:4">
      <c r="D771666" s="48"/>
    </row>
    <row r="771667" spans="4:4">
      <c r="D771667" s="48"/>
    </row>
    <row r="771668" spans="4:4">
      <c r="D771668" s="48"/>
    </row>
    <row r="771669" spans="4:4">
      <c r="D771669" s="48"/>
    </row>
    <row r="771670" spans="4:4">
      <c r="D771670" s="48"/>
    </row>
    <row r="771671" spans="4:4">
      <c r="D771671" s="48"/>
    </row>
    <row r="771672" spans="4:4">
      <c r="D771672" s="48"/>
    </row>
    <row r="771673" spans="4:4">
      <c r="D771673" s="48"/>
    </row>
    <row r="771674" spans="4:4">
      <c r="D771674" s="48"/>
    </row>
    <row r="771675" spans="4:4">
      <c r="D771675" s="48"/>
    </row>
    <row r="771676" spans="4:4">
      <c r="D771676" s="48"/>
    </row>
    <row r="771677" spans="4:4">
      <c r="D771677" s="48"/>
    </row>
    <row r="771678" spans="4:4">
      <c r="D771678" s="48"/>
    </row>
    <row r="771679" spans="4:4">
      <c r="D771679" s="48"/>
    </row>
    <row r="771680" spans="4:4">
      <c r="D771680" s="48"/>
    </row>
    <row r="771681" spans="4:4">
      <c r="D771681" s="48"/>
    </row>
    <row r="771682" spans="4:4">
      <c r="D771682" s="48"/>
    </row>
    <row r="771683" spans="4:4">
      <c r="D771683" s="48"/>
    </row>
    <row r="771684" spans="4:4">
      <c r="D771684" s="48"/>
    </row>
    <row r="771685" spans="4:4">
      <c r="D771685" s="48"/>
    </row>
    <row r="771686" spans="4:4">
      <c r="D771686" s="48"/>
    </row>
    <row r="771687" spans="4:4">
      <c r="D771687" s="48"/>
    </row>
    <row r="771688" spans="4:4">
      <c r="D771688" s="48"/>
    </row>
    <row r="771689" spans="4:4">
      <c r="D771689" s="48"/>
    </row>
    <row r="771690" spans="4:4">
      <c r="D771690" s="48"/>
    </row>
    <row r="771691" spans="4:4">
      <c r="D771691" s="48"/>
    </row>
    <row r="771692" spans="4:4">
      <c r="D771692" s="48"/>
    </row>
    <row r="771693" spans="4:4">
      <c r="D771693" s="48"/>
    </row>
    <row r="771694" spans="4:4">
      <c r="D771694" s="48"/>
    </row>
    <row r="771695" spans="4:4">
      <c r="D771695" s="48"/>
    </row>
    <row r="771696" spans="4:4">
      <c r="D771696" s="48"/>
    </row>
    <row r="771697" spans="4:4">
      <c r="D771697" s="48"/>
    </row>
    <row r="771698" spans="4:4">
      <c r="D771698" s="48"/>
    </row>
    <row r="771699" spans="4:4">
      <c r="D771699" s="48"/>
    </row>
    <row r="771700" spans="4:4">
      <c r="D771700" s="48"/>
    </row>
    <row r="771701" spans="4:4">
      <c r="D771701" s="48"/>
    </row>
    <row r="771702" spans="4:4">
      <c r="D771702" s="48"/>
    </row>
    <row r="771703" spans="4:4">
      <c r="D771703" s="48"/>
    </row>
    <row r="771704" spans="4:4">
      <c r="D771704" s="48"/>
    </row>
    <row r="771705" spans="4:4">
      <c r="D771705" s="48"/>
    </row>
    <row r="771706" spans="4:4">
      <c r="D771706" s="48"/>
    </row>
    <row r="771707" spans="4:4">
      <c r="D771707" s="48"/>
    </row>
    <row r="771708" spans="4:4">
      <c r="D771708" s="48"/>
    </row>
    <row r="771709" spans="4:4">
      <c r="D771709" s="48"/>
    </row>
    <row r="771710" spans="4:4">
      <c r="D771710" s="48"/>
    </row>
    <row r="771711" spans="4:4">
      <c r="D771711" s="48"/>
    </row>
    <row r="771712" spans="4:4">
      <c r="D771712" s="48"/>
    </row>
    <row r="771713" spans="4:4">
      <c r="D771713" s="48"/>
    </row>
    <row r="771714" spans="4:4">
      <c r="D771714" s="48"/>
    </row>
    <row r="771715" spans="4:4">
      <c r="D771715" s="48"/>
    </row>
    <row r="771716" spans="4:4">
      <c r="D771716" s="48"/>
    </row>
    <row r="771717" spans="4:4">
      <c r="D771717" s="48"/>
    </row>
    <row r="771718" spans="4:4">
      <c r="D771718" s="48"/>
    </row>
    <row r="771719" spans="4:4">
      <c r="D771719" s="48"/>
    </row>
    <row r="771720" spans="4:4">
      <c r="D771720" s="48"/>
    </row>
    <row r="771721" spans="4:4">
      <c r="D771721" s="48"/>
    </row>
    <row r="771722" spans="4:4">
      <c r="D771722" s="48"/>
    </row>
    <row r="771723" spans="4:4">
      <c r="D771723" s="48"/>
    </row>
    <row r="771724" spans="4:4">
      <c r="D771724" s="48"/>
    </row>
    <row r="771725" spans="4:4">
      <c r="D771725" s="48"/>
    </row>
    <row r="771726" spans="4:4">
      <c r="D771726" s="48"/>
    </row>
    <row r="771727" spans="4:4">
      <c r="D771727" s="48"/>
    </row>
    <row r="771728" spans="4:4">
      <c r="D771728" s="48"/>
    </row>
    <row r="771729" spans="4:4">
      <c r="D771729" s="48"/>
    </row>
    <row r="771730" spans="4:4">
      <c r="D771730" s="48"/>
    </row>
    <row r="771731" spans="4:4">
      <c r="D771731" s="48"/>
    </row>
    <row r="771732" spans="4:4">
      <c r="D771732" s="48"/>
    </row>
    <row r="771733" spans="4:4">
      <c r="D771733" s="48"/>
    </row>
    <row r="771734" spans="4:4">
      <c r="D771734" s="48"/>
    </row>
    <row r="771735" spans="4:4">
      <c r="D771735" s="48"/>
    </row>
    <row r="771736" spans="4:4">
      <c r="D771736" s="48"/>
    </row>
    <row r="771737" spans="4:4">
      <c r="D771737" s="48"/>
    </row>
    <row r="771738" spans="4:4">
      <c r="D771738" s="48"/>
    </row>
    <row r="771739" spans="4:4">
      <c r="D771739" s="48"/>
    </row>
    <row r="771740" spans="4:4">
      <c r="D771740" s="48"/>
    </row>
    <row r="771741" spans="4:4">
      <c r="D771741" s="48"/>
    </row>
    <row r="771742" spans="4:4">
      <c r="D771742" s="48"/>
    </row>
    <row r="771743" spans="4:4">
      <c r="D771743" s="48"/>
    </row>
    <row r="771744" spans="4:4">
      <c r="D771744" s="48"/>
    </row>
    <row r="771745" spans="4:4">
      <c r="D771745" s="48"/>
    </row>
    <row r="771746" spans="4:4">
      <c r="D771746" s="48"/>
    </row>
    <row r="771747" spans="4:4">
      <c r="D771747" s="48"/>
    </row>
    <row r="771748" spans="4:4">
      <c r="D771748" s="48"/>
    </row>
    <row r="771749" spans="4:4">
      <c r="D771749" s="48"/>
    </row>
    <row r="771750" spans="4:4">
      <c r="D771750" s="48"/>
    </row>
    <row r="771751" spans="4:4">
      <c r="D771751" s="48"/>
    </row>
    <row r="771752" spans="4:4">
      <c r="D771752" s="48"/>
    </row>
    <row r="771753" spans="4:4">
      <c r="D771753" s="48"/>
    </row>
    <row r="771754" spans="4:4">
      <c r="D771754" s="48"/>
    </row>
    <row r="771755" spans="4:4">
      <c r="D771755" s="48"/>
    </row>
    <row r="771756" spans="4:4">
      <c r="D771756" s="48"/>
    </row>
    <row r="771757" spans="4:4">
      <c r="D771757" s="48"/>
    </row>
    <row r="771758" spans="4:4">
      <c r="D771758" s="48"/>
    </row>
    <row r="771759" spans="4:4">
      <c r="D771759" s="48"/>
    </row>
    <row r="771760" spans="4:4">
      <c r="D771760" s="48"/>
    </row>
    <row r="771761" spans="4:4">
      <c r="D771761" s="48"/>
    </row>
    <row r="771762" spans="4:4">
      <c r="D771762" s="48"/>
    </row>
    <row r="771763" spans="4:4">
      <c r="D771763" s="48"/>
    </row>
    <row r="771764" spans="4:4">
      <c r="D771764" s="48"/>
    </row>
    <row r="771765" spans="4:4">
      <c r="D771765" s="48"/>
    </row>
    <row r="771766" spans="4:4">
      <c r="D771766" s="48"/>
    </row>
    <row r="771767" spans="4:4">
      <c r="D771767" s="48"/>
    </row>
    <row r="771768" spans="4:4">
      <c r="D771768" s="48"/>
    </row>
    <row r="771769" spans="4:4">
      <c r="D771769" s="48"/>
    </row>
    <row r="771770" spans="4:4">
      <c r="D771770" s="48"/>
    </row>
    <row r="771771" spans="4:4">
      <c r="D771771" s="48"/>
    </row>
    <row r="771772" spans="4:4">
      <c r="D771772" s="48"/>
    </row>
    <row r="771773" spans="4:4">
      <c r="D771773" s="48"/>
    </row>
    <row r="771774" spans="4:4">
      <c r="D771774" s="48"/>
    </row>
    <row r="771775" spans="4:4">
      <c r="D771775" s="48"/>
    </row>
    <row r="771776" spans="4:4">
      <c r="D771776" s="48"/>
    </row>
    <row r="771777" spans="4:4">
      <c r="D771777" s="48"/>
    </row>
    <row r="771778" spans="4:4">
      <c r="D771778" s="48"/>
    </row>
    <row r="771779" spans="4:4">
      <c r="D771779" s="48"/>
    </row>
    <row r="771780" spans="4:4">
      <c r="D771780" s="48"/>
    </row>
    <row r="771781" spans="4:4">
      <c r="D771781" s="48"/>
    </row>
    <row r="771782" spans="4:4">
      <c r="D771782" s="48"/>
    </row>
    <row r="771783" spans="4:4">
      <c r="D771783" s="48"/>
    </row>
    <row r="771784" spans="4:4">
      <c r="D771784" s="48"/>
    </row>
    <row r="771785" spans="4:4">
      <c r="D771785" s="48"/>
    </row>
    <row r="771786" spans="4:4">
      <c r="D771786" s="48"/>
    </row>
    <row r="771787" spans="4:4">
      <c r="D771787" s="48"/>
    </row>
    <row r="771788" spans="4:4">
      <c r="D771788" s="48"/>
    </row>
    <row r="771789" spans="4:4">
      <c r="D771789" s="48"/>
    </row>
    <row r="771790" spans="4:4">
      <c r="D771790" s="48"/>
    </row>
    <row r="771791" spans="4:4">
      <c r="D771791" s="48"/>
    </row>
    <row r="771792" spans="4:4">
      <c r="D771792" s="48"/>
    </row>
    <row r="771793" spans="4:4">
      <c r="D771793" s="48"/>
    </row>
    <row r="771794" spans="4:4">
      <c r="D771794" s="48"/>
    </row>
    <row r="771795" spans="4:4">
      <c r="D771795" s="48"/>
    </row>
    <row r="771796" spans="4:4">
      <c r="D771796" s="48"/>
    </row>
    <row r="771797" spans="4:4">
      <c r="D771797" s="48"/>
    </row>
    <row r="771798" spans="4:4">
      <c r="D771798" s="48"/>
    </row>
    <row r="771799" spans="4:4">
      <c r="D771799" s="48"/>
    </row>
    <row r="771800" spans="4:4">
      <c r="D771800" s="48"/>
    </row>
    <row r="771801" spans="4:4">
      <c r="D771801" s="48"/>
    </row>
    <row r="771802" spans="4:4">
      <c r="D771802" s="48"/>
    </row>
    <row r="771803" spans="4:4">
      <c r="D771803" s="48"/>
    </row>
    <row r="771804" spans="4:4">
      <c r="D771804" s="48"/>
    </row>
    <row r="771805" spans="4:4">
      <c r="D771805" s="48"/>
    </row>
    <row r="771806" spans="4:4">
      <c r="D771806" s="48"/>
    </row>
    <row r="771807" spans="4:4">
      <c r="D771807" s="48"/>
    </row>
    <row r="771808" spans="4:4">
      <c r="D771808" s="48"/>
    </row>
    <row r="771809" spans="4:4">
      <c r="D771809" s="48"/>
    </row>
    <row r="771810" spans="4:4">
      <c r="D771810" s="48"/>
    </row>
    <row r="771811" spans="4:4">
      <c r="D771811" s="48"/>
    </row>
    <row r="771812" spans="4:4">
      <c r="D771812" s="48"/>
    </row>
    <row r="771813" spans="4:4">
      <c r="D771813" s="48"/>
    </row>
    <row r="771814" spans="4:4">
      <c r="D771814" s="48"/>
    </row>
    <row r="771815" spans="4:4">
      <c r="D771815" s="48"/>
    </row>
    <row r="771816" spans="4:4">
      <c r="D771816" s="48"/>
    </row>
    <row r="771817" spans="4:4">
      <c r="D771817" s="48"/>
    </row>
    <row r="771818" spans="4:4">
      <c r="D771818" s="48"/>
    </row>
    <row r="771819" spans="4:4">
      <c r="D771819" s="48"/>
    </row>
    <row r="771820" spans="4:4">
      <c r="D771820" s="48"/>
    </row>
    <row r="771821" spans="4:4">
      <c r="D771821" s="48"/>
    </row>
    <row r="771822" spans="4:4">
      <c r="D771822" s="48"/>
    </row>
    <row r="771823" spans="4:4">
      <c r="D771823" s="48"/>
    </row>
    <row r="771824" spans="4:4">
      <c r="D771824" s="48"/>
    </row>
    <row r="771825" spans="4:4">
      <c r="D771825" s="48"/>
    </row>
    <row r="771826" spans="4:4">
      <c r="D771826" s="48"/>
    </row>
    <row r="771827" spans="4:4">
      <c r="D771827" s="48"/>
    </row>
    <row r="771828" spans="4:4">
      <c r="D771828" s="48"/>
    </row>
    <row r="771829" spans="4:4">
      <c r="D771829" s="48"/>
    </row>
    <row r="771830" spans="4:4">
      <c r="D771830" s="48"/>
    </row>
    <row r="771831" spans="4:4">
      <c r="D771831" s="48"/>
    </row>
    <row r="771832" spans="4:4">
      <c r="D771832" s="48"/>
    </row>
    <row r="771833" spans="4:4">
      <c r="D771833" s="48"/>
    </row>
    <row r="771834" spans="4:4">
      <c r="D771834" s="48"/>
    </row>
    <row r="771835" spans="4:4">
      <c r="D771835" s="48"/>
    </row>
    <row r="771836" spans="4:4">
      <c r="D771836" s="48"/>
    </row>
    <row r="771837" spans="4:4">
      <c r="D771837" s="48"/>
    </row>
    <row r="771838" spans="4:4">
      <c r="D771838" s="48"/>
    </row>
    <row r="771839" spans="4:4">
      <c r="D771839" s="48"/>
    </row>
    <row r="771840" spans="4:4">
      <c r="D771840" s="48"/>
    </row>
    <row r="771841" spans="4:4">
      <c r="D771841" s="48"/>
    </row>
    <row r="771842" spans="4:4">
      <c r="D771842" s="48"/>
    </row>
    <row r="771843" spans="4:4">
      <c r="D771843" s="48"/>
    </row>
    <row r="771844" spans="4:4">
      <c r="D771844" s="48"/>
    </row>
    <row r="771845" spans="4:4">
      <c r="D771845" s="48"/>
    </row>
    <row r="771846" spans="4:4">
      <c r="D771846" s="48"/>
    </row>
    <row r="771847" spans="4:4">
      <c r="D771847" s="48"/>
    </row>
    <row r="771848" spans="4:4">
      <c r="D771848" s="48"/>
    </row>
    <row r="771849" spans="4:4">
      <c r="D771849" s="48"/>
    </row>
    <row r="771850" spans="4:4">
      <c r="D771850" s="48"/>
    </row>
    <row r="771851" spans="4:4">
      <c r="D771851" s="48"/>
    </row>
    <row r="771852" spans="4:4">
      <c r="D771852" s="48"/>
    </row>
    <row r="771853" spans="4:4">
      <c r="D771853" s="48"/>
    </row>
    <row r="771854" spans="4:4">
      <c r="D771854" s="48"/>
    </row>
    <row r="771855" spans="4:4">
      <c r="D771855" s="48"/>
    </row>
    <row r="771856" spans="4:4">
      <c r="D771856" s="48"/>
    </row>
    <row r="771857" spans="4:4">
      <c r="D771857" s="48"/>
    </row>
    <row r="771858" spans="4:4">
      <c r="D771858" s="48"/>
    </row>
    <row r="771859" spans="4:4">
      <c r="D771859" s="48"/>
    </row>
    <row r="771860" spans="4:4">
      <c r="D771860" s="48"/>
    </row>
    <row r="771861" spans="4:4">
      <c r="D771861" s="48"/>
    </row>
    <row r="771862" spans="4:4">
      <c r="D771862" s="48"/>
    </row>
    <row r="771863" spans="4:4">
      <c r="D771863" s="48"/>
    </row>
    <row r="771864" spans="4:4">
      <c r="D771864" s="48"/>
    </row>
    <row r="771865" spans="4:4">
      <c r="D771865" s="48"/>
    </row>
    <row r="771866" spans="4:4">
      <c r="D771866" s="48"/>
    </row>
    <row r="771867" spans="4:4">
      <c r="D771867" s="48"/>
    </row>
    <row r="771868" spans="4:4">
      <c r="D771868" s="48"/>
    </row>
    <row r="771869" spans="4:4">
      <c r="D771869" s="48"/>
    </row>
    <row r="771870" spans="4:4">
      <c r="D771870" s="48"/>
    </row>
    <row r="771871" spans="4:4">
      <c r="D771871" s="48"/>
    </row>
    <row r="771872" spans="4:4">
      <c r="D771872" s="48"/>
    </row>
    <row r="771873" spans="4:4">
      <c r="D771873" s="48"/>
    </row>
    <row r="771874" spans="4:4">
      <c r="D771874" s="48"/>
    </row>
    <row r="771875" spans="4:4">
      <c r="D771875" s="48"/>
    </row>
    <row r="771876" spans="4:4">
      <c r="D771876" s="48"/>
    </row>
    <row r="771877" spans="4:4">
      <c r="D771877" s="48"/>
    </row>
    <row r="771878" spans="4:4">
      <c r="D771878" s="48"/>
    </row>
    <row r="771879" spans="4:4">
      <c r="D771879" s="48"/>
    </row>
    <row r="771880" spans="4:4">
      <c r="D771880" s="48"/>
    </row>
    <row r="771881" spans="4:4">
      <c r="D771881" s="48"/>
    </row>
    <row r="771882" spans="4:4">
      <c r="D771882" s="48"/>
    </row>
    <row r="771883" spans="4:4">
      <c r="D771883" s="48"/>
    </row>
    <row r="771884" spans="4:4">
      <c r="D771884" s="48"/>
    </row>
    <row r="771885" spans="4:4">
      <c r="D771885" s="48"/>
    </row>
    <row r="771886" spans="4:4">
      <c r="D771886" s="48"/>
    </row>
    <row r="771887" spans="4:4">
      <c r="D771887" s="48"/>
    </row>
    <row r="771888" spans="4:4">
      <c r="D771888" s="48"/>
    </row>
    <row r="771889" spans="4:4">
      <c r="D771889" s="48"/>
    </row>
    <row r="771890" spans="4:4">
      <c r="D771890" s="48"/>
    </row>
    <row r="771891" spans="4:4">
      <c r="D771891" s="48"/>
    </row>
    <row r="771892" spans="4:4">
      <c r="D771892" s="48"/>
    </row>
    <row r="771893" spans="4:4">
      <c r="D771893" s="48"/>
    </row>
    <row r="771894" spans="4:4">
      <c r="D771894" s="48"/>
    </row>
    <row r="771895" spans="4:4">
      <c r="D771895" s="48"/>
    </row>
    <row r="771896" spans="4:4">
      <c r="D771896" s="48"/>
    </row>
    <row r="771897" spans="4:4">
      <c r="D771897" s="48"/>
    </row>
    <row r="771898" spans="4:4">
      <c r="D771898" s="48"/>
    </row>
    <row r="771899" spans="4:4">
      <c r="D771899" s="48"/>
    </row>
    <row r="771900" spans="4:4">
      <c r="D771900" s="48"/>
    </row>
    <row r="771901" spans="4:4">
      <c r="D771901" s="48"/>
    </row>
    <row r="771902" spans="4:4">
      <c r="D771902" s="48"/>
    </row>
    <row r="771903" spans="4:4">
      <c r="D771903" s="48"/>
    </row>
    <row r="771904" spans="4:4">
      <c r="D771904" s="48"/>
    </row>
    <row r="771905" spans="4:4">
      <c r="D771905" s="48"/>
    </row>
    <row r="771906" spans="4:4">
      <c r="D771906" s="48"/>
    </row>
    <row r="771907" spans="4:4">
      <c r="D771907" s="48"/>
    </row>
    <row r="771908" spans="4:4">
      <c r="D771908" s="48"/>
    </row>
    <row r="771909" spans="4:4">
      <c r="D771909" s="48"/>
    </row>
    <row r="771910" spans="4:4">
      <c r="D771910" s="48"/>
    </row>
    <row r="771911" spans="4:4">
      <c r="D771911" s="48"/>
    </row>
    <row r="771912" spans="4:4">
      <c r="D771912" s="48"/>
    </row>
    <row r="771913" spans="4:4">
      <c r="D771913" s="48"/>
    </row>
    <row r="771914" spans="4:4">
      <c r="D771914" s="48"/>
    </row>
    <row r="771915" spans="4:4">
      <c r="D771915" s="48"/>
    </row>
    <row r="771916" spans="4:4">
      <c r="D771916" s="48"/>
    </row>
    <row r="771917" spans="4:4">
      <c r="D771917" s="48"/>
    </row>
    <row r="771918" spans="4:4">
      <c r="D771918" s="48"/>
    </row>
    <row r="771919" spans="4:4">
      <c r="D771919" s="48"/>
    </row>
    <row r="771920" spans="4:4">
      <c r="D771920" s="48"/>
    </row>
    <row r="771921" spans="4:4">
      <c r="D771921" s="48"/>
    </row>
    <row r="771922" spans="4:4">
      <c r="D771922" s="48"/>
    </row>
    <row r="771923" spans="4:4">
      <c r="D771923" s="48"/>
    </row>
    <row r="771924" spans="4:4">
      <c r="D771924" s="48"/>
    </row>
    <row r="771925" spans="4:4">
      <c r="D771925" s="48"/>
    </row>
    <row r="771926" spans="4:4">
      <c r="D771926" s="48"/>
    </row>
    <row r="771927" spans="4:4">
      <c r="D771927" s="48"/>
    </row>
    <row r="771928" spans="4:4">
      <c r="D771928" s="48"/>
    </row>
    <row r="771929" spans="4:4">
      <c r="D771929" s="48"/>
    </row>
    <row r="771930" spans="4:4">
      <c r="D771930" s="48"/>
    </row>
    <row r="771931" spans="4:4">
      <c r="D771931" s="48"/>
    </row>
    <row r="771932" spans="4:4">
      <c r="D771932" s="48"/>
    </row>
    <row r="771933" spans="4:4">
      <c r="D771933" s="48"/>
    </row>
    <row r="771934" spans="4:4">
      <c r="D771934" s="48"/>
    </row>
    <row r="771935" spans="4:4">
      <c r="D771935" s="48"/>
    </row>
    <row r="771936" spans="4:4">
      <c r="D771936" s="48"/>
    </row>
    <row r="771937" spans="4:4">
      <c r="D771937" s="48"/>
    </row>
    <row r="771938" spans="4:4">
      <c r="D771938" s="48"/>
    </row>
    <row r="771939" spans="4:4">
      <c r="D771939" s="48"/>
    </row>
    <row r="771940" spans="4:4">
      <c r="D771940" s="48"/>
    </row>
    <row r="771941" spans="4:4">
      <c r="D771941" s="48"/>
    </row>
    <row r="771942" spans="4:4">
      <c r="D771942" s="48"/>
    </row>
    <row r="771943" spans="4:4">
      <c r="D771943" s="48"/>
    </row>
    <row r="771944" spans="4:4">
      <c r="D771944" s="48"/>
    </row>
    <row r="771945" spans="4:4">
      <c r="D771945" s="48"/>
    </row>
    <row r="771946" spans="4:4">
      <c r="D771946" s="48"/>
    </row>
    <row r="771947" spans="4:4">
      <c r="D771947" s="48"/>
    </row>
    <row r="771948" spans="4:4">
      <c r="D771948" s="48"/>
    </row>
    <row r="771949" spans="4:4">
      <c r="D771949" s="48"/>
    </row>
    <row r="771950" spans="4:4">
      <c r="D771950" s="48"/>
    </row>
    <row r="771951" spans="4:4">
      <c r="D771951" s="48"/>
    </row>
    <row r="771952" spans="4:4">
      <c r="D771952" s="48"/>
    </row>
    <row r="771953" spans="4:4">
      <c r="D771953" s="48"/>
    </row>
    <row r="771954" spans="4:4">
      <c r="D771954" s="48"/>
    </row>
    <row r="771955" spans="4:4">
      <c r="D771955" s="48"/>
    </row>
    <row r="771956" spans="4:4">
      <c r="D771956" s="48"/>
    </row>
    <row r="771957" spans="4:4">
      <c r="D771957" s="48"/>
    </row>
    <row r="771958" spans="4:4">
      <c r="D771958" s="48"/>
    </row>
    <row r="771959" spans="4:4">
      <c r="D771959" s="48"/>
    </row>
    <row r="771960" spans="4:4">
      <c r="D771960" s="48"/>
    </row>
    <row r="771961" spans="4:4">
      <c r="D771961" s="48"/>
    </row>
    <row r="771962" spans="4:4">
      <c r="D771962" s="48"/>
    </row>
    <row r="771963" spans="4:4">
      <c r="D771963" s="48"/>
    </row>
    <row r="771964" spans="4:4">
      <c r="D771964" s="48"/>
    </row>
    <row r="771965" spans="4:4">
      <c r="D771965" s="48"/>
    </row>
    <row r="771966" spans="4:4">
      <c r="D771966" s="48"/>
    </row>
    <row r="771967" spans="4:4">
      <c r="D771967" s="48"/>
    </row>
    <row r="771968" spans="4:4">
      <c r="D771968" s="48"/>
    </row>
    <row r="771969" spans="4:4">
      <c r="D771969" s="48"/>
    </row>
    <row r="771970" spans="4:4">
      <c r="D771970" s="48"/>
    </row>
    <row r="771971" spans="4:4">
      <c r="D771971" s="48"/>
    </row>
    <row r="771972" spans="4:4">
      <c r="D771972" s="48"/>
    </row>
    <row r="771973" spans="4:4">
      <c r="D771973" s="48"/>
    </row>
    <row r="771974" spans="4:4">
      <c r="D771974" s="48"/>
    </row>
    <row r="771975" spans="4:4">
      <c r="D771975" s="48"/>
    </row>
    <row r="771976" spans="4:4">
      <c r="D771976" s="48"/>
    </row>
    <row r="771977" spans="4:4">
      <c r="D771977" s="48"/>
    </row>
    <row r="771978" spans="4:4">
      <c r="D771978" s="48"/>
    </row>
    <row r="771979" spans="4:4">
      <c r="D771979" s="48"/>
    </row>
    <row r="771980" spans="4:4">
      <c r="D771980" s="48"/>
    </row>
    <row r="771981" spans="4:4">
      <c r="D771981" s="48"/>
    </row>
    <row r="771982" spans="4:4">
      <c r="D771982" s="48"/>
    </row>
    <row r="771983" spans="4:4">
      <c r="D771983" s="48"/>
    </row>
    <row r="771984" spans="4:4">
      <c r="D771984" s="48"/>
    </row>
    <row r="771985" spans="4:4">
      <c r="D771985" s="48"/>
    </row>
    <row r="771986" spans="4:4">
      <c r="D771986" s="48"/>
    </row>
    <row r="771987" spans="4:4">
      <c r="D771987" s="48"/>
    </row>
    <row r="771988" spans="4:4">
      <c r="D771988" s="48"/>
    </row>
    <row r="771989" spans="4:4">
      <c r="D771989" s="48"/>
    </row>
    <row r="771990" spans="4:4">
      <c r="D771990" s="48"/>
    </row>
    <row r="771991" spans="4:4">
      <c r="D771991" s="48"/>
    </row>
    <row r="771992" spans="4:4">
      <c r="D771992" s="48"/>
    </row>
    <row r="771993" spans="4:4">
      <c r="D771993" s="48"/>
    </row>
    <row r="771994" spans="4:4">
      <c r="D771994" s="48"/>
    </row>
    <row r="771995" spans="4:4">
      <c r="D771995" s="48"/>
    </row>
    <row r="771996" spans="4:4">
      <c r="D771996" s="48"/>
    </row>
    <row r="771997" spans="4:4">
      <c r="D771997" s="48"/>
    </row>
    <row r="771998" spans="4:4">
      <c r="D771998" s="48"/>
    </row>
    <row r="771999" spans="4:4">
      <c r="D771999" s="48"/>
    </row>
    <row r="772000" spans="4:4">
      <c r="D772000" s="48"/>
    </row>
    <row r="772001" spans="4:4">
      <c r="D772001" s="48"/>
    </row>
    <row r="772002" spans="4:4">
      <c r="D772002" s="48"/>
    </row>
    <row r="772003" spans="4:4">
      <c r="D772003" s="48"/>
    </row>
    <row r="772004" spans="4:4">
      <c r="D772004" s="48"/>
    </row>
    <row r="772005" spans="4:4">
      <c r="D772005" s="48"/>
    </row>
    <row r="772006" spans="4:4">
      <c r="D772006" s="48"/>
    </row>
    <row r="772007" spans="4:4">
      <c r="D772007" s="48"/>
    </row>
    <row r="772008" spans="4:4">
      <c r="D772008" s="48"/>
    </row>
    <row r="772009" spans="4:4">
      <c r="D772009" s="48"/>
    </row>
    <row r="772010" spans="4:4">
      <c r="D772010" s="48"/>
    </row>
    <row r="772011" spans="4:4">
      <c r="D772011" s="48"/>
    </row>
    <row r="772012" spans="4:4">
      <c r="D772012" s="48"/>
    </row>
    <row r="772013" spans="4:4">
      <c r="D772013" s="48"/>
    </row>
    <row r="772014" spans="4:4">
      <c r="D772014" s="48"/>
    </row>
    <row r="772015" spans="4:4">
      <c r="D772015" s="48"/>
    </row>
    <row r="772016" spans="4:4">
      <c r="D772016" s="48"/>
    </row>
    <row r="772017" spans="4:4">
      <c r="D772017" s="48"/>
    </row>
    <row r="772018" spans="4:4">
      <c r="D772018" s="48"/>
    </row>
    <row r="772019" spans="4:4">
      <c r="D772019" s="48"/>
    </row>
    <row r="772020" spans="4:4">
      <c r="D772020" s="48"/>
    </row>
    <row r="772021" spans="4:4">
      <c r="D772021" s="48"/>
    </row>
    <row r="772022" spans="4:4">
      <c r="D772022" s="48"/>
    </row>
    <row r="772023" spans="4:4">
      <c r="D772023" s="48"/>
    </row>
    <row r="772024" spans="4:4">
      <c r="D772024" s="48"/>
    </row>
    <row r="772025" spans="4:4">
      <c r="D772025" s="48"/>
    </row>
    <row r="772026" spans="4:4">
      <c r="D772026" s="48"/>
    </row>
    <row r="772027" spans="4:4">
      <c r="D772027" s="48"/>
    </row>
    <row r="772028" spans="4:4">
      <c r="D772028" s="48"/>
    </row>
    <row r="772029" spans="4:4">
      <c r="D772029" s="48"/>
    </row>
    <row r="772030" spans="4:4">
      <c r="D772030" s="48"/>
    </row>
    <row r="772031" spans="4:4">
      <c r="D772031" s="48"/>
    </row>
    <row r="772032" spans="4:4">
      <c r="D772032" s="48"/>
    </row>
    <row r="772033" spans="4:4">
      <c r="D772033" s="48"/>
    </row>
    <row r="772034" spans="4:4">
      <c r="D772034" s="48"/>
    </row>
    <row r="772035" spans="4:4">
      <c r="D772035" s="48"/>
    </row>
    <row r="772036" spans="4:4">
      <c r="D772036" s="48"/>
    </row>
    <row r="772037" spans="4:4">
      <c r="D772037" s="48"/>
    </row>
    <row r="772038" spans="4:4">
      <c r="D772038" s="48"/>
    </row>
    <row r="772039" spans="4:4">
      <c r="D772039" s="48"/>
    </row>
    <row r="772040" spans="4:4">
      <c r="D772040" s="48"/>
    </row>
    <row r="772041" spans="4:4">
      <c r="D772041" s="48"/>
    </row>
    <row r="772042" spans="4:4">
      <c r="D772042" s="48"/>
    </row>
    <row r="772043" spans="4:4">
      <c r="D772043" s="48"/>
    </row>
    <row r="772044" spans="4:4">
      <c r="D772044" s="48"/>
    </row>
    <row r="772045" spans="4:4">
      <c r="D772045" s="48"/>
    </row>
    <row r="772046" spans="4:4">
      <c r="D772046" s="48"/>
    </row>
    <row r="772047" spans="4:4">
      <c r="D772047" s="48"/>
    </row>
    <row r="772048" spans="4:4">
      <c r="D772048" s="48"/>
    </row>
    <row r="772049" spans="4:4">
      <c r="D772049" s="48"/>
    </row>
    <row r="772050" spans="4:4">
      <c r="D772050" s="48"/>
    </row>
    <row r="772051" spans="4:4">
      <c r="D772051" s="48"/>
    </row>
    <row r="772052" spans="4:4">
      <c r="D772052" s="48"/>
    </row>
    <row r="772053" spans="4:4">
      <c r="D772053" s="48"/>
    </row>
    <row r="772054" spans="4:4">
      <c r="D772054" s="48"/>
    </row>
    <row r="772055" spans="4:4">
      <c r="D772055" s="48"/>
    </row>
    <row r="772056" spans="4:4">
      <c r="D772056" s="48"/>
    </row>
    <row r="772057" spans="4:4">
      <c r="D772057" s="48"/>
    </row>
    <row r="772058" spans="4:4">
      <c r="D772058" s="48"/>
    </row>
    <row r="772059" spans="4:4">
      <c r="D772059" s="48"/>
    </row>
    <row r="772060" spans="4:4">
      <c r="D772060" s="48"/>
    </row>
    <row r="772061" spans="4:4">
      <c r="D772061" s="48"/>
    </row>
    <row r="772062" spans="4:4">
      <c r="D772062" s="48"/>
    </row>
    <row r="772063" spans="4:4">
      <c r="D772063" s="48"/>
    </row>
    <row r="772064" spans="4:4">
      <c r="D772064" s="48"/>
    </row>
    <row r="772065" spans="4:4">
      <c r="D772065" s="48"/>
    </row>
    <row r="772066" spans="4:4">
      <c r="D772066" s="48"/>
    </row>
    <row r="772067" spans="4:4">
      <c r="D772067" s="48"/>
    </row>
    <row r="772068" spans="4:4">
      <c r="D772068" s="48"/>
    </row>
    <row r="772069" spans="4:4">
      <c r="D772069" s="48"/>
    </row>
    <row r="772070" spans="4:4">
      <c r="D772070" s="48"/>
    </row>
    <row r="772071" spans="4:4">
      <c r="D772071" s="48"/>
    </row>
    <row r="772072" spans="4:4">
      <c r="D772072" s="48"/>
    </row>
    <row r="772073" spans="4:4">
      <c r="D772073" s="48"/>
    </row>
    <row r="772074" spans="4:4">
      <c r="D772074" s="48"/>
    </row>
    <row r="772075" spans="4:4">
      <c r="D772075" s="48"/>
    </row>
    <row r="772076" spans="4:4">
      <c r="D772076" s="48"/>
    </row>
    <row r="772077" spans="4:4">
      <c r="D772077" s="48"/>
    </row>
    <row r="772078" spans="4:4">
      <c r="D772078" s="48"/>
    </row>
    <row r="772079" spans="4:4">
      <c r="D772079" s="48"/>
    </row>
    <row r="772080" spans="4:4">
      <c r="D772080" s="48"/>
    </row>
    <row r="772081" spans="4:4">
      <c r="D772081" s="48"/>
    </row>
    <row r="772082" spans="4:4">
      <c r="D772082" s="48"/>
    </row>
    <row r="772083" spans="4:4">
      <c r="D772083" s="48"/>
    </row>
    <row r="772084" spans="4:4">
      <c r="D772084" s="48"/>
    </row>
    <row r="772085" spans="4:4">
      <c r="D772085" s="48"/>
    </row>
    <row r="772086" spans="4:4">
      <c r="D772086" s="48"/>
    </row>
    <row r="772087" spans="4:4">
      <c r="D772087" s="48"/>
    </row>
    <row r="772088" spans="4:4">
      <c r="D772088" s="48"/>
    </row>
    <row r="772089" spans="4:4">
      <c r="D772089" s="48"/>
    </row>
    <row r="772090" spans="4:4">
      <c r="D772090" s="48"/>
    </row>
    <row r="772091" spans="4:4">
      <c r="D772091" s="48"/>
    </row>
    <row r="772092" spans="4:4">
      <c r="D772092" s="48"/>
    </row>
    <row r="772093" spans="4:4">
      <c r="D772093" s="48"/>
    </row>
    <row r="772094" spans="4:4">
      <c r="D772094" s="48"/>
    </row>
    <row r="772095" spans="4:4">
      <c r="D772095" s="48"/>
    </row>
    <row r="772096" spans="4:4">
      <c r="D772096" s="48"/>
    </row>
    <row r="772097" spans="4:4">
      <c r="D772097" s="48"/>
    </row>
    <row r="772098" spans="4:4">
      <c r="D772098" s="48"/>
    </row>
    <row r="772099" spans="4:4">
      <c r="D772099" s="48"/>
    </row>
    <row r="772100" spans="4:4">
      <c r="D772100" s="48"/>
    </row>
    <row r="772101" spans="4:4">
      <c r="D772101" s="48"/>
    </row>
    <row r="772102" spans="4:4">
      <c r="D772102" s="48"/>
    </row>
    <row r="772103" spans="4:4">
      <c r="D772103" s="48"/>
    </row>
    <row r="772104" spans="4:4">
      <c r="D772104" s="48"/>
    </row>
    <row r="772105" spans="4:4">
      <c r="D772105" s="48"/>
    </row>
    <row r="772106" spans="4:4">
      <c r="D772106" s="48"/>
    </row>
    <row r="772107" spans="4:4">
      <c r="D772107" s="48"/>
    </row>
    <row r="772108" spans="4:4">
      <c r="D772108" s="48"/>
    </row>
    <row r="772109" spans="4:4">
      <c r="D772109" s="48"/>
    </row>
    <row r="772110" spans="4:4">
      <c r="D772110" s="48"/>
    </row>
    <row r="772111" spans="4:4">
      <c r="D772111" s="48"/>
    </row>
    <row r="772112" spans="4:4">
      <c r="D772112" s="48"/>
    </row>
    <row r="772113" spans="4:4">
      <c r="D772113" s="48"/>
    </row>
    <row r="772114" spans="4:4">
      <c r="D772114" s="48"/>
    </row>
    <row r="772115" spans="4:4">
      <c r="D772115" s="48"/>
    </row>
    <row r="772116" spans="4:4">
      <c r="D772116" s="48"/>
    </row>
    <row r="772117" spans="4:4">
      <c r="D772117" s="48"/>
    </row>
    <row r="772118" spans="4:4">
      <c r="D772118" s="48"/>
    </row>
    <row r="772119" spans="4:4">
      <c r="D772119" s="48"/>
    </row>
    <row r="772120" spans="4:4">
      <c r="D772120" s="48"/>
    </row>
    <row r="772121" spans="4:4">
      <c r="D772121" s="48"/>
    </row>
    <row r="772122" spans="4:4">
      <c r="D772122" s="48"/>
    </row>
    <row r="772123" spans="4:4">
      <c r="D772123" s="48"/>
    </row>
    <row r="772124" spans="4:4">
      <c r="D772124" s="48"/>
    </row>
    <row r="772125" spans="4:4">
      <c r="D772125" s="48"/>
    </row>
    <row r="772126" spans="4:4">
      <c r="D772126" s="48"/>
    </row>
    <row r="772127" spans="4:4">
      <c r="D772127" s="48"/>
    </row>
    <row r="772128" spans="4:4">
      <c r="D772128" s="48"/>
    </row>
    <row r="772129" spans="4:4">
      <c r="D772129" s="48"/>
    </row>
    <row r="772130" spans="4:4">
      <c r="D772130" s="48"/>
    </row>
    <row r="772131" spans="4:4">
      <c r="D772131" s="48"/>
    </row>
    <row r="772132" spans="4:4">
      <c r="D772132" s="48"/>
    </row>
    <row r="772133" spans="4:4">
      <c r="D772133" s="48"/>
    </row>
    <row r="772134" spans="4:4">
      <c r="D772134" s="48"/>
    </row>
    <row r="772135" spans="4:4">
      <c r="D772135" s="48"/>
    </row>
    <row r="772136" spans="4:4">
      <c r="D772136" s="48"/>
    </row>
    <row r="772137" spans="4:4">
      <c r="D772137" s="48"/>
    </row>
    <row r="772138" spans="4:4">
      <c r="D772138" s="48"/>
    </row>
    <row r="772139" spans="4:4">
      <c r="D772139" s="48"/>
    </row>
    <row r="772140" spans="4:4">
      <c r="D772140" s="48"/>
    </row>
    <row r="772141" spans="4:4">
      <c r="D772141" s="48"/>
    </row>
    <row r="772142" spans="4:4">
      <c r="D772142" s="48"/>
    </row>
    <row r="772143" spans="4:4">
      <c r="D772143" s="48"/>
    </row>
    <row r="772144" spans="4:4">
      <c r="D772144" s="48"/>
    </row>
    <row r="772145" spans="4:4">
      <c r="D772145" s="48"/>
    </row>
    <row r="772146" spans="4:4">
      <c r="D772146" s="48"/>
    </row>
    <row r="772147" spans="4:4">
      <c r="D772147" s="48"/>
    </row>
    <row r="772148" spans="4:4">
      <c r="D772148" s="48"/>
    </row>
    <row r="772149" spans="4:4">
      <c r="D772149" s="48"/>
    </row>
    <row r="772150" spans="4:4">
      <c r="D772150" s="48"/>
    </row>
    <row r="772151" spans="4:4">
      <c r="D772151" s="48"/>
    </row>
    <row r="772152" spans="4:4">
      <c r="D772152" s="48"/>
    </row>
    <row r="772153" spans="4:4">
      <c r="D772153" s="48"/>
    </row>
    <row r="772154" spans="4:4">
      <c r="D772154" s="48"/>
    </row>
    <row r="772155" spans="4:4">
      <c r="D772155" s="48"/>
    </row>
    <row r="772156" spans="4:4">
      <c r="D772156" s="48"/>
    </row>
    <row r="772157" spans="4:4">
      <c r="D772157" s="48"/>
    </row>
    <row r="772158" spans="4:4">
      <c r="D772158" s="48"/>
    </row>
    <row r="772159" spans="4:4">
      <c r="D772159" s="48"/>
    </row>
    <row r="772160" spans="4:4">
      <c r="D772160" s="48"/>
    </row>
    <row r="772161" spans="4:4">
      <c r="D772161" s="48"/>
    </row>
    <row r="772162" spans="4:4">
      <c r="D772162" s="48"/>
    </row>
    <row r="772163" spans="4:4">
      <c r="D772163" s="48"/>
    </row>
    <row r="772164" spans="4:4">
      <c r="D772164" s="48"/>
    </row>
    <row r="772165" spans="4:4">
      <c r="D772165" s="48"/>
    </row>
    <row r="772166" spans="4:4">
      <c r="D772166" s="48"/>
    </row>
    <row r="772167" spans="4:4">
      <c r="D772167" s="48"/>
    </row>
    <row r="772168" spans="4:4">
      <c r="D772168" s="48"/>
    </row>
    <row r="772169" spans="4:4">
      <c r="D772169" s="48"/>
    </row>
    <row r="772170" spans="4:4">
      <c r="D772170" s="48"/>
    </row>
    <row r="772171" spans="4:4">
      <c r="D772171" s="48"/>
    </row>
    <row r="772172" spans="4:4">
      <c r="D772172" s="48"/>
    </row>
    <row r="772173" spans="4:4">
      <c r="D772173" s="48"/>
    </row>
    <row r="772174" spans="4:4">
      <c r="D772174" s="48"/>
    </row>
    <row r="772175" spans="4:4">
      <c r="D772175" s="48"/>
    </row>
    <row r="772176" spans="4:4">
      <c r="D772176" s="48"/>
    </row>
    <row r="772177" spans="4:4">
      <c r="D772177" s="48"/>
    </row>
    <row r="772178" spans="4:4">
      <c r="D772178" s="48"/>
    </row>
    <row r="772179" spans="4:4">
      <c r="D772179" s="48"/>
    </row>
    <row r="772180" spans="4:4">
      <c r="D772180" s="48"/>
    </row>
    <row r="772181" spans="4:4">
      <c r="D772181" s="48"/>
    </row>
    <row r="772182" spans="4:4">
      <c r="D772182" s="48"/>
    </row>
    <row r="772183" spans="4:4">
      <c r="D772183" s="48"/>
    </row>
    <row r="772184" spans="4:4">
      <c r="D772184" s="48"/>
    </row>
    <row r="772185" spans="4:4">
      <c r="D772185" s="48"/>
    </row>
    <row r="772186" spans="4:4">
      <c r="D772186" s="48"/>
    </row>
    <row r="772187" spans="4:4">
      <c r="D772187" s="48"/>
    </row>
    <row r="772188" spans="4:4">
      <c r="D772188" s="48"/>
    </row>
    <row r="772189" spans="4:4">
      <c r="D772189" s="48"/>
    </row>
    <row r="772190" spans="4:4">
      <c r="D772190" s="48"/>
    </row>
    <row r="772191" spans="4:4">
      <c r="D772191" s="48"/>
    </row>
    <row r="772192" spans="4:4">
      <c r="D772192" s="48"/>
    </row>
    <row r="772193" spans="4:4">
      <c r="D772193" s="48"/>
    </row>
    <row r="772194" spans="4:4">
      <c r="D772194" s="48"/>
    </row>
    <row r="772195" spans="4:4">
      <c r="D772195" s="48"/>
    </row>
    <row r="772196" spans="4:4">
      <c r="D772196" s="48"/>
    </row>
    <row r="772197" spans="4:4">
      <c r="D772197" s="48"/>
    </row>
    <row r="772198" spans="4:4">
      <c r="D772198" s="48"/>
    </row>
    <row r="772199" spans="4:4">
      <c r="D772199" s="48"/>
    </row>
    <row r="772200" spans="4:4">
      <c r="D772200" s="48"/>
    </row>
    <row r="772201" spans="4:4">
      <c r="D772201" s="48"/>
    </row>
    <row r="772202" spans="4:4">
      <c r="D772202" s="48"/>
    </row>
    <row r="772203" spans="4:4">
      <c r="D772203" s="48"/>
    </row>
    <row r="772204" spans="4:4">
      <c r="D772204" s="48"/>
    </row>
    <row r="772205" spans="4:4">
      <c r="D772205" s="48"/>
    </row>
    <row r="772206" spans="4:4">
      <c r="D772206" s="48"/>
    </row>
    <row r="772207" spans="4:4">
      <c r="D772207" s="48"/>
    </row>
    <row r="772208" spans="4:4">
      <c r="D772208" s="48"/>
    </row>
    <row r="772209" spans="4:4">
      <c r="D772209" s="48"/>
    </row>
    <row r="772210" spans="4:4">
      <c r="D772210" s="48"/>
    </row>
    <row r="772211" spans="4:4">
      <c r="D772211" s="48"/>
    </row>
    <row r="772212" spans="4:4">
      <c r="D772212" s="48"/>
    </row>
    <row r="772213" spans="4:4">
      <c r="D772213" s="48"/>
    </row>
    <row r="772214" spans="4:4">
      <c r="D772214" s="48"/>
    </row>
    <row r="772215" spans="4:4">
      <c r="D772215" s="48"/>
    </row>
    <row r="772216" spans="4:4">
      <c r="D772216" s="48"/>
    </row>
    <row r="772217" spans="4:4">
      <c r="D772217" s="48"/>
    </row>
    <row r="772218" spans="4:4">
      <c r="D772218" s="48"/>
    </row>
    <row r="772219" spans="4:4">
      <c r="D772219" s="48"/>
    </row>
    <row r="772220" spans="4:4">
      <c r="D772220" s="48"/>
    </row>
    <row r="772221" spans="4:4">
      <c r="D772221" s="48"/>
    </row>
    <row r="772222" spans="4:4">
      <c r="D772222" s="48"/>
    </row>
    <row r="772223" spans="4:4">
      <c r="D772223" s="48"/>
    </row>
    <row r="772224" spans="4:4">
      <c r="D772224" s="48"/>
    </row>
    <row r="772225" spans="4:4">
      <c r="D772225" s="48"/>
    </row>
    <row r="772226" spans="4:4">
      <c r="D772226" s="48"/>
    </row>
    <row r="772227" spans="4:4">
      <c r="D772227" s="48"/>
    </row>
    <row r="772228" spans="4:4">
      <c r="D772228" s="48"/>
    </row>
    <row r="772229" spans="4:4">
      <c r="D772229" s="48"/>
    </row>
    <row r="772230" spans="4:4">
      <c r="D772230" s="48"/>
    </row>
    <row r="772231" spans="4:4">
      <c r="D772231" s="48"/>
    </row>
    <row r="772232" spans="4:4">
      <c r="D772232" s="48"/>
    </row>
    <row r="772233" spans="4:4">
      <c r="D772233" s="48"/>
    </row>
    <row r="772234" spans="4:4">
      <c r="D772234" s="48"/>
    </row>
    <row r="772235" spans="4:4">
      <c r="D772235" s="48"/>
    </row>
    <row r="772236" spans="4:4">
      <c r="D772236" s="48"/>
    </row>
    <row r="772237" spans="4:4">
      <c r="D772237" s="48"/>
    </row>
    <row r="772238" spans="4:4">
      <c r="D772238" s="48"/>
    </row>
    <row r="772239" spans="4:4">
      <c r="D772239" s="48"/>
    </row>
    <row r="772240" spans="4:4">
      <c r="D772240" s="48"/>
    </row>
    <row r="772241" spans="4:4">
      <c r="D772241" s="48"/>
    </row>
    <row r="772242" spans="4:4">
      <c r="D772242" s="48"/>
    </row>
    <row r="772243" spans="4:4">
      <c r="D772243" s="48"/>
    </row>
    <row r="772244" spans="4:4">
      <c r="D772244" s="48"/>
    </row>
    <row r="772245" spans="4:4">
      <c r="D772245" s="48"/>
    </row>
    <row r="772246" spans="4:4">
      <c r="D772246" s="48"/>
    </row>
    <row r="772247" spans="4:4">
      <c r="D772247" s="48"/>
    </row>
    <row r="772248" spans="4:4">
      <c r="D772248" s="48"/>
    </row>
    <row r="772249" spans="4:4">
      <c r="D772249" s="48"/>
    </row>
    <row r="772250" spans="4:4">
      <c r="D772250" s="48"/>
    </row>
    <row r="772251" spans="4:4">
      <c r="D772251" s="48"/>
    </row>
    <row r="772252" spans="4:4">
      <c r="D772252" s="48"/>
    </row>
    <row r="772253" spans="4:4">
      <c r="D772253" s="48"/>
    </row>
    <row r="772254" spans="4:4">
      <c r="D772254" s="48"/>
    </row>
    <row r="772255" spans="4:4">
      <c r="D772255" s="48"/>
    </row>
    <row r="772256" spans="4:4">
      <c r="D772256" s="48"/>
    </row>
    <row r="772257" spans="4:4">
      <c r="D772257" s="48"/>
    </row>
    <row r="772258" spans="4:4">
      <c r="D772258" s="48"/>
    </row>
    <row r="772259" spans="4:4">
      <c r="D772259" s="48"/>
    </row>
    <row r="772260" spans="4:4">
      <c r="D772260" s="48"/>
    </row>
    <row r="772261" spans="4:4">
      <c r="D772261" s="48"/>
    </row>
    <row r="772262" spans="4:4">
      <c r="D772262" s="48"/>
    </row>
    <row r="772263" spans="4:4">
      <c r="D772263" s="48"/>
    </row>
    <row r="772264" spans="4:4">
      <c r="D772264" s="48"/>
    </row>
    <row r="772265" spans="4:4">
      <c r="D772265" s="48"/>
    </row>
    <row r="772266" spans="4:4">
      <c r="D772266" s="48"/>
    </row>
    <row r="772267" spans="4:4">
      <c r="D772267" s="48"/>
    </row>
    <row r="772268" spans="4:4">
      <c r="D772268" s="48"/>
    </row>
    <row r="772269" spans="4:4">
      <c r="D772269" s="48"/>
    </row>
    <row r="772270" spans="4:4">
      <c r="D772270" s="48"/>
    </row>
    <row r="772271" spans="4:4">
      <c r="D772271" s="48"/>
    </row>
    <row r="772272" spans="4:4">
      <c r="D772272" s="48"/>
    </row>
    <row r="772273" spans="4:4">
      <c r="D772273" s="48"/>
    </row>
    <row r="772274" spans="4:4">
      <c r="D772274" s="48"/>
    </row>
    <row r="772275" spans="4:4">
      <c r="D772275" s="48"/>
    </row>
    <row r="772276" spans="4:4">
      <c r="D772276" s="48"/>
    </row>
    <row r="772277" spans="4:4">
      <c r="D772277" s="48"/>
    </row>
    <row r="772278" spans="4:4">
      <c r="D772278" s="48"/>
    </row>
    <row r="772279" spans="4:4">
      <c r="D772279" s="48"/>
    </row>
    <row r="772280" spans="4:4">
      <c r="D772280" s="48"/>
    </row>
    <row r="772281" spans="4:4">
      <c r="D772281" s="48"/>
    </row>
    <row r="772282" spans="4:4">
      <c r="D772282" s="48"/>
    </row>
    <row r="772283" spans="4:4">
      <c r="D772283" s="48"/>
    </row>
    <row r="772284" spans="4:4">
      <c r="D772284" s="48"/>
    </row>
    <row r="772285" spans="4:4">
      <c r="D772285" s="48"/>
    </row>
    <row r="772286" spans="4:4">
      <c r="D772286" s="48"/>
    </row>
    <row r="772287" spans="4:4">
      <c r="D772287" s="48"/>
    </row>
    <row r="772288" spans="4:4">
      <c r="D772288" s="48"/>
    </row>
    <row r="772289" spans="4:4">
      <c r="D772289" s="48"/>
    </row>
    <row r="772290" spans="4:4">
      <c r="D772290" s="48"/>
    </row>
    <row r="772291" spans="4:4">
      <c r="D772291" s="48"/>
    </row>
    <row r="772292" spans="4:4">
      <c r="D772292" s="48"/>
    </row>
    <row r="772293" spans="4:4">
      <c r="D772293" s="48"/>
    </row>
    <row r="772294" spans="4:4">
      <c r="D772294" s="48"/>
    </row>
    <row r="772295" spans="4:4">
      <c r="D772295" s="48"/>
    </row>
    <row r="772296" spans="4:4">
      <c r="D772296" s="48"/>
    </row>
    <row r="772297" spans="4:4">
      <c r="D772297" s="48"/>
    </row>
    <row r="772298" spans="4:4">
      <c r="D772298" s="48"/>
    </row>
    <row r="772299" spans="4:4">
      <c r="D772299" s="48"/>
    </row>
    <row r="772300" spans="4:4">
      <c r="D772300" s="48"/>
    </row>
    <row r="772301" spans="4:4">
      <c r="D772301" s="48"/>
    </row>
    <row r="772302" spans="4:4">
      <c r="D772302" s="48"/>
    </row>
    <row r="772303" spans="4:4">
      <c r="D772303" s="48"/>
    </row>
    <row r="772304" spans="4:4">
      <c r="D772304" s="48"/>
    </row>
    <row r="772305" spans="4:4">
      <c r="D772305" s="48"/>
    </row>
    <row r="772306" spans="4:4">
      <c r="D772306" s="48"/>
    </row>
    <row r="772307" spans="4:4">
      <c r="D772307" s="48"/>
    </row>
    <row r="772308" spans="4:4">
      <c r="D772308" s="48"/>
    </row>
    <row r="772309" spans="4:4">
      <c r="D772309" s="48"/>
    </row>
    <row r="772310" spans="4:4">
      <c r="D772310" s="48"/>
    </row>
    <row r="772311" spans="4:4">
      <c r="D772311" s="48"/>
    </row>
    <row r="772312" spans="4:4">
      <c r="D772312" s="48"/>
    </row>
    <row r="772313" spans="4:4">
      <c r="D772313" s="48"/>
    </row>
    <row r="772314" spans="4:4">
      <c r="D772314" s="48"/>
    </row>
    <row r="772315" spans="4:4">
      <c r="D772315" s="48"/>
    </row>
    <row r="772316" spans="4:4">
      <c r="D772316" s="48"/>
    </row>
    <row r="772317" spans="4:4">
      <c r="D772317" s="48"/>
    </row>
    <row r="772318" spans="4:4">
      <c r="D772318" s="48"/>
    </row>
    <row r="772319" spans="4:4">
      <c r="D772319" s="48"/>
    </row>
    <row r="772320" spans="4:4">
      <c r="D772320" s="48"/>
    </row>
    <row r="772321" spans="4:4">
      <c r="D772321" s="48"/>
    </row>
    <row r="772322" spans="4:4">
      <c r="D772322" s="48"/>
    </row>
    <row r="772323" spans="4:4">
      <c r="D772323" s="48"/>
    </row>
    <row r="772324" spans="4:4">
      <c r="D772324" s="48"/>
    </row>
    <row r="772325" spans="4:4">
      <c r="D772325" s="48"/>
    </row>
    <row r="772326" spans="4:4">
      <c r="D772326" s="48"/>
    </row>
    <row r="772327" spans="4:4">
      <c r="D772327" s="48"/>
    </row>
    <row r="772328" spans="4:4">
      <c r="D772328" s="48"/>
    </row>
    <row r="772329" spans="4:4">
      <c r="D772329" s="48"/>
    </row>
    <row r="772330" spans="4:4">
      <c r="D772330" s="48"/>
    </row>
    <row r="772331" spans="4:4">
      <c r="D772331" s="48"/>
    </row>
    <row r="772332" spans="4:4">
      <c r="D772332" s="48"/>
    </row>
    <row r="772333" spans="4:4">
      <c r="D772333" s="48"/>
    </row>
    <row r="772334" spans="4:4">
      <c r="D772334" s="48"/>
    </row>
    <row r="772335" spans="4:4">
      <c r="D772335" s="48"/>
    </row>
    <row r="772336" spans="4:4">
      <c r="D772336" s="48"/>
    </row>
    <row r="772337" spans="4:4">
      <c r="D772337" s="48"/>
    </row>
    <row r="772338" spans="4:4">
      <c r="D772338" s="48"/>
    </row>
    <row r="772339" spans="4:4">
      <c r="D772339" s="48"/>
    </row>
    <row r="772340" spans="4:4">
      <c r="D772340" s="48"/>
    </row>
    <row r="772341" spans="4:4">
      <c r="D772341" s="48"/>
    </row>
    <row r="772342" spans="4:4">
      <c r="D772342" s="48"/>
    </row>
    <row r="772343" spans="4:4">
      <c r="D772343" s="48"/>
    </row>
    <row r="772344" spans="4:4">
      <c r="D772344" s="48"/>
    </row>
    <row r="772345" spans="4:4">
      <c r="D772345" s="48"/>
    </row>
    <row r="772346" spans="4:4">
      <c r="D772346" s="48"/>
    </row>
    <row r="772347" spans="4:4">
      <c r="D772347" s="48"/>
    </row>
    <row r="772348" spans="4:4">
      <c r="D772348" s="48"/>
    </row>
    <row r="772349" spans="4:4">
      <c r="D772349" s="48"/>
    </row>
    <row r="772350" spans="4:4">
      <c r="D772350" s="48"/>
    </row>
    <row r="772351" spans="4:4">
      <c r="D772351" s="48"/>
    </row>
    <row r="772352" spans="4:4">
      <c r="D772352" s="48"/>
    </row>
    <row r="772353" spans="4:4">
      <c r="D772353" s="48"/>
    </row>
    <row r="772354" spans="4:4">
      <c r="D772354" s="48"/>
    </row>
    <row r="772355" spans="4:4">
      <c r="D772355" s="48"/>
    </row>
    <row r="772356" spans="4:4">
      <c r="D772356" s="48"/>
    </row>
    <row r="772357" spans="4:4">
      <c r="D772357" s="48"/>
    </row>
    <row r="772358" spans="4:4">
      <c r="D772358" s="48"/>
    </row>
    <row r="772359" spans="4:4">
      <c r="D772359" s="48"/>
    </row>
    <row r="772360" spans="4:4">
      <c r="D772360" s="48"/>
    </row>
    <row r="772361" spans="4:4">
      <c r="D772361" s="48"/>
    </row>
    <row r="772362" spans="4:4">
      <c r="D772362" s="48"/>
    </row>
    <row r="772363" spans="4:4">
      <c r="D772363" s="48"/>
    </row>
    <row r="772364" spans="4:4">
      <c r="D772364" s="48"/>
    </row>
    <row r="772365" spans="4:4">
      <c r="D772365" s="48"/>
    </row>
    <row r="772366" spans="4:4">
      <c r="D772366" s="48"/>
    </row>
    <row r="772367" spans="4:4">
      <c r="D772367" s="48"/>
    </row>
    <row r="772368" spans="4:4">
      <c r="D772368" s="48"/>
    </row>
    <row r="772369" spans="4:4">
      <c r="D772369" s="48"/>
    </row>
    <row r="772370" spans="4:4">
      <c r="D772370" s="48"/>
    </row>
    <row r="772371" spans="4:4">
      <c r="D772371" s="48"/>
    </row>
    <row r="772372" spans="4:4">
      <c r="D772372" s="48"/>
    </row>
    <row r="772373" spans="4:4">
      <c r="D772373" s="48"/>
    </row>
    <row r="772374" spans="4:4">
      <c r="D772374" s="48"/>
    </row>
    <row r="772375" spans="4:4">
      <c r="D772375" s="48"/>
    </row>
    <row r="772376" spans="4:4">
      <c r="D772376" s="48"/>
    </row>
    <row r="772377" spans="4:4">
      <c r="D772377" s="48"/>
    </row>
    <row r="772378" spans="4:4">
      <c r="D772378" s="48"/>
    </row>
    <row r="772379" spans="4:4">
      <c r="D772379" s="48"/>
    </row>
    <row r="772380" spans="4:4">
      <c r="D772380" s="48"/>
    </row>
    <row r="772381" spans="4:4">
      <c r="D772381" s="48"/>
    </row>
    <row r="772382" spans="4:4">
      <c r="D772382" s="48"/>
    </row>
    <row r="772383" spans="4:4">
      <c r="D772383" s="48"/>
    </row>
    <row r="772384" spans="4:4">
      <c r="D772384" s="48"/>
    </row>
    <row r="772385" spans="4:4">
      <c r="D772385" s="48"/>
    </row>
    <row r="772386" spans="4:4">
      <c r="D772386" s="48"/>
    </row>
    <row r="772387" spans="4:4">
      <c r="D772387" s="48"/>
    </row>
    <row r="772388" spans="4:4">
      <c r="D772388" s="48"/>
    </row>
    <row r="772389" spans="4:4">
      <c r="D772389" s="48"/>
    </row>
    <row r="772390" spans="4:4">
      <c r="D772390" s="48"/>
    </row>
    <row r="772391" spans="4:4">
      <c r="D772391" s="48"/>
    </row>
    <row r="772392" spans="4:4">
      <c r="D772392" s="48"/>
    </row>
    <row r="772393" spans="4:4">
      <c r="D772393" s="48"/>
    </row>
    <row r="772394" spans="4:4">
      <c r="D772394" s="48"/>
    </row>
    <row r="772395" spans="4:4">
      <c r="D772395" s="48"/>
    </row>
    <row r="772396" spans="4:4">
      <c r="D772396" s="48"/>
    </row>
    <row r="772397" spans="4:4">
      <c r="D772397" s="48"/>
    </row>
    <row r="772398" spans="4:4">
      <c r="D772398" s="48"/>
    </row>
    <row r="772399" spans="4:4">
      <c r="D772399" s="48"/>
    </row>
    <row r="772400" spans="4:4">
      <c r="D772400" s="48"/>
    </row>
    <row r="772401" spans="4:4">
      <c r="D772401" s="48"/>
    </row>
    <row r="772402" spans="4:4">
      <c r="D772402" s="48"/>
    </row>
    <row r="772403" spans="4:4">
      <c r="D772403" s="48"/>
    </row>
    <row r="772404" spans="4:4">
      <c r="D772404" s="48"/>
    </row>
    <row r="772405" spans="4:4">
      <c r="D772405" s="48"/>
    </row>
    <row r="772406" spans="4:4">
      <c r="D772406" s="48"/>
    </row>
    <row r="772407" spans="4:4">
      <c r="D772407" s="48"/>
    </row>
    <row r="772408" spans="4:4">
      <c r="D772408" s="48"/>
    </row>
    <row r="772409" spans="4:4">
      <c r="D772409" s="48"/>
    </row>
    <row r="772410" spans="4:4">
      <c r="D772410" s="48"/>
    </row>
    <row r="772411" spans="4:4">
      <c r="D772411" s="48"/>
    </row>
    <row r="772412" spans="4:4">
      <c r="D772412" s="48"/>
    </row>
    <row r="772413" spans="4:4">
      <c r="D772413" s="48"/>
    </row>
    <row r="772414" spans="4:4">
      <c r="D772414" s="48"/>
    </row>
    <row r="772415" spans="4:4">
      <c r="D772415" s="48"/>
    </row>
    <row r="772416" spans="4:4">
      <c r="D772416" s="48"/>
    </row>
    <row r="772417" spans="4:4">
      <c r="D772417" s="48"/>
    </row>
    <row r="772418" spans="4:4">
      <c r="D772418" s="48"/>
    </row>
    <row r="772419" spans="4:4">
      <c r="D772419" s="48"/>
    </row>
    <row r="772420" spans="4:4">
      <c r="D772420" s="48"/>
    </row>
    <row r="772421" spans="4:4">
      <c r="D772421" s="48"/>
    </row>
    <row r="772422" spans="4:4">
      <c r="D772422" s="48"/>
    </row>
    <row r="772423" spans="4:4">
      <c r="D772423" s="48"/>
    </row>
    <row r="772424" spans="4:4">
      <c r="D772424" s="48"/>
    </row>
    <row r="772425" spans="4:4">
      <c r="D772425" s="48"/>
    </row>
    <row r="772426" spans="4:4">
      <c r="D772426" s="48"/>
    </row>
    <row r="772427" spans="4:4">
      <c r="D772427" s="48"/>
    </row>
    <row r="772428" spans="4:4">
      <c r="D772428" s="48"/>
    </row>
    <row r="772429" spans="4:4">
      <c r="D772429" s="48"/>
    </row>
    <row r="772430" spans="4:4">
      <c r="D772430" s="48"/>
    </row>
    <row r="772431" spans="4:4">
      <c r="D772431" s="48"/>
    </row>
    <row r="772432" spans="4:4">
      <c r="D772432" s="48"/>
    </row>
    <row r="772433" spans="4:4">
      <c r="D772433" s="48"/>
    </row>
    <row r="772434" spans="4:4">
      <c r="D772434" s="48"/>
    </row>
    <row r="772435" spans="4:4">
      <c r="D772435" s="48"/>
    </row>
    <row r="772436" spans="4:4">
      <c r="D772436" s="48"/>
    </row>
    <row r="772437" spans="4:4">
      <c r="D772437" s="48"/>
    </row>
    <row r="772438" spans="4:4">
      <c r="D772438" s="48"/>
    </row>
    <row r="772439" spans="4:4">
      <c r="D772439" s="48"/>
    </row>
    <row r="772440" spans="4:4">
      <c r="D772440" s="48"/>
    </row>
    <row r="772441" spans="4:4">
      <c r="D772441" s="48"/>
    </row>
    <row r="772442" spans="4:4">
      <c r="D772442" s="48"/>
    </row>
    <row r="772443" spans="4:4">
      <c r="D772443" s="48"/>
    </row>
    <row r="772444" spans="4:4">
      <c r="D772444" s="48"/>
    </row>
    <row r="772445" spans="4:4">
      <c r="D772445" s="48"/>
    </row>
    <row r="772446" spans="4:4">
      <c r="D772446" s="48"/>
    </row>
    <row r="772447" spans="4:4">
      <c r="D772447" s="48"/>
    </row>
    <row r="772448" spans="4:4">
      <c r="D772448" s="48"/>
    </row>
    <row r="772449" spans="4:4">
      <c r="D772449" s="48"/>
    </row>
    <row r="772450" spans="4:4">
      <c r="D772450" s="48"/>
    </row>
    <row r="772451" spans="4:4">
      <c r="D772451" s="48"/>
    </row>
    <row r="772452" spans="4:4">
      <c r="D772452" s="48"/>
    </row>
    <row r="772453" spans="4:4">
      <c r="D772453" s="48"/>
    </row>
    <row r="772454" spans="4:4">
      <c r="D772454" s="48"/>
    </row>
    <row r="772455" spans="4:4">
      <c r="D772455" s="48"/>
    </row>
    <row r="772456" spans="4:4">
      <c r="D772456" s="48"/>
    </row>
    <row r="772457" spans="4:4">
      <c r="D772457" s="48"/>
    </row>
    <row r="772458" spans="4:4">
      <c r="D772458" s="48"/>
    </row>
    <row r="772459" spans="4:4">
      <c r="D772459" s="48"/>
    </row>
    <row r="772460" spans="4:4">
      <c r="D772460" s="48"/>
    </row>
    <row r="772461" spans="4:4">
      <c r="D772461" s="48"/>
    </row>
    <row r="772462" spans="4:4">
      <c r="D772462" s="48"/>
    </row>
    <row r="772463" spans="4:4">
      <c r="D772463" s="48"/>
    </row>
    <row r="772464" spans="4:4">
      <c r="D772464" s="48"/>
    </row>
    <row r="772465" spans="4:4">
      <c r="D772465" s="48"/>
    </row>
    <row r="772466" spans="4:4">
      <c r="D772466" s="48"/>
    </row>
    <row r="772467" spans="4:4">
      <c r="D772467" s="48"/>
    </row>
    <row r="772468" spans="4:4">
      <c r="D772468" s="48"/>
    </row>
    <row r="772469" spans="4:4">
      <c r="D772469" s="48"/>
    </row>
    <row r="772470" spans="4:4">
      <c r="D772470" s="48"/>
    </row>
    <row r="772471" spans="4:4">
      <c r="D772471" s="48"/>
    </row>
    <row r="772472" spans="4:4">
      <c r="D772472" s="48"/>
    </row>
    <row r="772473" spans="4:4">
      <c r="D772473" s="48"/>
    </row>
    <row r="772474" spans="4:4">
      <c r="D772474" s="48"/>
    </row>
    <row r="772475" spans="4:4">
      <c r="D772475" s="48"/>
    </row>
    <row r="772476" spans="4:4">
      <c r="D772476" s="48"/>
    </row>
    <row r="772477" spans="4:4">
      <c r="D772477" s="48"/>
    </row>
    <row r="772478" spans="4:4">
      <c r="D772478" s="48"/>
    </row>
    <row r="772479" spans="4:4">
      <c r="D772479" s="48"/>
    </row>
    <row r="772480" spans="4:4">
      <c r="D772480" s="48"/>
    </row>
    <row r="772481" spans="4:4">
      <c r="D772481" s="48"/>
    </row>
    <row r="772482" spans="4:4">
      <c r="D772482" s="48"/>
    </row>
    <row r="772483" spans="4:4">
      <c r="D772483" s="48"/>
    </row>
    <row r="772484" spans="4:4">
      <c r="D772484" s="48"/>
    </row>
    <row r="772485" spans="4:4">
      <c r="D772485" s="48"/>
    </row>
    <row r="772486" spans="4:4">
      <c r="D772486" s="48"/>
    </row>
    <row r="772487" spans="4:4">
      <c r="D772487" s="48"/>
    </row>
    <row r="772488" spans="4:4">
      <c r="D772488" s="48"/>
    </row>
    <row r="772489" spans="4:4">
      <c r="D772489" s="48"/>
    </row>
    <row r="772490" spans="4:4">
      <c r="D772490" s="48"/>
    </row>
    <row r="772491" spans="4:4">
      <c r="D772491" s="48"/>
    </row>
    <row r="772492" spans="4:4">
      <c r="D772492" s="48"/>
    </row>
    <row r="772493" spans="4:4">
      <c r="D772493" s="48"/>
    </row>
    <row r="772494" spans="4:4">
      <c r="D772494" s="48"/>
    </row>
    <row r="772495" spans="4:4">
      <c r="D772495" s="48"/>
    </row>
    <row r="772496" spans="4:4">
      <c r="D772496" s="48"/>
    </row>
    <row r="772497" spans="4:4">
      <c r="D772497" s="48"/>
    </row>
    <row r="772498" spans="4:4">
      <c r="D772498" s="48"/>
    </row>
    <row r="772499" spans="4:4">
      <c r="D772499" s="48"/>
    </row>
    <row r="772500" spans="4:4">
      <c r="D772500" s="48"/>
    </row>
    <row r="772501" spans="4:4">
      <c r="D772501" s="48"/>
    </row>
    <row r="772502" spans="4:4">
      <c r="D772502" s="48"/>
    </row>
    <row r="772503" spans="4:4">
      <c r="D772503" s="48"/>
    </row>
    <row r="772504" spans="4:4">
      <c r="D772504" s="48"/>
    </row>
    <row r="772505" spans="4:4">
      <c r="D772505" s="48"/>
    </row>
    <row r="772506" spans="4:4">
      <c r="D772506" s="48"/>
    </row>
    <row r="772507" spans="4:4">
      <c r="D772507" s="48"/>
    </row>
    <row r="772508" spans="4:4">
      <c r="D772508" s="48"/>
    </row>
    <row r="772509" spans="4:4">
      <c r="D772509" s="48"/>
    </row>
    <row r="772510" spans="4:4">
      <c r="D772510" s="48"/>
    </row>
    <row r="772511" spans="4:4">
      <c r="D772511" s="48"/>
    </row>
    <row r="772512" spans="4:4">
      <c r="D772512" s="48"/>
    </row>
    <row r="772513" spans="4:4">
      <c r="D772513" s="48"/>
    </row>
    <row r="772514" spans="4:4">
      <c r="D772514" s="48"/>
    </row>
    <row r="772515" spans="4:4">
      <c r="D772515" s="48"/>
    </row>
    <row r="772516" spans="4:4">
      <c r="D772516" s="48"/>
    </row>
    <row r="772517" spans="4:4">
      <c r="D772517" s="48"/>
    </row>
    <row r="772518" spans="4:4">
      <c r="D772518" s="48"/>
    </row>
    <row r="772519" spans="4:4">
      <c r="D772519" s="48"/>
    </row>
    <row r="772520" spans="4:4">
      <c r="D772520" s="48"/>
    </row>
    <row r="772521" spans="4:4">
      <c r="D772521" s="48"/>
    </row>
    <row r="772522" spans="4:4">
      <c r="D772522" s="48"/>
    </row>
    <row r="772523" spans="4:4">
      <c r="D772523" s="48"/>
    </row>
    <row r="772524" spans="4:4">
      <c r="D772524" s="48"/>
    </row>
    <row r="772525" spans="4:4">
      <c r="D772525" s="48"/>
    </row>
    <row r="772526" spans="4:4">
      <c r="D772526" s="48"/>
    </row>
    <row r="772527" spans="4:4">
      <c r="D772527" s="48"/>
    </row>
    <row r="772528" spans="4:4">
      <c r="D772528" s="48"/>
    </row>
    <row r="772529" spans="4:4">
      <c r="D772529" s="48"/>
    </row>
    <row r="772530" spans="4:4">
      <c r="D772530" s="48"/>
    </row>
    <row r="772531" spans="4:4">
      <c r="D772531" s="48"/>
    </row>
    <row r="772532" spans="4:4">
      <c r="D772532" s="48"/>
    </row>
    <row r="772533" spans="4:4">
      <c r="D772533" s="48"/>
    </row>
    <row r="772534" spans="4:4">
      <c r="D772534" s="48"/>
    </row>
    <row r="772535" spans="4:4">
      <c r="D772535" s="48"/>
    </row>
    <row r="772536" spans="4:4">
      <c r="D772536" s="48"/>
    </row>
    <row r="772537" spans="4:4">
      <c r="D772537" s="48"/>
    </row>
    <row r="772538" spans="4:4">
      <c r="D772538" s="48"/>
    </row>
    <row r="772539" spans="4:4">
      <c r="D772539" s="48"/>
    </row>
    <row r="772540" spans="4:4">
      <c r="D772540" s="48"/>
    </row>
    <row r="772541" spans="4:4">
      <c r="D772541" s="48"/>
    </row>
    <row r="772542" spans="4:4">
      <c r="D772542" s="48"/>
    </row>
    <row r="772543" spans="4:4">
      <c r="D772543" s="48"/>
    </row>
    <row r="772544" spans="4:4">
      <c r="D772544" s="48"/>
    </row>
    <row r="772545" spans="4:4">
      <c r="D772545" s="48"/>
    </row>
    <row r="772546" spans="4:4">
      <c r="D772546" s="48"/>
    </row>
    <row r="772547" spans="4:4">
      <c r="D772547" s="48"/>
    </row>
    <row r="772548" spans="4:4">
      <c r="D772548" s="48"/>
    </row>
    <row r="772549" spans="4:4">
      <c r="D772549" s="48"/>
    </row>
    <row r="772550" spans="4:4">
      <c r="D772550" s="48"/>
    </row>
    <row r="772551" spans="4:4">
      <c r="D772551" s="48"/>
    </row>
    <row r="772552" spans="4:4">
      <c r="D772552" s="48"/>
    </row>
    <row r="772553" spans="4:4">
      <c r="D772553" s="48"/>
    </row>
    <row r="772554" spans="4:4">
      <c r="D772554" s="48"/>
    </row>
    <row r="772555" spans="4:4">
      <c r="D772555" s="48"/>
    </row>
    <row r="772556" spans="4:4">
      <c r="D772556" s="48"/>
    </row>
    <row r="772557" spans="4:4">
      <c r="D772557" s="48"/>
    </row>
    <row r="772558" spans="4:4">
      <c r="D772558" s="48"/>
    </row>
    <row r="772559" spans="4:4">
      <c r="D772559" s="48"/>
    </row>
    <row r="772560" spans="4:4">
      <c r="D772560" s="48"/>
    </row>
    <row r="772561" spans="4:4">
      <c r="D772561" s="48"/>
    </row>
    <row r="772562" spans="4:4">
      <c r="D772562" s="48"/>
    </row>
    <row r="772563" spans="4:4">
      <c r="D772563" s="48"/>
    </row>
    <row r="772564" spans="4:4">
      <c r="D772564" s="48"/>
    </row>
    <row r="772565" spans="4:4">
      <c r="D772565" s="48"/>
    </row>
    <row r="772566" spans="4:4">
      <c r="D772566" s="48"/>
    </row>
    <row r="772567" spans="4:4">
      <c r="D772567" s="48"/>
    </row>
    <row r="772568" spans="4:4">
      <c r="D772568" s="48"/>
    </row>
    <row r="772569" spans="4:4">
      <c r="D772569" s="48"/>
    </row>
    <row r="772570" spans="4:4">
      <c r="D772570" s="48"/>
    </row>
    <row r="772571" spans="4:4">
      <c r="D772571" s="48"/>
    </row>
    <row r="772572" spans="4:4">
      <c r="D772572" s="48"/>
    </row>
    <row r="772573" spans="4:4">
      <c r="D772573" s="48"/>
    </row>
    <row r="772574" spans="4:4">
      <c r="D772574" s="48"/>
    </row>
    <row r="772575" spans="4:4">
      <c r="D772575" s="48"/>
    </row>
    <row r="772576" spans="4:4">
      <c r="D772576" s="48"/>
    </row>
    <row r="772577" spans="4:4">
      <c r="D772577" s="48"/>
    </row>
    <row r="772578" spans="4:4">
      <c r="D772578" s="48"/>
    </row>
    <row r="772579" spans="4:4">
      <c r="D772579" s="48"/>
    </row>
    <row r="772580" spans="4:4">
      <c r="D772580" s="48"/>
    </row>
    <row r="772581" spans="4:4">
      <c r="D772581" s="48"/>
    </row>
    <row r="772582" spans="4:4">
      <c r="D772582" s="48"/>
    </row>
    <row r="772583" spans="4:4">
      <c r="D772583" s="48"/>
    </row>
    <row r="772584" spans="4:4">
      <c r="D772584" s="48"/>
    </row>
    <row r="772585" spans="4:4">
      <c r="D772585" s="48"/>
    </row>
    <row r="772586" spans="4:4">
      <c r="D772586" s="48"/>
    </row>
    <row r="772587" spans="4:4">
      <c r="D772587" s="48"/>
    </row>
    <row r="772588" spans="4:4">
      <c r="D772588" s="48"/>
    </row>
    <row r="772589" spans="4:4">
      <c r="D772589" s="48"/>
    </row>
    <row r="772590" spans="4:4">
      <c r="D772590" s="48"/>
    </row>
    <row r="772591" spans="4:4">
      <c r="D772591" s="48"/>
    </row>
    <row r="772592" spans="4:4">
      <c r="D772592" s="48"/>
    </row>
    <row r="772593" spans="4:4">
      <c r="D772593" s="48"/>
    </row>
    <row r="772594" spans="4:4">
      <c r="D772594" s="48"/>
    </row>
    <row r="772595" spans="4:4">
      <c r="D772595" s="48"/>
    </row>
    <row r="772596" spans="4:4">
      <c r="D772596" s="48"/>
    </row>
    <row r="772597" spans="4:4">
      <c r="D772597" s="48"/>
    </row>
    <row r="772598" spans="4:4">
      <c r="D772598" s="48"/>
    </row>
    <row r="772599" spans="4:4">
      <c r="D772599" s="48"/>
    </row>
    <row r="772600" spans="4:4">
      <c r="D772600" s="48"/>
    </row>
    <row r="772601" spans="4:4">
      <c r="D772601" s="48"/>
    </row>
    <row r="772602" spans="4:4">
      <c r="D772602" s="48"/>
    </row>
    <row r="772603" spans="4:4">
      <c r="D772603" s="48"/>
    </row>
    <row r="772604" spans="4:4">
      <c r="D772604" s="48"/>
    </row>
    <row r="772605" spans="4:4">
      <c r="D772605" s="48"/>
    </row>
    <row r="772606" spans="4:4">
      <c r="D772606" s="48"/>
    </row>
    <row r="772607" spans="4:4">
      <c r="D772607" s="48"/>
    </row>
    <row r="772608" spans="4:4">
      <c r="D772608" s="48"/>
    </row>
    <row r="772609" spans="4:4">
      <c r="D772609" s="48"/>
    </row>
    <row r="772610" spans="4:4">
      <c r="D772610" s="48"/>
    </row>
    <row r="772611" spans="4:4">
      <c r="D772611" s="48"/>
    </row>
    <row r="772612" spans="4:4">
      <c r="D772612" s="48"/>
    </row>
    <row r="772613" spans="4:4">
      <c r="D772613" s="48"/>
    </row>
    <row r="772614" spans="4:4">
      <c r="D772614" s="48"/>
    </row>
    <row r="772615" spans="4:4">
      <c r="D772615" s="48"/>
    </row>
    <row r="772616" spans="4:4">
      <c r="D772616" s="48"/>
    </row>
    <row r="772617" spans="4:4">
      <c r="D772617" s="48"/>
    </row>
    <row r="772618" spans="4:4">
      <c r="D772618" s="48"/>
    </row>
    <row r="772619" spans="4:4">
      <c r="D772619" s="48"/>
    </row>
    <row r="772620" spans="4:4">
      <c r="D772620" s="48"/>
    </row>
    <row r="772621" spans="4:4">
      <c r="D772621" s="48"/>
    </row>
    <row r="772622" spans="4:4">
      <c r="D772622" s="48"/>
    </row>
    <row r="772623" spans="4:4">
      <c r="D772623" s="48"/>
    </row>
    <row r="772624" spans="4:4">
      <c r="D772624" s="48"/>
    </row>
    <row r="772625" spans="4:4">
      <c r="D772625" s="48"/>
    </row>
    <row r="772626" spans="4:4">
      <c r="D772626" s="48"/>
    </row>
    <row r="772627" spans="4:4">
      <c r="D772627" s="48"/>
    </row>
    <row r="772628" spans="4:4">
      <c r="D772628" s="48"/>
    </row>
    <row r="772629" spans="4:4">
      <c r="D772629" s="48"/>
    </row>
    <row r="772630" spans="4:4">
      <c r="D772630" s="48"/>
    </row>
    <row r="772631" spans="4:4">
      <c r="D772631" s="48"/>
    </row>
    <row r="772632" spans="4:4">
      <c r="D772632" s="48"/>
    </row>
    <row r="772633" spans="4:4">
      <c r="D772633" s="48"/>
    </row>
    <row r="772634" spans="4:4">
      <c r="D772634" s="48"/>
    </row>
    <row r="772635" spans="4:4">
      <c r="D772635" s="48"/>
    </row>
    <row r="772636" spans="4:4">
      <c r="D772636" s="48"/>
    </row>
    <row r="772637" spans="4:4">
      <c r="D772637" s="48"/>
    </row>
    <row r="772638" spans="4:4">
      <c r="D772638" s="48"/>
    </row>
    <row r="772639" spans="4:4">
      <c r="D772639" s="48"/>
    </row>
    <row r="772640" spans="4:4">
      <c r="D772640" s="48"/>
    </row>
    <row r="772641" spans="4:4">
      <c r="D772641" s="48"/>
    </row>
    <row r="772642" spans="4:4">
      <c r="D772642" s="48"/>
    </row>
    <row r="772643" spans="4:4">
      <c r="D772643" s="48"/>
    </row>
    <row r="772644" spans="4:4">
      <c r="D772644" s="48"/>
    </row>
    <row r="772645" spans="4:4">
      <c r="D772645" s="48"/>
    </row>
    <row r="772646" spans="4:4">
      <c r="D772646" s="48"/>
    </row>
    <row r="772647" spans="4:4">
      <c r="D772647" s="48"/>
    </row>
    <row r="772648" spans="4:4">
      <c r="D772648" s="48"/>
    </row>
    <row r="772649" spans="4:4">
      <c r="D772649" s="48"/>
    </row>
    <row r="772650" spans="4:4">
      <c r="D772650" s="48"/>
    </row>
    <row r="772651" spans="4:4">
      <c r="D772651" s="48"/>
    </row>
    <row r="772652" spans="4:4">
      <c r="D772652" s="48"/>
    </row>
    <row r="772653" spans="4:4">
      <c r="D772653" s="48"/>
    </row>
    <row r="772654" spans="4:4">
      <c r="D772654" s="48"/>
    </row>
    <row r="772655" spans="4:4">
      <c r="D772655" s="48"/>
    </row>
    <row r="772656" spans="4:4">
      <c r="D772656" s="48"/>
    </row>
    <row r="772657" spans="4:4">
      <c r="D772657" s="48"/>
    </row>
    <row r="772658" spans="4:4">
      <c r="D772658" s="48"/>
    </row>
    <row r="772659" spans="4:4">
      <c r="D772659" s="48"/>
    </row>
    <row r="772660" spans="4:4">
      <c r="D772660" s="48"/>
    </row>
    <row r="772661" spans="4:4">
      <c r="D772661" s="48"/>
    </row>
    <row r="772662" spans="4:4">
      <c r="D772662" s="48"/>
    </row>
    <row r="772663" spans="4:4">
      <c r="D772663" s="48"/>
    </row>
    <row r="772664" spans="4:4">
      <c r="D772664" s="48"/>
    </row>
    <row r="772665" spans="4:4">
      <c r="D772665" s="48"/>
    </row>
    <row r="772666" spans="4:4">
      <c r="D772666" s="48"/>
    </row>
    <row r="772667" spans="4:4">
      <c r="D772667" s="48"/>
    </row>
    <row r="772668" spans="4:4">
      <c r="D772668" s="48"/>
    </row>
    <row r="772669" spans="4:4">
      <c r="D772669" s="48"/>
    </row>
    <row r="772670" spans="4:4">
      <c r="D772670" s="48"/>
    </row>
    <row r="772671" spans="4:4">
      <c r="D772671" s="48"/>
    </row>
    <row r="772672" spans="4:4">
      <c r="D772672" s="48"/>
    </row>
    <row r="772673" spans="4:4">
      <c r="D772673" s="48"/>
    </row>
    <row r="772674" spans="4:4">
      <c r="D772674" s="48"/>
    </row>
    <row r="772675" spans="4:4">
      <c r="D772675" s="48"/>
    </row>
    <row r="772676" spans="4:4">
      <c r="D772676" s="48"/>
    </row>
    <row r="772677" spans="4:4">
      <c r="D772677" s="48"/>
    </row>
    <row r="772678" spans="4:4">
      <c r="D772678" s="48"/>
    </row>
    <row r="772679" spans="4:4">
      <c r="D772679" s="48"/>
    </row>
    <row r="772680" spans="4:4">
      <c r="D772680" s="48"/>
    </row>
    <row r="772681" spans="4:4">
      <c r="D772681" s="48"/>
    </row>
    <row r="772682" spans="4:4">
      <c r="D772682" s="48"/>
    </row>
    <row r="772683" spans="4:4">
      <c r="D772683" s="48"/>
    </row>
    <row r="772684" spans="4:4">
      <c r="D772684" s="48"/>
    </row>
    <row r="772685" spans="4:4">
      <c r="D772685" s="48"/>
    </row>
    <row r="772686" spans="4:4">
      <c r="D772686" s="48"/>
    </row>
    <row r="772687" spans="4:4">
      <c r="D772687" s="48"/>
    </row>
    <row r="772688" spans="4:4">
      <c r="D772688" s="48"/>
    </row>
    <row r="772689" spans="4:4">
      <c r="D772689" s="48"/>
    </row>
    <row r="772690" spans="4:4">
      <c r="D772690" s="48"/>
    </row>
    <row r="772691" spans="4:4">
      <c r="D772691" s="48"/>
    </row>
    <row r="772692" spans="4:4">
      <c r="D772692" s="48"/>
    </row>
    <row r="772693" spans="4:4">
      <c r="D772693" s="48"/>
    </row>
    <row r="772694" spans="4:4">
      <c r="D772694" s="48"/>
    </row>
    <row r="772695" spans="4:4">
      <c r="D772695" s="48"/>
    </row>
    <row r="772696" spans="4:4">
      <c r="D772696" s="48"/>
    </row>
    <row r="772697" spans="4:4">
      <c r="D772697" s="48"/>
    </row>
    <row r="772698" spans="4:4">
      <c r="D772698" s="48"/>
    </row>
    <row r="772699" spans="4:4">
      <c r="D772699" s="48"/>
    </row>
    <row r="772700" spans="4:4">
      <c r="D772700" s="48"/>
    </row>
    <row r="772701" spans="4:4">
      <c r="D772701" s="48"/>
    </row>
    <row r="772702" spans="4:4">
      <c r="D772702" s="48"/>
    </row>
    <row r="772703" spans="4:4">
      <c r="D772703" s="48"/>
    </row>
    <row r="772704" spans="4:4">
      <c r="D772704" s="48"/>
    </row>
    <row r="772705" spans="4:4">
      <c r="D772705" s="48"/>
    </row>
    <row r="772706" spans="4:4">
      <c r="D772706" s="48"/>
    </row>
    <row r="772707" spans="4:4">
      <c r="D772707" s="48"/>
    </row>
    <row r="772708" spans="4:4">
      <c r="D772708" s="48"/>
    </row>
    <row r="772709" spans="4:4">
      <c r="D772709" s="48"/>
    </row>
    <row r="772710" spans="4:4">
      <c r="D772710" s="48"/>
    </row>
    <row r="772711" spans="4:4">
      <c r="D772711" s="48"/>
    </row>
    <row r="772712" spans="4:4">
      <c r="D772712" s="48"/>
    </row>
    <row r="772713" spans="4:4">
      <c r="D772713" s="48"/>
    </row>
    <row r="772714" spans="4:4">
      <c r="D772714" s="48"/>
    </row>
    <row r="772715" spans="4:4">
      <c r="D772715" s="48"/>
    </row>
    <row r="772716" spans="4:4">
      <c r="D772716" s="48"/>
    </row>
    <row r="772717" spans="4:4">
      <c r="D772717" s="48"/>
    </row>
    <row r="772718" spans="4:4">
      <c r="D772718" s="48"/>
    </row>
    <row r="772719" spans="4:4">
      <c r="D772719" s="48"/>
    </row>
    <row r="772720" spans="4:4">
      <c r="D772720" s="48"/>
    </row>
    <row r="772721" spans="4:4">
      <c r="D772721" s="48"/>
    </row>
    <row r="772722" spans="4:4">
      <c r="D772722" s="48"/>
    </row>
    <row r="772723" spans="4:4">
      <c r="D772723" s="48"/>
    </row>
    <row r="772724" spans="4:4">
      <c r="D772724" s="48"/>
    </row>
    <row r="772725" spans="4:4">
      <c r="D772725" s="48"/>
    </row>
    <row r="772726" spans="4:4">
      <c r="D772726" s="48"/>
    </row>
    <row r="772727" spans="4:4">
      <c r="D772727" s="48"/>
    </row>
    <row r="772728" spans="4:4">
      <c r="D772728" s="48"/>
    </row>
    <row r="772729" spans="4:4">
      <c r="D772729" s="48"/>
    </row>
    <row r="772730" spans="4:4">
      <c r="D772730" s="48"/>
    </row>
    <row r="772731" spans="4:4">
      <c r="D772731" s="48"/>
    </row>
    <row r="772732" spans="4:4">
      <c r="D772732" s="48"/>
    </row>
    <row r="772733" spans="4:4">
      <c r="D772733" s="48"/>
    </row>
    <row r="772734" spans="4:4">
      <c r="D772734" s="48"/>
    </row>
    <row r="772735" spans="4:4">
      <c r="D772735" s="48"/>
    </row>
    <row r="772736" spans="4:4">
      <c r="D772736" s="48"/>
    </row>
    <row r="772737" spans="4:4">
      <c r="D772737" s="48"/>
    </row>
    <row r="772738" spans="4:4">
      <c r="D772738" s="48"/>
    </row>
    <row r="772739" spans="4:4">
      <c r="D772739" s="48"/>
    </row>
    <row r="772740" spans="4:4">
      <c r="D772740" s="48"/>
    </row>
    <row r="772741" spans="4:4">
      <c r="D772741" s="48"/>
    </row>
    <row r="772742" spans="4:4">
      <c r="D772742" s="48"/>
    </row>
    <row r="772743" spans="4:4">
      <c r="D772743" s="48"/>
    </row>
    <row r="772744" spans="4:4">
      <c r="D772744" s="48"/>
    </row>
    <row r="772745" spans="4:4">
      <c r="D772745" s="48"/>
    </row>
    <row r="772746" spans="4:4">
      <c r="D772746" s="48"/>
    </row>
    <row r="772747" spans="4:4">
      <c r="D772747" s="48"/>
    </row>
    <row r="772748" spans="4:4">
      <c r="D772748" s="48"/>
    </row>
    <row r="772749" spans="4:4">
      <c r="D772749" s="48"/>
    </row>
    <row r="772750" spans="4:4">
      <c r="D772750" s="48"/>
    </row>
    <row r="772751" spans="4:4">
      <c r="D772751" s="48"/>
    </row>
    <row r="772752" spans="4:4">
      <c r="D772752" s="48"/>
    </row>
    <row r="772753" spans="4:4">
      <c r="D772753" s="48"/>
    </row>
    <row r="772754" spans="4:4">
      <c r="D772754" s="48"/>
    </row>
    <row r="772755" spans="4:4">
      <c r="D772755" s="48"/>
    </row>
    <row r="772756" spans="4:4">
      <c r="D772756" s="48"/>
    </row>
    <row r="772757" spans="4:4">
      <c r="D772757" s="48"/>
    </row>
    <row r="772758" spans="4:4">
      <c r="D772758" s="48"/>
    </row>
    <row r="772759" spans="4:4">
      <c r="D772759" s="48"/>
    </row>
    <row r="772760" spans="4:4">
      <c r="D772760" s="48"/>
    </row>
    <row r="772761" spans="4:4">
      <c r="D772761" s="48"/>
    </row>
    <row r="772762" spans="4:4">
      <c r="D772762" s="48"/>
    </row>
    <row r="772763" spans="4:4">
      <c r="D772763" s="48"/>
    </row>
    <row r="772764" spans="4:4">
      <c r="D772764" s="48"/>
    </row>
    <row r="772765" spans="4:4">
      <c r="D772765" s="48"/>
    </row>
    <row r="772766" spans="4:4">
      <c r="D772766" s="48"/>
    </row>
    <row r="772767" spans="4:4">
      <c r="D772767" s="48"/>
    </row>
    <row r="772768" spans="4:4">
      <c r="D772768" s="48"/>
    </row>
    <row r="772769" spans="4:4">
      <c r="D772769" s="48"/>
    </row>
    <row r="772770" spans="4:4">
      <c r="D772770" s="48"/>
    </row>
    <row r="772771" spans="4:4">
      <c r="D772771" s="48"/>
    </row>
    <row r="772772" spans="4:4">
      <c r="D772772" s="48"/>
    </row>
    <row r="772773" spans="4:4">
      <c r="D772773" s="48"/>
    </row>
    <row r="772774" spans="4:4">
      <c r="D772774" s="48"/>
    </row>
    <row r="772775" spans="4:4">
      <c r="D772775" s="48"/>
    </row>
    <row r="772776" spans="4:4">
      <c r="D772776" s="48"/>
    </row>
    <row r="772777" spans="4:4">
      <c r="D772777" s="48"/>
    </row>
    <row r="772778" spans="4:4">
      <c r="D772778" s="48"/>
    </row>
    <row r="772779" spans="4:4">
      <c r="D772779" s="48"/>
    </row>
    <row r="772780" spans="4:4">
      <c r="D772780" s="48"/>
    </row>
    <row r="772781" spans="4:4">
      <c r="D772781" s="48"/>
    </row>
    <row r="772782" spans="4:4">
      <c r="D772782" s="48"/>
    </row>
    <row r="772783" spans="4:4">
      <c r="D772783" s="48"/>
    </row>
    <row r="772784" spans="4:4">
      <c r="D772784" s="48"/>
    </row>
    <row r="772785" spans="4:4">
      <c r="D772785" s="48"/>
    </row>
    <row r="772786" spans="4:4">
      <c r="D772786" s="48"/>
    </row>
    <row r="772787" spans="4:4">
      <c r="D772787" s="48"/>
    </row>
    <row r="772788" spans="4:4">
      <c r="D772788" s="48"/>
    </row>
    <row r="772789" spans="4:4">
      <c r="D772789" s="48"/>
    </row>
    <row r="772790" spans="4:4">
      <c r="D772790" s="48"/>
    </row>
    <row r="772791" spans="4:4">
      <c r="D772791" s="48"/>
    </row>
    <row r="772792" spans="4:4">
      <c r="D772792" s="48"/>
    </row>
    <row r="772793" spans="4:4">
      <c r="D772793" s="48"/>
    </row>
    <row r="772794" spans="4:4">
      <c r="D772794" s="48"/>
    </row>
    <row r="772795" spans="4:4">
      <c r="D772795" s="48"/>
    </row>
    <row r="772796" spans="4:4">
      <c r="D772796" s="48"/>
    </row>
    <row r="772797" spans="4:4">
      <c r="D772797" s="48"/>
    </row>
    <row r="772798" spans="4:4">
      <c r="D772798" s="48"/>
    </row>
    <row r="772799" spans="4:4">
      <c r="D772799" s="48"/>
    </row>
    <row r="772800" spans="4:4">
      <c r="D772800" s="48"/>
    </row>
    <row r="772801" spans="4:4">
      <c r="D772801" s="48"/>
    </row>
    <row r="772802" spans="4:4">
      <c r="D772802" s="48"/>
    </row>
    <row r="772803" spans="4:4">
      <c r="D772803" s="48"/>
    </row>
    <row r="772804" spans="4:4">
      <c r="D772804" s="48"/>
    </row>
    <row r="772805" spans="4:4">
      <c r="D772805" s="48"/>
    </row>
    <row r="772806" spans="4:4">
      <c r="D772806" s="48"/>
    </row>
    <row r="772807" spans="4:4">
      <c r="D772807" s="48"/>
    </row>
    <row r="772808" spans="4:4">
      <c r="D772808" s="48"/>
    </row>
    <row r="772809" spans="4:4">
      <c r="D772809" s="48"/>
    </row>
    <row r="772810" spans="4:4">
      <c r="D772810" s="48"/>
    </row>
    <row r="772811" spans="4:4">
      <c r="D772811" s="48"/>
    </row>
    <row r="772812" spans="4:4">
      <c r="D772812" s="48"/>
    </row>
    <row r="772813" spans="4:4">
      <c r="D772813" s="48"/>
    </row>
    <row r="772814" spans="4:4">
      <c r="D772814" s="48"/>
    </row>
    <row r="772815" spans="4:4">
      <c r="D772815" s="48"/>
    </row>
    <row r="772816" spans="4:4">
      <c r="D772816" s="48"/>
    </row>
    <row r="772817" spans="4:4">
      <c r="D772817" s="48"/>
    </row>
    <row r="772818" spans="4:4">
      <c r="D772818" s="48"/>
    </row>
    <row r="772819" spans="4:4">
      <c r="D772819" s="48"/>
    </row>
    <row r="772820" spans="4:4">
      <c r="D772820" s="48"/>
    </row>
    <row r="772821" spans="4:4">
      <c r="D772821" s="48"/>
    </row>
    <row r="772822" spans="4:4">
      <c r="D772822" s="48"/>
    </row>
    <row r="772823" spans="4:4">
      <c r="D772823" s="48"/>
    </row>
    <row r="772824" spans="4:4">
      <c r="D772824" s="48"/>
    </row>
    <row r="772825" spans="4:4">
      <c r="D772825" s="48"/>
    </row>
    <row r="772826" spans="4:4">
      <c r="D772826" s="48"/>
    </row>
    <row r="772827" spans="4:4">
      <c r="D772827" s="48"/>
    </row>
    <row r="772828" spans="4:4">
      <c r="D772828" s="48"/>
    </row>
    <row r="772829" spans="4:4">
      <c r="D772829" s="48"/>
    </row>
    <row r="772830" spans="4:4">
      <c r="D772830" s="48"/>
    </row>
    <row r="772831" spans="4:4">
      <c r="D772831" s="48"/>
    </row>
    <row r="772832" spans="4:4">
      <c r="D772832" s="48"/>
    </row>
    <row r="772833" spans="4:4">
      <c r="D772833" s="48"/>
    </row>
    <row r="772834" spans="4:4">
      <c r="D772834" s="48"/>
    </row>
    <row r="772835" spans="4:4">
      <c r="D772835" s="48"/>
    </row>
    <row r="772836" spans="4:4">
      <c r="D772836" s="48"/>
    </row>
    <row r="772837" spans="4:4">
      <c r="D772837" s="48"/>
    </row>
    <row r="772838" spans="4:4">
      <c r="D772838" s="48"/>
    </row>
    <row r="772839" spans="4:4">
      <c r="D772839" s="48"/>
    </row>
    <row r="772840" spans="4:4">
      <c r="D772840" s="48"/>
    </row>
    <row r="772841" spans="4:4">
      <c r="D772841" s="48"/>
    </row>
    <row r="772842" spans="4:4">
      <c r="D772842" s="48"/>
    </row>
    <row r="772843" spans="4:4">
      <c r="D772843" s="48"/>
    </row>
    <row r="772844" spans="4:4">
      <c r="D772844" s="48"/>
    </row>
    <row r="772845" spans="4:4">
      <c r="D772845" s="48"/>
    </row>
    <row r="772846" spans="4:4">
      <c r="D772846" s="48"/>
    </row>
    <row r="772847" spans="4:4">
      <c r="D772847" s="48"/>
    </row>
    <row r="772848" spans="4:4">
      <c r="D772848" s="48"/>
    </row>
    <row r="772849" spans="4:4">
      <c r="D772849" s="48"/>
    </row>
    <row r="772850" spans="4:4">
      <c r="D772850" s="48"/>
    </row>
    <row r="772851" spans="4:4">
      <c r="D772851" s="48"/>
    </row>
    <row r="772852" spans="4:4">
      <c r="D772852" s="48"/>
    </row>
    <row r="772853" spans="4:4">
      <c r="D772853" s="48"/>
    </row>
    <row r="772854" spans="4:4">
      <c r="D772854" s="48"/>
    </row>
    <row r="772855" spans="4:4">
      <c r="D772855" s="48"/>
    </row>
    <row r="772856" spans="4:4">
      <c r="D772856" s="48"/>
    </row>
    <row r="772857" spans="4:4">
      <c r="D772857" s="48"/>
    </row>
    <row r="772858" spans="4:4">
      <c r="D772858" s="48"/>
    </row>
    <row r="772859" spans="4:4">
      <c r="D772859" s="48"/>
    </row>
    <row r="772860" spans="4:4">
      <c r="D772860" s="48"/>
    </row>
    <row r="772861" spans="4:4">
      <c r="D772861" s="48"/>
    </row>
    <row r="772862" spans="4:4">
      <c r="D772862" s="48"/>
    </row>
    <row r="772863" spans="4:4">
      <c r="D772863" s="48"/>
    </row>
    <row r="772864" spans="4:4">
      <c r="D772864" s="48"/>
    </row>
    <row r="772865" spans="4:4">
      <c r="D772865" s="48"/>
    </row>
    <row r="772866" spans="4:4">
      <c r="D772866" s="48"/>
    </row>
    <row r="772867" spans="4:4">
      <c r="D772867" s="48"/>
    </row>
    <row r="772868" spans="4:4">
      <c r="D772868" s="48"/>
    </row>
    <row r="772869" spans="4:4">
      <c r="D772869" s="48"/>
    </row>
    <row r="772870" spans="4:4">
      <c r="D772870" s="48"/>
    </row>
    <row r="772871" spans="4:4">
      <c r="D772871" s="48"/>
    </row>
    <row r="772872" spans="4:4">
      <c r="D772872" s="48"/>
    </row>
    <row r="772873" spans="4:4">
      <c r="D772873" s="48"/>
    </row>
    <row r="772874" spans="4:4">
      <c r="D772874" s="48"/>
    </row>
    <row r="772875" spans="4:4">
      <c r="D772875" s="48"/>
    </row>
    <row r="772876" spans="4:4">
      <c r="D772876" s="48"/>
    </row>
    <row r="772877" spans="4:4">
      <c r="D772877" s="48"/>
    </row>
    <row r="772878" spans="4:4">
      <c r="D772878" s="48"/>
    </row>
    <row r="772879" spans="4:4">
      <c r="D772879" s="48"/>
    </row>
    <row r="772880" spans="4:4">
      <c r="D772880" s="48"/>
    </row>
    <row r="772881" spans="4:4">
      <c r="D772881" s="48"/>
    </row>
    <row r="772882" spans="4:4">
      <c r="D772882" s="48"/>
    </row>
    <row r="772883" spans="4:4">
      <c r="D772883" s="48"/>
    </row>
    <row r="772884" spans="4:4">
      <c r="D772884" s="48"/>
    </row>
    <row r="772885" spans="4:4">
      <c r="D772885" s="48"/>
    </row>
    <row r="772886" spans="4:4">
      <c r="D772886" s="48"/>
    </row>
    <row r="772887" spans="4:4">
      <c r="D772887" s="48"/>
    </row>
    <row r="772888" spans="4:4">
      <c r="D772888" s="48"/>
    </row>
    <row r="772889" spans="4:4">
      <c r="D772889" s="48"/>
    </row>
    <row r="772890" spans="4:4">
      <c r="D772890" s="48"/>
    </row>
    <row r="772891" spans="4:4">
      <c r="D772891" s="48"/>
    </row>
    <row r="772892" spans="4:4">
      <c r="D772892" s="48"/>
    </row>
    <row r="772893" spans="4:4">
      <c r="D772893" s="48"/>
    </row>
    <row r="772894" spans="4:4">
      <c r="D772894" s="48"/>
    </row>
    <row r="772895" spans="4:4">
      <c r="D772895" s="48"/>
    </row>
    <row r="772896" spans="4:4">
      <c r="D772896" s="48"/>
    </row>
    <row r="772897" spans="4:4">
      <c r="D772897" s="48"/>
    </row>
    <row r="772898" spans="4:4">
      <c r="D772898" s="48"/>
    </row>
    <row r="772899" spans="4:4">
      <c r="D772899" s="48"/>
    </row>
    <row r="772900" spans="4:4">
      <c r="D772900" s="48"/>
    </row>
    <row r="772901" spans="4:4">
      <c r="D772901" s="48"/>
    </row>
    <row r="772902" spans="4:4">
      <c r="D772902" s="48"/>
    </row>
    <row r="772903" spans="4:4">
      <c r="D772903" s="48"/>
    </row>
    <row r="772904" spans="4:4">
      <c r="D772904" s="48"/>
    </row>
    <row r="772905" spans="4:4">
      <c r="D772905" s="48"/>
    </row>
    <row r="772906" spans="4:4">
      <c r="D772906" s="48"/>
    </row>
    <row r="772907" spans="4:4">
      <c r="D772907" s="48"/>
    </row>
    <row r="772908" spans="4:4">
      <c r="D772908" s="48"/>
    </row>
    <row r="772909" spans="4:4">
      <c r="D772909" s="48"/>
    </row>
    <row r="772910" spans="4:4">
      <c r="D772910" s="48"/>
    </row>
    <row r="772911" spans="4:4">
      <c r="D772911" s="48"/>
    </row>
    <row r="772912" spans="4:4">
      <c r="D772912" s="48"/>
    </row>
    <row r="772913" spans="4:4">
      <c r="D772913" s="48"/>
    </row>
    <row r="772914" spans="4:4">
      <c r="D772914" s="48"/>
    </row>
    <row r="772915" spans="4:4">
      <c r="D772915" s="48"/>
    </row>
    <row r="772916" spans="4:4">
      <c r="D772916" s="48"/>
    </row>
    <row r="772917" spans="4:4">
      <c r="D772917" s="48"/>
    </row>
    <row r="772918" spans="4:4">
      <c r="D772918" s="48"/>
    </row>
    <row r="772919" spans="4:4">
      <c r="D772919" s="48"/>
    </row>
    <row r="772920" spans="4:4">
      <c r="D772920" s="48"/>
    </row>
    <row r="772921" spans="4:4">
      <c r="D772921" s="48"/>
    </row>
    <row r="772922" spans="4:4">
      <c r="D772922" s="48"/>
    </row>
    <row r="772923" spans="4:4">
      <c r="D772923" s="48"/>
    </row>
    <row r="772924" spans="4:4">
      <c r="D772924" s="48"/>
    </row>
    <row r="772925" spans="4:4">
      <c r="D772925" s="48"/>
    </row>
    <row r="772926" spans="4:4">
      <c r="D772926" s="48"/>
    </row>
    <row r="772927" spans="4:4">
      <c r="D772927" s="48"/>
    </row>
    <row r="772928" spans="4:4">
      <c r="D772928" s="48"/>
    </row>
    <row r="772929" spans="4:4">
      <c r="D772929" s="48"/>
    </row>
    <row r="772930" spans="4:4">
      <c r="D772930" s="48"/>
    </row>
    <row r="772931" spans="4:4">
      <c r="D772931" s="48"/>
    </row>
    <row r="772932" spans="4:4">
      <c r="D772932" s="48"/>
    </row>
    <row r="772933" spans="4:4">
      <c r="D772933" s="48"/>
    </row>
    <row r="772934" spans="4:4">
      <c r="D772934" s="48"/>
    </row>
    <row r="772935" spans="4:4">
      <c r="D772935" s="48"/>
    </row>
    <row r="772936" spans="4:4">
      <c r="D772936" s="48"/>
    </row>
    <row r="772937" spans="4:4">
      <c r="D772937" s="48"/>
    </row>
    <row r="772938" spans="4:4">
      <c r="D772938" s="48"/>
    </row>
    <row r="772939" spans="4:4">
      <c r="D772939" s="48"/>
    </row>
    <row r="772940" spans="4:4">
      <c r="D772940" s="48"/>
    </row>
    <row r="772941" spans="4:4">
      <c r="D772941" s="48"/>
    </row>
    <row r="772942" spans="4:4">
      <c r="D772942" s="48"/>
    </row>
    <row r="772943" spans="4:4">
      <c r="D772943" s="48"/>
    </row>
    <row r="772944" spans="4:4">
      <c r="D772944" s="48"/>
    </row>
    <row r="772945" spans="4:4">
      <c r="D772945" s="48"/>
    </row>
    <row r="772946" spans="4:4">
      <c r="D772946" s="48"/>
    </row>
    <row r="772947" spans="4:4">
      <c r="D772947" s="48"/>
    </row>
    <row r="772948" spans="4:4">
      <c r="D772948" s="48"/>
    </row>
    <row r="772949" spans="4:4">
      <c r="D772949" s="48"/>
    </row>
    <row r="772950" spans="4:4">
      <c r="D772950" s="48"/>
    </row>
    <row r="772951" spans="4:4">
      <c r="D772951" s="48"/>
    </row>
    <row r="772952" spans="4:4">
      <c r="D772952" s="48"/>
    </row>
    <row r="772953" spans="4:4">
      <c r="D772953" s="48"/>
    </row>
    <row r="772954" spans="4:4">
      <c r="D772954" s="48"/>
    </row>
    <row r="772955" spans="4:4">
      <c r="D772955" s="48"/>
    </row>
    <row r="772956" spans="4:4">
      <c r="D772956" s="48"/>
    </row>
    <row r="772957" spans="4:4">
      <c r="D772957" s="48"/>
    </row>
    <row r="772958" spans="4:4">
      <c r="D772958" s="48"/>
    </row>
    <row r="772959" spans="4:4">
      <c r="D772959" s="48"/>
    </row>
    <row r="772960" spans="4:4">
      <c r="D772960" s="48"/>
    </row>
    <row r="772961" spans="4:4">
      <c r="D772961" s="48"/>
    </row>
    <row r="772962" spans="4:4">
      <c r="D772962" s="48"/>
    </row>
    <row r="772963" spans="4:4">
      <c r="D772963" s="48"/>
    </row>
    <row r="772964" spans="4:4">
      <c r="D772964" s="48"/>
    </row>
    <row r="772965" spans="4:4">
      <c r="D772965" s="48"/>
    </row>
    <row r="772966" spans="4:4">
      <c r="D772966" s="48"/>
    </row>
    <row r="772967" spans="4:4">
      <c r="D772967" s="48"/>
    </row>
    <row r="772968" spans="4:4">
      <c r="D772968" s="48"/>
    </row>
    <row r="772969" spans="4:4">
      <c r="D772969" s="48"/>
    </row>
    <row r="772970" spans="4:4">
      <c r="D772970" s="48"/>
    </row>
    <row r="772971" spans="4:4">
      <c r="D772971" s="48"/>
    </row>
    <row r="772972" spans="4:4">
      <c r="D772972" s="48"/>
    </row>
    <row r="772973" spans="4:4">
      <c r="D772973" s="48"/>
    </row>
    <row r="772974" spans="4:4">
      <c r="D772974" s="48"/>
    </row>
    <row r="772975" spans="4:4">
      <c r="D772975" s="48"/>
    </row>
    <row r="772976" spans="4:4">
      <c r="D772976" s="48"/>
    </row>
    <row r="772977" spans="4:4">
      <c r="D772977" s="48"/>
    </row>
    <row r="772978" spans="4:4">
      <c r="D772978" s="48"/>
    </row>
    <row r="772979" spans="4:4">
      <c r="D772979" s="48"/>
    </row>
    <row r="772980" spans="4:4">
      <c r="D772980" s="48"/>
    </row>
    <row r="772981" spans="4:4">
      <c r="D772981" s="48"/>
    </row>
    <row r="772982" spans="4:4">
      <c r="D772982" s="48"/>
    </row>
    <row r="772983" spans="4:4">
      <c r="D772983" s="48"/>
    </row>
    <row r="772984" spans="4:4">
      <c r="D772984" s="48"/>
    </row>
    <row r="772985" spans="4:4">
      <c r="D772985" s="48"/>
    </row>
    <row r="772986" spans="4:4">
      <c r="D772986" s="48"/>
    </row>
    <row r="772987" spans="4:4">
      <c r="D772987" s="48"/>
    </row>
    <row r="772988" spans="4:4">
      <c r="D772988" s="48"/>
    </row>
    <row r="772989" spans="4:4">
      <c r="D772989" s="48"/>
    </row>
    <row r="772990" spans="4:4">
      <c r="D772990" s="48"/>
    </row>
    <row r="772991" spans="4:4">
      <c r="D772991" s="48"/>
    </row>
    <row r="772992" spans="4:4">
      <c r="D772992" s="48"/>
    </row>
    <row r="772993" spans="4:4">
      <c r="D772993" s="48"/>
    </row>
    <row r="772994" spans="4:4">
      <c r="D772994" s="48"/>
    </row>
    <row r="772995" spans="4:4">
      <c r="D772995" s="48"/>
    </row>
    <row r="772996" spans="4:4">
      <c r="D772996" s="48"/>
    </row>
    <row r="772997" spans="4:4">
      <c r="D772997" s="48"/>
    </row>
    <row r="772998" spans="4:4">
      <c r="D772998" s="48"/>
    </row>
    <row r="772999" spans="4:4">
      <c r="D772999" s="48"/>
    </row>
    <row r="773000" spans="4:4">
      <c r="D773000" s="48"/>
    </row>
    <row r="773001" spans="4:4">
      <c r="D773001" s="48"/>
    </row>
    <row r="773002" spans="4:4">
      <c r="D773002" s="48"/>
    </row>
    <row r="773003" spans="4:4">
      <c r="D773003" s="48"/>
    </row>
    <row r="773004" spans="4:4">
      <c r="D773004" s="48"/>
    </row>
    <row r="773005" spans="4:4">
      <c r="D773005" s="48"/>
    </row>
    <row r="773006" spans="4:4">
      <c r="D773006" s="48"/>
    </row>
    <row r="773007" spans="4:4">
      <c r="D773007" s="48"/>
    </row>
    <row r="773008" spans="4:4">
      <c r="D773008" s="48"/>
    </row>
    <row r="773009" spans="4:4">
      <c r="D773009" s="48"/>
    </row>
    <row r="773010" spans="4:4">
      <c r="D773010" s="48"/>
    </row>
    <row r="773011" spans="4:4">
      <c r="D773011" s="48"/>
    </row>
    <row r="773012" spans="4:4">
      <c r="D773012" s="48"/>
    </row>
    <row r="773013" spans="4:4">
      <c r="D773013" s="48"/>
    </row>
    <row r="773014" spans="4:4">
      <c r="D773014" s="48"/>
    </row>
    <row r="773015" spans="4:4">
      <c r="D773015" s="48"/>
    </row>
    <row r="773016" spans="4:4">
      <c r="D773016" s="48"/>
    </row>
    <row r="773017" spans="4:4">
      <c r="D773017" s="48"/>
    </row>
    <row r="773018" spans="4:4">
      <c r="D773018" s="48"/>
    </row>
    <row r="773019" spans="4:4">
      <c r="D773019" s="48"/>
    </row>
    <row r="773020" spans="4:4">
      <c r="D773020" s="48"/>
    </row>
    <row r="773021" spans="4:4">
      <c r="D773021" s="48"/>
    </row>
    <row r="773022" spans="4:4">
      <c r="D773022" s="48"/>
    </row>
    <row r="773023" spans="4:4">
      <c r="D773023" s="48"/>
    </row>
    <row r="773024" spans="4:4">
      <c r="D773024" s="48"/>
    </row>
    <row r="773025" spans="4:4">
      <c r="D773025" s="48"/>
    </row>
    <row r="773026" spans="4:4">
      <c r="D773026" s="48"/>
    </row>
    <row r="773027" spans="4:4">
      <c r="D773027" s="48"/>
    </row>
    <row r="773028" spans="4:4">
      <c r="D773028" s="48"/>
    </row>
    <row r="773029" spans="4:4">
      <c r="D773029" s="48"/>
    </row>
    <row r="773030" spans="4:4">
      <c r="D773030" s="48"/>
    </row>
    <row r="773031" spans="4:4">
      <c r="D773031" s="48"/>
    </row>
    <row r="773032" spans="4:4">
      <c r="D773032" s="48"/>
    </row>
    <row r="773033" spans="4:4">
      <c r="D773033" s="48"/>
    </row>
    <row r="773034" spans="4:4">
      <c r="D773034" s="48"/>
    </row>
    <row r="773035" spans="4:4">
      <c r="D773035" s="48"/>
    </row>
    <row r="773036" spans="4:4">
      <c r="D773036" s="48"/>
    </row>
    <row r="773037" spans="4:4">
      <c r="D773037" s="48"/>
    </row>
    <row r="773038" spans="4:4">
      <c r="D773038" s="48"/>
    </row>
    <row r="773039" spans="4:4">
      <c r="D773039" s="48"/>
    </row>
    <row r="773040" spans="4:4">
      <c r="D773040" s="48"/>
    </row>
    <row r="773041" spans="4:4">
      <c r="D773041" s="48"/>
    </row>
    <row r="773042" spans="4:4">
      <c r="D773042" s="48"/>
    </row>
    <row r="773043" spans="4:4">
      <c r="D773043" s="48"/>
    </row>
    <row r="773044" spans="4:4">
      <c r="D773044" s="48"/>
    </row>
    <row r="773045" spans="4:4">
      <c r="D773045" s="48"/>
    </row>
    <row r="773046" spans="4:4">
      <c r="D773046" s="48"/>
    </row>
    <row r="773047" spans="4:4">
      <c r="D773047" s="48"/>
    </row>
    <row r="773048" spans="4:4">
      <c r="D773048" s="48"/>
    </row>
    <row r="773049" spans="4:4">
      <c r="D773049" s="48"/>
    </row>
    <row r="773050" spans="4:4">
      <c r="D773050" s="48"/>
    </row>
    <row r="773051" spans="4:4">
      <c r="D773051" s="48"/>
    </row>
    <row r="773052" spans="4:4">
      <c r="D773052" s="48"/>
    </row>
    <row r="773053" spans="4:4">
      <c r="D773053" s="48"/>
    </row>
    <row r="773054" spans="4:4">
      <c r="D773054" s="48"/>
    </row>
    <row r="773055" spans="4:4">
      <c r="D773055" s="48"/>
    </row>
    <row r="773056" spans="4:4">
      <c r="D773056" s="48"/>
    </row>
    <row r="773057" spans="4:4">
      <c r="D773057" s="48"/>
    </row>
    <row r="773058" spans="4:4">
      <c r="D773058" s="48"/>
    </row>
    <row r="773059" spans="4:4">
      <c r="D773059" s="48"/>
    </row>
    <row r="773060" spans="4:4">
      <c r="D773060" s="48"/>
    </row>
    <row r="773061" spans="4:4">
      <c r="D773061" s="48"/>
    </row>
    <row r="773062" spans="4:4">
      <c r="D773062" s="48"/>
    </row>
    <row r="773063" spans="4:4">
      <c r="D773063" s="48"/>
    </row>
    <row r="773064" spans="4:4">
      <c r="D773064" s="48"/>
    </row>
    <row r="773065" spans="4:4">
      <c r="D773065" s="48"/>
    </row>
    <row r="773066" spans="4:4">
      <c r="D773066" s="48"/>
    </row>
    <row r="773067" spans="4:4">
      <c r="D773067" s="48"/>
    </row>
    <row r="773068" spans="4:4">
      <c r="D773068" s="48"/>
    </row>
    <row r="773069" spans="4:4">
      <c r="D773069" s="48"/>
    </row>
    <row r="773070" spans="4:4">
      <c r="D773070" s="48"/>
    </row>
    <row r="773071" spans="4:4">
      <c r="D773071" s="48"/>
    </row>
    <row r="773072" spans="4:4">
      <c r="D773072" s="48"/>
    </row>
    <row r="773073" spans="4:4">
      <c r="D773073" s="48"/>
    </row>
    <row r="773074" spans="4:4">
      <c r="D773074" s="48"/>
    </row>
    <row r="773075" spans="4:4">
      <c r="D773075" s="48"/>
    </row>
    <row r="773076" spans="4:4">
      <c r="D773076" s="48"/>
    </row>
    <row r="773077" spans="4:4">
      <c r="D773077" s="48"/>
    </row>
    <row r="773078" spans="4:4">
      <c r="D773078" s="48"/>
    </row>
    <row r="773079" spans="4:4">
      <c r="D773079" s="48"/>
    </row>
    <row r="773080" spans="4:4">
      <c r="D773080" s="48"/>
    </row>
    <row r="773081" spans="4:4">
      <c r="D773081" s="48"/>
    </row>
    <row r="773082" spans="4:4">
      <c r="D773082" s="48"/>
    </row>
    <row r="773083" spans="4:4">
      <c r="D773083" s="48"/>
    </row>
    <row r="773084" spans="4:4">
      <c r="D773084" s="48"/>
    </row>
    <row r="773085" spans="4:4">
      <c r="D773085" s="48"/>
    </row>
    <row r="773086" spans="4:4">
      <c r="D773086" s="48"/>
    </row>
    <row r="773087" spans="4:4">
      <c r="D773087" s="48"/>
    </row>
    <row r="773088" spans="4:4">
      <c r="D773088" s="48"/>
    </row>
    <row r="773089" spans="4:4">
      <c r="D773089" s="48"/>
    </row>
    <row r="773090" spans="4:4">
      <c r="D773090" s="48"/>
    </row>
    <row r="773091" spans="4:4">
      <c r="D773091" s="48"/>
    </row>
    <row r="773092" spans="4:4">
      <c r="D773092" s="48"/>
    </row>
    <row r="773093" spans="4:4">
      <c r="D773093" s="48"/>
    </row>
    <row r="773094" spans="4:4">
      <c r="D773094" s="48"/>
    </row>
    <row r="773095" spans="4:4">
      <c r="D773095" s="48"/>
    </row>
    <row r="773096" spans="4:4">
      <c r="D773096" s="48"/>
    </row>
    <row r="773097" spans="4:4">
      <c r="D773097" s="48"/>
    </row>
    <row r="773098" spans="4:4">
      <c r="D773098" s="48"/>
    </row>
    <row r="773099" spans="4:4">
      <c r="D773099" s="48"/>
    </row>
    <row r="773100" spans="4:4">
      <c r="D773100" s="48"/>
    </row>
    <row r="773101" spans="4:4">
      <c r="D773101" s="48"/>
    </row>
    <row r="773102" spans="4:4">
      <c r="D773102" s="48"/>
    </row>
    <row r="773103" spans="4:4">
      <c r="D773103" s="48"/>
    </row>
    <row r="773104" spans="4:4">
      <c r="D773104" s="48"/>
    </row>
    <row r="773105" spans="4:4">
      <c r="D773105" s="48"/>
    </row>
    <row r="773106" spans="4:4">
      <c r="D773106" s="48"/>
    </row>
    <row r="773107" spans="4:4">
      <c r="D773107" s="48"/>
    </row>
    <row r="773108" spans="4:4">
      <c r="D773108" s="48"/>
    </row>
    <row r="773109" spans="4:4">
      <c r="D773109" s="48"/>
    </row>
    <row r="773110" spans="4:4">
      <c r="D773110" s="48"/>
    </row>
    <row r="773111" spans="4:4">
      <c r="D773111" s="48"/>
    </row>
    <row r="773112" spans="4:4">
      <c r="D773112" s="48"/>
    </row>
    <row r="773113" spans="4:4">
      <c r="D773113" s="48"/>
    </row>
    <row r="773114" spans="4:4">
      <c r="D773114" s="48"/>
    </row>
    <row r="773115" spans="4:4">
      <c r="D773115" s="48"/>
    </row>
    <row r="773116" spans="4:4">
      <c r="D773116" s="48"/>
    </row>
    <row r="773117" spans="4:4">
      <c r="D773117" s="48"/>
    </row>
    <row r="773118" spans="4:4">
      <c r="D773118" s="48"/>
    </row>
    <row r="773119" spans="4:4">
      <c r="D773119" s="48"/>
    </row>
    <row r="773120" spans="4:4">
      <c r="D773120" s="48"/>
    </row>
    <row r="773121" spans="4:4">
      <c r="D773121" s="48"/>
    </row>
    <row r="773122" spans="4:4">
      <c r="D773122" s="48"/>
    </row>
    <row r="773123" spans="4:4">
      <c r="D773123" s="48"/>
    </row>
    <row r="773124" spans="4:4">
      <c r="D773124" s="48"/>
    </row>
    <row r="773125" spans="4:4">
      <c r="D773125" s="48"/>
    </row>
    <row r="773126" spans="4:4">
      <c r="D773126" s="48"/>
    </row>
    <row r="773127" spans="4:4">
      <c r="D773127" s="48"/>
    </row>
    <row r="773128" spans="4:4">
      <c r="D773128" s="48"/>
    </row>
    <row r="773129" spans="4:4">
      <c r="D773129" s="48"/>
    </row>
    <row r="773130" spans="4:4">
      <c r="D773130" s="48"/>
    </row>
    <row r="773131" spans="4:4">
      <c r="D773131" s="48"/>
    </row>
    <row r="773132" spans="4:4">
      <c r="D773132" s="48"/>
    </row>
    <row r="773133" spans="4:4">
      <c r="D773133" s="48"/>
    </row>
    <row r="773134" spans="4:4">
      <c r="D773134" s="48"/>
    </row>
    <row r="773135" spans="4:4">
      <c r="D773135" s="48"/>
    </row>
    <row r="773136" spans="4:4">
      <c r="D773136" s="48"/>
    </row>
    <row r="773137" spans="4:4">
      <c r="D773137" s="48"/>
    </row>
    <row r="773138" spans="4:4">
      <c r="D773138" s="48"/>
    </row>
    <row r="773139" spans="4:4">
      <c r="D773139" s="48"/>
    </row>
    <row r="773140" spans="4:4">
      <c r="D773140" s="48"/>
    </row>
    <row r="773141" spans="4:4">
      <c r="D773141" s="48"/>
    </row>
    <row r="773142" spans="4:4">
      <c r="D773142" s="48"/>
    </row>
    <row r="773143" spans="4:4">
      <c r="D773143" s="48"/>
    </row>
    <row r="773144" spans="4:4">
      <c r="D773144" s="48"/>
    </row>
    <row r="773145" spans="4:4">
      <c r="D773145" s="48"/>
    </row>
    <row r="773146" spans="4:4">
      <c r="D773146" s="48"/>
    </row>
    <row r="773147" spans="4:4">
      <c r="D773147" s="48"/>
    </row>
    <row r="773148" spans="4:4">
      <c r="D773148" s="48"/>
    </row>
    <row r="773149" spans="4:4">
      <c r="D773149" s="48"/>
    </row>
    <row r="773150" spans="4:4">
      <c r="D773150" s="48"/>
    </row>
    <row r="773151" spans="4:4">
      <c r="D773151" s="48"/>
    </row>
    <row r="773152" spans="4:4">
      <c r="D773152" s="48"/>
    </row>
    <row r="773153" spans="4:4">
      <c r="D773153" s="48"/>
    </row>
    <row r="773154" spans="4:4">
      <c r="D773154" s="48"/>
    </row>
    <row r="773155" spans="4:4">
      <c r="D773155" s="48"/>
    </row>
    <row r="773156" spans="4:4">
      <c r="D773156" s="48"/>
    </row>
    <row r="773157" spans="4:4">
      <c r="D773157" s="48"/>
    </row>
    <row r="773158" spans="4:4">
      <c r="D773158" s="48"/>
    </row>
    <row r="773159" spans="4:4">
      <c r="D773159" s="48"/>
    </row>
    <row r="773160" spans="4:4">
      <c r="D773160" s="48"/>
    </row>
    <row r="773161" spans="4:4">
      <c r="D773161" s="48"/>
    </row>
    <row r="773162" spans="4:4">
      <c r="D773162" s="48"/>
    </row>
    <row r="773163" spans="4:4">
      <c r="D773163" s="48"/>
    </row>
    <row r="773164" spans="4:4">
      <c r="D773164" s="48"/>
    </row>
    <row r="773165" spans="4:4">
      <c r="D773165" s="48"/>
    </row>
    <row r="773166" spans="4:4">
      <c r="D773166" s="48"/>
    </row>
    <row r="773167" spans="4:4">
      <c r="D773167" s="48"/>
    </row>
    <row r="773168" spans="4:4">
      <c r="D773168" s="48"/>
    </row>
    <row r="773169" spans="4:4">
      <c r="D773169" s="48"/>
    </row>
    <row r="773170" spans="4:4">
      <c r="D773170" s="48"/>
    </row>
    <row r="773171" spans="4:4">
      <c r="D773171" s="48"/>
    </row>
    <row r="773172" spans="4:4">
      <c r="D773172" s="48"/>
    </row>
    <row r="773173" spans="4:4">
      <c r="D773173" s="48"/>
    </row>
    <row r="773174" spans="4:4">
      <c r="D773174" s="48"/>
    </row>
    <row r="773175" spans="4:4">
      <c r="D773175" s="48"/>
    </row>
    <row r="773176" spans="4:4">
      <c r="D773176" s="48"/>
    </row>
    <row r="773177" spans="4:4">
      <c r="D773177" s="48"/>
    </row>
    <row r="773178" spans="4:4">
      <c r="D773178" s="48"/>
    </row>
    <row r="773179" spans="4:4">
      <c r="D773179" s="48"/>
    </row>
    <row r="773180" spans="4:4">
      <c r="D773180" s="48"/>
    </row>
    <row r="773181" spans="4:4">
      <c r="D773181" s="48"/>
    </row>
    <row r="773182" spans="4:4">
      <c r="D773182" s="48"/>
    </row>
    <row r="773183" spans="4:4">
      <c r="D773183" s="48"/>
    </row>
    <row r="773184" spans="4:4">
      <c r="D773184" s="48"/>
    </row>
    <row r="773185" spans="4:4">
      <c r="D773185" s="48"/>
    </row>
    <row r="773186" spans="4:4">
      <c r="D773186" s="48"/>
    </row>
    <row r="773187" spans="4:4">
      <c r="D773187" s="48"/>
    </row>
    <row r="773188" spans="4:4">
      <c r="D773188" s="48"/>
    </row>
    <row r="773189" spans="4:4">
      <c r="D773189" s="48"/>
    </row>
    <row r="773190" spans="4:4">
      <c r="D773190" s="48"/>
    </row>
    <row r="773191" spans="4:4">
      <c r="D773191" s="48"/>
    </row>
    <row r="773192" spans="4:4">
      <c r="D773192" s="48"/>
    </row>
    <row r="773193" spans="4:4">
      <c r="D773193" s="48"/>
    </row>
    <row r="773194" spans="4:4">
      <c r="D773194" s="48"/>
    </row>
    <row r="773195" spans="4:4">
      <c r="D773195" s="48"/>
    </row>
    <row r="773196" spans="4:4">
      <c r="D773196" s="48"/>
    </row>
    <row r="773197" spans="4:4">
      <c r="D773197" s="48"/>
    </row>
    <row r="773198" spans="4:4">
      <c r="D773198" s="48"/>
    </row>
    <row r="773199" spans="4:4">
      <c r="D773199" s="48"/>
    </row>
    <row r="773200" spans="4:4">
      <c r="D773200" s="48"/>
    </row>
    <row r="773201" spans="4:4">
      <c r="D773201" s="48"/>
    </row>
    <row r="773202" spans="4:4">
      <c r="D773202" s="48"/>
    </row>
    <row r="773203" spans="4:4">
      <c r="D773203" s="48"/>
    </row>
    <row r="773204" spans="4:4">
      <c r="D773204" s="48"/>
    </row>
    <row r="773205" spans="4:4">
      <c r="D773205" s="48"/>
    </row>
    <row r="773206" spans="4:4">
      <c r="D773206" s="48"/>
    </row>
    <row r="773207" spans="4:4">
      <c r="D773207" s="48"/>
    </row>
    <row r="773208" spans="4:4">
      <c r="D773208" s="48"/>
    </row>
    <row r="773209" spans="4:4">
      <c r="D773209" s="48"/>
    </row>
    <row r="773210" spans="4:4">
      <c r="D773210" s="48"/>
    </row>
    <row r="773211" spans="4:4">
      <c r="D773211" s="48"/>
    </row>
    <row r="773212" spans="4:4">
      <c r="D773212" s="48"/>
    </row>
    <row r="773213" spans="4:4">
      <c r="D773213" s="48"/>
    </row>
    <row r="773214" spans="4:4">
      <c r="D773214" s="48"/>
    </row>
    <row r="773215" spans="4:4">
      <c r="D773215" s="48"/>
    </row>
    <row r="773216" spans="4:4">
      <c r="D773216" s="48"/>
    </row>
    <row r="773217" spans="4:4">
      <c r="D773217" s="48"/>
    </row>
    <row r="773218" spans="4:4">
      <c r="D773218" s="48"/>
    </row>
    <row r="773219" spans="4:4">
      <c r="D773219" s="48"/>
    </row>
    <row r="773220" spans="4:4">
      <c r="D773220" s="48"/>
    </row>
    <row r="773221" spans="4:4">
      <c r="D773221" s="48"/>
    </row>
    <row r="773222" spans="4:4">
      <c r="D773222" s="48"/>
    </row>
    <row r="773223" spans="4:4">
      <c r="D773223" s="48"/>
    </row>
    <row r="773224" spans="4:4">
      <c r="D773224" s="48"/>
    </row>
    <row r="773225" spans="4:4">
      <c r="D773225" s="48"/>
    </row>
    <row r="773226" spans="4:4">
      <c r="D773226" s="48"/>
    </row>
    <row r="773227" spans="4:4">
      <c r="D773227" s="48"/>
    </row>
    <row r="773228" spans="4:4">
      <c r="D773228" s="48"/>
    </row>
    <row r="773229" spans="4:4">
      <c r="D773229" s="48"/>
    </row>
    <row r="773230" spans="4:4">
      <c r="D773230" s="48"/>
    </row>
    <row r="773231" spans="4:4">
      <c r="D773231" s="48"/>
    </row>
    <row r="773232" spans="4:4">
      <c r="D773232" s="48"/>
    </row>
    <row r="773233" spans="4:4">
      <c r="D773233" s="48"/>
    </row>
    <row r="773234" spans="4:4">
      <c r="D773234" s="48"/>
    </row>
    <row r="773235" spans="4:4">
      <c r="D773235" s="48"/>
    </row>
    <row r="773236" spans="4:4">
      <c r="D773236" s="48"/>
    </row>
    <row r="773237" spans="4:4">
      <c r="D773237" s="48"/>
    </row>
    <row r="773238" spans="4:4">
      <c r="D773238" s="48"/>
    </row>
    <row r="773239" spans="4:4">
      <c r="D773239" s="48"/>
    </row>
    <row r="773240" spans="4:4">
      <c r="D773240" s="48"/>
    </row>
    <row r="773241" spans="4:4">
      <c r="D773241" s="48"/>
    </row>
    <row r="773242" spans="4:4">
      <c r="D773242" s="48"/>
    </row>
    <row r="773243" spans="4:4">
      <c r="D773243" s="48"/>
    </row>
    <row r="773244" spans="4:4">
      <c r="D773244" s="48"/>
    </row>
    <row r="773245" spans="4:4">
      <c r="D773245" s="48"/>
    </row>
    <row r="773246" spans="4:4">
      <c r="D773246" s="48"/>
    </row>
    <row r="773247" spans="4:4">
      <c r="D773247" s="48"/>
    </row>
    <row r="773248" spans="4:4">
      <c r="D773248" s="48"/>
    </row>
    <row r="773249" spans="4:4">
      <c r="D773249" s="48"/>
    </row>
    <row r="773250" spans="4:4">
      <c r="D773250" s="48"/>
    </row>
    <row r="773251" spans="4:4">
      <c r="D773251" s="48"/>
    </row>
    <row r="773252" spans="4:4">
      <c r="D773252" s="48"/>
    </row>
    <row r="773253" spans="4:4">
      <c r="D773253" s="48"/>
    </row>
    <row r="773254" spans="4:4">
      <c r="D773254" s="48"/>
    </row>
    <row r="773255" spans="4:4">
      <c r="D773255" s="48"/>
    </row>
    <row r="773256" spans="4:4">
      <c r="D773256" s="48"/>
    </row>
    <row r="773257" spans="4:4">
      <c r="D773257" s="48"/>
    </row>
    <row r="773258" spans="4:4">
      <c r="D773258" s="48"/>
    </row>
    <row r="773259" spans="4:4">
      <c r="D773259" s="48"/>
    </row>
    <row r="773260" spans="4:4">
      <c r="D773260" s="48"/>
    </row>
    <row r="773261" spans="4:4">
      <c r="D773261" s="48"/>
    </row>
    <row r="773262" spans="4:4">
      <c r="D773262" s="48"/>
    </row>
    <row r="773263" spans="4:4">
      <c r="D773263" s="48"/>
    </row>
    <row r="773264" spans="4:4">
      <c r="D773264" s="48"/>
    </row>
    <row r="773265" spans="4:4">
      <c r="D773265" s="48"/>
    </row>
    <row r="773266" spans="4:4">
      <c r="D773266" s="48"/>
    </row>
    <row r="773267" spans="4:4">
      <c r="D773267" s="48"/>
    </row>
    <row r="773268" spans="4:4">
      <c r="D773268" s="48"/>
    </row>
    <row r="773269" spans="4:4">
      <c r="D773269" s="48"/>
    </row>
    <row r="773270" spans="4:4">
      <c r="D773270" s="48"/>
    </row>
    <row r="773271" spans="4:4">
      <c r="D773271" s="48"/>
    </row>
    <row r="773272" spans="4:4">
      <c r="D773272" s="48"/>
    </row>
    <row r="773273" spans="4:4">
      <c r="D773273" s="48"/>
    </row>
    <row r="773274" spans="4:4">
      <c r="D773274" s="48"/>
    </row>
    <row r="773275" spans="4:4">
      <c r="D773275" s="48"/>
    </row>
    <row r="773276" spans="4:4">
      <c r="D773276" s="48"/>
    </row>
    <row r="773277" spans="4:4">
      <c r="D773277" s="48"/>
    </row>
    <row r="773278" spans="4:4">
      <c r="D773278" s="48"/>
    </row>
    <row r="773279" spans="4:4">
      <c r="D773279" s="48"/>
    </row>
    <row r="773280" spans="4:4">
      <c r="D773280" s="48"/>
    </row>
    <row r="773281" spans="4:4">
      <c r="D773281" s="48"/>
    </row>
    <row r="773282" spans="4:4">
      <c r="D773282" s="48"/>
    </row>
    <row r="773283" spans="4:4">
      <c r="D773283" s="48"/>
    </row>
    <row r="773284" spans="4:4">
      <c r="D773284" s="48"/>
    </row>
    <row r="773285" spans="4:4">
      <c r="D773285" s="48"/>
    </row>
    <row r="773286" spans="4:4">
      <c r="D773286" s="48"/>
    </row>
    <row r="773287" spans="4:4">
      <c r="D773287" s="48"/>
    </row>
    <row r="773288" spans="4:4">
      <c r="D773288" s="48"/>
    </row>
    <row r="773289" spans="4:4">
      <c r="D773289" s="48"/>
    </row>
    <row r="773290" spans="4:4">
      <c r="D773290" s="48"/>
    </row>
    <row r="773291" spans="4:4">
      <c r="D773291" s="48"/>
    </row>
    <row r="773292" spans="4:4">
      <c r="D773292" s="48"/>
    </row>
    <row r="773293" spans="4:4">
      <c r="D773293" s="48"/>
    </row>
    <row r="773294" spans="4:4">
      <c r="D773294" s="48"/>
    </row>
    <row r="773295" spans="4:4">
      <c r="D773295" s="48"/>
    </row>
    <row r="773296" spans="4:4">
      <c r="D773296" s="48"/>
    </row>
    <row r="773297" spans="4:4">
      <c r="D773297" s="48"/>
    </row>
    <row r="773298" spans="4:4">
      <c r="D773298" s="48"/>
    </row>
    <row r="773299" spans="4:4">
      <c r="D773299" s="48"/>
    </row>
    <row r="773300" spans="4:4">
      <c r="D773300" s="48"/>
    </row>
    <row r="773301" spans="4:4">
      <c r="D773301" s="48"/>
    </row>
    <row r="773302" spans="4:4">
      <c r="D773302" s="48"/>
    </row>
    <row r="773303" spans="4:4">
      <c r="D773303" s="48"/>
    </row>
    <row r="773304" spans="4:4">
      <c r="D773304" s="48"/>
    </row>
    <row r="773305" spans="4:4">
      <c r="D773305" s="48"/>
    </row>
    <row r="773306" spans="4:4">
      <c r="D773306" s="48"/>
    </row>
    <row r="773307" spans="4:4">
      <c r="D773307" s="48"/>
    </row>
    <row r="773308" spans="4:4">
      <c r="D773308" s="48"/>
    </row>
    <row r="773309" spans="4:4">
      <c r="D773309" s="48"/>
    </row>
    <row r="773310" spans="4:4">
      <c r="D773310" s="48"/>
    </row>
    <row r="773311" spans="4:4">
      <c r="D773311" s="48"/>
    </row>
    <row r="773312" spans="4:4">
      <c r="D773312" s="48"/>
    </row>
    <row r="773313" spans="4:4">
      <c r="D773313" s="48"/>
    </row>
    <row r="773314" spans="4:4">
      <c r="D773314" s="48"/>
    </row>
    <row r="773315" spans="4:4">
      <c r="D773315" s="48"/>
    </row>
    <row r="773316" spans="4:4">
      <c r="D773316" s="48"/>
    </row>
    <row r="773317" spans="4:4">
      <c r="D773317" s="48"/>
    </row>
    <row r="773318" spans="4:4">
      <c r="D773318" s="48"/>
    </row>
    <row r="773319" spans="4:4">
      <c r="D773319" s="48"/>
    </row>
    <row r="773320" spans="4:4">
      <c r="D773320" s="48"/>
    </row>
    <row r="773321" spans="4:4">
      <c r="D773321" s="48"/>
    </row>
    <row r="773322" spans="4:4">
      <c r="D773322" s="48"/>
    </row>
    <row r="773323" spans="4:4">
      <c r="D773323" s="48"/>
    </row>
    <row r="773324" spans="4:4">
      <c r="D773324" s="48"/>
    </row>
    <row r="773325" spans="4:4">
      <c r="D773325" s="48"/>
    </row>
    <row r="773326" spans="4:4">
      <c r="D773326" s="48"/>
    </row>
    <row r="773327" spans="4:4">
      <c r="D773327" s="48"/>
    </row>
    <row r="773328" spans="4:4">
      <c r="D773328" s="48"/>
    </row>
    <row r="773329" spans="4:4">
      <c r="D773329" s="48"/>
    </row>
    <row r="773330" spans="4:4">
      <c r="D773330" s="48"/>
    </row>
    <row r="773331" spans="4:4">
      <c r="D773331" s="48"/>
    </row>
    <row r="773332" spans="4:4">
      <c r="D773332" s="48"/>
    </row>
    <row r="773333" spans="4:4">
      <c r="D773333" s="48"/>
    </row>
    <row r="773334" spans="4:4">
      <c r="D773334" s="48"/>
    </row>
    <row r="773335" spans="4:4">
      <c r="D773335" s="48"/>
    </row>
    <row r="773336" spans="4:4">
      <c r="D773336" s="48"/>
    </row>
    <row r="773337" spans="4:4">
      <c r="D773337" s="48"/>
    </row>
    <row r="773338" spans="4:4">
      <c r="D773338" s="48"/>
    </row>
    <row r="773339" spans="4:4">
      <c r="D773339" s="48"/>
    </row>
    <row r="773340" spans="4:4">
      <c r="D773340" s="48"/>
    </row>
    <row r="773341" spans="4:4">
      <c r="D773341" s="48"/>
    </row>
    <row r="773342" spans="4:4">
      <c r="D773342" s="48"/>
    </row>
    <row r="773343" spans="4:4">
      <c r="D773343" s="48"/>
    </row>
    <row r="773344" spans="4:4">
      <c r="D773344" s="48"/>
    </row>
    <row r="773345" spans="4:4">
      <c r="D773345" s="48"/>
    </row>
    <row r="773346" spans="4:4">
      <c r="D773346" s="48"/>
    </row>
    <row r="773347" spans="4:4">
      <c r="D773347" s="48"/>
    </row>
    <row r="773348" spans="4:4">
      <c r="D773348" s="48"/>
    </row>
    <row r="773349" spans="4:4">
      <c r="D773349" s="48"/>
    </row>
    <row r="773350" spans="4:4">
      <c r="D773350" s="48"/>
    </row>
    <row r="773351" spans="4:4">
      <c r="D773351" s="48"/>
    </row>
    <row r="773352" spans="4:4">
      <c r="D773352" s="48"/>
    </row>
    <row r="773353" spans="4:4">
      <c r="D773353" s="48"/>
    </row>
    <row r="773354" spans="4:4">
      <c r="D773354" s="48"/>
    </row>
    <row r="773355" spans="4:4">
      <c r="D773355" s="48"/>
    </row>
    <row r="773356" spans="4:4">
      <c r="D773356" s="48"/>
    </row>
    <row r="773357" spans="4:4">
      <c r="D773357" s="48"/>
    </row>
    <row r="773358" spans="4:4">
      <c r="D773358" s="48"/>
    </row>
    <row r="773359" spans="4:4">
      <c r="D773359" s="48"/>
    </row>
    <row r="773360" spans="4:4">
      <c r="D773360" s="48"/>
    </row>
    <row r="773361" spans="4:4">
      <c r="D773361" s="48"/>
    </row>
    <row r="773362" spans="4:4">
      <c r="D773362" s="48"/>
    </row>
    <row r="773363" spans="4:4">
      <c r="D773363" s="48"/>
    </row>
    <row r="773364" spans="4:4">
      <c r="D773364" s="48"/>
    </row>
    <row r="773365" spans="4:4">
      <c r="D773365" s="48"/>
    </row>
    <row r="773366" spans="4:4">
      <c r="D773366" s="48"/>
    </row>
    <row r="773367" spans="4:4">
      <c r="D773367" s="48"/>
    </row>
    <row r="773368" spans="4:4">
      <c r="D773368" s="48"/>
    </row>
    <row r="773369" spans="4:4">
      <c r="D773369" s="48"/>
    </row>
    <row r="773370" spans="4:4">
      <c r="D773370" s="48"/>
    </row>
    <row r="773371" spans="4:4">
      <c r="D773371" s="48"/>
    </row>
    <row r="773372" spans="4:4">
      <c r="D773372" s="48"/>
    </row>
    <row r="773373" spans="4:4">
      <c r="D773373" s="48"/>
    </row>
    <row r="773374" spans="4:4">
      <c r="D773374" s="48"/>
    </row>
    <row r="773375" spans="4:4">
      <c r="D773375" s="48"/>
    </row>
    <row r="773376" spans="4:4">
      <c r="D773376" s="48"/>
    </row>
    <row r="773377" spans="4:4">
      <c r="D773377" s="48"/>
    </row>
    <row r="773378" spans="4:4">
      <c r="D773378" s="48"/>
    </row>
    <row r="773379" spans="4:4">
      <c r="D773379" s="48"/>
    </row>
    <row r="773380" spans="4:4">
      <c r="D773380" s="48"/>
    </row>
    <row r="773381" spans="4:4">
      <c r="D773381" s="48"/>
    </row>
    <row r="773382" spans="4:4">
      <c r="D773382" s="48"/>
    </row>
    <row r="773383" spans="4:4">
      <c r="D773383" s="48"/>
    </row>
    <row r="773384" spans="4:4">
      <c r="D773384" s="48"/>
    </row>
    <row r="773385" spans="4:4">
      <c r="D773385" s="48"/>
    </row>
    <row r="773386" spans="4:4">
      <c r="D773386" s="48"/>
    </row>
    <row r="773387" spans="4:4">
      <c r="D773387" s="48"/>
    </row>
    <row r="773388" spans="4:4">
      <c r="D773388" s="48"/>
    </row>
    <row r="773389" spans="4:4">
      <c r="D773389" s="48"/>
    </row>
    <row r="773390" spans="4:4">
      <c r="D773390" s="48"/>
    </row>
    <row r="773391" spans="4:4">
      <c r="D773391" s="48"/>
    </row>
    <row r="773392" spans="4:4">
      <c r="D773392" s="48"/>
    </row>
    <row r="773393" spans="4:4">
      <c r="D773393" s="48"/>
    </row>
    <row r="773394" spans="4:4">
      <c r="D773394" s="48"/>
    </row>
    <row r="773395" spans="4:4">
      <c r="D773395" s="48"/>
    </row>
    <row r="773396" spans="4:4">
      <c r="D773396" s="48"/>
    </row>
    <row r="773397" spans="4:4">
      <c r="D773397" s="48"/>
    </row>
    <row r="773398" spans="4:4">
      <c r="D773398" s="48"/>
    </row>
    <row r="773399" spans="4:4">
      <c r="D773399" s="48"/>
    </row>
    <row r="773400" spans="4:4">
      <c r="D773400" s="48"/>
    </row>
    <row r="773401" spans="4:4">
      <c r="D773401" s="48"/>
    </row>
    <row r="773402" spans="4:4">
      <c r="D773402" s="48"/>
    </row>
    <row r="773403" spans="4:4">
      <c r="D773403" s="48"/>
    </row>
    <row r="773404" spans="4:4">
      <c r="D773404" s="48"/>
    </row>
    <row r="773405" spans="4:4">
      <c r="D773405" s="48"/>
    </row>
    <row r="773406" spans="4:4">
      <c r="D773406" s="48"/>
    </row>
    <row r="773407" spans="4:4">
      <c r="D773407" s="48"/>
    </row>
    <row r="773408" spans="4:4">
      <c r="D773408" s="48"/>
    </row>
    <row r="773409" spans="4:4">
      <c r="D773409" s="48"/>
    </row>
    <row r="773410" spans="4:4">
      <c r="D773410" s="48"/>
    </row>
    <row r="773411" spans="4:4">
      <c r="D773411" s="48"/>
    </row>
    <row r="773412" spans="4:4">
      <c r="D773412" s="48"/>
    </row>
    <row r="773413" spans="4:4">
      <c r="D773413" s="48"/>
    </row>
    <row r="773414" spans="4:4">
      <c r="D773414" s="48"/>
    </row>
    <row r="773415" spans="4:4">
      <c r="D773415" s="48"/>
    </row>
    <row r="773416" spans="4:4">
      <c r="D773416" s="48"/>
    </row>
    <row r="773417" spans="4:4">
      <c r="D773417" s="48"/>
    </row>
    <row r="773418" spans="4:4">
      <c r="D773418" s="48"/>
    </row>
    <row r="773419" spans="4:4">
      <c r="D773419" s="48"/>
    </row>
    <row r="773420" spans="4:4">
      <c r="D773420" s="48"/>
    </row>
    <row r="773421" spans="4:4">
      <c r="D773421" s="48"/>
    </row>
    <row r="773422" spans="4:4">
      <c r="D773422" s="48"/>
    </row>
    <row r="773423" spans="4:4">
      <c r="D773423" s="48"/>
    </row>
    <row r="773424" spans="4:4">
      <c r="D773424" s="48"/>
    </row>
    <row r="773425" spans="4:4">
      <c r="D773425" s="48"/>
    </row>
    <row r="773426" spans="4:4">
      <c r="D773426" s="48"/>
    </row>
    <row r="773427" spans="4:4">
      <c r="D773427" s="48"/>
    </row>
    <row r="773428" spans="4:4">
      <c r="D773428" s="48"/>
    </row>
    <row r="773429" spans="4:4">
      <c r="D773429" s="48"/>
    </row>
    <row r="773430" spans="4:4">
      <c r="D773430" s="48"/>
    </row>
    <row r="773431" spans="4:4">
      <c r="D773431" s="48"/>
    </row>
    <row r="773432" spans="4:4">
      <c r="D773432" s="48"/>
    </row>
    <row r="773433" spans="4:4">
      <c r="D773433" s="48"/>
    </row>
    <row r="773434" spans="4:4">
      <c r="D773434" s="48"/>
    </row>
    <row r="773435" spans="4:4">
      <c r="D773435" s="48"/>
    </row>
    <row r="773436" spans="4:4">
      <c r="D773436" s="48"/>
    </row>
    <row r="773437" spans="4:4">
      <c r="D773437" s="48"/>
    </row>
    <row r="773438" spans="4:4">
      <c r="D773438" s="48"/>
    </row>
    <row r="773439" spans="4:4">
      <c r="D773439" s="48"/>
    </row>
    <row r="773440" spans="4:4">
      <c r="D773440" s="48"/>
    </row>
    <row r="773441" spans="4:4">
      <c r="D773441" s="48"/>
    </row>
    <row r="773442" spans="4:4">
      <c r="D773442" s="48"/>
    </row>
    <row r="773443" spans="4:4">
      <c r="D773443" s="48"/>
    </row>
    <row r="773444" spans="4:4">
      <c r="D773444" s="48"/>
    </row>
    <row r="773445" spans="4:4">
      <c r="D773445" s="48"/>
    </row>
    <row r="773446" spans="4:4">
      <c r="D773446" s="48"/>
    </row>
    <row r="773447" spans="4:4">
      <c r="D773447" s="48"/>
    </row>
    <row r="773448" spans="4:4">
      <c r="D773448" s="48"/>
    </row>
    <row r="773449" spans="4:4">
      <c r="D773449" s="48"/>
    </row>
    <row r="773450" spans="4:4">
      <c r="D773450" s="48"/>
    </row>
    <row r="773451" spans="4:4">
      <c r="D773451" s="48"/>
    </row>
    <row r="773452" spans="4:4">
      <c r="D773452" s="48"/>
    </row>
    <row r="773453" spans="4:4">
      <c r="D773453" s="48"/>
    </row>
    <row r="773454" spans="4:4">
      <c r="D773454" s="48"/>
    </row>
    <row r="773455" spans="4:4">
      <c r="D773455" s="48"/>
    </row>
    <row r="773456" spans="4:4">
      <c r="D773456" s="48"/>
    </row>
    <row r="773457" spans="4:4">
      <c r="D773457" s="48"/>
    </row>
    <row r="773458" spans="4:4">
      <c r="D773458" s="48"/>
    </row>
    <row r="773459" spans="4:4">
      <c r="D773459" s="48"/>
    </row>
    <row r="773460" spans="4:4">
      <c r="D773460" s="48"/>
    </row>
    <row r="773461" spans="4:4">
      <c r="D773461" s="48"/>
    </row>
    <row r="773462" spans="4:4">
      <c r="D773462" s="48"/>
    </row>
    <row r="773463" spans="4:4">
      <c r="D773463" s="48"/>
    </row>
    <row r="773464" spans="4:4">
      <c r="D773464" s="48"/>
    </row>
    <row r="773465" spans="4:4">
      <c r="D773465" s="48"/>
    </row>
    <row r="773466" spans="4:4">
      <c r="D773466" s="48"/>
    </row>
    <row r="773467" spans="4:4">
      <c r="D773467" s="48"/>
    </row>
    <row r="773468" spans="4:4">
      <c r="D773468" s="48"/>
    </row>
    <row r="773469" spans="4:4">
      <c r="D773469" s="48"/>
    </row>
    <row r="773470" spans="4:4">
      <c r="D773470" s="48"/>
    </row>
    <row r="773471" spans="4:4">
      <c r="D773471" s="48"/>
    </row>
    <row r="773472" spans="4:4">
      <c r="D773472" s="48"/>
    </row>
    <row r="773473" spans="4:4">
      <c r="D773473" s="48"/>
    </row>
    <row r="773474" spans="4:4">
      <c r="D773474" s="48"/>
    </row>
    <row r="773475" spans="4:4">
      <c r="D773475" s="48"/>
    </row>
    <row r="773476" spans="4:4">
      <c r="D773476" s="48"/>
    </row>
    <row r="773477" spans="4:4">
      <c r="D773477" s="48"/>
    </row>
    <row r="773478" spans="4:4">
      <c r="D773478" s="48"/>
    </row>
    <row r="773479" spans="4:4">
      <c r="D773479" s="48"/>
    </row>
    <row r="773480" spans="4:4">
      <c r="D773480" s="48"/>
    </row>
    <row r="773481" spans="4:4">
      <c r="D773481" s="48"/>
    </row>
    <row r="773482" spans="4:4">
      <c r="D773482" s="48"/>
    </row>
    <row r="773483" spans="4:4">
      <c r="D773483" s="48"/>
    </row>
    <row r="773484" spans="4:4">
      <c r="D773484" s="48"/>
    </row>
    <row r="773485" spans="4:4">
      <c r="D773485" s="48"/>
    </row>
    <row r="773486" spans="4:4">
      <c r="D773486" s="48"/>
    </row>
    <row r="773487" spans="4:4">
      <c r="D773487" s="48"/>
    </row>
    <row r="773488" spans="4:4">
      <c r="D773488" s="48"/>
    </row>
    <row r="773489" spans="4:4">
      <c r="D773489" s="48"/>
    </row>
    <row r="773490" spans="4:4">
      <c r="D773490" s="48"/>
    </row>
    <row r="773491" spans="4:4">
      <c r="D773491" s="48"/>
    </row>
    <row r="773492" spans="4:4">
      <c r="D773492" s="48"/>
    </row>
    <row r="773493" spans="4:4">
      <c r="D773493" s="48"/>
    </row>
    <row r="773494" spans="4:4">
      <c r="D773494" s="48"/>
    </row>
    <row r="773495" spans="4:4">
      <c r="D773495" s="48"/>
    </row>
    <row r="773496" spans="4:4">
      <c r="D773496" s="48"/>
    </row>
    <row r="773497" spans="4:4">
      <c r="D773497" s="48"/>
    </row>
    <row r="773498" spans="4:4">
      <c r="D773498" s="48"/>
    </row>
    <row r="773499" spans="4:4">
      <c r="D773499" s="48"/>
    </row>
    <row r="773500" spans="4:4">
      <c r="D773500" s="48"/>
    </row>
    <row r="773501" spans="4:4">
      <c r="D773501" s="48"/>
    </row>
    <row r="773502" spans="4:4">
      <c r="D773502" s="48"/>
    </row>
    <row r="773503" spans="4:4">
      <c r="D773503" s="48"/>
    </row>
    <row r="773504" spans="4:4">
      <c r="D773504" s="48"/>
    </row>
    <row r="773505" spans="4:4">
      <c r="D773505" s="48"/>
    </row>
    <row r="773506" spans="4:4">
      <c r="D773506" s="48"/>
    </row>
    <row r="773507" spans="4:4">
      <c r="D773507" s="48"/>
    </row>
    <row r="773508" spans="4:4">
      <c r="D773508" s="48"/>
    </row>
    <row r="773509" spans="4:4">
      <c r="D773509" s="48"/>
    </row>
    <row r="773510" spans="4:4">
      <c r="D773510" s="48"/>
    </row>
    <row r="773511" spans="4:4">
      <c r="D773511" s="48"/>
    </row>
    <row r="773512" spans="4:4">
      <c r="D773512" s="48"/>
    </row>
    <row r="773513" spans="4:4">
      <c r="D773513" s="48"/>
    </row>
    <row r="773514" spans="4:4">
      <c r="D773514" s="48"/>
    </row>
    <row r="773515" spans="4:4">
      <c r="D773515" s="48"/>
    </row>
    <row r="773516" spans="4:4">
      <c r="D773516" s="48"/>
    </row>
    <row r="773517" spans="4:4">
      <c r="D773517" s="48"/>
    </row>
    <row r="773518" spans="4:4">
      <c r="D773518" s="48"/>
    </row>
    <row r="773519" spans="4:4">
      <c r="D773519" s="48"/>
    </row>
    <row r="773520" spans="4:4">
      <c r="D773520" s="48"/>
    </row>
    <row r="773521" spans="4:4">
      <c r="D773521" s="48"/>
    </row>
    <row r="773522" spans="4:4">
      <c r="D773522" s="48"/>
    </row>
    <row r="773523" spans="4:4">
      <c r="D773523" s="48"/>
    </row>
    <row r="773524" spans="4:4">
      <c r="D773524" s="48"/>
    </row>
    <row r="773525" spans="4:4">
      <c r="D773525" s="48"/>
    </row>
    <row r="773526" spans="4:4">
      <c r="D773526" s="48"/>
    </row>
    <row r="773527" spans="4:4">
      <c r="D773527" s="48"/>
    </row>
    <row r="773528" spans="4:4">
      <c r="D773528" s="48"/>
    </row>
    <row r="773529" spans="4:4">
      <c r="D773529" s="48"/>
    </row>
    <row r="773530" spans="4:4">
      <c r="D773530" s="48"/>
    </row>
    <row r="773531" spans="4:4">
      <c r="D773531" s="48"/>
    </row>
    <row r="773532" spans="4:4">
      <c r="D773532" s="48"/>
    </row>
    <row r="773533" spans="4:4">
      <c r="D773533" s="48"/>
    </row>
    <row r="773534" spans="4:4">
      <c r="D773534" s="48"/>
    </row>
    <row r="773535" spans="4:4">
      <c r="D773535" s="48"/>
    </row>
    <row r="773536" spans="4:4">
      <c r="D773536" s="48"/>
    </row>
    <row r="773537" spans="4:4">
      <c r="D773537" s="48"/>
    </row>
    <row r="773538" spans="4:4">
      <c r="D773538" s="48"/>
    </row>
    <row r="773539" spans="4:4">
      <c r="D773539" s="48"/>
    </row>
    <row r="773540" spans="4:4">
      <c r="D773540" s="48"/>
    </row>
    <row r="773541" spans="4:4">
      <c r="D773541" s="48"/>
    </row>
    <row r="773542" spans="4:4">
      <c r="D773542" s="48"/>
    </row>
    <row r="773543" spans="4:4">
      <c r="D773543" s="48"/>
    </row>
    <row r="773544" spans="4:4">
      <c r="D773544" s="48"/>
    </row>
    <row r="773545" spans="4:4">
      <c r="D773545" s="48"/>
    </row>
    <row r="773546" spans="4:4">
      <c r="D773546" s="48"/>
    </row>
    <row r="773547" spans="4:4">
      <c r="D773547" s="48"/>
    </row>
    <row r="773548" spans="4:4">
      <c r="D773548" s="48"/>
    </row>
    <row r="773549" spans="4:4">
      <c r="D773549" s="48"/>
    </row>
    <row r="773550" spans="4:4">
      <c r="D773550" s="48"/>
    </row>
    <row r="773551" spans="4:4">
      <c r="D773551" s="48"/>
    </row>
    <row r="773552" spans="4:4">
      <c r="D773552" s="48"/>
    </row>
    <row r="773553" spans="4:4">
      <c r="D773553" s="48"/>
    </row>
    <row r="773554" spans="4:4">
      <c r="D773554" s="48"/>
    </row>
    <row r="773555" spans="4:4">
      <c r="D773555" s="48"/>
    </row>
    <row r="773556" spans="4:4">
      <c r="D773556" s="48"/>
    </row>
    <row r="773557" spans="4:4">
      <c r="D773557" s="48"/>
    </row>
    <row r="773558" spans="4:4">
      <c r="D773558" s="48"/>
    </row>
    <row r="773559" spans="4:4">
      <c r="D773559" s="48"/>
    </row>
    <row r="773560" spans="4:4">
      <c r="D773560" s="48"/>
    </row>
    <row r="773561" spans="4:4">
      <c r="D773561" s="48"/>
    </row>
    <row r="773562" spans="4:4">
      <c r="D773562" s="48"/>
    </row>
    <row r="773563" spans="4:4">
      <c r="D773563" s="48"/>
    </row>
    <row r="773564" spans="4:4">
      <c r="D773564" s="48"/>
    </row>
    <row r="773565" spans="4:4">
      <c r="D773565" s="48"/>
    </row>
    <row r="773566" spans="4:4">
      <c r="D773566" s="48"/>
    </row>
    <row r="773567" spans="4:4">
      <c r="D773567" s="48"/>
    </row>
    <row r="773568" spans="4:4">
      <c r="D773568" s="48"/>
    </row>
    <row r="773569" spans="4:4">
      <c r="D773569" s="48"/>
    </row>
    <row r="773570" spans="4:4">
      <c r="D773570" s="48"/>
    </row>
    <row r="773571" spans="4:4">
      <c r="D773571" s="48"/>
    </row>
    <row r="773572" spans="4:4">
      <c r="D773572" s="48"/>
    </row>
    <row r="773573" spans="4:4">
      <c r="D773573" s="48"/>
    </row>
    <row r="773574" spans="4:4">
      <c r="D773574" s="48"/>
    </row>
    <row r="773575" spans="4:4">
      <c r="D773575" s="48"/>
    </row>
    <row r="773576" spans="4:4">
      <c r="D773576" s="48"/>
    </row>
    <row r="773577" spans="4:4">
      <c r="D773577" s="48"/>
    </row>
    <row r="773578" spans="4:4">
      <c r="D773578" s="48"/>
    </row>
    <row r="773579" spans="4:4">
      <c r="D773579" s="48"/>
    </row>
    <row r="773580" spans="4:4">
      <c r="D773580" s="48"/>
    </row>
    <row r="773581" spans="4:4">
      <c r="D773581" s="48"/>
    </row>
    <row r="773582" spans="4:4">
      <c r="D773582" s="48"/>
    </row>
    <row r="773583" spans="4:4">
      <c r="D773583" s="48"/>
    </row>
    <row r="773584" spans="4:4">
      <c r="D773584" s="48"/>
    </row>
    <row r="773585" spans="4:4">
      <c r="D773585" s="48"/>
    </row>
    <row r="773586" spans="4:4">
      <c r="D773586" s="48"/>
    </row>
    <row r="773587" spans="4:4">
      <c r="D773587" s="48"/>
    </row>
    <row r="773588" spans="4:4">
      <c r="D773588" s="48"/>
    </row>
    <row r="773589" spans="4:4">
      <c r="D773589" s="48"/>
    </row>
    <row r="773590" spans="4:4">
      <c r="D773590" s="48"/>
    </row>
    <row r="773591" spans="4:4">
      <c r="D773591" s="48"/>
    </row>
    <row r="773592" spans="4:4">
      <c r="D773592" s="48"/>
    </row>
    <row r="773593" spans="4:4">
      <c r="D773593" s="48"/>
    </row>
    <row r="773594" spans="4:4">
      <c r="D773594" s="48"/>
    </row>
    <row r="773595" spans="4:4">
      <c r="D773595" s="48"/>
    </row>
    <row r="773596" spans="4:4">
      <c r="D773596" s="48"/>
    </row>
    <row r="773597" spans="4:4">
      <c r="D773597" s="48"/>
    </row>
    <row r="773598" spans="4:4">
      <c r="D773598" s="48"/>
    </row>
    <row r="773599" spans="4:4">
      <c r="D773599" s="48"/>
    </row>
    <row r="773600" spans="4:4">
      <c r="D773600" s="48"/>
    </row>
    <row r="773601" spans="4:4">
      <c r="D773601" s="48"/>
    </row>
    <row r="773602" spans="4:4">
      <c r="D773602" s="48"/>
    </row>
    <row r="773603" spans="4:4">
      <c r="D773603" s="48"/>
    </row>
    <row r="773604" spans="4:4">
      <c r="D773604" s="48"/>
    </row>
    <row r="773605" spans="4:4">
      <c r="D773605" s="48"/>
    </row>
    <row r="773606" spans="4:4">
      <c r="D773606" s="48"/>
    </row>
    <row r="773607" spans="4:4">
      <c r="D773607" s="48"/>
    </row>
    <row r="773608" spans="4:4">
      <c r="D773608" s="48"/>
    </row>
    <row r="773609" spans="4:4">
      <c r="D773609" s="48"/>
    </row>
    <row r="773610" spans="4:4">
      <c r="D773610" s="48"/>
    </row>
    <row r="773611" spans="4:4">
      <c r="D773611" s="48"/>
    </row>
    <row r="773612" spans="4:4">
      <c r="D773612" s="48"/>
    </row>
    <row r="773613" spans="4:4">
      <c r="D773613" s="48"/>
    </row>
    <row r="773614" spans="4:4">
      <c r="D773614" s="48"/>
    </row>
    <row r="773615" spans="4:4">
      <c r="D773615" s="48"/>
    </row>
    <row r="773616" spans="4:4">
      <c r="D773616" s="48"/>
    </row>
    <row r="773617" spans="4:4">
      <c r="D773617" s="48"/>
    </row>
    <row r="773618" spans="4:4">
      <c r="D773618" s="48"/>
    </row>
    <row r="773619" spans="4:4">
      <c r="D773619" s="48"/>
    </row>
    <row r="773620" spans="4:4">
      <c r="D773620" s="48"/>
    </row>
    <row r="773621" spans="4:4">
      <c r="D773621" s="48"/>
    </row>
    <row r="773622" spans="4:4">
      <c r="D773622" s="48"/>
    </row>
    <row r="773623" spans="4:4">
      <c r="D773623" s="48"/>
    </row>
    <row r="773624" spans="4:4">
      <c r="D773624" s="48"/>
    </row>
    <row r="773625" spans="4:4">
      <c r="D773625" s="48"/>
    </row>
    <row r="773626" spans="4:4">
      <c r="D773626" s="48"/>
    </row>
    <row r="773627" spans="4:4">
      <c r="D773627" s="48"/>
    </row>
    <row r="773628" spans="4:4">
      <c r="D773628" s="48"/>
    </row>
    <row r="773629" spans="4:4">
      <c r="D773629" s="48"/>
    </row>
    <row r="773630" spans="4:4">
      <c r="D773630" s="48"/>
    </row>
    <row r="773631" spans="4:4">
      <c r="D773631" s="48"/>
    </row>
    <row r="773632" spans="4:4">
      <c r="D773632" s="48"/>
    </row>
    <row r="773633" spans="4:4">
      <c r="D773633" s="48"/>
    </row>
    <row r="773634" spans="4:4">
      <c r="D773634" s="48"/>
    </row>
    <row r="773635" spans="4:4">
      <c r="D773635" s="48"/>
    </row>
    <row r="773636" spans="4:4">
      <c r="D773636" s="48"/>
    </row>
    <row r="773637" spans="4:4">
      <c r="D773637" s="48"/>
    </row>
    <row r="773638" spans="4:4">
      <c r="D773638" s="48"/>
    </row>
    <row r="773639" spans="4:4">
      <c r="D773639" s="48"/>
    </row>
    <row r="773640" spans="4:4">
      <c r="D773640" s="48"/>
    </row>
    <row r="773641" spans="4:4">
      <c r="D773641" s="48"/>
    </row>
    <row r="773642" spans="4:4">
      <c r="D773642" s="48"/>
    </row>
    <row r="773643" spans="4:4">
      <c r="D773643" s="48"/>
    </row>
    <row r="773644" spans="4:4">
      <c r="D773644" s="48"/>
    </row>
    <row r="773645" spans="4:4">
      <c r="D773645" s="48"/>
    </row>
    <row r="773646" spans="4:4">
      <c r="D773646" s="48"/>
    </row>
    <row r="773647" spans="4:4">
      <c r="D773647" s="48"/>
    </row>
    <row r="773648" spans="4:4">
      <c r="D773648" s="48"/>
    </row>
    <row r="773649" spans="4:4">
      <c r="D773649" s="48"/>
    </row>
    <row r="773650" spans="4:4">
      <c r="D773650" s="48"/>
    </row>
    <row r="773651" spans="4:4">
      <c r="D773651" s="48"/>
    </row>
    <row r="773652" spans="4:4">
      <c r="D773652" s="48"/>
    </row>
    <row r="773653" spans="4:4">
      <c r="D773653" s="48"/>
    </row>
    <row r="773654" spans="4:4">
      <c r="D773654" s="48"/>
    </row>
    <row r="773655" spans="4:4">
      <c r="D773655" s="48"/>
    </row>
    <row r="773656" spans="4:4">
      <c r="D773656" s="48"/>
    </row>
    <row r="773657" spans="4:4">
      <c r="D773657" s="48"/>
    </row>
    <row r="773658" spans="4:4">
      <c r="D773658" s="48"/>
    </row>
    <row r="773659" spans="4:4">
      <c r="D773659" s="48"/>
    </row>
    <row r="773660" spans="4:4">
      <c r="D773660" s="48"/>
    </row>
    <row r="773661" spans="4:4">
      <c r="D773661" s="48"/>
    </row>
    <row r="773662" spans="4:4">
      <c r="D773662" s="48"/>
    </row>
    <row r="773663" spans="4:4">
      <c r="D773663" s="48"/>
    </row>
    <row r="773664" spans="4:4">
      <c r="D773664" s="48"/>
    </row>
    <row r="773665" spans="4:4">
      <c r="D773665" s="48"/>
    </row>
    <row r="773666" spans="4:4">
      <c r="D773666" s="48"/>
    </row>
    <row r="773667" spans="4:4">
      <c r="D773667" s="48"/>
    </row>
    <row r="773668" spans="4:4">
      <c r="D773668" s="48"/>
    </row>
    <row r="773669" spans="4:4">
      <c r="D773669" s="48"/>
    </row>
    <row r="773670" spans="4:4">
      <c r="D773670" s="48"/>
    </row>
    <row r="773671" spans="4:4">
      <c r="D773671" s="48"/>
    </row>
    <row r="773672" spans="4:4">
      <c r="D773672" s="48"/>
    </row>
    <row r="773673" spans="4:4">
      <c r="D773673" s="48"/>
    </row>
    <row r="773674" spans="4:4">
      <c r="D773674" s="48"/>
    </row>
    <row r="773675" spans="4:4">
      <c r="D773675" s="48"/>
    </row>
    <row r="773676" spans="4:4">
      <c r="D773676" s="48"/>
    </row>
    <row r="773677" spans="4:4">
      <c r="D773677" s="48"/>
    </row>
    <row r="773678" spans="4:4">
      <c r="D773678" s="48"/>
    </row>
    <row r="773679" spans="4:4">
      <c r="D773679" s="48"/>
    </row>
    <row r="773680" spans="4:4">
      <c r="D773680" s="48"/>
    </row>
    <row r="773681" spans="4:4">
      <c r="D773681" s="48"/>
    </row>
    <row r="773682" spans="4:4">
      <c r="D773682" s="48"/>
    </row>
    <row r="773683" spans="4:4">
      <c r="D773683" s="48"/>
    </row>
    <row r="773684" spans="4:4">
      <c r="D773684" s="48"/>
    </row>
    <row r="773685" spans="4:4">
      <c r="D773685" s="48"/>
    </row>
    <row r="773686" spans="4:4">
      <c r="D773686" s="48"/>
    </row>
    <row r="773687" spans="4:4">
      <c r="D773687" s="48"/>
    </row>
    <row r="773688" spans="4:4">
      <c r="D773688" s="48"/>
    </row>
    <row r="773689" spans="4:4">
      <c r="D773689" s="48"/>
    </row>
    <row r="773690" spans="4:4">
      <c r="D773690" s="48"/>
    </row>
    <row r="773691" spans="4:4">
      <c r="D773691" s="48"/>
    </row>
    <row r="773692" spans="4:4">
      <c r="D773692" s="48"/>
    </row>
    <row r="773693" spans="4:4">
      <c r="D773693" s="48"/>
    </row>
    <row r="773694" spans="4:4">
      <c r="D773694" s="48"/>
    </row>
    <row r="773695" spans="4:4">
      <c r="D773695" s="48"/>
    </row>
    <row r="773696" spans="4:4">
      <c r="D773696" s="48"/>
    </row>
    <row r="773697" spans="4:4">
      <c r="D773697" s="48"/>
    </row>
    <row r="773698" spans="4:4">
      <c r="D773698" s="48"/>
    </row>
    <row r="773699" spans="4:4">
      <c r="D773699" s="48"/>
    </row>
    <row r="773700" spans="4:4">
      <c r="D773700" s="48"/>
    </row>
    <row r="773701" spans="4:4">
      <c r="D773701" s="48"/>
    </row>
    <row r="773702" spans="4:4">
      <c r="D773702" s="48"/>
    </row>
    <row r="773703" spans="4:4">
      <c r="D773703" s="48"/>
    </row>
    <row r="773704" spans="4:4">
      <c r="D773704" s="48"/>
    </row>
    <row r="773705" spans="4:4">
      <c r="D773705" s="48"/>
    </row>
    <row r="773706" spans="4:4">
      <c r="D773706" s="48"/>
    </row>
    <row r="773707" spans="4:4">
      <c r="D773707" s="48"/>
    </row>
    <row r="773708" spans="4:4">
      <c r="D773708" s="48"/>
    </row>
    <row r="773709" spans="4:4">
      <c r="D773709" s="48"/>
    </row>
    <row r="773710" spans="4:4">
      <c r="D773710" s="48"/>
    </row>
    <row r="773711" spans="4:4">
      <c r="D773711" s="48"/>
    </row>
    <row r="773712" spans="4:4">
      <c r="D773712" s="48"/>
    </row>
    <row r="773713" spans="4:4">
      <c r="D773713" s="48"/>
    </row>
    <row r="773714" spans="4:4">
      <c r="D773714" s="48"/>
    </row>
    <row r="773715" spans="4:4">
      <c r="D773715" s="48"/>
    </row>
    <row r="773716" spans="4:4">
      <c r="D773716" s="48"/>
    </row>
    <row r="773717" spans="4:4">
      <c r="D773717" s="48"/>
    </row>
    <row r="773718" spans="4:4">
      <c r="D773718" s="48"/>
    </row>
    <row r="773719" spans="4:4">
      <c r="D773719" s="48"/>
    </row>
    <row r="773720" spans="4:4">
      <c r="D773720" s="48"/>
    </row>
    <row r="773721" spans="4:4">
      <c r="D773721" s="48"/>
    </row>
    <row r="773722" spans="4:4">
      <c r="D773722" s="48"/>
    </row>
    <row r="773723" spans="4:4">
      <c r="D773723" s="48"/>
    </row>
    <row r="773724" spans="4:4">
      <c r="D773724" s="48"/>
    </row>
    <row r="773725" spans="4:4">
      <c r="D773725" s="48"/>
    </row>
    <row r="773726" spans="4:4">
      <c r="D773726" s="48"/>
    </row>
    <row r="773727" spans="4:4">
      <c r="D773727" s="48"/>
    </row>
    <row r="773728" spans="4:4">
      <c r="D773728" s="48"/>
    </row>
    <row r="773729" spans="4:4">
      <c r="D773729" s="48"/>
    </row>
    <row r="773730" spans="4:4">
      <c r="D773730" s="48"/>
    </row>
    <row r="773731" spans="4:4">
      <c r="D773731" s="48"/>
    </row>
    <row r="773732" spans="4:4">
      <c r="D773732" s="48"/>
    </row>
    <row r="773733" spans="4:4">
      <c r="D773733" s="48"/>
    </row>
    <row r="773734" spans="4:4">
      <c r="D773734" s="48"/>
    </row>
    <row r="773735" spans="4:4">
      <c r="D773735" s="48"/>
    </row>
    <row r="773736" spans="4:4">
      <c r="D773736" s="48"/>
    </row>
    <row r="773737" spans="4:4">
      <c r="D773737" s="48"/>
    </row>
    <row r="773738" spans="4:4">
      <c r="D773738" s="48"/>
    </row>
    <row r="773739" spans="4:4">
      <c r="D773739" s="48"/>
    </row>
    <row r="773740" spans="4:4">
      <c r="D773740" s="48"/>
    </row>
    <row r="773741" spans="4:4">
      <c r="D773741" s="48"/>
    </row>
    <row r="773742" spans="4:4">
      <c r="D773742" s="48"/>
    </row>
    <row r="773743" spans="4:4">
      <c r="D773743" s="48"/>
    </row>
    <row r="773744" spans="4:4">
      <c r="D773744" s="48"/>
    </row>
    <row r="773745" spans="4:4">
      <c r="D773745" s="48"/>
    </row>
    <row r="773746" spans="4:4">
      <c r="D773746" s="48"/>
    </row>
    <row r="773747" spans="4:4">
      <c r="D773747" s="48"/>
    </row>
    <row r="773748" spans="4:4">
      <c r="D773748" s="48"/>
    </row>
    <row r="773749" spans="4:4">
      <c r="D773749" s="48"/>
    </row>
    <row r="773750" spans="4:4">
      <c r="D773750" s="48"/>
    </row>
    <row r="773751" spans="4:4">
      <c r="D773751" s="48"/>
    </row>
    <row r="773752" spans="4:4">
      <c r="D773752" s="48"/>
    </row>
    <row r="773753" spans="4:4">
      <c r="D773753" s="48"/>
    </row>
    <row r="773754" spans="4:4">
      <c r="D773754" s="48"/>
    </row>
    <row r="773755" spans="4:4">
      <c r="D773755" s="48"/>
    </row>
    <row r="773756" spans="4:4">
      <c r="D773756" s="48"/>
    </row>
    <row r="773757" spans="4:4">
      <c r="D773757" s="48"/>
    </row>
    <row r="773758" spans="4:4">
      <c r="D773758" s="48"/>
    </row>
    <row r="773759" spans="4:4">
      <c r="D773759" s="48"/>
    </row>
    <row r="773760" spans="4:4">
      <c r="D773760" s="48"/>
    </row>
    <row r="773761" spans="4:4">
      <c r="D773761" s="48"/>
    </row>
    <row r="773762" spans="4:4">
      <c r="D773762" s="48"/>
    </row>
    <row r="773763" spans="4:4">
      <c r="D773763" s="48"/>
    </row>
    <row r="773764" spans="4:4">
      <c r="D773764" s="48"/>
    </row>
    <row r="773765" spans="4:4">
      <c r="D773765" s="48"/>
    </row>
    <row r="773766" spans="4:4">
      <c r="D773766" s="48"/>
    </row>
    <row r="773767" spans="4:4">
      <c r="D773767" s="48"/>
    </row>
    <row r="773768" spans="4:4">
      <c r="D773768" s="48"/>
    </row>
    <row r="773769" spans="4:4">
      <c r="D773769" s="48"/>
    </row>
    <row r="773770" spans="4:4">
      <c r="D773770" s="48"/>
    </row>
    <row r="773771" spans="4:4">
      <c r="D773771" s="48"/>
    </row>
    <row r="773772" spans="4:4">
      <c r="D773772" s="48"/>
    </row>
    <row r="773773" spans="4:4">
      <c r="D773773" s="48"/>
    </row>
    <row r="773774" spans="4:4">
      <c r="D773774" s="48"/>
    </row>
    <row r="773775" spans="4:4">
      <c r="D773775" s="48"/>
    </row>
    <row r="773776" spans="4:4">
      <c r="D773776" s="48"/>
    </row>
    <row r="773777" spans="4:4">
      <c r="D773777" s="48"/>
    </row>
    <row r="773778" spans="4:4">
      <c r="D773778" s="48"/>
    </row>
    <row r="773779" spans="4:4">
      <c r="D773779" s="48"/>
    </row>
    <row r="773780" spans="4:4">
      <c r="D773780" s="48"/>
    </row>
    <row r="773781" spans="4:4">
      <c r="D773781" s="48"/>
    </row>
    <row r="773782" spans="4:4">
      <c r="D773782" s="48"/>
    </row>
    <row r="773783" spans="4:4">
      <c r="D773783" s="48"/>
    </row>
    <row r="773784" spans="4:4">
      <c r="D773784" s="48"/>
    </row>
    <row r="773785" spans="4:4">
      <c r="D773785" s="48"/>
    </row>
    <row r="773786" spans="4:4">
      <c r="D773786" s="48"/>
    </row>
    <row r="773787" spans="4:4">
      <c r="D773787" s="48"/>
    </row>
    <row r="773788" spans="4:4">
      <c r="D773788" s="48"/>
    </row>
    <row r="773789" spans="4:4">
      <c r="D773789" s="48"/>
    </row>
    <row r="773790" spans="4:4">
      <c r="D773790" s="48"/>
    </row>
    <row r="773791" spans="4:4">
      <c r="D773791" s="48"/>
    </row>
    <row r="773792" spans="4:4">
      <c r="D773792" s="48"/>
    </row>
    <row r="773793" spans="4:4">
      <c r="D773793" s="48"/>
    </row>
    <row r="773794" spans="4:4">
      <c r="D773794" s="48"/>
    </row>
    <row r="773795" spans="4:4">
      <c r="D773795" s="48"/>
    </row>
    <row r="773796" spans="4:4">
      <c r="D773796" s="48"/>
    </row>
    <row r="773797" spans="4:4">
      <c r="D773797" s="48"/>
    </row>
    <row r="773798" spans="4:4">
      <c r="D773798" s="48"/>
    </row>
    <row r="773799" spans="4:4">
      <c r="D773799" s="48"/>
    </row>
    <row r="773800" spans="4:4">
      <c r="D773800" s="48"/>
    </row>
    <row r="773801" spans="4:4">
      <c r="D773801" s="48"/>
    </row>
    <row r="773802" spans="4:4">
      <c r="D773802" s="48"/>
    </row>
    <row r="773803" spans="4:4">
      <c r="D773803" s="48"/>
    </row>
    <row r="773804" spans="4:4">
      <c r="D773804" s="48"/>
    </row>
    <row r="773805" spans="4:4">
      <c r="D773805" s="48"/>
    </row>
    <row r="773806" spans="4:4">
      <c r="D773806" s="48"/>
    </row>
    <row r="773807" spans="4:4">
      <c r="D773807" s="48"/>
    </row>
    <row r="773808" spans="4:4">
      <c r="D773808" s="48"/>
    </row>
    <row r="773809" spans="4:4">
      <c r="D773809" s="48"/>
    </row>
    <row r="773810" spans="4:4">
      <c r="D773810" s="48"/>
    </row>
    <row r="773811" spans="4:4">
      <c r="D773811" s="48"/>
    </row>
    <row r="773812" spans="4:4">
      <c r="D773812" s="48"/>
    </row>
    <row r="773813" spans="4:4">
      <c r="D773813" s="48"/>
    </row>
    <row r="773814" spans="4:4">
      <c r="D773814" s="48"/>
    </row>
    <row r="773815" spans="4:4">
      <c r="D773815" s="48"/>
    </row>
    <row r="773816" spans="4:4">
      <c r="D773816" s="48"/>
    </row>
    <row r="773817" spans="4:4">
      <c r="D773817" s="48"/>
    </row>
    <row r="773818" spans="4:4">
      <c r="D773818" s="48"/>
    </row>
    <row r="773819" spans="4:4">
      <c r="D773819" s="48"/>
    </row>
    <row r="773820" spans="4:4">
      <c r="D773820" s="48"/>
    </row>
    <row r="773821" spans="4:4">
      <c r="D773821" s="48"/>
    </row>
    <row r="773822" spans="4:4">
      <c r="D773822" s="48"/>
    </row>
    <row r="773823" spans="4:4">
      <c r="D773823" s="48"/>
    </row>
    <row r="773824" spans="4:4">
      <c r="D773824" s="48"/>
    </row>
    <row r="773825" spans="4:4">
      <c r="D773825" s="48"/>
    </row>
    <row r="773826" spans="4:4">
      <c r="D773826" s="48"/>
    </row>
    <row r="773827" spans="4:4">
      <c r="D773827" s="48"/>
    </row>
    <row r="773828" spans="4:4">
      <c r="D773828" s="48"/>
    </row>
    <row r="773829" spans="4:4">
      <c r="D773829" s="48"/>
    </row>
    <row r="773830" spans="4:4">
      <c r="D773830" s="48"/>
    </row>
    <row r="773831" spans="4:4">
      <c r="D773831" s="48"/>
    </row>
    <row r="773832" spans="4:4">
      <c r="D773832" s="48"/>
    </row>
    <row r="773833" spans="4:4">
      <c r="D773833" s="48"/>
    </row>
    <row r="773834" spans="4:4">
      <c r="D773834" s="48"/>
    </row>
    <row r="773835" spans="4:4">
      <c r="D773835" s="48"/>
    </row>
    <row r="773836" spans="4:4">
      <c r="D773836" s="48"/>
    </row>
    <row r="773837" spans="4:4">
      <c r="D773837" s="48"/>
    </row>
    <row r="773838" spans="4:4">
      <c r="D773838" s="48"/>
    </row>
    <row r="773839" spans="4:4">
      <c r="D773839" s="48"/>
    </row>
    <row r="773840" spans="4:4">
      <c r="D773840" s="48"/>
    </row>
    <row r="773841" spans="4:4">
      <c r="D773841" s="48"/>
    </row>
    <row r="773842" spans="4:4">
      <c r="D773842" s="48"/>
    </row>
    <row r="773843" spans="4:4">
      <c r="D773843" s="48"/>
    </row>
    <row r="773844" spans="4:4">
      <c r="D773844" s="48"/>
    </row>
    <row r="773845" spans="4:4">
      <c r="D773845" s="48"/>
    </row>
    <row r="773846" spans="4:4">
      <c r="D773846" s="48"/>
    </row>
    <row r="773847" spans="4:4">
      <c r="D773847" s="48"/>
    </row>
    <row r="773848" spans="4:4">
      <c r="D773848" s="48"/>
    </row>
    <row r="773849" spans="4:4">
      <c r="D773849" s="48"/>
    </row>
    <row r="773850" spans="4:4">
      <c r="D773850" s="48"/>
    </row>
    <row r="773851" spans="4:4">
      <c r="D773851" s="48"/>
    </row>
    <row r="773852" spans="4:4">
      <c r="D773852" s="48"/>
    </row>
    <row r="773853" spans="4:4">
      <c r="D773853" s="48"/>
    </row>
    <row r="773854" spans="4:4">
      <c r="D773854" s="48"/>
    </row>
    <row r="773855" spans="4:4">
      <c r="D773855" s="48"/>
    </row>
    <row r="773856" spans="4:4">
      <c r="D773856" s="48"/>
    </row>
    <row r="773857" spans="4:4">
      <c r="D773857" s="48"/>
    </row>
    <row r="773858" spans="4:4">
      <c r="D773858" s="48"/>
    </row>
    <row r="773859" spans="4:4">
      <c r="D773859" s="48"/>
    </row>
    <row r="773860" spans="4:4">
      <c r="D773860" s="48"/>
    </row>
    <row r="773861" spans="4:4">
      <c r="D773861" s="48"/>
    </row>
    <row r="773862" spans="4:4">
      <c r="D773862" s="48"/>
    </row>
    <row r="773863" spans="4:4">
      <c r="D773863" s="48"/>
    </row>
    <row r="773864" spans="4:4">
      <c r="D773864" s="48"/>
    </row>
    <row r="773865" spans="4:4">
      <c r="D773865" s="48"/>
    </row>
    <row r="773866" spans="4:4">
      <c r="D773866" s="48"/>
    </row>
    <row r="773867" spans="4:4">
      <c r="D773867" s="48"/>
    </row>
    <row r="773868" spans="4:4">
      <c r="D773868" s="48"/>
    </row>
    <row r="773869" spans="4:4">
      <c r="D773869" s="48"/>
    </row>
    <row r="773870" spans="4:4">
      <c r="D773870" s="48"/>
    </row>
    <row r="773871" spans="4:4">
      <c r="D773871" s="48"/>
    </row>
    <row r="773872" spans="4:4">
      <c r="D773872" s="48"/>
    </row>
    <row r="773873" spans="4:4">
      <c r="D773873" s="48"/>
    </row>
    <row r="773874" spans="4:4">
      <c r="D773874" s="48"/>
    </row>
    <row r="773875" spans="4:4">
      <c r="D773875" s="48"/>
    </row>
    <row r="773876" spans="4:4">
      <c r="D773876" s="48"/>
    </row>
    <row r="773877" spans="4:4">
      <c r="D773877" s="48"/>
    </row>
    <row r="773878" spans="4:4">
      <c r="D773878" s="48"/>
    </row>
    <row r="773879" spans="4:4">
      <c r="D773879" s="48"/>
    </row>
    <row r="773880" spans="4:4">
      <c r="D773880" s="48"/>
    </row>
    <row r="773881" spans="4:4">
      <c r="D773881" s="48"/>
    </row>
    <row r="773882" spans="4:4">
      <c r="D773882" s="48"/>
    </row>
    <row r="773883" spans="4:4">
      <c r="D773883" s="48"/>
    </row>
    <row r="773884" spans="4:4">
      <c r="D773884" s="48"/>
    </row>
    <row r="773885" spans="4:4">
      <c r="D773885" s="48"/>
    </row>
    <row r="773886" spans="4:4">
      <c r="D773886" s="48"/>
    </row>
    <row r="773887" spans="4:4">
      <c r="D773887" s="48"/>
    </row>
    <row r="773888" spans="4:4">
      <c r="D773888" s="48"/>
    </row>
    <row r="773889" spans="4:4">
      <c r="D773889" s="48"/>
    </row>
    <row r="773890" spans="4:4">
      <c r="D773890" s="48"/>
    </row>
    <row r="773891" spans="4:4">
      <c r="D773891" s="48"/>
    </row>
    <row r="773892" spans="4:4">
      <c r="D773892" s="48"/>
    </row>
    <row r="773893" spans="4:4">
      <c r="D773893" s="48"/>
    </row>
    <row r="773894" spans="4:4">
      <c r="D773894" s="48"/>
    </row>
    <row r="773895" spans="4:4">
      <c r="D773895" s="48"/>
    </row>
    <row r="773896" spans="4:4">
      <c r="D773896" s="48"/>
    </row>
    <row r="773897" spans="4:4">
      <c r="D773897" s="48"/>
    </row>
    <row r="773898" spans="4:4">
      <c r="D773898" s="48"/>
    </row>
    <row r="773899" spans="4:4">
      <c r="D773899" s="48"/>
    </row>
    <row r="773900" spans="4:4">
      <c r="D773900" s="48"/>
    </row>
    <row r="773901" spans="4:4">
      <c r="D773901" s="48"/>
    </row>
    <row r="773902" spans="4:4">
      <c r="D773902" s="48"/>
    </row>
    <row r="773903" spans="4:4">
      <c r="D773903" s="48"/>
    </row>
    <row r="773904" spans="4:4">
      <c r="D773904" s="48"/>
    </row>
    <row r="773905" spans="4:4">
      <c r="D773905" s="48"/>
    </row>
    <row r="773906" spans="4:4">
      <c r="D773906" s="48"/>
    </row>
    <row r="773907" spans="4:4">
      <c r="D773907" s="48"/>
    </row>
    <row r="773908" spans="4:4">
      <c r="D773908" s="48"/>
    </row>
    <row r="773909" spans="4:4">
      <c r="D773909" s="48"/>
    </row>
    <row r="773910" spans="4:4">
      <c r="D773910" s="48"/>
    </row>
    <row r="773911" spans="4:4">
      <c r="D773911" s="48"/>
    </row>
    <row r="773912" spans="4:4">
      <c r="D773912" s="48"/>
    </row>
    <row r="773913" spans="4:4">
      <c r="D773913" s="48"/>
    </row>
    <row r="773914" spans="4:4">
      <c r="D773914" s="48"/>
    </row>
    <row r="773915" spans="4:4">
      <c r="D773915" s="48"/>
    </row>
    <row r="773916" spans="4:4">
      <c r="D773916" s="48"/>
    </row>
    <row r="773917" spans="4:4">
      <c r="D773917" s="48"/>
    </row>
    <row r="773918" spans="4:4">
      <c r="D773918" s="48"/>
    </row>
    <row r="773919" spans="4:4">
      <c r="D773919" s="48"/>
    </row>
    <row r="773920" spans="4:4">
      <c r="D773920" s="48"/>
    </row>
    <row r="773921" spans="4:4">
      <c r="D773921" s="48"/>
    </row>
    <row r="773922" spans="4:4">
      <c r="D773922" s="48"/>
    </row>
    <row r="773923" spans="4:4">
      <c r="D773923" s="48"/>
    </row>
    <row r="773924" spans="4:4">
      <c r="D773924" s="48"/>
    </row>
    <row r="773925" spans="4:4">
      <c r="D773925" s="48"/>
    </row>
    <row r="773926" spans="4:4">
      <c r="D773926" s="48"/>
    </row>
    <row r="773927" spans="4:4">
      <c r="D773927" s="48"/>
    </row>
    <row r="773928" spans="4:4">
      <c r="D773928" s="48"/>
    </row>
    <row r="773929" spans="4:4">
      <c r="D773929" s="48"/>
    </row>
    <row r="773930" spans="4:4">
      <c r="D773930" s="48"/>
    </row>
    <row r="773931" spans="4:4">
      <c r="D773931" s="48"/>
    </row>
    <row r="773932" spans="4:4">
      <c r="D773932" s="48"/>
    </row>
    <row r="773933" spans="4:4">
      <c r="D773933" s="48"/>
    </row>
    <row r="773934" spans="4:4">
      <c r="D773934" s="48"/>
    </row>
    <row r="773935" spans="4:4">
      <c r="D773935" s="48"/>
    </row>
    <row r="773936" spans="4:4">
      <c r="D773936" s="48"/>
    </row>
    <row r="773937" spans="4:4">
      <c r="D773937" s="48"/>
    </row>
    <row r="773938" spans="4:4">
      <c r="D773938" s="48"/>
    </row>
    <row r="773939" spans="4:4">
      <c r="D773939" s="48"/>
    </row>
    <row r="773940" spans="4:4">
      <c r="D773940" s="48"/>
    </row>
    <row r="773941" spans="4:4">
      <c r="D773941" s="48"/>
    </row>
    <row r="773942" spans="4:4">
      <c r="D773942" s="48"/>
    </row>
    <row r="773943" spans="4:4">
      <c r="D773943" s="48"/>
    </row>
    <row r="773944" spans="4:4">
      <c r="D773944" s="48"/>
    </row>
    <row r="773945" spans="4:4">
      <c r="D773945" s="48"/>
    </row>
    <row r="773946" spans="4:4">
      <c r="D773946" s="48"/>
    </row>
    <row r="773947" spans="4:4">
      <c r="D773947" s="48"/>
    </row>
    <row r="773948" spans="4:4">
      <c r="D773948" s="48"/>
    </row>
    <row r="773949" spans="4:4">
      <c r="D773949" s="48"/>
    </row>
    <row r="773950" spans="4:4">
      <c r="D773950" s="48"/>
    </row>
    <row r="773951" spans="4:4">
      <c r="D773951" s="48"/>
    </row>
    <row r="773952" spans="4:4">
      <c r="D773952" s="48"/>
    </row>
    <row r="773953" spans="4:4">
      <c r="D773953" s="48"/>
    </row>
    <row r="773954" spans="4:4">
      <c r="D773954" s="48"/>
    </row>
    <row r="773955" spans="4:4">
      <c r="D773955" s="48"/>
    </row>
    <row r="773956" spans="4:4">
      <c r="D773956" s="48"/>
    </row>
    <row r="773957" spans="4:4">
      <c r="D773957" s="48"/>
    </row>
    <row r="773958" spans="4:4">
      <c r="D773958" s="48"/>
    </row>
    <row r="773959" spans="4:4">
      <c r="D773959" s="48"/>
    </row>
    <row r="773960" spans="4:4">
      <c r="D773960" s="48"/>
    </row>
    <row r="773961" spans="4:4">
      <c r="D773961" s="48"/>
    </row>
    <row r="773962" spans="4:4">
      <c r="D773962" s="48"/>
    </row>
    <row r="773963" spans="4:4">
      <c r="D773963" s="48"/>
    </row>
    <row r="773964" spans="4:4">
      <c r="D773964" s="48"/>
    </row>
    <row r="773965" spans="4:4">
      <c r="D773965" s="48"/>
    </row>
    <row r="773966" spans="4:4">
      <c r="D773966" s="48"/>
    </row>
    <row r="773967" spans="4:4">
      <c r="D773967" s="48"/>
    </row>
    <row r="773968" spans="4:4">
      <c r="D773968" s="48"/>
    </row>
    <row r="773969" spans="4:4">
      <c r="D773969" s="48"/>
    </row>
    <row r="773970" spans="4:4">
      <c r="D773970" s="48"/>
    </row>
    <row r="773971" spans="4:4">
      <c r="D773971" s="48"/>
    </row>
    <row r="773972" spans="4:4">
      <c r="D773972" s="48"/>
    </row>
    <row r="773973" spans="4:4">
      <c r="D773973" s="48"/>
    </row>
    <row r="773974" spans="4:4">
      <c r="D773974" s="48"/>
    </row>
    <row r="773975" spans="4:4">
      <c r="D773975" s="48"/>
    </row>
    <row r="773976" spans="4:4">
      <c r="D773976" s="48"/>
    </row>
    <row r="773977" spans="4:4">
      <c r="D773977" s="48"/>
    </row>
    <row r="773978" spans="4:4">
      <c r="D773978" s="48"/>
    </row>
    <row r="773979" spans="4:4">
      <c r="D773979" s="48"/>
    </row>
    <row r="773980" spans="4:4">
      <c r="D773980" s="48"/>
    </row>
    <row r="773981" spans="4:4">
      <c r="D773981" s="48"/>
    </row>
    <row r="773982" spans="4:4">
      <c r="D773982" s="48"/>
    </row>
    <row r="773983" spans="4:4">
      <c r="D773983" s="48"/>
    </row>
    <row r="773984" spans="4:4">
      <c r="D773984" s="48"/>
    </row>
    <row r="773985" spans="4:4">
      <c r="D773985" s="48"/>
    </row>
    <row r="773986" spans="4:4">
      <c r="D773986" s="48"/>
    </row>
    <row r="773987" spans="4:4">
      <c r="D773987" s="48"/>
    </row>
    <row r="773988" spans="4:4">
      <c r="D773988" s="48"/>
    </row>
    <row r="773989" spans="4:4">
      <c r="D773989" s="48"/>
    </row>
    <row r="773990" spans="4:4">
      <c r="D773990" s="48"/>
    </row>
    <row r="773991" spans="4:4">
      <c r="D773991" s="48"/>
    </row>
    <row r="773992" spans="4:4">
      <c r="D773992" s="48"/>
    </row>
    <row r="773993" spans="4:4">
      <c r="D773993" s="48"/>
    </row>
    <row r="773994" spans="4:4">
      <c r="D773994" s="48"/>
    </row>
    <row r="773995" spans="4:4">
      <c r="D773995" s="48"/>
    </row>
    <row r="773996" spans="4:4">
      <c r="D773996" s="48"/>
    </row>
    <row r="773997" spans="4:4">
      <c r="D773997" s="48"/>
    </row>
    <row r="773998" spans="4:4">
      <c r="D773998" s="48"/>
    </row>
    <row r="773999" spans="4:4">
      <c r="D773999" s="48"/>
    </row>
    <row r="774000" spans="4:4">
      <c r="D774000" s="48"/>
    </row>
    <row r="774001" spans="4:4">
      <c r="D774001" s="48"/>
    </row>
    <row r="774002" spans="4:4">
      <c r="D774002" s="48"/>
    </row>
    <row r="774003" spans="4:4">
      <c r="D774003" s="48"/>
    </row>
    <row r="774004" spans="4:4">
      <c r="D774004" s="48"/>
    </row>
    <row r="774005" spans="4:4">
      <c r="D774005" s="48"/>
    </row>
    <row r="774006" spans="4:4">
      <c r="D774006" s="48"/>
    </row>
    <row r="774007" spans="4:4">
      <c r="D774007" s="48"/>
    </row>
    <row r="774008" spans="4:4">
      <c r="D774008" s="48"/>
    </row>
    <row r="774009" spans="4:4">
      <c r="D774009" s="48"/>
    </row>
    <row r="774010" spans="4:4">
      <c r="D774010" s="48"/>
    </row>
    <row r="774011" spans="4:4">
      <c r="D774011" s="48"/>
    </row>
    <row r="774012" spans="4:4">
      <c r="D774012" s="48"/>
    </row>
    <row r="774013" spans="4:4">
      <c r="D774013" s="48"/>
    </row>
    <row r="774014" spans="4:4">
      <c r="D774014" s="48"/>
    </row>
    <row r="774015" spans="4:4">
      <c r="D774015" s="48"/>
    </row>
    <row r="774016" spans="4:4">
      <c r="D774016" s="48"/>
    </row>
    <row r="774017" spans="4:4">
      <c r="D774017" s="48"/>
    </row>
    <row r="774018" spans="4:4">
      <c r="D774018" s="48"/>
    </row>
    <row r="774019" spans="4:4">
      <c r="D774019" s="48"/>
    </row>
    <row r="774020" spans="4:4">
      <c r="D774020" s="48"/>
    </row>
    <row r="774021" spans="4:4">
      <c r="D774021" s="48"/>
    </row>
    <row r="774022" spans="4:4">
      <c r="D774022" s="48"/>
    </row>
    <row r="774023" spans="4:4">
      <c r="D774023" s="48"/>
    </row>
    <row r="774024" spans="4:4">
      <c r="D774024" s="48"/>
    </row>
    <row r="774025" spans="4:4">
      <c r="D774025" s="48"/>
    </row>
    <row r="774026" spans="4:4">
      <c r="D774026" s="48"/>
    </row>
    <row r="774027" spans="4:4">
      <c r="D774027" s="48"/>
    </row>
    <row r="774028" spans="4:4">
      <c r="D774028" s="48"/>
    </row>
    <row r="774029" spans="4:4">
      <c r="D774029" s="48"/>
    </row>
    <row r="774030" spans="4:4">
      <c r="D774030" s="48"/>
    </row>
    <row r="774031" spans="4:4">
      <c r="D774031" s="48"/>
    </row>
    <row r="774032" spans="4:4">
      <c r="D774032" s="48"/>
    </row>
    <row r="774033" spans="4:4">
      <c r="D774033" s="48"/>
    </row>
    <row r="774034" spans="4:4">
      <c r="D774034" s="48"/>
    </row>
    <row r="774035" spans="4:4">
      <c r="D774035" s="48"/>
    </row>
    <row r="774036" spans="4:4">
      <c r="D774036" s="48"/>
    </row>
    <row r="774037" spans="4:4">
      <c r="D774037" s="48"/>
    </row>
    <row r="774038" spans="4:4">
      <c r="D774038" s="48"/>
    </row>
    <row r="774039" spans="4:4">
      <c r="D774039" s="48"/>
    </row>
    <row r="774040" spans="4:4">
      <c r="D774040" s="48"/>
    </row>
    <row r="774041" spans="4:4">
      <c r="D774041" s="48"/>
    </row>
    <row r="774042" spans="4:4">
      <c r="D774042" s="48"/>
    </row>
    <row r="774043" spans="4:4">
      <c r="D774043" s="48"/>
    </row>
    <row r="774044" spans="4:4">
      <c r="D774044" s="48"/>
    </row>
    <row r="774045" spans="4:4">
      <c r="D774045" s="48"/>
    </row>
    <row r="774046" spans="4:4">
      <c r="D774046" s="48"/>
    </row>
    <row r="774047" spans="4:4">
      <c r="D774047" s="48"/>
    </row>
    <row r="774048" spans="4:4">
      <c r="D774048" s="48"/>
    </row>
    <row r="774049" spans="4:4">
      <c r="D774049" s="48"/>
    </row>
    <row r="774050" spans="4:4">
      <c r="D774050" s="48"/>
    </row>
    <row r="774051" spans="4:4">
      <c r="D774051" s="48"/>
    </row>
    <row r="774052" spans="4:4">
      <c r="D774052" s="48"/>
    </row>
    <row r="774053" spans="4:4">
      <c r="D774053" s="48"/>
    </row>
    <row r="774054" spans="4:4">
      <c r="D774054" s="48"/>
    </row>
    <row r="774055" spans="4:4">
      <c r="D774055" s="48"/>
    </row>
    <row r="774056" spans="4:4">
      <c r="D774056" s="48"/>
    </row>
    <row r="774057" spans="4:4">
      <c r="D774057" s="48"/>
    </row>
    <row r="774058" spans="4:4">
      <c r="D774058" s="48"/>
    </row>
    <row r="774059" spans="4:4">
      <c r="D774059" s="48"/>
    </row>
    <row r="774060" spans="4:4">
      <c r="D774060" s="48"/>
    </row>
    <row r="774061" spans="4:4">
      <c r="D774061" s="48"/>
    </row>
    <row r="774062" spans="4:4">
      <c r="D774062" s="48"/>
    </row>
    <row r="774063" spans="4:4">
      <c r="D774063" s="48"/>
    </row>
    <row r="774064" spans="4:4">
      <c r="D774064" s="48"/>
    </row>
    <row r="774065" spans="4:4">
      <c r="D774065" s="48"/>
    </row>
    <row r="774066" spans="4:4">
      <c r="D774066" s="48"/>
    </row>
    <row r="774067" spans="4:4">
      <c r="D774067" s="48"/>
    </row>
    <row r="774068" spans="4:4">
      <c r="D774068" s="48"/>
    </row>
    <row r="774069" spans="4:4">
      <c r="D774069" s="48"/>
    </row>
    <row r="774070" spans="4:4">
      <c r="D774070" s="48"/>
    </row>
    <row r="774071" spans="4:4">
      <c r="D774071" s="48"/>
    </row>
    <row r="774072" spans="4:4">
      <c r="D774072" s="48"/>
    </row>
    <row r="774073" spans="4:4">
      <c r="D774073" s="48"/>
    </row>
    <row r="774074" spans="4:4">
      <c r="D774074" s="48"/>
    </row>
    <row r="774075" spans="4:4">
      <c r="D774075" s="48"/>
    </row>
    <row r="774076" spans="4:4">
      <c r="D774076" s="48"/>
    </row>
    <row r="774077" spans="4:4">
      <c r="D774077" s="48"/>
    </row>
    <row r="774078" spans="4:4">
      <c r="D774078" s="48"/>
    </row>
    <row r="774079" spans="4:4">
      <c r="D774079" s="48"/>
    </row>
    <row r="774080" spans="4:4">
      <c r="D774080" s="48"/>
    </row>
    <row r="774081" spans="4:4">
      <c r="D774081" s="48"/>
    </row>
    <row r="774082" spans="4:4">
      <c r="D774082" s="48"/>
    </row>
    <row r="774083" spans="4:4">
      <c r="D774083" s="48"/>
    </row>
    <row r="774084" spans="4:4">
      <c r="D774084" s="48"/>
    </row>
    <row r="774085" spans="4:4">
      <c r="D774085" s="48"/>
    </row>
    <row r="774086" spans="4:4">
      <c r="D774086" s="48"/>
    </row>
    <row r="774087" spans="4:4">
      <c r="D774087" s="48"/>
    </row>
    <row r="774088" spans="4:4">
      <c r="D774088" s="48"/>
    </row>
    <row r="774089" spans="4:4">
      <c r="D774089" s="48"/>
    </row>
    <row r="774090" spans="4:4">
      <c r="D774090" s="48"/>
    </row>
    <row r="774091" spans="4:4">
      <c r="D774091" s="48"/>
    </row>
    <row r="774092" spans="4:4">
      <c r="D774092" s="48"/>
    </row>
    <row r="774093" spans="4:4">
      <c r="D774093" s="48"/>
    </row>
    <row r="774094" spans="4:4">
      <c r="D774094" s="48"/>
    </row>
    <row r="774095" spans="4:4">
      <c r="D774095" s="48"/>
    </row>
    <row r="774096" spans="4:4">
      <c r="D774096" s="48"/>
    </row>
    <row r="774097" spans="4:4">
      <c r="D774097" s="48"/>
    </row>
    <row r="774098" spans="4:4">
      <c r="D774098" s="48"/>
    </row>
    <row r="774099" spans="4:4">
      <c r="D774099" s="48"/>
    </row>
    <row r="774100" spans="4:4">
      <c r="D774100" s="48"/>
    </row>
    <row r="774101" spans="4:4">
      <c r="D774101" s="48"/>
    </row>
    <row r="774102" spans="4:4">
      <c r="D774102" s="48"/>
    </row>
    <row r="774103" spans="4:4">
      <c r="D774103" s="48"/>
    </row>
    <row r="774104" spans="4:4">
      <c r="D774104" s="48"/>
    </row>
    <row r="774105" spans="4:4">
      <c r="D774105" s="48"/>
    </row>
    <row r="774106" spans="4:4">
      <c r="D774106" s="48"/>
    </row>
    <row r="774107" spans="4:4">
      <c r="D774107" s="48"/>
    </row>
    <row r="774108" spans="4:4">
      <c r="D774108" s="48"/>
    </row>
    <row r="774109" spans="4:4">
      <c r="D774109" s="48"/>
    </row>
    <row r="774110" spans="4:4">
      <c r="D774110" s="48"/>
    </row>
    <row r="774111" spans="4:4">
      <c r="D774111" s="48"/>
    </row>
    <row r="774112" spans="4:4">
      <c r="D774112" s="48"/>
    </row>
    <row r="774113" spans="4:4">
      <c r="D774113" s="48"/>
    </row>
    <row r="774114" spans="4:4">
      <c r="D774114" s="48"/>
    </row>
    <row r="774115" spans="4:4">
      <c r="D774115" s="48"/>
    </row>
    <row r="774116" spans="4:4">
      <c r="D774116" s="48"/>
    </row>
    <row r="774117" spans="4:4">
      <c r="D774117" s="48"/>
    </row>
    <row r="774118" spans="4:4">
      <c r="D774118" s="48"/>
    </row>
    <row r="774119" spans="4:4">
      <c r="D774119" s="48"/>
    </row>
    <row r="774120" spans="4:4">
      <c r="D774120" s="48"/>
    </row>
    <row r="774121" spans="4:4">
      <c r="D774121" s="48"/>
    </row>
    <row r="774122" spans="4:4">
      <c r="D774122" s="48"/>
    </row>
    <row r="774123" spans="4:4">
      <c r="D774123" s="48"/>
    </row>
    <row r="774124" spans="4:4">
      <c r="D774124" s="48"/>
    </row>
    <row r="774125" spans="4:4">
      <c r="D774125" s="48"/>
    </row>
    <row r="774126" spans="4:4">
      <c r="D774126" s="48"/>
    </row>
    <row r="774127" spans="4:4">
      <c r="D774127" s="48"/>
    </row>
    <row r="774128" spans="4:4">
      <c r="D774128" s="48"/>
    </row>
    <row r="774129" spans="4:4">
      <c r="D774129" s="48"/>
    </row>
    <row r="774130" spans="4:4">
      <c r="D774130" s="48"/>
    </row>
    <row r="774131" spans="4:4">
      <c r="D774131" s="48"/>
    </row>
    <row r="774132" spans="4:4">
      <c r="D774132" s="48"/>
    </row>
    <row r="774133" spans="4:4">
      <c r="D774133" s="48"/>
    </row>
    <row r="774134" spans="4:4">
      <c r="D774134" s="48"/>
    </row>
    <row r="774135" spans="4:4">
      <c r="D774135" s="48"/>
    </row>
    <row r="774136" spans="4:4">
      <c r="D774136" s="48"/>
    </row>
    <row r="774137" spans="4:4">
      <c r="D774137" s="48"/>
    </row>
    <row r="774138" spans="4:4">
      <c r="D774138" s="48"/>
    </row>
    <row r="774139" spans="4:4">
      <c r="D774139" s="48"/>
    </row>
    <row r="774140" spans="4:4">
      <c r="D774140" s="48"/>
    </row>
    <row r="774141" spans="4:4">
      <c r="D774141" s="48"/>
    </row>
    <row r="774142" spans="4:4">
      <c r="D774142" s="48"/>
    </row>
    <row r="774143" spans="4:4">
      <c r="D774143" s="48"/>
    </row>
    <row r="774144" spans="4:4">
      <c r="D774144" s="48"/>
    </row>
    <row r="774145" spans="4:4">
      <c r="D774145" s="48"/>
    </row>
    <row r="774146" spans="4:4">
      <c r="D774146" s="48"/>
    </row>
    <row r="774147" spans="4:4">
      <c r="D774147" s="48"/>
    </row>
    <row r="774148" spans="4:4">
      <c r="D774148" s="48"/>
    </row>
    <row r="774149" spans="4:4">
      <c r="D774149" s="48"/>
    </row>
    <row r="774150" spans="4:4">
      <c r="D774150" s="48"/>
    </row>
    <row r="774151" spans="4:4">
      <c r="D774151" s="48"/>
    </row>
    <row r="774152" spans="4:4">
      <c r="D774152" s="48"/>
    </row>
    <row r="774153" spans="4:4">
      <c r="D774153" s="48"/>
    </row>
    <row r="774154" spans="4:4">
      <c r="D774154" s="48"/>
    </row>
    <row r="774155" spans="4:4">
      <c r="D774155" s="48"/>
    </row>
    <row r="774156" spans="4:4">
      <c r="D774156" s="48"/>
    </row>
    <row r="774157" spans="4:4">
      <c r="D774157" s="48"/>
    </row>
    <row r="774158" spans="4:4">
      <c r="D774158" s="48"/>
    </row>
    <row r="774159" spans="4:4">
      <c r="D774159" s="48"/>
    </row>
    <row r="774160" spans="4:4">
      <c r="D774160" s="48"/>
    </row>
    <row r="774161" spans="4:4">
      <c r="D774161" s="48"/>
    </row>
    <row r="774162" spans="4:4">
      <c r="D774162" s="48"/>
    </row>
    <row r="774163" spans="4:4">
      <c r="D774163" s="48"/>
    </row>
    <row r="774164" spans="4:4">
      <c r="D774164" s="48"/>
    </row>
    <row r="774165" spans="4:4">
      <c r="D774165" s="48"/>
    </row>
    <row r="774166" spans="4:4">
      <c r="D774166" s="48"/>
    </row>
    <row r="774167" spans="4:4">
      <c r="D774167" s="48"/>
    </row>
    <row r="774168" spans="4:4">
      <c r="D774168" s="48"/>
    </row>
    <row r="774169" spans="4:4">
      <c r="D774169" s="48"/>
    </row>
    <row r="774170" spans="4:4">
      <c r="D774170" s="48"/>
    </row>
    <row r="774171" spans="4:4">
      <c r="D774171" s="48"/>
    </row>
    <row r="774172" spans="4:4">
      <c r="D774172" s="48"/>
    </row>
    <row r="774173" spans="4:4">
      <c r="D774173" s="48"/>
    </row>
    <row r="774174" spans="4:4">
      <c r="D774174" s="48"/>
    </row>
    <row r="774175" spans="4:4">
      <c r="D774175" s="48"/>
    </row>
    <row r="774176" spans="4:4">
      <c r="D774176" s="48"/>
    </row>
    <row r="774177" spans="4:4">
      <c r="D774177" s="48"/>
    </row>
    <row r="774178" spans="4:4">
      <c r="D774178" s="48"/>
    </row>
    <row r="774179" spans="4:4">
      <c r="D774179" s="48"/>
    </row>
    <row r="774180" spans="4:4">
      <c r="D774180" s="48"/>
    </row>
    <row r="774181" spans="4:4">
      <c r="D774181" s="48"/>
    </row>
    <row r="774182" spans="4:4">
      <c r="D774182" s="48"/>
    </row>
    <row r="774183" spans="4:4">
      <c r="D774183" s="48"/>
    </row>
    <row r="774184" spans="4:4">
      <c r="D774184" s="48"/>
    </row>
    <row r="774185" spans="4:4">
      <c r="D774185" s="48"/>
    </row>
    <row r="774186" spans="4:4">
      <c r="D774186" s="48"/>
    </row>
    <row r="774187" spans="4:4">
      <c r="D774187" s="48"/>
    </row>
    <row r="774188" spans="4:4">
      <c r="D774188" s="48"/>
    </row>
    <row r="774189" spans="4:4">
      <c r="D774189" s="48"/>
    </row>
    <row r="774190" spans="4:4">
      <c r="D774190" s="48"/>
    </row>
    <row r="774191" spans="4:4">
      <c r="D774191" s="48"/>
    </row>
    <row r="774192" spans="4:4">
      <c r="D774192" s="48"/>
    </row>
    <row r="774193" spans="4:4">
      <c r="D774193" s="48"/>
    </row>
    <row r="774194" spans="4:4">
      <c r="D774194" s="48"/>
    </row>
    <row r="774195" spans="4:4">
      <c r="D774195" s="48"/>
    </row>
    <row r="774196" spans="4:4">
      <c r="D774196" s="48"/>
    </row>
    <row r="774197" spans="4:4">
      <c r="D774197" s="48"/>
    </row>
    <row r="774198" spans="4:4">
      <c r="D774198" s="48"/>
    </row>
    <row r="774199" spans="4:4">
      <c r="D774199" s="48"/>
    </row>
    <row r="774200" spans="4:4">
      <c r="D774200" s="48"/>
    </row>
    <row r="774201" spans="4:4">
      <c r="D774201" s="48"/>
    </row>
    <row r="774202" spans="4:4">
      <c r="D774202" s="48"/>
    </row>
    <row r="774203" spans="4:4">
      <c r="D774203" s="48"/>
    </row>
    <row r="774204" spans="4:4">
      <c r="D774204" s="48"/>
    </row>
    <row r="774205" spans="4:4">
      <c r="D774205" s="48"/>
    </row>
    <row r="774206" spans="4:4">
      <c r="D774206" s="48"/>
    </row>
    <row r="774207" spans="4:4">
      <c r="D774207" s="48"/>
    </row>
    <row r="774208" spans="4:4">
      <c r="D774208" s="48"/>
    </row>
    <row r="774209" spans="4:4">
      <c r="D774209" s="48"/>
    </row>
    <row r="774210" spans="4:4">
      <c r="D774210" s="48"/>
    </row>
    <row r="774211" spans="4:4">
      <c r="D774211" s="48"/>
    </row>
    <row r="774212" spans="4:4">
      <c r="D774212" s="48"/>
    </row>
    <row r="774213" spans="4:4">
      <c r="D774213" s="48"/>
    </row>
    <row r="774214" spans="4:4">
      <c r="D774214" s="48"/>
    </row>
    <row r="774215" spans="4:4">
      <c r="D774215" s="48"/>
    </row>
    <row r="774216" spans="4:4">
      <c r="D774216" s="48"/>
    </row>
    <row r="774217" spans="4:4">
      <c r="D774217" s="48"/>
    </row>
    <row r="774218" spans="4:4">
      <c r="D774218" s="48"/>
    </row>
    <row r="774219" spans="4:4">
      <c r="D774219" s="48"/>
    </row>
    <row r="774220" spans="4:4">
      <c r="D774220" s="48"/>
    </row>
    <row r="774221" spans="4:4">
      <c r="D774221" s="48"/>
    </row>
    <row r="774222" spans="4:4">
      <c r="D774222" s="48"/>
    </row>
    <row r="774223" spans="4:4">
      <c r="D774223" s="48"/>
    </row>
    <row r="774224" spans="4:4">
      <c r="D774224" s="48"/>
    </row>
    <row r="774225" spans="4:4">
      <c r="D774225" s="48"/>
    </row>
    <row r="774226" spans="4:4">
      <c r="D774226" s="48"/>
    </row>
    <row r="774227" spans="4:4">
      <c r="D774227" s="48"/>
    </row>
    <row r="774228" spans="4:4">
      <c r="D774228" s="48"/>
    </row>
    <row r="774229" spans="4:4">
      <c r="D774229" s="48"/>
    </row>
    <row r="774230" spans="4:4">
      <c r="D774230" s="48"/>
    </row>
    <row r="774231" spans="4:4">
      <c r="D774231" s="48"/>
    </row>
    <row r="774232" spans="4:4">
      <c r="D774232" s="48"/>
    </row>
    <row r="774233" spans="4:4">
      <c r="D774233" s="48"/>
    </row>
    <row r="774234" spans="4:4">
      <c r="D774234" s="48"/>
    </row>
    <row r="774235" spans="4:4">
      <c r="D774235" s="48"/>
    </row>
    <row r="774236" spans="4:4">
      <c r="D774236" s="48"/>
    </row>
    <row r="774237" spans="4:4">
      <c r="D774237" s="48"/>
    </row>
    <row r="774238" spans="4:4">
      <c r="D774238" s="48"/>
    </row>
    <row r="774239" spans="4:4">
      <c r="D774239" s="48"/>
    </row>
    <row r="774240" spans="4:4">
      <c r="D774240" s="48"/>
    </row>
    <row r="774241" spans="4:4">
      <c r="D774241" s="48"/>
    </row>
    <row r="774242" spans="4:4">
      <c r="D774242" s="48"/>
    </row>
    <row r="774243" spans="4:4">
      <c r="D774243" s="48"/>
    </row>
    <row r="774244" spans="4:4">
      <c r="D774244" s="48"/>
    </row>
    <row r="774245" spans="4:4">
      <c r="D774245" s="48"/>
    </row>
    <row r="774246" spans="4:4">
      <c r="D774246" s="48"/>
    </row>
    <row r="774247" spans="4:4">
      <c r="D774247" s="48"/>
    </row>
    <row r="774248" spans="4:4">
      <c r="D774248" s="48"/>
    </row>
    <row r="774249" spans="4:4">
      <c r="D774249" s="48"/>
    </row>
    <row r="774250" spans="4:4">
      <c r="D774250" s="48"/>
    </row>
    <row r="774251" spans="4:4">
      <c r="D774251" s="48"/>
    </row>
    <row r="774252" spans="4:4">
      <c r="D774252" s="48"/>
    </row>
    <row r="774253" spans="4:4">
      <c r="D774253" s="48"/>
    </row>
    <row r="774254" spans="4:4">
      <c r="D774254" s="48"/>
    </row>
    <row r="774255" spans="4:4">
      <c r="D774255" s="48"/>
    </row>
    <row r="774256" spans="4:4">
      <c r="D774256" s="48"/>
    </row>
    <row r="774257" spans="4:4">
      <c r="D774257" s="48"/>
    </row>
    <row r="774258" spans="4:4">
      <c r="D774258" s="48"/>
    </row>
    <row r="774259" spans="4:4">
      <c r="D774259" s="48"/>
    </row>
    <row r="774260" spans="4:4">
      <c r="D774260" s="48"/>
    </row>
    <row r="774261" spans="4:4">
      <c r="D774261" s="48"/>
    </row>
    <row r="774262" spans="4:4">
      <c r="D774262" s="48"/>
    </row>
    <row r="774263" spans="4:4">
      <c r="D774263" s="48"/>
    </row>
    <row r="774264" spans="4:4">
      <c r="D774264" s="48"/>
    </row>
    <row r="774265" spans="4:4">
      <c r="D774265" s="48"/>
    </row>
    <row r="774266" spans="4:4">
      <c r="D774266" s="48"/>
    </row>
    <row r="774267" spans="4:4">
      <c r="D774267" s="48"/>
    </row>
    <row r="774268" spans="4:4">
      <c r="D774268" s="48"/>
    </row>
    <row r="774269" spans="4:4">
      <c r="D774269" s="48"/>
    </row>
    <row r="774270" spans="4:4">
      <c r="D774270" s="48"/>
    </row>
    <row r="774271" spans="4:4">
      <c r="D774271" s="48"/>
    </row>
    <row r="774272" spans="4:4">
      <c r="D774272" s="48"/>
    </row>
    <row r="774273" spans="4:4">
      <c r="D774273" s="48"/>
    </row>
    <row r="774274" spans="4:4">
      <c r="D774274" s="48"/>
    </row>
    <row r="774275" spans="4:4">
      <c r="D774275" s="48"/>
    </row>
    <row r="774276" spans="4:4">
      <c r="D774276" s="48"/>
    </row>
    <row r="774277" spans="4:4">
      <c r="D774277" s="48"/>
    </row>
    <row r="774278" spans="4:4">
      <c r="D774278" s="48"/>
    </row>
    <row r="774279" spans="4:4">
      <c r="D774279" s="48"/>
    </row>
    <row r="774280" spans="4:4">
      <c r="D774280" s="48"/>
    </row>
    <row r="774281" spans="4:4">
      <c r="D774281" s="48"/>
    </row>
    <row r="774282" spans="4:4">
      <c r="D774282" s="48"/>
    </row>
    <row r="774283" spans="4:4">
      <c r="D774283" s="48"/>
    </row>
    <row r="774284" spans="4:4">
      <c r="D774284" s="48"/>
    </row>
    <row r="774285" spans="4:4">
      <c r="D774285" s="48"/>
    </row>
    <row r="774286" spans="4:4">
      <c r="D774286" s="48"/>
    </row>
    <row r="774287" spans="4:4">
      <c r="D774287" s="48"/>
    </row>
    <row r="774288" spans="4:4">
      <c r="D774288" s="48"/>
    </row>
    <row r="774289" spans="4:4">
      <c r="D774289" s="48"/>
    </row>
    <row r="774290" spans="4:4">
      <c r="D774290" s="48"/>
    </row>
    <row r="774291" spans="4:4">
      <c r="D774291" s="48"/>
    </row>
    <row r="774292" spans="4:4">
      <c r="D774292" s="48"/>
    </row>
    <row r="774293" spans="4:4">
      <c r="D774293" s="48"/>
    </row>
    <row r="774294" spans="4:4">
      <c r="D774294" s="48"/>
    </row>
    <row r="774295" spans="4:4">
      <c r="D774295" s="48"/>
    </row>
    <row r="774296" spans="4:4">
      <c r="D774296" s="48"/>
    </row>
    <row r="774297" spans="4:4">
      <c r="D774297" s="48"/>
    </row>
    <row r="774298" spans="4:4">
      <c r="D774298" s="48"/>
    </row>
    <row r="774299" spans="4:4">
      <c r="D774299" s="48"/>
    </row>
    <row r="774300" spans="4:4">
      <c r="D774300" s="48"/>
    </row>
    <row r="774301" spans="4:4">
      <c r="D774301" s="48"/>
    </row>
    <row r="774302" spans="4:4">
      <c r="D774302" s="48"/>
    </row>
    <row r="774303" spans="4:4">
      <c r="D774303" s="48"/>
    </row>
    <row r="774304" spans="4:4">
      <c r="D774304" s="48"/>
    </row>
    <row r="774305" spans="4:4">
      <c r="D774305" s="48"/>
    </row>
    <row r="774306" spans="4:4">
      <c r="D774306" s="48"/>
    </row>
    <row r="774307" spans="4:4">
      <c r="D774307" s="48"/>
    </row>
    <row r="774308" spans="4:4">
      <c r="D774308" s="48"/>
    </row>
    <row r="774309" spans="4:4">
      <c r="D774309" s="48"/>
    </row>
    <row r="774310" spans="4:4">
      <c r="D774310" s="48"/>
    </row>
    <row r="774311" spans="4:4">
      <c r="D774311" s="48"/>
    </row>
    <row r="774312" spans="4:4">
      <c r="D774312" s="48"/>
    </row>
    <row r="774313" spans="4:4">
      <c r="D774313" s="48"/>
    </row>
    <row r="774314" spans="4:4">
      <c r="D774314" s="48"/>
    </row>
    <row r="774315" spans="4:4">
      <c r="D774315" s="48"/>
    </row>
    <row r="774316" spans="4:4">
      <c r="D774316" s="48"/>
    </row>
    <row r="774317" spans="4:4">
      <c r="D774317" s="48"/>
    </row>
    <row r="774318" spans="4:4">
      <c r="D774318" s="48"/>
    </row>
    <row r="774319" spans="4:4">
      <c r="D774319" s="48"/>
    </row>
    <row r="774320" spans="4:4">
      <c r="D774320" s="48"/>
    </row>
    <row r="774321" spans="4:4">
      <c r="D774321" s="48"/>
    </row>
    <row r="774322" spans="4:4">
      <c r="D774322" s="48"/>
    </row>
    <row r="774323" spans="4:4">
      <c r="D774323" s="48"/>
    </row>
    <row r="774324" spans="4:4">
      <c r="D774324" s="48"/>
    </row>
    <row r="774325" spans="4:4">
      <c r="D774325" s="48"/>
    </row>
    <row r="774326" spans="4:4">
      <c r="D774326" s="48"/>
    </row>
    <row r="774327" spans="4:4">
      <c r="D774327" s="48"/>
    </row>
    <row r="774328" spans="4:4">
      <c r="D774328" s="48"/>
    </row>
    <row r="774329" spans="4:4">
      <c r="D774329" s="48"/>
    </row>
    <row r="774330" spans="4:4">
      <c r="D774330" s="48"/>
    </row>
    <row r="774331" spans="4:4">
      <c r="D774331" s="48"/>
    </row>
    <row r="774332" spans="4:4">
      <c r="D774332" s="48"/>
    </row>
    <row r="774333" spans="4:4">
      <c r="D774333" s="48"/>
    </row>
    <row r="774334" spans="4:4">
      <c r="D774334" s="48"/>
    </row>
    <row r="774335" spans="4:4">
      <c r="D774335" s="48"/>
    </row>
    <row r="774336" spans="4:4">
      <c r="D774336" s="48"/>
    </row>
    <row r="774337" spans="4:4">
      <c r="D774337" s="48"/>
    </row>
    <row r="774338" spans="4:4">
      <c r="D774338" s="48"/>
    </row>
    <row r="774339" spans="4:4">
      <c r="D774339" s="48"/>
    </row>
    <row r="774340" spans="4:4">
      <c r="D774340" s="48"/>
    </row>
    <row r="774341" spans="4:4">
      <c r="D774341" s="48"/>
    </row>
    <row r="774342" spans="4:4">
      <c r="D774342" s="48"/>
    </row>
    <row r="774343" spans="4:4">
      <c r="D774343" s="48"/>
    </row>
    <row r="774344" spans="4:4">
      <c r="D774344" s="48"/>
    </row>
    <row r="774345" spans="4:4">
      <c r="D774345" s="48"/>
    </row>
    <row r="774346" spans="4:4">
      <c r="D774346" s="48"/>
    </row>
    <row r="774347" spans="4:4">
      <c r="D774347" s="48"/>
    </row>
    <row r="774348" spans="4:4">
      <c r="D774348" s="48"/>
    </row>
    <row r="774349" spans="4:4">
      <c r="D774349" s="48"/>
    </row>
    <row r="774350" spans="4:4">
      <c r="D774350" s="48"/>
    </row>
    <row r="774351" spans="4:4">
      <c r="D774351" s="48"/>
    </row>
    <row r="774352" spans="4:4">
      <c r="D774352" s="48"/>
    </row>
    <row r="774353" spans="4:4">
      <c r="D774353" s="48"/>
    </row>
    <row r="774354" spans="4:4">
      <c r="D774354" s="48"/>
    </row>
    <row r="774355" spans="4:4">
      <c r="D774355" s="48"/>
    </row>
    <row r="774356" spans="4:4">
      <c r="D774356" s="48"/>
    </row>
    <row r="774357" spans="4:4">
      <c r="D774357" s="48"/>
    </row>
    <row r="774358" spans="4:4">
      <c r="D774358" s="48"/>
    </row>
    <row r="774359" spans="4:4">
      <c r="D774359" s="48"/>
    </row>
    <row r="774360" spans="4:4">
      <c r="D774360" s="48"/>
    </row>
    <row r="774361" spans="4:4">
      <c r="D774361" s="48"/>
    </row>
    <row r="774362" spans="4:4">
      <c r="D774362" s="48"/>
    </row>
    <row r="774363" spans="4:4">
      <c r="D774363" s="48"/>
    </row>
    <row r="774364" spans="4:4">
      <c r="D774364" s="48"/>
    </row>
    <row r="774365" spans="4:4">
      <c r="D774365" s="48"/>
    </row>
    <row r="774366" spans="4:4">
      <c r="D774366" s="48"/>
    </row>
    <row r="774367" spans="4:4">
      <c r="D774367" s="48"/>
    </row>
    <row r="774368" spans="4:4">
      <c r="D774368" s="48"/>
    </row>
    <row r="774369" spans="4:4">
      <c r="D774369" s="48"/>
    </row>
    <row r="774370" spans="4:4">
      <c r="D774370" s="48"/>
    </row>
    <row r="774371" spans="4:4">
      <c r="D774371" s="48"/>
    </row>
    <row r="774372" spans="4:4">
      <c r="D774372" s="48"/>
    </row>
    <row r="774373" spans="4:4">
      <c r="D774373" s="48"/>
    </row>
    <row r="774374" spans="4:4">
      <c r="D774374" s="48"/>
    </row>
    <row r="774375" spans="4:4">
      <c r="D774375" s="48"/>
    </row>
    <row r="774376" spans="4:4">
      <c r="D774376" s="48"/>
    </row>
    <row r="774377" spans="4:4">
      <c r="D774377" s="48"/>
    </row>
    <row r="774378" spans="4:4">
      <c r="D774378" s="48"/>
    </row>
    <row r="774379" spans="4:4">
      <c r="D774379" s="48"/>
    </row>
    <row r="774380" spans="4:4">
      <c r="D774380" s="48"/>
    </row>
    <row r="774381" spans="4:4">
      <c r="D774381" s="48"/>
    </row>
    <row r="774382" spans="4:4">
      <c r="D774382" s="48"/>
    </row>
    <row r="774383" spans="4:4">
      <c r="D774383" s="48"/>
    </row>
    <row r="774384" spans="4:4">
      <c r="D774384" s="48"/>
    </row>
    <row r="774385" spans="4:4">
      <c r="D774385" s="48"/>
    </row>
    <row r="774386" spans="4:4">
      <c r="D774386" s="48"/>
    </row>
    <row r="774387" spans="4:4">
      <c r="D774387" s="48"/>
    </row>
    <row r="774388" spans="4:4">
      <c r="D774388" s="48"/>
    </row>
    <row r="774389" spans="4:4">
      <c r="D774389" s="48"/>
    </row>
    <row r="774390" spans="4:4">
      <c r="D774390" s="48"/>
    </row>
    <row r="774391" spans="4:4">
      <c r="D774391" s="48"/>
    </row>
    <row r="774392" spans="4:4">
      <c r="D774392" s="48"/>
    </row>
    <row r="774393" spans="4:4">
      <c r="D774393" s="48"/>
    </row>
    <row r="774394" spans="4:4">
      <c r="D774394" s="48"/>
    </row>
    <row r="774395" spans="4:4">
      <c r="D774395" s="48"/>
    </row>
    <row r="774396" spans="4:4">
      <c r="D774396" s="48"/>
    </row>
    <row r="774397" spans="4:4">
      <c r="D774397" s="48"/>
    </row>
    <row r="774398" spans="4:4">
      <c r="D774398" s="48"/>
    </row>
    <row r="774399" spans="4:4">
      <c r="D774399" s="48"/>
    </row>
    <row r="774400" spans="4:4">
      <c r="D774400" s="48"/>
    </row>
    <row r="774401" spans="4:4">
      <c r="D774401" s="48"/>
    </row>
    <row r="774402" spans="4:4">
      <c r="D774402" s="48"/>
    </row>
    <row r="774403" spans="4:4">
      <c r="D774403" s="48"/>
    </row>
    <row r="774404" spans="4:4">
      <c r="D774404" s="48"/>
    </row>
    <row r="774405" spans="4:4">
      <c r="D774405" s="48"/>
    </row>
    <row r="774406" spans="4:4">
      <c r="D774406" s="48"/>
    </row>
    <row r="774407" spans="4:4">
      <c r="D774407" s="48"/>
    </row>
    <row r="774408" spans="4:4">
      <c r="D774408" s="48"/>
    </row>
    <row r="774409" spans="4:4">
      <c r="D774409" s="48"/>
    </row>
    <row r="774410" spans="4:4">
      <c r="D774410" s="48"/>
    </row>
    <row r="774411" spans="4:4">
      <c r="D774411" s="48"/>
    </row>
    <row r="774412" spans="4:4">
      <c r="D774412" s="48"/>
    </row>
    <row r="774413" spans="4:4">
      <c r="D774413" s="48"/>
    </row>
    <row r="774414" spans="4:4">
      <c r="D774414" s="48"/>
    </row>
    <row r="774415" spans="4:4">
      <c r="D774415" s="48"/>
    </row>
    <row r="774416" spans="4:4">
      <c r="D774416" s="48"/>
    </row>
    <row r="774417" spans="4:4">
      <c r="D774417" s="48"/>
    </row>
    <row r="774418" spans="4:4">
      <c r="D774418" s="48"/>
    </row>
    <row r="774419" spans="4:4">
      <c r="D774419" s="48"/>
    </row>
    <row r="774420" spans="4:4">
      <c r="D774420" s="48"/>
    </row>
    <row r="774421" spans="4:4">
      <c r="D774421" s="48"/>
    </row>
    <row r="774422" spans="4:4">
      <c r="D774422" s="48"/>
    </row>
    <row r="774423" spans="4:4">
      <c r="D774423" s="48"/>
    </row>
    <row r="774424" spans="4:4">
      <c r="D774424" s="48"/>
    </row>
    <row r="774425" spans="4:4">
      <c r="D774425" s="48"/>
    </row>
    <row r="774426" spans="4:4">
      <c r="D774426" s="48"/>
    </row>
    <row r="774427" spans="4:4">
      <c r="D774427" s="48"/>
    </row>
    <row r="774428" spans="4:4">
      <c r="D774428" s="48"/>
    </row>
    <row r="774429" spans="4:4">
      <c r="D774429" s="48"/>
    </row>
    <row r="774430" spans="4:4">
      <c r="D774430" s="48"/>
    </row>
    <row r="774431" spans="4:4">
      <c r="D774431" s="48"/>
    </row>
    <row r="774432" spans="4:4">
      <c r="D774432" s="48"/>
    </row>
    <row r="774433" spans="4:4">
      <c r="D774433" s="48"/>
    </row>
    <row r="774434" spans="4:4">
      <c r="D774434" s="48"/>
    </row>
    <row r="774435" spans="4:4">
      <c r="D774435" s="48"/>
    </row>
    <row r="774436" spans="4:4">
      <c r="D774436" s="48"/>
    </row>
    <row r="774437" spans="4:4">
      <c r="D774437" s="48"/>
    </row>
    <row r="774438" spans="4:4">
      <c r="D774438" s="48"/>
    </row>
    <row r="774439" spans="4:4">
      <c r="D774439" s="48"/>
    </row>
    <row r="774440" spans="4:4">
      <c r="D774440" s="48"/>
    </row>
    <row r="774441" spans="4:4">
      <c r="D774441" s="48"/>
    </row>
    <row r="774442" spans="4:4">
      <c r="D774442" s="48"/>
    </row>
    <row r="774443" spans="4:4">
      <c r="D774443" s="48"/>
    </row>
    <row r="774444" spans="4:4">
      <c r="D774444" s="48"/>
    </row>
    <row r="774445" spans="4:4">
      <c r="D774445" s="48"/>
    </row>
    <row r="774446" spans="4:4">
      <c r="D774446" s="48"/>
    </row>
    <row r="774447" spans="4:4">
      <c r="D774447" s="48"/>
    </row>
    <row r="774448" spans="4:4">
      <c r="D774448" s="48"/>
    </row>
    <row r="774449" spans="4:4">
      <c r="D774449" s="48"/>
    </row>
    <row r="774450" spans="4:4">
      <c r="D774450" s="48"/>
    </row>
    <row r="774451" spans="4:4">
      <c r="D774451" s="48"/>
    </row>
    <row r="774452" spans="4:4">
      <c r="D774452" s="48"/>
    </row>
    <row r="774453" spans="4:4">
      <c r="D774453" s="48"/>
    </row>
    <row r="774454" spans="4:4">
      <c r="D774454" s="48"/>
    </row>
    <row r="774455" spans="4:4">
      <c r="D774455" s="48"/>
    </row>
    <row r="774456" spans="4:4">
      <c r="D774456" s="48"/>
    </row>
    <row r="774457" spans="4:4">
      <c r="D774457" s="48"/>
    </row>
    <row r="774458" spans="4:4">
      <c r="D774458" s="48"/>
    </row>
    <row r="774459" spans="4:4">
      <c r="D774459" s="48"/>
    </row>
    <row r="774460" spans="4:4">
      <c r="D774460" s="48"/>
    </row>
    <row r="774461" spans="4:4">
      <c r="D774461" s="48"/>
    </row>
    <row r="774462" spans="4:4">
      <c r="D774462" s="48"/>
    </row>
    <row r="774463" spans="4:4">
      <c r="D774463" s="48"/>
    </row>
    <row r="774464" spans="4:4">
      <c r="D774464" s="48"/>
    </row>
    <row r="774465" spans="4:4">
      <c r="D774465" s="48"/>
    </row>
    <row r="774466" spans="4:4">
      <c r="D774466" s="48"/>
    </row>
    <row r="774467" spans="4:4">
      <c r="D774467" s="48"/>
    </row>
    <row r="774468" spans="4:4">
      <c r="D774468" s="48"/>
    </row>
    <row r="774469" spans="4:4">
      <c r="D774469" s="48"/>
    </row>
    <row r="774470" spans="4:4">
      <c r="D774470" s="48"/>
    </row>
    <row r="774471" spans="4:4">
      <c r="D774471" s="48"/>
    </row>
    <row r="774472" spans="4:4">
      <c r="D774472" s="48"/>
    </row>
    <row r="774473" spans="4:4">
      <c r="D774473" s="48"/>
    </row>
    <row r="774474" spans="4:4">
      <c r="D774474" s="48"/>
    </row>
    <row r="774475" spans="4:4">
      <c r="D774475" s="48"/>
    </row>
    <row r="774476" spans="4:4">
      <c r="D774476" s="48"/>
    </row>
    <row r="774477" spans="4:4">
      <c r="D774477" s="48"/>
    </row>
    <row r="774478" spans="4:4">
      <c r="D774478" s="48"/>
    </row>
    <row r="774479" spans="4:4">
      <c r="D774479" s="48"/>
    </row>
    <row r="774480" spans="4:4">
      <c r="D774480" s="48"/>
    </row>
    <row r="774481" spans="4:4">
      <c r="D774481" s="48"/>
    </row>
    <row r="774482" spans="4:4">
      <c r="D774482" s="48"/>
    </row>
    <row r="774483" spans="4:4">
      <c r="D774483" s="48"/>
    </row>
    <row r="774484" spans="4:4">
      <c r="D774484" s="48"/>
    </row>
    <row r="774485" spans="4:4">
      <c r="D774485" s="48"/>
    </row>
    <row r="774486" spans="4:4">
      <c r="D774486" s="48"/>
    </row>
    <row r="774487" spans="4:4">
      <c r="D774487" s="48"/>
    </row>
    <row r="774488" spans="4:4">
      <c r="D774488" s="48"/>
    </row>
    <row r="774489" spans="4:4">
      <c r="D774489" s="48"/>
    </row>
    <row r="774490" spans="4:4">
      <c r="D774490" s="48"/>
    </row>
    <row r="774491" spans="4:4">
      <c r="D774491" s="48"/>
    </row>
    <row r="774492" spans="4:4">
      <c r="D774492" s="48"/>
    </row>
    <row r="774493" spans="4:4">
      <c r="D774493" s="48"/>
    </row>
    <row r="774494" spans="4:4">
      <c r="D774494" s="48"/>
    </row>
    <row r="774495" spans="4:4">
      <c r="D774495" s="48"/>
    </row>
    <row r="774496" spans="4:4">
      <c r="D774496" s="48"/>
    </row>
    <row r="774497" spans="4:4">
      <c r="D774497" s="48"/>
    </row>
    <row r="774498" spans="4:4">
      <c r="D774498" s="48"/>
    </row>
    <row r="774499" spans="4:4">
      <c r="D774499" s="48"/>
    </row>
    <row r="774500" spans="4:4">
      <c r="D774500" s="48"/>
    </row>
    <row r="774501" spans="4:4">
      <c r="D774501" s="48"/>
    </row>
    <row r="774502" spans="4:4">
      <c r="D774502" s="48"/>
    </row>
    <row r="774503" spans="4:4">
      <c r="D774503" s="48"/>
    </row>
    <row r="774504" spans="4:4">
      <c r="D774504" s="48"/>
    </row>
    <row r="774505" spans="4:4">
      <c r="D774505" s="48"/>
    </row>
    <row r="774506" spans="4:4">
      <c r="D774506" s="48"/>
    </row>
    <row r="774507" spans="4:4">
      <c r="D774507" s="48"/>
    </row>
    <row r="774508" spans="4:4">
      <c r="D774508" s="48"/>
    </row>
    <row r="774509" spans="4:4">
      <c r="D774509" s="48"/>
    </row>
    <row r="774510" spans="4:4">
      <c r="D774510" s="48"/>
    </row>
    <row r="774511" spans="4:4">
      <c r="D774511" s="48"/>
    </row>
    <row r="774512" spans="4:4">
      <c r="D774512" s="48"/>
    </row>
    <row r="774513" spans="4:4">
      <c r="D774513" s="48"/>
    </row>
    <row r="774514" spans="4:4">
      <c r="D774514" s="48"/>
    </row>
    <row r="774515" spans="4:4">
      <c r="D774515" s="48"/>
    </row>
    <row r="774516" spans="4:4">
      <c r="D774516" s="48"/>
    </row>
    <row r="774517" spans="4:4">
      <c r="D774517" s="48"/>
    </row>
    <row r="774518" spans="4:4">
      <c r="D774518" s="48"/>
    </row>
    <row r="774519" spans="4:4">
      <c r="D774519" s="48"/>
    </row>
    <row r="774520" spans="4:4">
      <c r="D774520" s="48"/>
    </row>
    <row r="774521" spans="4:4">
      <c r="D774521" s="48"/>
    </row>
    <row r="774522" spans="4:4">
      <c r="D774522" s="48"/>
    </row>
    <row r="774523" spans="4:4">
      <c r="D774523" s="48"/>
    </row>
    <row r="774524" spans="4:4">
      <c r="D774524" s="48"/>
    </row>
    <row r="774525" spans="4:4">
      <c r="D774525" s="48"/>
    </row>
    <row r="774526" spans="4:4">
      <c r="D774526" s="48"/>
    </row>
    <row r="774527" spans="4:4">
      <c r="D774527" s="48"/>
    </row>
    <row r="774528" spans="4:4">
      <c r="D774528" s="48"/>
    </row>
    <row r="774529" spans="4:4">
      <c r="D774529" s="48"/>
    </row>
    <row r="774530" spans="4:4">
      <c r="D774530" s="48"/>
    </row>
    <row r="774531" spans="4:4">
      <c r="D774531" s="48"/>
    </row>
    <row r="774532" spans="4:4">
      <c r="D774532" s="48"/>
    </row>
    <row r="774533" spans="4:4">
      <c r="D774533" s="48"/>
    </row>
    <row r="774534" spans="4:4">
      <c r="D774534" s="48"/>
    </row>
    <row r="774535" spans="4:4">
      <c r="D774535" s="48"/>
    </row>
    <row r="774536" spans="4:4">
      <c r="D774536" s="48"/>
    </row>
    <row r="774537" spans="4:4">
      <c r="D774537" s="48"/>
    </row>
    <row r="774538" spans="4:4">
      <c r="D774538" s="48"/>
    </row>
    <row r="774539" spans="4:4">
      <c r="D774539" s="48"/>
    </row>
    <row r="774540" spans="4:4">
      <c r="D774540" s="48"/>
    </row>
    <row r="774541" spans="4:4">
      <c r="D774541" s="48"/>
    </row>
    <row r="774542" spans="4:4">
      <c r="D774542" s="48"/>
    </row>
    <row r="774543" spans="4:4">
      <c r="D774543" s="48"/>
    </row>
    <row r="774544" spans="4:4">
      <c r="D774544" s="48"/>
    </row>
    <row r="774545" spans="4:4">
      <c r="D774545" s="48"/>
    </row>
    <row r="774546" spans="4:4">
      <c r="D774546" s="48"/>
    </row>
    <row r="774547" spans="4:4">
      <c r="D774547" s="48"/>
    </row>
    <row r="774548" spans="4:4">
      <c r="D774548" s="48"/>
    </row>
    <row r="774549" spans="4:4">
      <c r="D774549" s="48"/>
    </row>
    <row r="774550" spans="4:4">
      <c r="D774550" s="48"/>
    </row>
    <row r="774551" spans="4:4">
      <c r="D774551" s="48"/>
    </row>
    <row r="774552" spans="4:4">
      <c r="D774552" s="48"/>
    </row>
    <row r="774553" spans="4:4">
      <c r="D774553" s="48"/>
    </row>
    <row r="774554" spans="4:4">
      <c r="D774554" s="48"/>
    </row>
    <row r="774555" spans="4:4">
      <c r="D774555" s="48"/>
    </row>
    <row r="774556" spans="4:4">
      <c r="D774556" s="48"/>
    </row>
    <row r="774557" spans="4:4">
      <c r="D774557" s="48"/>
    </row>
    <row r="774558" spans="4:4">
      <c r="D774558" s="48"/>
    </row>
    <row r="774559" spans="4:4">
      <c r="D774559" s="48"/>
    </row>
    <row r="774560" spans="4:4">
      <c r="D774560" s="48"/>
    </row>
    <row r="774561" spans="4:4">
      <c r="D774561" s="48"/>
    </row>
    <row r="774562" spans="4:4">
      <c r="D774562" s="48"/>
    </row>
    <row r="774563" spans="4:4">
      <c r="D774563" s="48"/>
    </row>
    <row r="774564" spans="4:4">
      <c r="D774564" s="48"/>
    </row>
    <row r="774565" spans="4:4">
      <c r="D774565" s="48"/>
    </row>
    <row r="774566" spans="4:4">
      <c r="D774566" s="48"/>
    </row>
    <row r="774567" spans="4:4">
      <c r="D774567" s="48"/>
    </row>
    <row r="774568" spans="4:4">
      <c r="D774568" s="48"/>
    </row>
    <row r="774569" spans="4:4">
      <c r="D774569" s="48"/>
    </row>
    <row r="774570" spans="4:4">
      <c r="D774570" s="48"/>
    </row>
    <row r="774571" spans="4:4">
      <c r="D774571" s="48"/>
    </row>
    <row r="774572" spans="4:4">
      <c r="D774572" s="48"/>
    </row>
    <row r="774573" spans="4:4">
      <c r="D774573" s="48"/>
    </row>
    <row r="774574" spans="4:4">
      <c r="D774574" s="48"/>
    </row>
    <row r="774575" spans="4:4">
      <c r="D774575" s="48"/>
    </row>
    <row r="774576" spans="4:4">
      <c r="D774576" s="48"/>
    </row>
    <row r="774577" spans="4:4">
      <c r="D774577" s="48"/>
    </row>
    <row r="774578" spans="4:4">
      <c r="D774578" s="48"/>
    </row>
    <row r="774579" spans="4:4">
      <c r="D774579" s="48"/>
    </row>
    <row r="774580" spans="4:4">
      <c r="D774580" s="48"/>
    </row>
    <row r="774581" spans="4:4">
      <c r="D774581" s="48"/>
    </row>
    <row r="774582" spans="4:4">
      <c r="D774582" s="48"/>
    </row>
    <row r="774583" spans="4:4">
      <c r="D774583" s="48"/>
    </row>
    <row r="774584" spans="4:4">
      <c r="D774584" s="48"/>
    </row>
    <row r="774585" spans="4:4">
      <c r="D774585" s="48"/>
    </row>
    <row r="774586" spans="4:4">
      <c r="D774586" s="48"/>
    </row>
    <row r="774587" spans="4:4">
      <c r="D774587" s="48"/>
    </row>
    <row r="774588" spans="4:4">
      <c r="D774588" s="48"/>
    </row>
    <row r="774589" spans="4:4">
      <c r="D774589" s="48"/>
    </row>
    <row r="774590" spans="4:4">
      <c r="D774590" s="48"/>
    </row>
    <row r="774591" spans="4:4">
      <c r="D774591" s="48"/>
    </row>
    <row r="774592" spans="4:4">
      <c r="D774592" s="48"/>
    </row>
    <row r="774593" spans="4:4">
      <c r="D774593" s="48"/>
    </row>
    <row r="774594" spans="4:4">
      <c r="D774594" s="48"/>
    </row>
    <row r="774595" spans="4:4">
      <c r="D774595" s="48"/>
    </row>
    <row r="774596" spans="4:4">
      <c r="D774596" s="48"/>
    </row>
    <row r="774597" spans="4:4">
      <c r="D774597" s="48"/>
    </row>
    <row r="774598" spans="4:4">
      <c r="D774598" s="48"/>
    </row>
    <row r="774599" spans="4:4">
      <c r="D774599" s="48"/>
    </row>
    <row r="774600" spans="4:4">
      <c r="D774600" s="48"/>
    </row>
    <row r="774601" spans="4:4">
      <c r="D774601" s="48"/>
    </row>
    <row r="774602" spans="4:4">
      <c r="D774602" s="48"/>
    </row>
    <row r="774603" spans="4:4">
      <c r="D774603" s="48"/>
    </row>
    <row r="774604" spans="4:4">
      <c r="D774604" s="48"/>
    </row>
    <row r="774605" spans="4:4">
      <c r="D774605" s="48"/>
    </row>
    <row r="774606" spans="4:4">
      <c r="D774606" s="48"/>
    </row>
    <row r="774607" spans="4:4">
      <c r="D774607" s="48"/>
    </row>
    <row r="774608" spans="4:4">
      <c r="D774608" s="48"/>
    </row>
    <row r="774609" spans="4:4">
      <c r="D774609" s="48"/>
    </row>
    <row r="774610" spans="4:4">
      <c r="D774610" s="48"/>
    </row>
    <row r="774611" spans="4:4">
      <c r="D774611" s="48"/>
    </row>
    <row r="774612" spans="4:4">
      <c r="D774612" s="48"/>
    </row>
    <row r="774613" spans="4:4">
      <c r="D774613" s="48"/>
    </row>
    <row r="774614" spans="4:4">
      <c r="D774614" s="48"/>
    </row>
    <row r="774615" spans="4:4">
      <c r="D774615" s="48"/>
    </row>
    <row r="774616" spans="4:4">
      <c r="D774616" s="48"/>
    </row>
    <row r="774617" spans="4:4">
      <c r="D774617" s="48"/>
    </row>
    <row r="774618" spans="4:4">
      <c r="D774618" s="48"/>
    </row>
    <row r="774619" spans="4:4">
      <c r="D774619" s="48"/>
    </row>
    <row r="774620" spans="4:4">
      <c r="D774620" s="48"/>
    </row>
    <row r="774621" spans="4:4">
      <c r="D774621" s="48"/>
    </row>
    <row r="774622" spans="4:4">
      <c r="D774622" s="48"/>
    </row>
    <row r="774623" spans="4:4">
      <c r="D774623" s="48"/>
    </row>
    <row r="774624" spans="4:4">
      <c r="D774624" s="48"/>
    </row>
    <row r="774625" spans="4:4">
      <c r="D774625" s="48"/>
    </row>
    <row r="774626" spans="4:4">
      <c r="D774626" s="48"/>
    </row>
    <row r="774627" spans="4:4">
      <c r="D774627" s="48"/>
    </row>
    <row r="774628" spans="4:4">
      <c r="D774628" s="48"/>
    </row>
    <row r="774629" spans="4:4">
      <c r="D774629" s="48"/>
    </row>
    <row r="774630" spans="4:4">
      <c r="D774630" s="48"/>
    </row>
    <row r="774631" spans="4:4">
      <c r="D774631" s="48"/>
    </row>
    <row r="774632" spans="4:4">
      <c r="D774632" s="48"/>
    </row>
    <row r="774633" spans="4:4">
      <c r="D774633" s="48"/>
    </row>
    <row r="774634" spans="4:4">
      <c r="D774634" s="48"/>
    </row>
    <row r="774635" spans="4:4">
      <c r="D774635" s="48"/>
    </row>
    <row r="774636" spans="4:4">
      <c r="D774636" s="48"/>
    </row>
    <row r="774637" spans="4:4">
      <c r="D774637" s="48"/>
    </row>
    <row r="774638" spans="4:4">
      <c r="D774638" s="48"/>
    </row>
    <row r="774639" spans="4:4">
      <c r="D774639" s="48"/>
    </row>
    <row r="774640" spans="4:4">
      <c r="D774640" s="48"/>
    </row>
    <row r="774641" spans="4:4">
      <c r="D774641" s="48"/>
    </row>
    <row r="774642" spans="4:4">
      <c r="D774642" s="48"/>
    </row>
    <row r="774643" spans="4:4">
      <c r="D774643" s="48"/>
    </row>
    <row r="774644" spans="4:4">
      <c r="D774644" s="48"/>
    </row>
    <row r="774645" spans="4:4">
      <c r="D774645" s="48"/>
    </row>
    <row r="774646" spans="4:4">
      <c r="D774646" s="48"/>
    </row>
    <row r="774647" spans="4:4">
      <c r="D774647" s="48"/>
    </row>
    <row r="774648" spans="4:4">
      <c r="D774648" s="48"/>
    </row>
    <row r="774649" spans="4:4">
      <c r="D774649" s="48"/>
    </row>
    <row r="774650" spans="4:4">
      <c r="D774650" s="48"/>
    </row>
    <row r="774651" spans="4:4">
      <c r="D774651" s="48"/>
    </row>
    <row r="774652" spans="4:4">
      <c r="D774652" s="48"/>
    </row>
    <row r="774653" spans="4:4">
      <c r="D774653" s="48"/>
    </row>
    <row r="774654" spans="4:4">
      <c r="D774654" s="48"/>
    </row>
    <row r="774655" spans="4:4">
      <c r="D774655" s="48"/>
    </row>
    <row r="774656" spans="4:4">
      <c r="D774656" s="48"/>
    </row>
    <row r="774657" spans="4:4">
      <c r="D774657" s="48"/>
    </row>
    <row r="774658" spans="4:4">
      <c r="D774658" s="48"/>
    </row>
    <row r="774659" spans="4:4">
      <c r="D774659" s="48"/>
    </row>
    <row r="774660" spans="4:4">
      <c r="D774660" s="48"/>
    </row>
    <row r="774661" spans="4:4">
      <c r="D774661" s="48"/>
    </row>
    <row r="774662" spans="4:4">
      <c r="D774662" s="48"/>
    </row>
    <row r="774663" spans="4:4">
      <c r="D774663" s="48"/>
    </row>
    <row r="774664" spans="4:4">
      <c r="D774664" s="48"/>
    </row>
    <row r="774665" spans="4:4">
      <c r="D774665" s="48"/>
    </row>
    <row r="774666" spans="4:4">
      <c r="D774666" s="48"/>
    </row>
    <row r="774667" spans="4:4">
      <c r="D774667" s="48"/>
    </row>
    <row r="774668" spans="4:4">
      <c r="D774668" s="48"/>
    </row>
    <row r="774669" spans="4:4">
      <c r="D774669" s="48"/>
    </row>
    <row r="774670" spans="4:4">
      <c r="D774670" s="48"/>
    </row>
    <row r="774671" spans="4:4">
      <c r="D774671" s="48"/>
    </row>
    <row r="774672" spans="4:4">
      <c r="D774672" s="48"/>
    </row>
    <row r="774673" spans="4:4">
      <c r="D774673" s="48"/>
    </row>
    <row r="774674" spans="4:4">
      <c r="D774674" s="48"/>
    </row>
    <row r="774675" spans="4:4">
      <c r="D774675" s="48"/>
    </row>
    <row r="774676" spans="4:4">
      <c r="D774676" s="48"/>
    </row>
    <row r="774677" spans="4:4">
      <c r="D774677" s="48"/>
    </row>
    <row r="774678" spans="4:4">
      <c r="D774678" s="48"/>
    </row>
    <row r="774679" spans="4:4">
      <c r="D774679" s="48"/>
    </row>
    <row r="774680" spans="4:4">
      <c r="D774680" s="48"/>
    </row>
    <row r="774681" spans="4:4">
      <c r="D774681" s="48"/>
    </row>
    <row r="774682" spans="4:4">
      <c r="D774682" s="48"/>
    </row>
    <row r="774683" spans="4:4">
      <c r="D774683" s="48"/>
    </row>
    <row r="774684" spans="4:4">
      <c r="D774684" s="48"/>
    </row>
    <row r="774685" spans="4:4">
      <c r="D774685" s="48"/>
    </row>
    <row r="774686" spans="4:4">
      <c r="D774686" s="48"/>
    </row>
    <row r="774687" spans="4:4">
      <c r="D774687" s="48"/>
    </row>
    <row r="774688" spans="4:4">
      <c r="D774688" s="48"/>
    </row>
    <row r="774689" spans="4:4">
      <c r="D774689" s="48"/>
    </row>
    <row r="774690" spans="4:4">
      <c r="D774690" s="48"/>
    </row>
    <row r="774691" spans="4:4">
      <c r="D774691" s="48"/>
    </row>
    <row r="774692" spans="4:4">
      <c r="D774692" s="48"/>
    </row>
    <row r="774693" spans="4:4">
      <c r="D774693" s="48"/>
    </row>
    <row r="774694" spans="4:4">
      <c r="D774694" s="48"/>
    </row>
    <row r="774695" spans="4:4">
      <c r="D774695" s="48"/>
    </row>
    <row r="774696" spans="4:4">
      <c r="D774696" s="48"/>
    </row>
    <row r="774697" spans="4:4">
      <c r="D774697" s="48"/>
    </row>
    <row r="774698" spans="4:4">
      <c r="D774698" s="48"/>
    </row>
    <row r="774699" spans="4:4">
      <c r="D774699" s="48"/>
    </row>
    <row r="774700" spans="4:4">
      <c r="D774700" s="48"/>
    </row>
    <row r="774701" spans="4:4">
      <c r="D774701" s="48"/>
    </row>
    <row r="774702" spans="4:4">
      <c r="D774702" s="48"/>
    </row>
    <row r="774703" spans="4:4">
      <c r="D774703" s="48"/>
    </row>
    <row r="774704" spans="4:4">
      <c r="D774704" s="48"/>
    </row>
    <row r="774705" spans="4:4">
      <c r="D774705" s="48"/>
    </row>
    <row r="774706" spans="4:4">
      <c r="D774706" s="48"/>
    </row>
    <row r="774707" spans="4:4">
      <c r="D774707" s="48"/>
    </row>
    <row r="774708" spans="4:4">
      <c r="D774708" s="48"/>
    </row>
    <row r="774709" spans="4:4">
      <c r="D774709" s="48"/>
    </row>
    <row r="774710" spans="4:4">
      <c r="D774710" s="48"/>
    </row>
    <row r="774711" spans="4:4">
      <c r="D774711" s="48"/>
    </row>
    <row r="774712" spans="4:4">
      <c r="D774712" s="48"/>
    </row>
    <row r="774713" spans="4:4">
      <c r="D774713" s="48"/>
    </row>
    <row r="774714" spans="4:4">
      <c r="D774714" s="48"/>
    </row>
    <row r="774715" spans="4:4">
      <c r="D774715" s="48"/>
    </row>
    <row r="774716" spans="4:4">
      <c r="D774716" s="48"/>
    </row>
    <row r="774717" spans="4:4">
      <c r="D774717" s="48"/>
    </row>
    <row r="774718" spans="4:4">
      <c r="D774718" s="48"/>
    </row>
    <row r="774719" spans="4:4">
      <c r="D774719" s="48"/>
    </row>
    <row r="774720" spans="4:4">
      <c r="D774720" s="48"/>
    </row>
    <row r="774721" spans="4:4">
      <c r="D774721" s="48"/>
    </row>
    <row r="774722" spans="4:4">
      <c r="D774722" s="48"/>
    </row>
    <row r="774723" spans="4:4">
      <c r="D774723" s="48"/>
    </row>
    <row r="774724" spans="4:4">
      <c r="D774724" s="48"/>
    </row>
    <row r="774725" spans="4:4">
      <c r="D774725" s="48"/>
    </row>
    <row r="774726" spans="4:4">
      <c r="D774726" s="48"/>
    </row>
    <row r="774727" spans="4:4">
      <c r="D774727" s="48"/>
    </row>
    <row r="774728" spans="4:4">
      <c r="D774728" s="48"/>
    </row>
    <row r="774729" spans="4:4">
      <c r="D774729" s="48"/>
    </row>
    <row r="774730" spans="4:4">
      <c r="D774730" s="48"/>
    </row>
    <row r="774731" spans="4:4">
      <c r="D774731" s="48"/>
    </row>
    <row r="774732" spans="4:4">
      <c r="D774732" s="48"/>
    </row>
    <row r="774733" spans="4:4">
      <c r="D774733" s="48"/>
    </row>
    <row r="774734" spans="4:4">
      <c r="D774734" s="48"/>
    </row>
    <row r="774735" spans="4:4">
      <c r="D774735" s="48"/>
    </row>
    <row r="774736" spans="4:4">
      <c r="D774736" s="48"/>
    </row>
    <row r="774737" spans="4:4">
      <c r="D774737" s="48"/>
    </row>
    <row r="774738" spans="4:4">
      <c r="D774738" s="48"/>
    </row>
    <row r="774739" spans="4:4">
      <c r="D774739" s="48"/>
    </row>
    <row r="774740" spans="4:4">
      <c r="D774740" s="48"/>
    </row>
    <row r="774741" spans="4:4">
      <c r="D774741" s="48"/>
    </row>
    <row r="774742" spans="4:4">
      <c r="D774742" s="48"/>
    </row>
    <row r="774743" spans="4:4">
      <c r="D774743" s="48"/>
    </row>
    <row r="774744" spans="4:4">
      <c r="D774744" s="48"/>
    </row>
    <row r="774745" spans="4:4">
      <c r="D774745" s="48"/>
    </row>
    <row r="774746" spans="4:4">
      <c r="D774746" s="48"/>
    </row>
    <row r="774747" spans="4:4">
      <c r="D774747" s="48"/>
    </row>
    <row r="774748" spans="4:4">
      <c r="D774748" s="48"/>
    </row>
    <row r="774749" spans="4:4">
      <c r="D774749" s="48"/>
    </row>
    <row r="774750" spans="4:4">
      <c r="D774750" s="48"/>
    </row>
    <row r="774751" spans="4:4">
      <c r="D774751" s="48"/>
    </row>
    <row r="774752" spans="4:4">
      <c r="D774752" s="48"/>
    </row>
    <row r="774753" spans="4:4">
      <c r="D774753" s="48"/>
    </row>
    <row r="774754" spans="4:4">
      <c r="D774754" s="48"/>
    </row>
    <row r="774755" spans="4:4">
      <c r="D774755" s="48"/>
    </row>
    <row r="774756" spans="4:4">
      <c r="D774756" s="48"/>
    </row>
    <row r="774757" spans="4:4">
      <c r="D774757" s="48"/>
    </row>
    <row r="774758" spans="4:4">
      <c r="D774758" s="48"/>
    </row>
    <row r="774759" spans="4:4">
      <c r="D774759" s="48"/>
    </row>
    <row r="774760" spans="4:4">
      <c r="D774760" s="48"/>
    </row>
    <row r="774761" spans="4:4">
      <c r="D774761" s="48"/>
    </row>
    <row r="774762" spans="4:4">
      <c r="D774762" s="48"/>
    </row>
    <row r="774763" spans="4:4">
      <c r="D774763" s="48"/>
    </row>
    <row r="774764" spans="4:4">
      <c r="D774764" s="48"/>
    </row>
    <row r="774765" spans="4:4">
      <c r="D774765" s="48"/>
    </row>
    <row r="774766" spans="4:4">
      <c r="D774766" s="48"/>
    </row>
    <row r="774767" spans="4:4">
      <c r="D774767" s="48"/>
    </row>
    <row r="774768" spans="4:4">
      <c r="D774768" s="48"/>
    </row>
    <row r="774769" spans="4:4">
      <c r="D774769" s="48"/>
    </row>
    <row r="774770" spans="4:4">
      <c r="D774770" s="48"/>
    </row>
    <row r="774771" spans="4:4">
      <c r="D774771" s="48"/>
    </row>
    <row r="774772" spans="4:4">
      <c r="D774772" s="48"/>
    </row>
    <row r="774773" spans="4:4">
      <c r="D774773" s="48"/>
    </row>
    <row r="774774" spans="4:4">
      <c r="D774774" s="48"/>
    </row>
    <row r="774775" spans="4:4">
      <c r="D774775" s="48"/>
    </row>
    <row r="774776" spans="4:4">
      <c r="D774776" s="48"/>
    </row>
    <row r="774777" spans="4:4">
      <c r="D774777" s="48"/>
    </row>
    <row r="774778" spans="4:4">
      <c r="D774778" s="48"/>
    </row>
    <row r="774779" spans="4:4">
      <c r="D774779" s="48"/>
    </row>
    <row r="774780" spans="4:4">
      <c r="D774780" s="48"/>
    </row>
    <row r="774781" spans="4:4">
      <c r="D774781" s="48"/>
    </row>
    <row r="774782" spans="4:4">
      <c r="D774782" s="48"/>
    </row>
    <row r="774783" spans="4:4">
      <c r="D774783" s="48"/>
    </row>
    <row r="774784" spans="4:4">
      <c r="D774784" s="48"/>
    </row>
    <row r="774785" spans="4:4">
      <c r="D774785" s="48"/>
    </row>
    <row r="774786" spans="4:4">
      <c r="D774786" s="48"/>
    </row>
    <row r="774787" spans="4:4">
      <c r="D774787" s="48"/>
    </row>
    <row r="774788" spans="4:4">
      <c r="D774788" s="48"/>
    </row>
    <row r="774789" spans="4:4">
      <c r="D774789" s="48"/>
    </row>
    <row r="774790" spans="4:4">
      <c r="D774790" s="48"/>
    </row>
    <row r="774791" spans="4:4">
      <c r="D774791" s="48"/>
    </row>
    <row r="774792" spans="4:4">
      <c r="D774792" s="48"/>
    </row>
    <row r="774793" spans="4:4">
      <c r="D774793" s="48"/>
    </row>
    <row r="774794" spans="4:4">
      <c r="D774794" s="48"/>
    </row>
    <row r="774795" spans="4:4">
      <c r="D774795" s="48"/>
    </row>
    <row r="774796" spans="4:4">
      <c r="D774796" s="48"/>
    </row>
    <row r="774797" spans="4:4">
      <c r="D774797" s="48"/>
    </row>
    <row r="774798" spans="4:4">
      <c r="D774798" s="48"/>
    </row>
    <row r="774799" spans="4:4">
      <c r="D774799" s="48"/>
    </row>
    <row r="774800" spans="4:4">
      <c r="D774800" s="48"/>
    </row>
    <row r="774801" spans="4:4">
      <c r="D774801" s="48"/>
    </row>
    <row r="774802" spans="4:4">
      <c r="D774802" s="48"/>
    </row>
    <row r="774803" spans="4:4">
      <c r="D774803" s="48"/>
    </row>
    <row r="774804" spans="4:4">
      <c r="D774804" s="48"/>
    </row>
    <row r="774805" spans="4:4">
      <c r="D774805" s="48"/>
    </row>
    <row r="774806" spans="4:4">
      <c r="D774806" s="48"/>
    </row>
    <row r="774807" spans="4:4">
      <c r="D774807" s="48"/>
    </row>
    <row r="774808" spans="4:4">
      <c r="D774808" s="48"/>
    </row>
    <row r="774809" spans="4:4">
      <c r="D774809" s="48"/>
    </row>
    <row r="774810" spans="4:4">
      <c r="D774810" s="48"/>
    </row>
    <row r="774811" spans="4:4">
      <c r="D774811" s="48"/>
    </row>
    <row r="774812" spans="4:4">
      <c r="D774812" s="48"/>
    </row>
    <row r="774813" spans="4:4">
      <c r="D774813" s="48"/>
    </row>
    <row r="774814" spans="4:4">
      <c r="D774814" s="48"/>
    </row>
    <row r="774815" spans="4:4">
      <c r="D774815" s="48"/>
    </row>
    <row r="774816" spans="4:4">
      <c r="D774816" s="48"/>
    </row>
    <row r="774817" spans="4:4">
      <c r="D774817" s="48"/>
    </row>
    <row r="774818" spans="4:4">
      <c r="D774818" s="48"/>
    </row>
    <row r="774819" spans="4:4">
      <c r="D774819" s="48"/>
    </row>
    <row r="774820" spans="4:4">
      <c r="D774820" s="48"/>
    </row>
    <row r="774821" spans="4:4">
      <c r="D774821" s="48"/>
    </row>
    <row r="774822" spans="4:4">
      <c r="D774822" s="48"/>
    </row>
    <row r="774823" spans="4:4">
      <c r="D774823" s="48"/>
    </row>
    <row r="774824" spans="4:4">
      <c r="D774824" s="48"/>
    </row>
    <row r="774825" spans="4:4">
      <c r="D774825" s="48"/>
    </row>
    <row r="774826" spans="4:4">
      <c r="D774826" s="48"/>
    </row>
    <row r="774827" spans="4:4">
      <c r="D774827" s="48"/>
    </row>
    <row r="774828" spans="4:4">
      <c r="D774828" s="48"/>
    </row>
    <row r="774829" spans="4:4">
      <c r="D774829" s="48"/>
    </row>
    <row r="774830" spans="4:4">
      <c r="D774830" s="48"/>
    </row>
    <row r="774831" spans="4:4">
      <c r="D774831" s="48"/>
    </row>
    <row r="774832" spans="4:4">
      <c r="D774832" s="48"/>
    </row>
    <row r="774833" spans="4:4">
      <c r="D774833" s="48"/>
    </row>
    <row r="774834" spans="4:4">
      <c r="D774834" s="48"/>
    </row>
    <row r="774835" spans="4:4">
      <c r="D774835" s="48"/>
    </row>
    <row r="774836" spans="4:4">
      <c r="D774836" s="48"/>
    </row>
    <row r="774837" spans="4:4">
      <c r="D774837" s="48"/>
    </row>
    <row r="774838" spans="4:4">
      <c r="D774838" s="48"/>
    </row>
    <row r="774839" spans="4:4">
      <c r="D774839" s="48"/>
    </row>
    <row r="774840" spans="4:4">
      <c r="D774840" s="48"/>
    </row>
    <row r="774841" spans="4:4">
      <c r="D774841" s="48"/>
    </row>
    <row r="774842" spans="4:4">
      <c r="D774842" s="48"/>
    </row>
    <row r="774843" spans="4:4">
      <c r="D774843" s="48"/>
    </row>
    <row r="774844" spans="4:4">
      <c r="D774844" s="48"/>
    </row>
    <row r="774845" spans="4:4">
      <c r="D774845" s="48"/>
    </row>
    <row r="774846" spans="4:4">
      <c r="D774846" s="48"/>
    </row>
    <row r="774847" spans="4:4">
      <c r="D774847" s="48"/>
    </row>
    <row r="774848" spans="4:4">
      <c r="D774848" s="48"/>
    </row>
    <row r="774849" spans="4:4">
      <c r="D774849" s="48"/>
    </row>
    <row r="774850" spans="4:4">
      <c r="D774850" s="48"/>
    </row>
    <row r="774851" spans="4:4">
      <c r="D774851" s="48"/>
    </row>
    <row r="774852" spans="4:4">
      <c r="D774852" s="48"/>
    </row>
    <row r="774853" spans="4:4">
      <c r="D774853" s="48"/>
    </row>
    <row r="774854" spans="4:4">
      <c r="D774854" s="48"/>
    </row>
    <row r="774855" spans="4:4">
      <c r="D774855" s="48"/>
    </row>
    <row r="774856" spans="4:4">
      <c r="D774856" s="48"/>
    </row>
    <row r="774857" spans="4:4">
      <c r="D774857" s="48"/>
    </row>
    <row r="774858" spans="4:4">
      <c r="D774858" s="48"/>
    </row>
    <row r="774859" spans="4:4">
      <c r="D774859" s="48"/>
    </row>
    <row r="774860" spans="4:4">
      <c r="D774860" s="48"/>
    </row>
    <row r="774861" spans="4:4">
      <c r="D774861" s="48"/>
    </row>
    <row r="774862" spans="4:4">
      <c r="D774862" s="48"/>
    </row>
    <row r="774863" spans="4:4">
      <c r="D774863" s="48"/>
    </row>
    <row r="774864" spans="4:4">
      <c r="D774864" s="48"/>
    </row>
    <row r="774865" spans="4:4">
      <c r="D774865" s="48"/>
    </row>
    <row r="774866" spans="4:4">
      <c r="D774866" s="48"/>
    </row>
    <row r="774867" spans="4:4">
      <c r="D774867" s="48"/>
    </row>
    <row r="774868" spans="4:4">
      <c r="D774868" s="48"/>
    </row>
    <row r="774869" spans="4:4">
      <c r="D774869" s="48"/>
    </row>
    <row r="774870" spans="4:4">
      <c r="D774870" s="48"/>
    </row>
    <row r="774871" spans="4:4">
      <c r="D774871" s="48"/>
    </row>
    <row r="774872" spans="4:4">
      <c r="D774872" s="48"/>
    </row>
    <row r="774873" spans="4:4">
      <c r="D774873" s="48"/>
    </row>
    <row r="774874" spans="4:4">
      <c r="D774874" s="48"/>
    </row>
    <row r="774875" spans="4:4">
      <c r="D774875" s="48"/>
    </row>
    <row r="774876" spans="4:4">
      <c r="D774876" s="48"/>
    </row>
    <row r="774877" spans="4:4">
      <c r="D774877" s="48"/>
    </row>
    <row r="774878" spans="4:4">
      <c r="D774878" s="48"/>
    </row>
    <row r="774879" spans="4:4">
      <c r="D774879" s="48"/>
    </row>
    <row r="774880" spans="4:4">
      <c r="D774880" s="48"/>
    </row>
    <row r="774881" spans="4:4">
      <c r="D774881" s="48"/>
    </row>
    <row r="774882" spans="4:4">
      <c r="D774882" s="48"/>
    </row>
    <row r="774883" spans="4:4">
      <c r="D774883" s="48"/>
    </row>
    <row r="774884" spans="4:4">
      <c r="D774884" s="48"/>
    </row>
    <row r="774885" spans="4:4">
      <c r="D774885" s="48"/>
    </row>
    <row r="774886" spans="4:4">
      <c r="D774886" s="48"/>
    </row>
    <row r="774887" spans="4:4">
      <c r="D774887" s="48"/>
    </row>
    <row r="774888" spans="4:4">
      <c r="D774888" s="48"/>
    </row>
    <row r="774889" spans="4:4">
      <c r="D774889" s="48"/>
    </row>
    <row r="774890" spans="4:4">
      <c r="D774890" s="48"/>
    </row>
    <row r="774891" spans="4:4">
      <c r="D774891" s="48"/>
    </row>
    <row r="774892" spans="4:4">
      <c r="D774892" s="48"/>
    </row>
    <row r="774893" spans="4:4">
      <c r="D774893" s="48"/>
    </row>
    <row r="774894" spans="4:4">
      <c r="D774894" s="48"/>
    </row>
    <row r="774895" spans="4:4">
      <c r="D774895" s="48"/>
    </row>
    <row r="774896" spans="4:4">
      <c r="D774896" s="48"/>
    </row>
    <row r="774897" spans="4:4">
      <c r="D774897" s="48"/>
    </row>
    <row r="774898" spans="4:4">
      <c r="D774898" s="48"/>
    </row>
    <row r="774899" spans="4:4">
      <c r="D774899" s="48"/>
    </row>
    <row r="774900" spans="4:4">
      <c r="D774900" s="48"/>
    </row>
    <row r="774901" spans="4:4">
      <c r="D774901" s="48"/>
    </row>
    <row r="774902" spans="4:4">
      <c r="D774902" s="48"/>
    </row>
    <row r="774903" spans="4:4">
      <c r="D774903" s="48"/>
    </row>
    <row r="774904" spans="4:4">
      <c r="D774904" s="48"/>
    </row>
    <row r="774905" spans="4:4">
      <c r="D774905" s="48"/>
    </row>
    <row r="774906" spans="4:4">
      <c r="D774906" s="48"/>
    </row>
    <row r="774907" spans="4:4">
      <c r="D774907" s="48"/>
    </row>
    <row r="774908" spans="4:4">
      <c r="D774908" s="48"/>
    </row>
    <row r="774909" spans="4:4">
      <c r="D774909" s="48"/>
    </row>
    <row r="774910" spans="4:4">
      <c r="D774910" s="48"/>
    </row>
    <row r="774911" spans="4:4">
      <c r="D774911" s="48"/>
    </row>
    <row r="774912" spans="4:4">
      <c r="D774912" s="48"/>
    </row>
    <row r="774913" spans="4:4">
      <c r="D774913" s="48"/>
    </row>
    <row r="774914" spans="4:4">
      <c r="D774914" s="48"/>
    </row>
    <row r="774915" spans="4:4">
      <c r="D774915" s="48"/>
    </row>
    <row r="774916" spans="4:4">
      <c r="D774916" s="48"/>
    </row>
    <row r="774917" spans="4:4">
      <c r="D774917" s="48"/>
    </row>
    <row r="774918" spans="4:4">
      <c r="D774918" s="48"/>
    </row>
    <row r="774919" spans="4:4">
      <c r="D774919" s="48"/>
    </row>
    <row r="774920" spans="4:4">
      <c r="D774920" s="48"/>
    </row>
    <row r="774921" spans="4:4">
      <c r="D774921" s="48"/>
    </row>
    <row r="774922" spans="4:4">
      <c r="D774922" s="48"/>
    </row>
    <row r="774923" spans="4:4">
      <c r="D774923" s="48"/>
    </row>
    <row r="774924" spans="4:4">
      <c r="D774924" s="48"/>
    </row>
    <row r="774925" spans="4:4">
      <c r="D774925" s="48"/>
    </row>
    <row r="774926" spans="4:4">
      <c r="D774926" s="48"/>
    </row>
    <row r="774927" spans="4:4">
      <c r="D774927" s="48"/>
    </row>
    <row r="774928" spans="4:4">
      <c r="D774928" s="48"/>
    </row>
    <row r="774929" spans="4:4">
      <c r="D774929" s="48"/>
    </row>
    <row r="774930" spans="4:4">
      <c r="D774930" s="48"/>
    </row>
    <row r="774931" spans="4:4">
      <c r="D774931" s="48"/>
    </row>
    <row r="774932" spans="4:4">
      <c r="D774932" s="48"/>
    </row>
    <row r="774933" spans="4:4">
      <c r="D774933" s="48"/>
    </row>
    <row r="774934" spans="4:4">
      <c r="D774934" s="48"/>
    </row>
    <row r="774935" spans="4:4">
      <c r="D774935" s="48"/>
    </row>
    <row r="774936" spans="4:4">
      <c r="D774936" s="48"/>
    </row>
    <row r="774937" spans="4:4">
      <c r="D774937" s="48"/>
    </row>
    <row r="774938" spans="4:4">
      <c r="D774938" s="48"/>
    </row>
    <row r="774939" spans="4:4">
      <c r="D774939" s="48"/>
    </row>
    <row r="774940" spans="4:4">
      <c r="D774940" s="48"/>
    </row>
    <row r="774941" spans="4:4">
      <c r="D774941" s="48"/>
    </row>
    <row r="774942" spans="4:4">
      <c r="D774942" s="48"/>
    </row>
    <row r="774943" spans="4:4">
      <c r="D774943" s="48"/>
    </row>
    <row r="774944" spans="4:4">
      <c r="D774944" s="48"/>
    </row>
    <row r="774945" spans="4:4">
      <c r="D774945" s="48"/>
    </row>
    <row r="774946" spans="4:4">
      <c r="D774946" s="48"/>
    </row>
    <row r="774947" spans="4:4">
      <c r="D774947" s="48"/>
    </row>
    <row r="774948" spans="4:4">
      <c r="D774948" s="48"/>
    </row>
    <row r="774949" spans="4:4">
      <c r="D774949" s="48"/>
    </row>
    <row r="774950" spans="4:4">
      <c r="D774950" s="48"/>
    </row>
    <row r="774951" spans="4:4">
      <c r="D774951" s="48"/>
    </row>
    <row r="774952" spans="4:4">
      <c r="D774952" s="48"/>
    </row>
    <row r="774953" spans="4:4">
      <c r="D774953" s="48"/>
    </row>
    <row r="774954" spans="4:4">
      <c r="D774954" s="48"/>
    </row>
    <row r="774955" spans="4:4">
      <c r="D774955" s="48"/>
    </row>
    <row r="774956" spans="4:4">
      <c r="D774956" s="48"/>
    </row>
    <row r="774957" spans="4:4">
      <c r="D774957" s="48"/>
    </row>
    <row r="774958" spans="4:4">
      <c r="D774958" s="48"/>
    </row>
    <row r="774959" spans="4:4">
      <c r="D774959" s="48"/>
    </row>
    <row r="774960" spans="4:4">
      <c r="D774960" s="48"/>
    </row>
    <row r="774961" spans="4:4">
      <c r="D774961" s="48"/>
    </row>
    <row r="774962" spans="4:4">
      <c r="D774962" s="48"/>
    </row>
    <row r="774963" spans="4:4">
      <c r="D774963" s="48"/>
    </row>
    <row r="774964" spans="4:4">
      <c r="D774964" s="48"/>
    </row>
    <row r="774965" spans="4:4">
      <c r="D774965" s="48"/>
    </row>
    <row r="774966" spans="4:4">
      <c r="D774966" s="48"/>
    </row>
    <row r="774967" spans="4:4">
      <c r="D774967" s="48"/>
    </row>
    <row r="774968" spans="4:4">
      <c r="D774968" s="48"/>
    </row>
    <row r="774969" spans="4:4">
      <c r="D774969" s="48"/>
    </row>
    <row r="774970" spans="4:4">
      <c r="D774970" s="48"/>
    </row>
    <row r="774971" spans="4:4">
      <c r="D774971" s="48"/>
    </row>
    <row r="774972" spans="4:4">
      <c r="D774972" s="48"/>
    </row>
    <row r="774973" spans="4:4">
      <c r="D774973" s="48"/>
    </row>
    <row r="774974" spans="4:4">
      <c r="D774974" s="48"/>
    </row>
    <row r="774975" spans="4:4">
      <c r="D774975" s="48"/>
    </row>
    <row r="774976" spans="4:4">
      <c r="D774976" s="48"/>
    </row>
    <row r="774977" spans="4:4">
      <c r="D774977" s="48"/>
    </row>
    <row r="774978" spans="4:4">
      <c r="D774978" s="48"/>
    </row>
    <row r="774979" spans="4:4">
      <c r="D774979" s="48"/>
    </row>
    <row r="774980" spans="4:4">
      <c r="D774980" s="48"/>
    </row>
    <row r="774981" spans="4:4">
      <c r="D774981" s="48"/>
    </row>
    <row r="774982" spans="4:4">
      <c r="D774982" s="48"/>
    </row>
    <row r="774983" spans="4:4">
      <c r="D774983" s="48"/>
    </row>
    <row r="774984" spans="4:4">
      <c r="D774984" s="48"/>
    </row>
    <row r="774985" spans="4:4">
      <c r="D774985" s="48"/>
    </row>
    <row r="774986" spans="4:4">
      <c r="D774986" s="48"/>
    </row>
    <row r="774987" spans="4:4">
      <c r="D774987" s="48"/>
    </row>
    <row r="774988" spans="4:4">
      <c r="D774988" s="48"/>
    </row>
    <row r="774989" spans="4:4">
      <c r="D774989" s="48"/>
    </row>
    <row r="774990" spans="4:4">
      <c r="D774990" s="48"/>
    </row>
    <row r="774991" spans="4:4">
      <c r="D774991" s="48"/>
    </row>
    <row r="774992" spans="4:4">
      <c r="D774992" s="48"/>
    </row>
    <row r="774993" spans="4:4">
      <c r="D774993" s="48"/>
    </row>
    <row r="774994" spans="4:4">
      <c r="D774994" s="48"/>
    </row>
    <row r="774995" spans="4:4">
      <c r="D774995" s="48"/>
    </row>
    <row r="774996" spans="4:4">
      <c r="D774996" s="48"/>
    </row>
    <row r="774997" spans="4:4">
      <c r="D774997" s="48"/>
    </row>
    <row r="774998" spans="4:4">
      <c r="D774998" s="48"/>
    </row>
    <row r="774999" spans="4:4">
      <c r="D774999" s="48"/>
    </row>
    <row r="775000" spans="4:4">
      <c r="D775000" s="48"/>
    </row>
    <row r="775001" spans="4:4">
      <c r="D775001" s="48"/>
    </row>
    <row r="775002" spans="4:4">
      <c r="D775002" s="48"/>
    </row>
    <row r="775003" spans="4:4">
      <c r="D775003" s="48"/>
    </row>
    <row r="775004" spans="4:4">
      <c r="D775004" s="48"/>
    </row>
    <row r="775005" spans="4:4">
      <c r="D775005" s="48"/>
    </row>
    <row r="775006" spans="4:4">
      <c r="D775006" s="48"/>
    </row>
    <row r="775007" spans="4:4">
      <c r="D775007" s="48"/>
    </row>
    <row r="775008" spans="4:4">
      <c r="D775008" s="48"/>
    </row>
    <row r="775009" spans="4:4">
      <c r="D775009" s="48"/>
    </row>
    <row r="775010" spans="4:4">
      <c r="D775010" s="48"/>
    </row>
    <row r="775011" spans="4:4">
      <c r="D775011" s="48"/>
    </row>
    <row r="775012" spans="4:4">
      <c r="D775012" s="48"/>
    </row>
    <row r="775013" spans="4:4">
      <c r="D775013" s="48"/>
    </row>
    <row r="775014" spans="4:4">
      <c r="D775014" s="48"/>
    </row>
    <row r="775015" spans="4:4">
      <c r="D775015" s="48"/>
    </row>
    <row r="775016" spans="4:4">
      <c r="D775016" s="48"/>
    </row>
    <row r="775017" spans="4:4">
      <c r="D775017" s="48"/>
    </row>
    <row r="775018" spans="4:4">
      <c r="D775018" s="48"/>
    </row>
    <row r="775019" spans="4:4">
      <c r="D775019" s="48"/>
    </row>
    <row r="775020" spans="4:4">
      <c r="D775020" s="48"/>
    </row>
    <row r="775021" spans="4:4">
      <c r="D775021" s="48"/>
    </row>
    <row r="775022" spans="4:4">
      <c r="D775022" s="48"/>
    </row>
    <row r="775023" spans="4:4">
      <c r="D775023" s="48"/>
    </row>
    <row r="775024" spans="4:4">
      <c r="D775024" s="48"/>
    </row>
    <row r="775025" spans="4:4">
      <c r="D775025" s="48"/>
    </row>
    <row r="775026" spans="4:4">
      <c r="D775026" s="48"/>
    </row>
    <row r="775027" spans="4:4">
      <c r="D775027" s="48"/>
    </row>
    <row r="775028" spans="4:4">
      <c r="D775028" s="48"/>
    </row>
    <row r="775029" spans="4:4">
      <c r="D775029" s="48"/>
    </row>
    <row r="775030" spans="4:4">
      <c r="D775030" s="48"/>
    </row>
    <row r="775031" spans="4:4">
      <c r="D775031" s="48"/>
    </row>
    <row r="775032" spans="4:4">
      <c r="D775032" s="48"/>
    </row>
    <row r="775033" spans="4:4">
      <c r="D775033" s="48"/>
    </row>
    <row r="775034" spans="4:4">
      <c r="D775034" s="48"/>
    </row>
    <row r="775035" spans="4:4">
      <c r="D775035" s="48"/>
    </row>
    <row r="775036" spans="4:4">
      <c r="D775036" s="48"/>
    </row>
    <row r="775037" spans="4:4">
      <c r="D775037" s="48"/>
    </row>
    <row r="775038" spans="4:4">
      <c r="D775038" s="48"/>
    </row>
    <row r="775039" spans="4:4">
      <c r="D775039" s="48"/>
    </row>
    <row r="775040" spans="4:4">
      <c r="D775040" s="48"/>
    </row>
    <row r="775041" spans="4:4">
      <c r="D775041" s="48"/>
    </row>
    <row r="775042" spans="4:4">
      <c r="D775042" s="48"/>
    </row>
    <row r="775043" spans="4:4">
      <c r="D775043" s="48"/>
    </row>
    <row r="775044" spans="4:4">
      <c r="D775044" s="48"/>
    </row>
    <row r="775045" spans="4:4">
      <c r="D775045" s="48"/>
    </row>
    <row r="775046" spans="4:4">
      <c r="D775046" s="48"/>
    </row>
    <row r="775047" spans="4:4">
      <c r="D775047" s="48"/>
    </row>
    <row r="775048" spans="4:4">
      <c r="D775048" s="48"/>
    </row>
    <row r="775049" spans="4:4">
      <c r="D775049" s="48"/>
    </row>
    <row r="775050" spans="4:4">
      <c r="D775050" s="48"/>
    </row>
    <row r="775051" spans="4:4">
      <c r="D775051" s="48"/>
    </row>
    <row r="775052" spans="4:4">
      <c r="D775052" s="48"/>
    </row>
    <row r="775053" spans="4:4">
      <c r="D775053" s="48"/>
    </row>
    <row r="775054" spans="4:4">
      <c r="D775054" s="48"/>
    </row>
    <row r="775055" spans="4:4">
      <c r="D775055" s="48"/>
    </row>
    <row r="775056" spans="4:4">
      <c r="D775056" s="48"/>
    </row>
    <row r="775057" spans="4:4">
      <c r="D775057" s="48"/>
    </row>
    <row r="775058" spans="4:4">
      <c r="D775058" s="48"/>
    </row>
    <row r="775059" spans="4:4">
      <c r="D775059" s="48"/>
    </row>
    <row r="775060" spans="4:4">
      <c r="D775060" s="48"/>
    </row>
    <row r="775061" spans="4:4">
      <c r="D775061" s="48"/>
    </row>
    <row r="775062" spans="4:4">
      <c r="D775062" s="48"/>
    </row>
    <row r="775063" spans="4:4">
      <c r="D775063" s="48"/>
    </row>
    <row r="775064" spans="4:4">
      <c r="D775064" s="48"/>
    </row>
    <row r="775065" spans="4:4">
      <c r="D775065" s="48"/>
    </row>
    <row r="775066" spans="4:4">
      <c r="D775066" s="48"/>
    </row>
    <row r="775067" spans="4:4">
      <c r="D775067" s="48"/>
    </row>
    <row r="775068" spans="4:4">
      <c r="D775068" s="48"/>
    </row>
    <row r="775069" spans="4:4">
      <c r="D775069" s="48"/>
    </row>
    <row r="775070" spans="4:4">
      <c r="D775070" s="48"/>
    </row>
    <row r="775071" spans="4:4">
      <c r="D775071" s="48"/>
    </row>
    <row r="775072" spans="4:4">
      <c r="D775072" s="48"/>
    </row>
    <row r="775073" spans="4:4">
      <c r="D775073" s="48"/>
    </row>
    <row r="775074" spans="4:4">
      <c r="D775074" s="48"/>
    </row>
    <row r="775075" spans="4:4">
      <c r="D775075" s="48"/>
    </row>
    <row r="775076" spans="4:4">
      <c r="D775076" s="48"/>
    </row>
    <row r="775077" spans="4:4">
      <c r="D775077" s="48"/>
    </row>
    <row r="775078" spans="4:4">
      <c r="D775078" s="48"/>
    </row>
    <row r="775079" spans="4:4">
      <c r="D775079" s="48"/>
    </row>
    <row r="775080" spans="4:4">
      <c r="D775080" s="48"/>
    </row>
    <row r="775081" spans="4:4">
      <c r="D775081" s="48"/>
    </row>
    <row r="775082" spans="4:4">
      <c r="D775082" s="48"/>
    </row>
    <row r="775083" spans="4:4">
      <c r="D775083" s="48"/>
    </row>
    <row r="775084" spans="4:4">
      <c r="D775084" s="48"/>
    </row>
    <row r="775085" spans="4:4">
      <c r="D775085" s="48"/>
    </row>
    <row r="775086" spans="4:4">
      <c r="D775086" s="48"/>
    </row>
    <row r="775087" spans="4:4">
      <c r="D775087" s="48"/>
    </row>
    <row r="775088" spans="4:4">
      <c r="D775088" s="48"/>
    </row>
    <row r="775089" spans="4:4">
      <c r="D775089" s="48"/>
    </row>
    <row r="775090" spans="4:4">
      <c r="D775090" s="48"/>
    </row>
    <row r="775091" spans="4:4">
      <c r="D775091" s="48"/>
    </row>
    <row r="775092" spans="4:4">
      <c r="D775092" s="48"/>
    </row>
    <row r="775093" spans="4:4">
      <c r="D775093" s="48"/>
    </row>
    <row r="775094" spans="4:4">
      <c r="D775094" s="48"/>
    </row>
    <row r="775095" spans="4:4">
      <c r="D775095" s="48"/>
    </row>
    <row r="775096" spans="4:4">
      <c r="D775096" s="48"/>
    </row>
    <row r="775097" spans="4:4">
      <c r="D775097" s="48"/>
    </row>
    <row r="775098" spans="4:4">
      <c r="D775098" s="48"/>
    </row>
    <row r="775099" spans="4:4">
      <c r="D775099" s="48"/>
    </row>
    <row r="775100" spans="4:4">
      <c r="D775100" s="48"/>
    </row>
    <row r="775101" spans="4:4">
      <c r="D775101" s="48"/>
    </row>
    <row r="775102" spans="4:4">
      <c r="D775102" s="48"/>
    </row>
    <row r="775103" spans="4:4">
      <c r="D775103" s="48"/>
    </row>
    <row r="775104" spans="4:4">
      <c r="D775104" s="48"/>
    </row>
    <row r="775105" spans="4:4">
      <c r="D775105" s="48"/>
    </row>
    <row r="775106" spans="4:4">
      <c r="D775106" s="48"/>
    </row>
    <row r="775107" spans="4:4">
      <c r="D775107" s="48"/>
    </row>
    <row r="775108" spans="4:4">
      <c r="D775108" s="48"/>
    </row>
    <row r="775109" spans="4:4">
      <c r="D775109" s="48"/>
    </row>
    <row r="775110" spans="4:4">
      <c r="D775110" s="48"/>
    </row>
    <row r="775111" spans="4:4">
      <c r="D775111" s="48"/>
    </row>
    <row r="775112" spans="4:4">
      <c r="D775112" s="48"/>
    </row>
    <row r="775113" spans="4:4">
      <c r="D775113" s="48"/>
    </row>
    <row r="775114" spans="4:4">
      <c r="D775114" s="48"/>
    </row>
    <row r="775115" spans="4:4">
      <c r="D775115" s="48"/>
    </row>
    <row r="775116" spans="4:4">
      <c r="D775116" s="48"/>
    </row>
    <row r="775117" spans="4:4">
      <c r="D775117" s="48"/>
    </row>
    <row r="775118" spans="4:4">
      <c r="D775118" s="48"/>
    </row>
    <row r="775119" spans="4:4">
      <c r="D775119" s="48"/>
    </row>
    <row r="775120" spans="4:4">
      <c r="D775120" s="48"/>
    </row>
    <row r="775121" spans="4:4">
      <c r="D775121" s="48"/>
    </row>
    <row r="775122" spans="4:4">
      <c r="D775122" s="48"/>
    </row>
    <row r="775123" spans="4:4">
      <c r="D775123" s="48"/>
    </row>
    <row r="775124" spans="4:4">
      <c r="D775124" s="48"/>
    </row>
    <row r="775125" spans="4:4">
      <c r="D775125" s="48"/>
    </row>
    <row r="775126" spans="4:4">
      <c r="D775126" s="48"/>
    </row>
    <row r="775127" spans="4:4">
      <c r="D775127" s="48"/>
    </row>
    <row r="775128" spans="4:4">
      <c r="D775128" s="48"/>
    </row>
    <row r="775129" spans="4:4">
      <c r="D775129" s="48"/>
    </row>
    <row r="775130" spans="4:4">
      <c r="D775130" s="48"/>
    </row>
    <row r="775131" spans="4:4">
      <c r="D775131" s="48"/>
    </row>
    <row r="775132" spans="4:4">
      <c r="D775132" s="48"/>
    </row>
    <row r="775133" spans="4:4">
      <c r="D775133" s="48"/>
    </row>
    <row r="775134" spans="4:4">
      <c r="D775134" s="48"/>
    </row>
    <row r="775135" spans="4:4">
      <c r="D775135" s="48"/>
    </row>
    <row r="775136" spans="4:4">
      <c r="D775136" s="48"/>
    </row>
    <row r="775137" spans="4:4">
      <c r="D775137" s="48"/>
    </row>
    <row r="775138" spans="4:4">
      <c r="D775138" s="48"/>
    </row>
    <row r="775139" spans="4:4">
      <c r="D775139" s="48"/>
    </row>
    <row r="775140" spans="4:4">
      <c r="D775140" s="48"/>
    </row>
    <row r="775141" spans="4:4">
      <c r="D775141" s="48"/>
    </row>
    <row r="775142" spans="4:4">
      <c r="D775142" s="48"/>
    </row>
    <row r="775143" spans="4:4">
      <c r="D775143" s="48"/>
    </row>
    <row r="775144" spans="4:4">
      <c r="D775144" s="48"/>
    </row>
    <row r="775145" spans="4:4">
      <c r="D775145" s="48"/>
    </row>
    <row r="775146" spans="4:4">
      <c r="D775146" s="48"/>
    </row>
    <row r="775147" spans="4:4">
      <c r="D775147" s="48"/>
    </row>
    <row r="775148" spans="4:4">
      <c r="D775148" s="48"/>
    </row>
    <row r="775149" spans="4:4">
      <c r="D775149" s="48"/>
    </row>
    <row r="775150" spans="4:4">
      <c r="D775150" s="48"/>
    </row>
    <row r="775151" spans="4:4">
      <c r="D775151" s="48"/>
    </row>
    <row r="775152" spans="4:4">
      <c r="D775152" s="48"/>
    </row>
    <row r="775153" spans="4:4">
      <c r="D775153" s="48"/>
    </row>
    <row r="775154" spans="4:4">
      <c r="D775154" s="48"/>
    </row>
    <row r="775155" spans="4:4">
      <c r="D775155" s="48"/>
    </row>
    <row r="775156" spans="4:4">
      <c r="D775156" s="48"/>
    </row>
    <row r="775157" spans="4:4">
      <c r="D775157" s="48"/>
    </row>
    <row r="775158" spans="4:4">
      <c r="D775158" s="48"/>
    </row>
    <row r="775159" spans="4:4">
      <c r="D775159" s="48"/>
    </row>
    <row r="775160" spans="4:4">
      <c r="D775160" s="48"/>
    </row>
    <row r="775161" spans="4:4">
      <c r="D775161" s="48"/>
    </row>
    <row r="775162" spans="4:4">
      <c r="D775162" s="48"/>
    </row>
    <row r="775163" spans="4:4">
      <c r="D775163" s="48"/>
    </row>
    <row r="775164" spans="4:4">
      <c r="D775164" s="48"/>
    </row>
    <row r="775165" spans="4:4">
      <c r="D775165" s="48"/>
    </row>
    <row r="775166" spans="4:4">
      <c r="D775166" s="48"/>
    </row>
    <row r="775167" spans="4:4">
      <c r="D775167" s="48"/>
    </row>
    <row r="775168" spans="4:4">
      <c r="D775168" s="48"/>
    </row>
    <row r="775169" spans="4:4">
      <c r="D775169" s="48"/>
    </row>
    <row r="775170" spans="4:4">
      <c r="D775170" s="48"/>
    </row>
    <row r="775171" spans="4:4">
      <c r="D775171" s="48"/>
    </row>
    <row r="775172" spans="4:4">
      <c r="D775172" s="48"/>
    </row>
    <row r="775173" spans="4:4">
      <c r="D775173" s="48"/>
    </row>
    <row r="775174" spans="4:4">
      <c r="D775174" s="48"/>
    </row>
    <row r="775175" spans="4:4">
      <c r="D775175" s="48"/>
    </row>
    <row r="775176" spans="4:4">
      <c r="D775176" s="48"/>
    </row>
    <row r="775177" spans="4:4">
      <c r="D775177" s="48"/>
    </row>
    <row r="775178" spans="4:4">
      <c r="D775178" s="48"/>
    </row>
    <row r="775179" spans="4:4">
      <c r="D775179" s="48"/>
    </row>
    <row r="775180" spans="4:4">
      <c r="D775180" s="48"/>
    </row>
    <row r="775181" spans="4:4">
      <c r="D775181" s="48"/>
    </row>
    <row r="775182" spans="4:4">
      <c r="D775182" s="48"/>
    </row>
    <row r="775183" spans="4:4">
      <c r="D775183" s="48"/>
    </row>
    <row r="775184" spans="4:4">
      <c r="D775184" s="48"/>
    </row>
    <row r="775185" spans="4:4">
      <c r="D775185" s="48"/>
    </row>
    <row r="775186" spans="4:4">
      <c r="D775186" s="48"/>
    </row>
    <row r="775187" spans="4:4">
      <c r="D775187" s="48"/>
    </row>
    <row r="775188" spans="4:4">
      <c r="D775188" s="48"/>
    </row>
    <row r="775189" spans="4:4">
      <c r="D775189" s="48"/>
    </row>
    <row r="775190" spans="4:4">
      <c r="D775190" s="48"/>
    </row>
    <row r="775191" spans="4:4">
      <c r="D775191" s="48"/>
    </row>
    <row r="775192" spans="4:4">
      <c r="D775192" s="48"/>
    </row>
    <row r="775193" spans="4:4">
      <c r="D775193" s="48"/>
    </row>
    <row r="775194" spans="4:4">
      <c r="D775194" s="48"/>
    </row>
    <row r="775195" spans="4:4">
      <c r="D775195" s="48"/>
    </row>
    <row r="775196" spans="4:4">
      <c r="D775196" s="48"/>
    </row>
    <row r="775197" spans="4:4">
      <c r="D775197" s="48"/>
    </row>
    <row r="775198" spans="4:4">
      <c r="D775198" s="48"/>
    </row>
    <row r="775199" spans="4:4">
      <c r="D775199" s="48"/>
    </row>
    <row r="775200" spans="4:4">
      <c r="D775200" s="48"/>
    </row>
    <row r="775201" spans="4:4">
      <c r="D775201" s="48"/>
    </row>
    <row r="775202" spans="4:4">
      <c r="D775202" s="48"/>
    </row>
    <row r="775203" spans="4:4">
      <c r="D775203" s="48"/>
    </row>
    <row r="775204" spans="4:4">
      <c r="D775204" s="48"/>
    </row>
    <row r="775205" spans="4:4">
      <c r="D775205" s="48"/>
    </row>
    <row r="775206" spans="4:4">
      <c r="D775206" s="48"/>
    </row>
    <row r="775207" spans="4:4">
      <c r="D775207" s="48"/>
    </row>
    <row r="775208" spans="4:4">
      <c r="D775208" s="48"/>
    </row>
    <row r="775209" spans="4:4">
      <c r="D775209" s="48"/>
    </row>
    <row r="775210" spans="4:4">
      <c r="D775210" s="48"/>
    </row>
    <row r="775211" spans="4:4">
      <c r="D775211" s="48"/>
    </row>
    <row r="775212" spans="4:4">
      <c r="D775212" s="48"/>
    </row>
    <row r="775213" spans="4:4">
      <c r="D775213" s="48"/>
    </row>
    <row r="775214" spans="4:4">
      <c r="D775214" s="48"/>
    </row>
    <row r="775215" spans="4:4">
      <c r="D775215" s="48"/>
    </row>
    <row r="775216" spans="4:4">
      <c r="D775216" s="48"/>
    </row>
    <row r="775217" spans="4:4">
      <c r="D775217" s="48"/>
    </row>
    <row r="775218" spans="4:4">
      <c r="D775218" s="48"/>
    </row>
    <row r="775219" spans="4:4">
      <c r="D775219" s="48"/>
    </row>
    <row r="775220" spans="4:4">
      <c r="D775220" s="48"/>
    </row>
    <row r="775221" spans="4:4">
      <c r="D775221" s="48"/>
    </row>
    <row r="775222" spans="4:4">
      <c r="D775222" s="48"/>
    </row>
    <row r="775223" spans="4:4">
      <c r="D775223" s="48"/>
    </row>
    <row r="775224" spans="4:4">
      <c r="D775224" s="48"/>
    </row>
    <row r="775225" spans="4:4">
      <c r="D775225" s="48"/>
    </row>
    <row r="775226" spans="4:4">
      <c r="D775226" s="48"/>
    </row>
    <row r="775227" spans="4:4">
      <c r="D775227" s="48"/>
    </row>
    <row r="775228" spans="4:4">
      <c r="D775228" s="48"/>
    </row>
    <row r="775229" spans="4:4">
      <c r="D775229" s="48"/>
    </row>
    <row r="775230" spans="4:4">
      <c r="D775230" s="48"/>
    </row>
    <row r="775231" spans="4:4">
      <c r="D775231" s="48"/>
    </row>
    <row r="775232" spans="4:4">
      <c r="D775232" s="48"/>
    </row>
    <row r="775233" spans="4:4">
      <c r="D775233" s="48"/>
    </row>
    <row r="775234" spans="4:4">
      <c r="D775234" s="48"/>
    </row>
    <row r="775235" spans="4:4">
      <c r="D775235" s="48"/>
    </row>
    <row r="775236" spans="4:4">
      <c r="D775236" s="48"/>
    </row>
    <row r="775237" spans="4:4">
      <c r="D775237" s="48"/>
    </row>
    <row r="775238" spans="4:4">
      <c r="D775238" s="48"/>
    </row>
    <row r="775239" spans="4:4">
      <c r="D775239" s="48"/>
    </row>
    <row r="775240" spans="4:4">
      <c r="D775240" s="48"/>
    </row>
    <row r="775241" spans="4:4">
      <c r="D775241" s="48"/>
    </row>
    <row r="775242" spans="4:4">
      <c r="D775242" s="48"/>
    </row>
    <row r="775243" spans="4:4">
      <c r="D775243" s="48"/>
    </row>
    <row r="775244" spans="4:4">
      <c r="D775244" s="48"/>
    </row>
    <row r="775245" spans="4:4">
      <c r="D775245" s="48"/>
    </row>
    <row r="775246" spans="4:4">
      <c r="D775246" s="48"/>
    </row>
    <row r="775247" spans="4:4">
      <c r="D775247" s="48"/>
    </row>
    <row r="775248" spans="4:4">
      <c r="D775248" s="48"/>
    </row>
    <row r="775249" spans="4:4">
      <c r="D775249" s="48"/>
    </row>
    <row r="775250" spans="4:4">
      <c r="D775250" s="48"/>
    </row>
    <row r="775251" spans="4:4">
      <c r="D775251" s="48"/>
    </row>
    <row r="775252" spans="4:4">
      <c r="D775252" s="48"/>
    </row>
    <row r="775253" spans="4:4">
      <c r="D775253" s="48"/>
    </row>
    <row r="775254" spans="4:4">
      <c r="D775254" s="48"/>
    </row>
    <row r="775255" spans="4:4">
      <c r="D775255" s="48"/>
    </row>
    <row r="775256" spans="4:4">
      <c r="D775256" s="48"/>
    </row>
    <row r="775257" spans="4:4">
      <c r="D775257" s="48"/>
    </row>
    <row r="775258" spans="4:4">
      <c r="D775258" s="48"/>
    </row>
    <row r="775259" spans="4:4">
      <c r="D775259" s="48"/>
    </row>
    <row r="775260" spans="4:4">
      <c r="D775260" s="48"/>
    </row>
    <row r="775261" spans="4:4">
      <c r="D775261" s="48"/>
    </row>
    <row r="775262" spans="4:4">
      <c r="D775262" s="48"/>
    </row>
    <row r="775263" spans="4:4">
      <c r="D775263" s="48"/>
    </row>
    <row r="775264" spans="4:4">
      <c r="D775264" s="48"/>
    </row>
    <row r="775265" spans="4:4">
      <c r="D775265" s="48"/>
    </row>
    <row r="775266" spans="4:4">
      <c r="D775266" s="48"/>
    </row>
    <row r="775267" spans="4:4">
      <c r="D775267" s="48"/>
    </row>
    <row r="775268" spans="4:4">
      <c r="D775268" s="48"/>
    </row>
    <row r="775269" spans="4:4">
      <c r="D775269" s="48"/>
    </row>
    <row r="775270" spans="4:4">
      <c r="D775270" s="48"/>
    </row>
    <row r="775271" spans="4:4">
      <c r="D775271" s="48"/>
    </row>
    <row r="775272" spans="4:4">
      <c r="D775272" s="48"/>
    </row>
    <row r="775273" spans="4:4">
      <c r="D775273" s="48"/>
    </row>
    <row r="775274" spans="4:4">
      <c r="D775274" s="48"/>
    </row>
    <row r="775275" spans="4:4">
      <c r="D775275" s="48"/>
    </row>
    <row r="775276" spans="4:4">
      <c r="D775276" s="48"/>
    </row>
    <row r="775277" spans="4:4">
      <c r="D775277" s="48"/>
    </row>
    <row r="775278" spans="4:4">
      <c r="D775278" s="48"/>
    </row>
    <row r="775279" spans="4:4">
      <c r="D775279" s="48"/>
    </row>
    <row r="775280" spans="4:4">
      <c r="D775280" s="48"/>
    </row>
    <row r="775281" spans="4:4">
      <c r="D775281" s="48"/>
    </row>
    <row r="775282" spans="4:4">
      <c r="D775282" s="48"/>
    </row>
    <row r="775283" spans="4:4">
      <c r="D775283" s="48"/>
    </row>
    <row r="775284" spans="4:4">
      <c r="D775284" s="48"/>
    </row>
    <row r="775285" spans="4:4">
      <c r="D775285" s="48"/>
    </row>
    <row r="775286" spans="4:4">
      <c r="D775286" s="48"/>
    </row>
    <row r="775287" spans="4:4">
      <c r="D775287" s="48"/>
    </row>
    <row r="775288" spans="4:4">
      <c r="D775288" s="48"/>
    </row>
    <row r="775289" spans="4:4">
      <c r="D775289" s="48"/>
    </row>
    <row r="775290" spans="4:4">
      <c r="D775290" s="48"/>
    </row>
    <row r="775291" spans="4:4">
      <c r="D775291" s="48"/>
    </row>
    <row r="775292" spans="4:4">
      <c r="D775292" s="48"/>
    </row>
    <row r="775293" spans="4:4">
      <c r="D775293" s="48"/>
    </row>
    <row r="775294" spans="4:4">
      <c r="D775294" s="48"/>
    </row>
    <row r="775295" spans="4:4">
      <c r="D775295" s="48"/>
    </row>
    <row r="775296" spans="4:4">
      <c r="D775296" s="48"/>
    </row>
    <row r="775297" spans="4:4">
      <c r="D775297" s="48"/>
    </row>
    <row r="775298" spans="4:4">
      <c r="D775298" s="48"/>
    </row>
    <row r="775299" spans="4:4">
      <c r="D775299" s="48"/>
    </row>
    <row r="775300" spans="4:4">
      <c r="D775300" s="48"/>
    </row>
    <row r="775301" spans="4:4">
      <c r="D775301" s="48"/>
    </row>
    <row r="775302" spans="4:4">
      <c r="D775302" s="48"/>
    </row>
    <row r="775303" spans="4:4">
      <c r="D775303" s="48"/>
    </row>
    <row r="775304" spans="4:4">
      <c r="D775304" s="48"/>
    </row>
    <row r="775305" spans="4:4">
      <c r="D775305" s="48"/>
    </row>
    <row r="775306" spans="4:4">
      <c r="D775306" s="48"/>
    </row>
    <row r="775307" spans="4:4">
      <c r="D775307" s="48"/>
    </row>
    <row r="775308" spans="4:4">
      <c r="D775308" s="48"/>
    </row>
    <row r="775309" spans="4:4">
      <c r="D775309" s="48"/>
    </row>
    <row r="775310" spans="4:4">
      <c r="D775310" s="48"/>
    </row>
    <row r="775311" spans="4:4">
      <c r="D775311" s="48"/>
    </row>
    <row r="775312" spans="4:4">
      <c r="D775312" s="48"/>
    </row>
    <row r="775313" spans="4:4">
      <c r="D775313" s="48"/>
    </row>
    <row r="775314" spans="4:4">
      <c r="D775314" s="48"/>
    </row>
    <row r="775315" spans="4:4">
      <c r="D775315" s="48"/>
    </row>
    <row r="775316" spans="4:4">
      <c r="D775316" s="48"/>
    </row>
    <row r="775317" spans="4:4">
      <c r="D775317" s="48"/>
    </row>
    <row r="775318" spans="4:4">
      <c r="D775318" s="48"/>
    </row>
    <row r="775319" spans="4:4">
      <c r="D775319" s="48"/>
    </row>
    <row r="775320" spans="4:4">
      <c r="D775320" s="48"/>
    </row>
    <row r="775321" spans="4:4">
      <c r="D775321" s="48"/>
    </row>
    <row r="775322" spans="4:4">
      <c r="D775322" s="48"/>
    </row>
    <row r="775323" spans="4:4">
      <c r="D775323" s="48"/>
    </row>
    <row r="775324" spans="4:4">
      <c r="D775324" s="48"/>
    </row>
    <row r="775325" spans="4:4">
      <c r="D775325" s="48"/>
    </row>
    <row r="775326" spans="4:4">
      <c r="D775326" s="48"/>
    </row>
    <row r="775327" spans="4:4">
      <c r="D775327" s="48"/>
    </row>
    <row r="775328" spans="4:4">
      <c r="D775328" s="48"/>
    </row>
    <row r="775329" spans="4:4">
      <c r="D775329" s="48"/>
    </row>
    <row r="775330" spans="4:4">
      <c r="D775330" s="48"/>
    </row>
    <row r="775331" spans="4:4">
      <c r="D775331" s="48"/>
    </row>
    <row r="775332" spans="4:4">
      <c r="D775332" s="48"/>
    </row>
    <row r="775333" spans="4:4">
      <c r="D775333" s="48"/>
    </row>
    <row r="775334" spans="4:4">
      <c r="D775334" s="48"/>
    </row>
    <row r="775335" spans="4:4">
      <c r="D775335" s="48"/>
    </row>
    <row r="775336" spans="4:4">
      <c r="D775336" s="48"/>
    </row>
    <row r="775337" spans="4:4">
      <c r="D775337" s="48"/>
    </row>
    <row r="775338" spans="4:4">
      <c r="D775338" s="48"/>
    </row>
    <row r="775339" spans="4:4">
      <c r="D775339" s="48"/>
    </row>
    <row r="775340" spans="4:4">
      <c r="D775340" s="48"/>
    </row>
    <row r="775341" spans="4:4">
      <c r="D775341" s="48"/>
    </row>
    <row r="775342" spans="4:4">
      <c r="D775342" s="48"/>
    </row>
    <row r="775343" spans="4:4">
      <c r="D775343" s="48"/>
    </row>
    <row r="775344" spans="4:4">
      <c r="D775344" s="48"/>
    </row>
    <row r="775345" spans="4:4">
      <c r="D775345" s="48"/>
    </row>
    <row r="775346" spans="4:4">
      <c r="D775346" s="48"/>
    </row>
    <row r="775347" spans="4:4">
      <c r="D775347" s="48"/>
    </row>
    <row r="775348" spans="4:4">
      <c r="D775348" s="48"/>
    </row>
    <row r="775349" spans="4:4">
      <c r="D775349" s="48"/>
    </row>
    <row r="775350" spans="4:4">
      <c r="D775350" s="48"/>
    </row>
    <row r="775351" spans="4:4">
      <c r="D775351" s="48"/>
    </row>
    <row r="775352" spans="4:4">
      <c r="D775352" s="48"/>
    </row>
    <row r="775353" spans="4:4">
      <c r="D775353" s="48"/>
    </row>
    <row r="775354" spans="4:4">
      <c r="D775354" s="48"/>
    </row>
    <row r="775355" spans="4:4">
      <c r="D775355" s="48"/>
    </row>
    <row r="775356" spans="4:4">
      <c r="D775356" s="48"/>
    </row>
    <row r="775357" spans="4:4">
      <c r="D775357" s="48"/>
    </row>
    <row r="775358" spans="4:4">
      <c r="D775358" s="48"/>
    </row>
    <row r="775359" spans="4:4">
      <c r="D775359" s="48"/>
    </row>
    <row r="775360" spans="4:4">
      <c r="D775360" s="48"/>
    </row>
    <row r="775361" spans="4:4">
      <c r="D775361" s="48"/>
    </row>
    <row r="775362" spans="4:4">
      <c r="D775362" s="48"/>
    </row>
    <row r="775363" spans="4:4">
      <c r="D775363" s="48"/>
    </row>
    <row r="775364" spans="4:4">
      <c r="D775364" s="48"/>
    </row>
    <row r="775365" spans="4:4">
      <c r="D775365" s="48"/>
    </row>
    <row r="775366" spans="4:4">
      <c r="D775366" s="48"/>
    </row>
    <row r="775367" spans="4:4">
      <c r="D775367" s="48"/>
    </row>
    <row r="775368" spans="4:4">
      <c r="D775368" s="48"/>
    </row>
    <row r="775369" spans="4:4">
      <c r="D775369" s="48"/>
    </row>
    <row r="775370" spans="4:4">
      <c r="D775370" s="48"/>
    </row>
    <row r="775371" spans="4:4">
      <c r="D775371" s="48"/>
    </row>
    <row r="775372" spans="4:4">
      <c r="D775372" s="48"/>
    </row>
    <row r="775373" spans="4:4">
      <c r="D775373" s="48"/>
    </row>
    <row r="775374" spans="4:4">
      <c r="D775374" s="48"/>
    </row>
    <row r="775375" spans="4:4">
      <c r="D775375" s="48"/>
    </row>
    <row r="775376" spans="4:4">
      <c r="D775376" s="48"/>
    </row>
    <row r="775377" spans="4:4">
      <c r="D775377" s="48"/>
    </row>
    <row r="775378" spans="4:4">
      <c r="D775378" s="48"/>
    </row>
    <row r="775379" spans="4:4">
      <c r="D775379" s="48"/>
    </row>
    <row r="775380" spans="4:4">
      <c r="D775380" s="48"/>
    </row>
    <row r="775381" spans="4:4">
      <c r="D775381" s="48"/>
    </row>
    <row r="775382" spans="4:4">
      <c r="D775382" s="48"/>
    </row>
    <row r="775383" spans="4:4">
      <c r="D775383" s="48"/>
    </row>
    <row r="775384" spans="4:4">
      <c r="D775384" s="48"/>
    </row>
    <row r="775385" spans="4:4">
      <c r="D775385" s="48"/>
    </row>
    <row r="775386" spans="4:4">
      <c r="D775386" s="48"/>
    </row>
    <row r="775387" spans="4:4">
      <c r="D775387" s="48"/>
    </row>
    <row r="775388" spans="4:4">
      <c r="D775388" s="48"/>
    </row>
    <row r="775389" spans="4:4">
      <c r="D775389" s="48"/>
    </row>
    <row r="775390" spans="4:4">
      <c r="D775390" s="48"/>
    </row>
    <row r="775391" spans="4:4">
      <c r="D775391" s="48"/>
    </row>
    <row r="775392" spans="4:4">
      <c r="D775392" s="48"/>
    </row>
    <row r="775393" spans="4:4">
      <c r="D775393" s="48"/>
    </row>
    <row r="775394" spans="4:4">
      <c r="D775394" s="48"/>
    </row>
    <row r="775395" spans="4:4">
      <c r="D775395" s="48"/>
    </row>
    <row r="775396" spans="4:4">
      <c r="D775396" s="48"/>
    </row>
    <row r="775397" spans="4:4">
      <c r="D775397" s="48"/>
    </row>
    <row r="775398" spans="4:4">
      <c r="D775398" s="48"/>
    </row>
    <row r="775399" spans="4:4">
      <c r="D775399" s="48"/>
    </row>
    <row r="775400" spans="4:4">
      <c r="D775400" s="48"/>
    </row>
    <row r="775401" spans="4:4">
      <c r="D775401" s="48"/>
    </row>
    <row r="775402" spans="4:4">
      <c r="D775402" s="48"/>
    </row>
    <row r="775403" spans="4:4">
      <c r="D775403" s="48"/>
    </row>
    <row r="775404" spans="4:4">
      <c r="D775404" s="48"/>
    </row>
    <row r="775405" spans="4:4">
      <c r="D775405" s="48"/>
    </row>
    <row r="775406" spans="4:4">
      <c r="D775406" s="48"/>
    </row>
    <row r="775407" spans="4:4">
      <c r="D775407" s="48"/>
    </row>
    <row r="775408" spans="4:4">
      <c r="D775408" s="48"/>
    </row>
    <row r="775409" spans="4:4">
      <c r="D775409" s="48"/>
    </row>
    <row r="775410" spans="4:4">
      <c r="D775410" s="48"/>
    </row>
    <row r="775411" spans="4:4">
      <c r="D775411" s="48"/>
    </row>
    <row r="775412" spans="4:4">
      <c r="D775412" s="48"/>
    </row>
    <row r="775413" spans="4:4">
      <c r="D775413" s="48"/>
    </row>
    <row r="775414" spans="4:4">
      <c r="D775414" s="48"/>
    </row>
    <row r="775415" spans="4:4">
      <c r="D775415" s="48"/>
    </row>
    <row r="775416" spans="4:4">
      <c r="D775416" s="48"/>
    </row>
    <row r="775417" spans="4:4">
      <c r="D775417" s="48"/>
    </row>
    <row r="775418" spans="4:4">
      <c r="D775418" s="48"/>
    </row>
    <row r="775419" spans="4:4">
      <c r="D775419" s="48"/>
    </row>
    <row r="775420" spans="4:4">
      <c r="D775420" s="48"/>
    </row>
    <row r="775421" spans="4:4">
      <c r="D775421" s="48"/>
    </row>
    <row r="775422" spans="4:4">
      <c r="D775422" s="48"/>
    </row>
    <row r="775423" spans="4:4">
      <c r="D775423" s="48"/>
    </row>
    <row r="775424" spans="4:4">
      <c r="D775424" s="48"/>
    </row>
    <row r="775425" spans="4:4">
      <c r="D775425" s="48"/>
    </row>
    <row r="775426" spans="4:4">
      <c r="D775426" s="48"/>
    </row>
    <row r="775427" spans="4:4">
      <c r="D775427" s="48"/>
    </row>
    <row r="775428" spans="4:4">
      <c r="D775428" s="48"/>
    </row>
    <row r="775429" spans="4:4">
      <c r="D775429" s="48"/>
    </row>
    <row r="775430" spans="4:4">
      <c r="D775430" s="48"/>
    </row>
    <row r="775431" spans="4:4">
      <c r="D775431" s="48"/>
    </row>
    <row r="775432" spans="4:4">
      <c r="D775432" s="48"/>
    </row>
    <row r="775433" spans="4:4">
      <c r="D775433" s="48"/>
    </row>
    <row r="775434" spans="4:4">
      <c r="D775434" s="48"/>
    </row>
    <row r="775435" spans="4:4">
      <c r="D775435" s="48"/>
    </row>
    <row r="775436" spans="4:4">
      <c r="D775436" s="48"/>
    </row>
    <row r="775437" spans="4:4">
      <c r="D775437" s="48"/>
    </row>
    <row r="775438" spans="4:4">
      <c r="D775438" s="48"/>
    </row>
    <row r="775439" spans="4:4">
      <c r="D775439" s="48"/>
    </row>
    <row r="775440" spans="4:4">
      <c r="D775440" s="48"/>
    </row>
    <row r="775441" spans="4:4">
      <c r="D775441" s="48"/>
    </row>
    <row r="775442" spans="4:4">
      <c r="D775442" s="48"/>
    </row>
    <row r="775443" spans="4:4">
      <c r="D775443" s="48"/>
    </row>
    <row r="775444" spans="4:4">
      <c r="D775444" s="48"/>
    </row>
    <row r="775445" spans="4:4">
      <c r="D775445" s="48"/>
    </row>
    <row r="775446" spans="4:4">
      <c r="D775446" s="48"/>
    </row>
    <row r="775447" spans="4:4">
      <c r="D775447" s="48"/>
    </row>
    <row r="775448" spans="4:4">
      <c r="D775448" s="48"/>
    </row>
    <row r="775449" spans="4:4">
      <c r="D775449" s="48"/>
    </row>
    <row r="775450" spans="4:4">
      <c r="D775450" s="48"/>
    </row>
    <row r="775451" spans="4:4">
      <c r="D775451" s="48"/>
    </row>
    <row r="775452" spans="4:4">
      <c r="D775452" s="48"/>
    </row>
    <row r="775453" spans="4:4">
      <c r="D775453" s="48"/>
    </row>
    <row r="775454" spans="4:4">
      <c r="D775454" s="48"/>
    </row>
    <row r="775455" spans="4:4">
      <c r="D775455" s="48"/>
    </row>
    <row r="775456" spans="4:4">
      <c r="D775456" s="48"/>
    </row>
    <row r="775457" spans="4:4">
      <c r="D775457" s="48"/>
    </row>
    <row r="775458" spans="4:4">
      <c r="D775458" s="48"/>
    </row>
    <row r="775459" spans="4:4">
      <c r="D775459" s="48"/>
    </row>
    <row r="775460" spans="4:4">
      <c r="D775460" s="48"/>
    </row>
    <row r="775461" spans="4:4">
      <c r="D775461" s="48"/>
    </row>
    <row r="775462" spans="4:4">
      <c r="D775462" s="48"/>
    </row>
    <row r="775463" spans="4:4">
      <c r="D775463" s="48"/>
    </row>
    <row r="775464" spans="4:4">
      <c r="D775464" s="48"/>
    </row>
    <row r="775465" spans="4:4">
      <c r="D775465" s="48"/>
    </row>
    <row r="775466" spans="4:4">
      <c r="D775466" s="48"/>
    </row>
    <row r="775467" spans="4:4">
      <c r="D775467" s="48"/>
    </row>
    <row r="775468" spans="4:4">
      <c r="D775468" s="48"/>
    </row>
    <row r="775469" spans="4:4">
      <c r="D775469" s="48"/>
    </row>
    <row r="775470" spans="4:4">
      <c r="D775470" s="48"/>
    </row>
    <row r="775471" spans="4:4">
      <c r="D775471" s="48"/>
    </row>
    <row r="775472" spans="4:4">
      <c r="D775472" s="48"/>
    </row>
    <row r="775473" spans="4:4">
      <c r="D775473" s="48"/>
    </row>
    <row r="775474" spans="4:4">
      <c r="D775474" s="48"/>
    </row>
    <row r="775475" spans="4:4">
      <c r="D775475" s="48"/>
    </row>
    <row r="775476" spans="4:4">
      <c r="D775476" s="48"/>
    </row>
    <row r="775477" spans="4:4">
      <c r="D775477" s="48"/>
    </row>
    <row r="775478" spans="4:4">
      <c r="D775478" s="48"/>
    </row>
    <row r="775479" spans="4:4">
      <c r="D775479" s="48"/>
    </row>
    <row r="775480" spans="4:4">
      <c r="D775480" s="48"/>
    </row>
    <row r="775481" spans="4:4">
      <c r="D775481" s="48"/>
    </row>
    <row r="775482" spans="4:4">
      <c r="D775482" s="48"/>
    </row>
    <row r="775483" spans="4:4">
      <c r="D775483" s="48"/>
    </row>
    <row r="775484" spans="4:4">
      <c r="D775484" s="48"/>
    </row>
    <row r="775485" spans="4:4">
      <c r="D775485" s="48"/>
    </row>
    <row r="775486" spans="4:4">
      <c r="D775486" s="48"/>
    </row>
    <row r="775487" spans="4:4">
      <c r="D775487" s="48"/>
    </row>
    <row r="775488" spans="4:4">
      <c r="D775488" s="48"/>
    </row>
    <row r="775489" spans="4:4">
      <c r="D775489" s="48"/>
    </row>
    <row r="775490" spans="4:4">
      <c r="D775490" s="48"/>
    </row>
    <row r="775491" spans="4:4">
      <c r="D775491" s="48"/>
    </row>
    <row r="775492" spans="4:4">
      <c r="D775492" s="48"/>
    </row>
    <row r="775493" spans="4:4">
      <c r="D775493" s="48"/>
    </row>
    <row r="775494" spans="4:4">
      <c r="D775494" s="48"/>
    </row>
    <row r="775495" spans="4:4">
      <c r="D775495" s="48"/>
    </row>
    <row r="775496" spans="4:4">
      <c r="D775496" s="48"/>
    </row>
    <row r="775497" spans="4:4">
      <c r="D775497" s="48"/>
    </row>
    <row r="775498" spans="4:4">
      <c r="D775498" s="48"/>
    </row>
    <row r="775499" spans="4:4">
      <c r="D775499" s="48"/>
    </row>
    <row r="775500" spans="4:4">
      <c r="D775500" s="48"/>
    </row>
    <row r="775501" spans="4:4">
      <c r="D775501" s="48"/>
    </row>
    <row r="775502" spans="4:4">
      <c r="D775502" s="48"/>
    </row>
    <row r="775503" spans="4:4">
      <c r="D775503" s="48"/>
    </row>
    <row r="775504" spans="4:4">
      <c r="D775504" s="48"/>
    </row>
    <row r="775505" spans="4:4">
      <c r="D775505" s="48"/>
    </row>
    <row r="775506" spans="4:4">
      <c r="D775506" s="48"/>
    </row>
    <row r="775507" spans="4:4">
      <c r="D775507" s="48"/>
    </row>
    <row r="775508" spans="4:4">
      <c r="D775508" s="48"/>
    </row>
    <row r="775509" spans="4:4">
      <c r="D775509" s="48"/>
    </row>
    <row r="775510" spans="4:4">
      <c r="D775510" s="48"/>
    </row>
    <row r="775511" spans="4:4">
      <c r="D775511" s="48"/>
    </row>
    <row r="775512" spans="4:4">
      <c r="D775512" s="48"/>
    </row>
    <row r="775513" spans="4:4">
      <c r="D775513" s="48"/>
    </row>
    <row r="775514" spans="4:4">
      <c r="D775514" s="48"/>
    </row>
    <row r="775515" spans="4:4">
      <c r="D775515" s="48"/>
    </row>
    <row r="775516" spans="4:4">
      <c r="D775516" s="48"/>
    </row>
    <row r="775517" spans="4:4">
      <c r="D775517" s="48"/>
    </row>
    <row r="775518" spans="4:4">
      <c r="D775518" s="48"/>
    </row>
    <row r="775519" spans="4:4">
      <c r="D775519" s="48"/>
    </row>
    <row r="775520" spans="4:4">
      <c r="D775520" s="48"/>
    </row>
    <row r="775521" spans="4:4">
      <c r="D775521" s="48"/>
    </row>
    <row r="775522" spans="4:4">
      <c r="D775522" s="48"/>
    </row>
    <row r="775523" spans="4:4">
      <c r="D775523" s="48"/>
    </row>
    <row r="775524" spans="4:4">
      <c r="D775524" s="48"/>
    </row>
    <row r="775525" spans="4:4">
      <c r="D775525" s="48"/>
    </row>
    <row r="775526" spans="4:4">
      <c r="D775526" s="48"/>
    </row>
    <row r="775527" spans="4:4">
      <c r="D775527" s="48"/>
    </row>
    <row r="775528" spans="4:4">
      <c r="D775528" s="48"/>
    </row>
    <row r="775529" spans="4:4">
      <c r="D775529" s="48"/>
    </row>
    <row r="775530" spans="4:4">
      <c r="D775530" s="48"/>
    </row>
    <row r="775531" spans="4:4">
      <c r="D775531" s="48"/>
    </row>
    <row r="775532" spans="4:4">
      <c r="D775532" s="48"/>
    </row>
    <row r="775533" spans="4:4">
      <c r="D775533" s="48"/>
    </row>
    <row r="775534" spans="4:4">
      <c r="D775534" s="48"/>
    </row>
    <row r="775535" spans="4:4">
      <c r="D775535" s="48"/>
    </row>
    <row r="775536" spans="4:4">
      <c r="D775536" s="48"/>
    </row>
    <row r="775537" spans="4:4">
      <c r="D775537" s="48"/>
    </row>
    <row r="775538" spans="4:4">
      <c r="D775538" s="48"/>
    </row>
    <row r="775539" spans="4:4">
      <c r="D775539" s="48"/>
    </row>
    <row r="775540" spans="4:4">
      <c r="D775540" s="48"/>
    </row>
    <row r="775541" spans="4:4">
      <c r="D775541" s="48"/>
    </row>
    <row r="775542" spans="4:4">
      <c r="D775542" s="48"/>
    </row>
    <row r="775543" spans="4:4">
      <c r="D775543" s="48"/>
    </row>
    <row r="775544" spans="4:4">
      <c r="D775544" s="48"/>
    </row>
    <row r="775545" spans="4:4">
      <c r="D775545" s="48"/>
    </row>
    <row r="775546" spans="4:4">
      <c r="D775546" s="48"/>
    </row>
    <row r="775547" spans="4:4">
      <c r="D775547" s="48"/>
    </row>
    <row r="775548" spans="4:4">
      <c r="D775548" s="48"/>
    </row>
    <row r="775549" spans="4:4">
      <c r="D775549" s="48"/>
    </row>
    <row r="775550" spans="4:4">
      <c r="D775550" s="48"/>
    </row>
    <row r="775551" spans="4:4">
      <c r="D775551" s="48"/>
    </row>
    <row r="775552" spans="4:4">
      <c r="D775552" s="48"/>
    </row>
    <row r="775553" spans="4:4">
      <c r="D775553" s="48"/>
    </row>
    <row r="775554" spans="4:4">
      <c r="D775554" s="48"/>
    </row>
    <row r="775555" spans="4:4">
      <c r="D775555" s="48"/>
    </row>
    <row r="775556" spans="4:4">
      <c r="D775556" s="48"/>
    </row>
    <row r="775557" spans="4:4">
      <c r="D775557" s="48"/>
    </row>
    <row r="775558" spans="4:4">
      <c r="D775558" s="48"/>
    </row>
    <row r="775559" spans="4:4">
      <c r="D775559" s="48"/>
    </row>
    <row r="775560" spans="4:4">
      <c r="D775560" s="48"/>
    </row>
    <row r="775561" spans="4:4">
      <c r="D775561" s="48"/>
    </row>
    <row r="775562" spans="4:4">
      <c r="D775562" s="48"/>
    </row>
    <row r="775563" spans="4:4">
      <c r="D775563" s="48"/>
    </row>
    <row r="775564" spans="4:4">
      <c r="D775564" s="48"/>
    </row>
    <row r="775565" spans="4:4">
      <c r="D775565" s="48"/>
    </row>
    <row r="775566" spans="4:4">
      <c r="D775566" s="48"/>
    </row>
    <row r="775567" spans="4:4">
      <c r="D775567" s="48"/>
    </row>
    <row r="775568" spans="4:4">
      <c r="D775568" s="48"/>
    </row>
    <row r="775569" spans="4:4">
      <c r="D775569" s="48"/>
    </row>
    <row r="775570" spans="4:4">
      <c r="D775570" s="48"/>
    </row>
    <row r="775571" spans="4:4">
      <c r="D775571" s="48"/>
    </row>
    <row r="775572" spans="4:4">
      <c r="D775572" s="48"/>
    </row>
    <row r="775573" spans="4:4">
      <c r="D775573" s="48"/>
    </row>
    <row r="775574" spans="4:4">
      <c r="D775574" s="48"/>
    </row>
    <row r="775575" spans="4:4">
      <c r="D775575" s="48"/>
    </row>
    <row r="775576" spans="4:4">
      <c r="D775576" s="48"/>
    </row>
    <row r="775577" spans="4:4">
      <c r="D775577" s="48"/>
    </row>
    <row r="775578" spans="4:4">
      <c r="D775578" s="48"/>
    </row>
    <row r="775579" spans="4:4">
      <c r="D775579" s="48"/>
    </row>
    <row r="775580" spans="4:4">
      <c r="D775580" s="48"/>
    </row>
    <row r="775581" spans="4:4">
      <c r="D775581" s="48"/>
    </row>
    <row r="775582" spans="4:4">
      <c r="D775582" s="48"/>
    </row>
    <row r="775583" spans="4:4">
      <c r="D775583" s="48"/>
    </row>
    <row r="775584" spans="4:4">
      <c r="D775584" s="48"/>
    </row>
    <row r="775585" spans="4:4">
      <c r="D775585" s="48"/>
    </row>
    <row r="775586" spans="4:4">
      <c r="D775586" s="48"/>
    </row>
    <row r="775587" spans="4:4">
      <c r="D775587" s="48"/>
    </row>
    <row r="775588" spans="4:4">
      <c r="D775588" s="48"/>
    </row>
    <row r="775589" spans="4:4">
      <c r="D775589" s="48"/>
    </row>
    <row r="775590" spans="4:4">
      <c r="D775590" s="48"/>
    </row>
    <row r="775591" spans="4:4">
      <c r="D775591" s="48"/>
    </row>
    <row r="775592" spans="4:4">
      <c r="D775592" s="48"/>
    </row>
    <row r="775593" spans="4:4">
      <c r="D775593" s="48"/>
    </row>
    <row r="775594" spans="4:4">
      <c r="D775594" s="48"/>
    </row>
    <row r="775595" spans="4:4">
      <c r="D775595" s="48"/>
    </row>
    <row r="775596" spans="4:4">
      <c r="D775596" s="48"/>
    </row>
    <row r="775597" spans="4:4">
      <c r="D775597" s="48"/>
    </row>
    <row r="775598" spans="4:4">
      <c r="D775598" s="48"/>
    </row>
    <row r="775599" spans="4:4">
      <c r="D775599" s="48"/>
    </row>
    <row r="775600" spans="4:4">
      <c r="D775600" s="48"/>
    </row>
    <row r="775601" spans="4:4">
      <c r="D775601" s="48"/>
    </row>
    <row r="775602" spans="4:4">
      <c r="D775602" s="48"/>
    </row>
    <row r="775603" spans="4:4">
      <c r="D775603" s="48"/>
    </row>
    <row r="775604" spans="4:4">
      <c r="D775604" s="48"/>
    </row>
    <row r="775605" spans="4:4">
      <c r="D775605" s="48"/>
    </row>
    <row r="775606" spans="4:4">
      <c r="D775606" s="48"/>
    </row>
    <row r="775607" spans="4:4">
      <c r="D775607" s="48"/>
    </row>
    <row r="775608" spans="4:4">
      <c r="D775608" s="48"/>
    </row>
    <row r="775609" spans="4:4">
      <c r="D775609" s="48"/>
    </row>
    <row r="775610" spans="4:4">
      <c r="D775610" s="48"/>
    </row>
    <row r="775611" spans="4:4">
      <c r="D775611" s="48"/>
    </row>
    <row r="775612" spans="4:4">
      <c r="D775612" s="48"/>
    </row>
    <row r="775613" spans="4:4">
      <c r="D775613" s="48"/>
    </row>
    <row r="775614" spans="4:4">
      <c r="D775614" s="48"/>
    </row>
    <row r="775615" spans="4:4">
      <c r="D775615" s="48"/>
    </row>
    <row r="775616" spans="4:4">
      <c r="D775616" s="48"/>
    </row>
    <row r="775617" spans="4:4">
      <c r="D775617" s="48"/>
    </row>
    <row r="775618" spans="4:4">
      <c r="D775618" s="48"/>
    </row>
    <row r="775619" spans="4:4">
      <c r="D775619" s="48"/>
    </row>
    <row r="775620" spans="4:4">
      <c r="D775620" s="48"/>
    </row>
    <row r="775621" spans="4:4">
      <c r="D775621" s="48"/>
    </row>
    <row r="775622" spans="4:4">
      <c r="D775622" s="48"/>
    </row>
    <row r="775623" spans="4:4">
      <c r="D775623" s="48"/>
    </row>
    <row r="775624" spans="4:4">
      <c r="D775624" s="48"/>
    </row>
    <row r="775625" spans="4:4">
      <c r="D775625" s="48"/>
    </row>
    <row r="775626" spans="4:4">
      <c r="D775626" s="48"/>
    </row>
    <row r="775627" spans="4:4">
      <c r="D775627" s="48"/>
    </row>
    <row r="775628" spans="4:4">
      <c r="D775628" s="48"/>
    </row>
    <row r="775629" spans="4:4">
      <c r="D775629" s="48"/>
    </row>
    <row r="775630" spans="4:4">
      <c r="D775630" s="48"/>
    </row>
    <row r="775631" spans="4:4">
      <c r="D775631" s="48"/>
    </row>
    <row r="775632" spans="4:4">
      <c r="D775632" s="48"/>
    </row>
    <row r="775633" spans="4:4">
      <c r="D775633" s="48"/>
    </row>
    <row r="775634" spans="4:4">
      <c r="D775634" s="48"/>
    </row>
    <row r="775635" spans="4:4">
      <c r="D775635" s="48"/>
    </row>
    <row r="775636" spans="4:4">
      <c r="D775636" s="48"/>
    </row>
    <row r="775637" spans="4:4">
      <c r="D775637" s="48"/>
    </row>
    <row r="775638" spans="4:4">
      <c r="D775638" s="48"/>
    </row>
    <row r="775639" spans="4:4">
      <c r="D775639" s="48"/>
    </row>
    <row r="775640" spans="4:4">
      <c r="D775640" s="48"/>
    </row>
    <row r="775641" spans="4:4">
      <c r="D775641" s="48"/>
    </row>
    <row r="775642" spans="4:4">
      <c r="D775642" s="48"/>
    </row>
    <row r="775643" spans="4:4">
      <c r="D775643" s="48"/>
    </row>
    <row r="775644" spans="4:4">
      <c r="D775644" s="48"/>
    </row>
    <row r="775645" spans="4:4">
      <c r="D775645" s="48"/>
    </row>
    <row r="775646" spans="4:4">
      <c r="D775646" s="48"/>
    </row>
    <row r="775647" spans="4:4">
      <c r="D775647" s="48"/>
    </row>
    <row r="775648" spans="4:4">
      <c r="D775648" s="48"/>
    </row>
    <row r="775649" spans="4:4">
      <c r="D775649" s="48"/>
    </row>
    <row r="775650" spans="4:4">
      <c r="D775650" s="48"/>
    </row>
    <row r="775651" spans="4:4">
      <c r="D775651" s="48"/>
    </row>
    <row r="775652" spans="4:4">
      <c r="D775652" s="48"/>
    </row>
    <row r="775653" spans="4:4">
      <c r="D775653" s="48"/>
    </row>
    <row r="775654" spans="4:4">
      <c r="D775654" s="48"/>
    </row>
    <row r="775655" spans="4:4">
      <c r="D775655" s="48"/>
    </row>
    <row r="775656" spans="4:4">
      <c r="D775656" s="48"/>
    </row>
    <row r="775657" spans="4:4">
      <c r="D775657" s="48"/>
    </row>
    <row r="775658" spans="4:4">
      <c r="D775658" s="48"/>
    </row>
    <row r="775659" spans="4:4">
      <c r="D775659" s="48"/>
    </row>
    <row r="775660" spans="4:4">
      <c r="D775660" s="48"/>
    </row>
    <row r="775661" spans="4:4">
      <c r="D775661" s="48"/>
    </row>
    <row r="775662" spans="4:4">
      <c r="D775662" s="48"/>
    </row>
    <row r="775663" spans="4:4">
      <c r="D775663" s="48"/>
    </row>
    <row r="775664" spans="4:4">
      <c r="D775664" s="48"/>
    </row>
    <row r="775665" spans="4:4">
      <c r="D775665" s="48"/>
    </row>
    <row r="775666" spans="4:4">
      <c r="D775666" s="48"/>
    </row>
    <row r="775667" spans="4:4">
      <c r="D775667" s="48"/>
    </row>
    <row r="775668" spans="4:4">
      <c r="D775668" s="48"/>
    </row>
    <row r="775669" spans="4:4">
      <c r="D775669" s="48"/>
    </row>
    <row r="775670" spans="4:4">
      <c r="D775670" s="48"/>
    </row>
    <row r="775671" spans="4:4">
      <c r="D775671" s="48"/>
    </row>
    <row r="775672" spans="4:4">
      <c r="D775672" s="48"/>
    </row>
    <row r="775673" spans="4:4">
      <c r="D775673" s="48"/>
    </row>
    <row r="775674" spans="4:4">
      <c r="D775674" s="48"/>
    </row>
    <row r="775675" spans="4:4">
      <c r="D775675" s="48"/>
    </row>
    <row r="775676" spans="4:4">
      <c r="D775676" s="48"/>
    </row>
    <row r="775677" spans="4:4">
      <c r="D775677" s="48"/>
    </row>
    <row r="775678" spans="4:4">
      <c r="D775678" s="48"/>
    </row>
    <row r="775679" spans="4:4">
      <c r="D775679" s="48"/>
    </row>
    <row r="775680" spans="4:4">
      <c r="D775680" s="48"/>
    </row>
    <row r="775681" spans="4:4">
      <c r="D775681" s="48"/>
    </row>
    <row r="775682" spans="4:4">
      <c r="D775682" s="48"/>
    </row>
    <row r="775683" spans="4:4">
      <c r="D775683" s="48"/>
    </row>
    <row r="775684" spans="4:4">
      <c r="D775684" s="48"/>
    </row>
    <row r="775685" spans="4:4">
      <c r="D775685" s="48"/>
    </row>
    <row r="775686" spans="4:4">
      <c r="D775686" s="48"/>
    </row>
    <row r="775687" spans="4:4">
      <c r="D775687" s="48"/>
    </row>
    <row r="775688" spans="4:4">
      <c r="D775688" s="48"/>
    </row>
    <row r="775689" spans="4:4">
      <c r="D775689" s="48"/>
    </row>
    <row r="775690" spans="4:4">
      <c r="D775690" s="48"/>
    </row>
    <row r="775691" spans="4:4">
      <c r="D775691" s="48"/>
    </row>
    <row r="775692" spans="4:4">
      <c r="D775692" s="48"/>
    </row>
    <row r="775693" spans="4:4">
      <c r="D775693" s="48"/>
    </row>
    <row r="775694" spans="4:4">
      <c r="D775694" s="48"/>
    </row>
    <row r="775695" spans="4:4">
      <c r="D775695" s="48"/>
    </row>
    <row r="775696" spans="4:4">
      <c r="D775696" s="48"/>
    </row>
    <row r="775697" spans="4:4">
      <c r="D775697" s="48"/>
    </row>
    <row r="775698" spans="4:4">
      <c r="D775698" s="48"/>
    </row>
    <row r="775699" spans="4:4">
      <c r="D775699" s="48"/>
    </row>
    <row r="775700" spans="4:4">
      <c r="D775700" s="48"/>
    </row>
    <row r="775701" spans="4:4">
      <c r="D775701" s="48"/>
    </row>
    <row r="775702" spans="4:4">
      <c r="D775702" s="48"/>
    </row>
    <row r="775703" spans="4:4">
      <c r="D775703" s="48"/>
    </row>
    <row r="775704" spans="4:4">
      <c r="D775704" s="48"/>
    </row>
    <row r="775705" spans="4:4">
      <c r="D775705" s="48"/>
    </row>
    <row r="775706" spans="4:4">
      <c r="D775706" s="48"/>
    </row>
    <row r="775707" spans="4:4">
      <c r="D775707" s="48"/>
    </row>
    <row r="775708" spans="4:4">
      <c r="D775708" s="48"/>
    </row>
    <row r="775709" spans="4:4">
      <c r="D775709" s="48"/>
    </row>
    <row r="775710" spans="4:4">
      <c r="D775710" s="48"/>
    </row>
    <row r="775711" spans="4:4">
      <c r="D775711" s="48"/>
    </row>
    <row r="775712" spans="4:4">
      <c r="D775712" s="48"/>
    </row>
    <row r="775713" spans="4:4">
      <c r="D775713" s="48"/>
    </row>
    <row r="775714" spans="4:4">
      <c r="D775714" s="48"/>
    </row>
    <row r="775715" spans="4:4">
      <c r="D775715" s="48"/>
    </row>
    <row r="775716" spans="4:4">
      <c r="D775716" s="48"/>
    </row>
    <row r="775717" spans="4:4">
      <c r="D775717" s="48"/>
    </row>
    <row r="775718" spans="4:4">
      <c r="D775718" s="48"/>
    </row>
    <row r="775719" spans="4:4">
      <c r="D775719" s="48"/>
    </row>
    <row r="775720" spans="4:4">
      <c r="D775720" s="48"/>
    </row>
    <row r="775721" spans="4:4">
      <c r="D775721" s="48"/>
    </row>
    <row r="775722" spans="4:4">
      <c r="D775722" s="48"/>
    </row>
    <row r="775723" spans="4:4">
      <c r="D775723" s="48"/>
    </row>
    <row r="775724" spans="4:4">
      <c r="D775724" s="48"/>
    </row>
    <row r="775725" spans="4:4">
      <c r="D775725" s="48"/>
    </row>
    <row r="775726" spans="4:4">
      <c r="D775726" s="48"/>
    </row>
    <row r="775727" spans="4:4">
      <c r="D775727" s="48"/>
    </row>
    <row r="775728" spans="4:4">
      <c r="D775728" s="48"/>
    </row>
    <row r="775729" spans="4:4">
      <c r="D775729" s="48"/>
    </row>
    <row r="775730" spans="4:4">
      <c r="D775730" s="48"/>
    </row>
    <row r="775731" spans="4:4">
      <c r="D775731" s="48"/>
    </row>
    <row r="775732" spans="4:4">
      <c r="D775732" s="48"/>
    </row>
    <row r="775733" spans="4:4">
      <c r="D775733" s="48"/>
    </row>
    <row r="775734" spans="4:4">
      <c r="D775734" s="48"/>
    </row>
    <row r="775735" spans="4:4">
      <c r="D775735" s="48"/>
    </row>
    <row r="775736" spans="4:4">
      <c r="D775736" s="48"/>
    </row>
    <row r="775737" spans="4:4">
      <c r="D775737" s="48"/>
    </row>
    <row r="775738" spans="4:4">
      <c r="D775738" s="48"/>
    </row>
    <row r="775739" spans="4:4">
      <c r="D775739" s="48"/>
    </row>
    <row r="775740" spans="4:4">
      <c r="D775740" s="48"/>
    </row>
    <row r="775741" spans="4:4">
      <c r="D775741" s="48"/>
    </row>
    <row r="775742" spans="4:4">
      <c r="D775742" s="48"/>
    </row>
    <row r="775743" spans="4:4">
      <c r="D775743" s="48"/>
    </row>
    <row r="775744" spans="4:4">
      <c r="D775744" s="48"/>
    </row>
    <row r="775745" spans="4:4">
      <c r="D775745" s="48"/>
    </row>
    <row r="775746" spans="4:4">
      <c r="D775746" s="48"/>
    </row>
    <row r="775747" spans="4:4">
      <c r="D775747" s="48"/>
    </row>
    <row r="775748" spans="4:4">
      <c r="D775748" s="48"/>
    </row>
    <row r="775749" spans="4:4">
      <c r="D775749" s="48"/>
    </row>
    <row r="775750" spans="4:4">
      <c r="D775750" s="48"/>
    </row>
    <row r="775751" spans="4:4">
      <c r="D775751" s="48"/>
    </row>
    <row r="775752" spans="4:4">
      <c r="D775752" s="48"/>
    </row>
    <row r="775753" spans="4:4">
      <c r="D775753" s="48"/>
    </row>
    <row r="775754" spans="4:4">
      <c r="D775754" s="48"/>
    </row>
    <row r="775755" spans="4:4">
      <c r="D775755" s="48"/>
    </row>
    <row r="775756" spans="4:4">
      <c r="D775756" s="48"/>
    </row>
    <row r="775757" spans="4:4">
      <c r="D775757" s="48"/>
    </row>
    <row r="775758" spans="4:4">
      <c r="D775758" s="48"/>
    </row>
    <row r="775759" spans="4:4">
      <c r="D775759" s="48"/>
    </row>
    <row r="775760" spans="4:4">
      <c r="D775760" s="48"/>
    </row>
    <row r="775761" spans="4:4">
      <c r="D775761" s="48"/>
    </row>
    <row r="775762" spans="4:4">
      <c r="D775762" s="48"/>
    </row>
    <row r="775763" spans="4:4">
      <c r="D775763" s="48"/>
    </row>
    <row r="775764" spans="4:4">
      <c r="D775764" s="48"/>
    </row>
    <row r="775765" spans="4:4">
      <c r="D775765" s="48"/>
    </row>
    <row r="775766" spans="4:4">
      <c r="D775766" s="48"/>
    </row>
    <row r="775767" spans="4:4">
      <c r="D775767" s="48"/>
    </row>
    <row r="775768" spans="4:4">
      <c r="D775768" s="48"/>
    </row>
    <row r="775769" spans="4:4">
      <c r="D775769" s="48"/>
    </row>
    <row r="775770" spans="4:4">
      <c r="D775770" s="48"/>
    </row>
    <row r="775771" spans="4:4">
      <c r="D775771" s="48"/>
    </row>
    <row r="775772" spans="4:4">
      <c r="D775772" s="48"/>
    </row>
    <row r="775773" spans="4:4">
      <c r="D775773" s="48"/>
    </row>
    <row r="775774" spans="4:4">
      <c r="D775774" s="48"/>
    </row>
    <row r="775775" spans="4:4">
      <c r="D775775" s="48"/>
    </row>
    <row r="775776" spans="4:4">
      <c r="D775776" s="48"/>
    </row>
    <row r="775777" spans="4:4">
      <c r="D775777" s="48"/>
    </row>
    <row r="775778" spans="4:4">
      <c r="D775778" s="48"/>
    </row>
    <row r="775779" spans="4:4">
      <c r="D775779" s="48"/>
    </row>
    <row r="775780" spans="4:4">
      <c r="D775780" s="48"/>
    </row>
    <row r="775781" spans="4:4">
      <c r="D775781" s="48"/>
    </row>
    <row r="775782" spans="4:4">
      <c r="D775782" s="48"/>
    </row>
    <row r="775783" spans="4:4">
      <c r="D775783" s="48"/>
    </row>
    <row r="775784" spans="4:4">
      <c r="D775784" s="48"/>
    </row>
    <row r="775785" spans="4:4">
      <c r="D775785" s="48"/>
    </row>
    <row r="775786" spans="4:4">
      <c r="D775786" s="48"/>
    </row>
    <row r="775787" spans="4:4">
      <c r="D775787" s="48"/>
    </row>
    <row r="775788" spans="4:4">
      <c r="D775788" s="48"/>
    </row>
    <row r="775789" spans="4:4">
      <c r="D775789" s="48"/>
    </row>
    <row r="775790" spans="4:4">
      <c r="D775790" s="48"/>
    </row>
    <row r="775791" spans="4:4">
      <c r="D775791" s="48"/>
    </row>
    <row r="775792" spans="4:4">
      <c r="D775792" s="48"/>
    </row>
    <row r="775793" spans="4:4">
      <c r="D775793" s="48"/>
    </row>
    <row r="775794" spans="4:4">
      <c r="D775794" s="48"/>
    </row>
    <row r="775795" spans="4:4">
      <c r="D775795" s="48"/>
    </row>
    <row r="775796" spans="4:4">
      <c r="D775796" s="48"/>
    </row>
    <row r="775797" spans="4:4">
      <c r="D775797" s="48"/>
    </row>
    <row r="775798" spans="4:4">
      <c r="D775798" s="48"/>
    </row>
    <row r="775799" spans="4:4">
      <c r="D775799" s="48"/>
    </row>
    <row r="775800" spans="4:4">
      <c r="D775800" s="48"/>
    </row>
    <row r="775801" spans="4:4">
      <c r="D775801" s="48"/>
    </row>
    <row r="775802" spans="4:4">
      <c r="D775802" s="48"/>
    </row>
    <row r="775803" spans="4:4">
      <c r="D775803" s="48"/>
    </row>
    <row r="775804" spans="4:4">
      <c r="D775804" s="48"/>
    </row>
    <row r="775805" spans="4:4">
      <c r="D775805" s="48"/>
    </row>
    <row r="775806" spans="4:4">
      <c r="D775806" s="48"/>
    </row>
    <row r="775807" spans="4:4">
      <c r="D775807" s="48"/>
    </row>
    <row r="775808" spans="4:4">
      <c r="D775808" s="48"/>
    </row>
    <row r="775809" spans="4:4">
      <c r="D775809" s="48"/>
    </row>
    <row r="775810" spans="4:4">
      <c r="D775810" s="48"/>
    </row>
    <row r="775811" spans="4:4">
      <c r="D775811" s="48"/>
    </row>
    <row r="775812" spans="4:4">
      <c r="D775812" s="48"/>
    </row>
    <row r="775813" spans="4:4">
      <c r="D775813" s="48"/>
    </row>
    <row r="775814" spans="4:4">
      <c r="D775814" s="48"/>
    </row>
    <row r="775815" spans="4:4">
      <c r="D775815" s="48"/>
    </row>
    <row r="775816" spans="4:4">
      <c r="D775816" s="48"/>
    </row>
    <row r="775817" spans="4:4">
      <c r="D775817" s="48"/>
    </row>
    <row r="775818" spans="4:4">
      <c r="D775818" s="48"/>
    </row>
    <row r="775819" spans="4:4">
      <c r="D775819" s="48"/>
    </row>
    <row r="775820" spans="4:4">
      <c r="D775820" s="48"/>
    </row>
    <row r="775821" spans="4:4">
      <c r="D775821" s="48"/>
    </row>
    <row r="775822" spans="4:4">
      <c r="D775822" s="48"/>
    </row>
    <row r="775823" spans="4:4">
      <c r="D775823" s="48"/>
    </row>
    <row r="775824" spans="4:4">
      <c r="D775824" s="48"/>
    </row>
    <row r="775825" spans="4:4">
      <c r="D775825" s="48"/>
    </row>
    <row r="775826" spans="4:4">
      <c r="D775826" s="48"/>
    </row>
    <row r="775827" spans="4:4">
      <c r="D775827" s="48"/>
    </row>
    <row r="775828" spans="4:4">
      <c r="D775828" s="48"/>
    </row>
    <row r="775829" spans="4:4">
      <c r="D775829" s="48"/>
    </row>
    <row r="775830" spans="4:4">
      <c r="D775830" s="48"/>
    </row>
    <row r="775831" spans="4:4">
      <c r="D775831" s="48"/>
    </row>
    <row r="775832" spans="4:4">
      <c r="D775832" s="48"/>
    </row>
    <row r="775833" spans="4:4">
      <c r="D775833" s="48"/>
    </row>
    <row r="775834" spans="4:4">
      <c r="D775834" s="48"/>
    </row>
    <row r="775835" spans="4:4">
      <c r="D775835" s="48"/>
    </row>
    <row r="775836" spans="4:4">
      <c r="D775836" s="48"/>
    </row>
    <row r="775837" spans="4:4">
      <c r="D775837" s="48"/>
    </row>
    <row r="775838" spans="4:4">
      <c r="D775838" s="48"/>
    </row>
    <row r="775839" spans="4:4">
      <c r="D775839" s="48"/>
    </row>
    <row r="775840" spans="4:4">
      <c r="D775840" s="48"/>
    </row>
    <row r="775841" spans="4:4">
      <c r="D775841" s="48"/>
    </row>
    <row r="775842" spans="4:4">
      <c r="D775842" s="48"/>
    </row>
    <row r="775843" spans="4:4">
      <c r="D775843" s="48"/>
    </row>
    <row r="775844" spans="4:4">
      <c r="D775844" s="48"/>
    </row>
    <row r="775845" spans="4:4">
      <c r="D775845" s="48"/>
    </row>
    <row r="775846" spans="4:4">
      <c r="D775846" s="48"/>
    </row>
    <row r="775847" spans="4:4">
      <c r="D775847" s="48"/>
    </row>
    <row r="775848" spans="4:4">
      <c r="D775848" s="48"/>
    </row>
    <row r="775849" spans="4:4">
      <c r="D775849" s="48"/>
    </row>
    <row r="775850" spans="4:4">
      <c r="D775850" s="48"/>
    </row>
    <row r="775851" spans="4:4">
      <c r="D775851" s="48"/>
    </row>
    <row r="775852" spans="4:4">
      <c r="D775852" s="48"/>
    </row>
    <row r="775853" spans="4:4">
      <c r="D775853" s="48"/>
    </row>
    <row r="775854" spans="4:4">
      <c r="D775854" s="48"/>
    </row>
    <row r="775855" spans="4:4">
      <c r="D775855" s="48"/>
    </row>
    <row r="775856" spans="4:4">
      <c r="D775856" s="48"/>
    </row>
    <row r="775857" spans="4:4">
      <c r="D775857" s="48"/>
    </row>
    <row r="775858" spans="4:4">
      <c r="D775858" s="48"/>
    </row>
    <row r="775859" spans="4:4">
      <c r="D775859" s="48"/>
    </row>
    <row r="775860" spans="4:4">
      <c r="D775860" s="48"/>
    </row>
    <row r="775861" spans="4:4">
      <c r="D775861" s="48"/>
    </row>
    <row r="775862" spans="4:4">
      <c r="D775862" s="48"/>
    </row>
    <row r="775863" spans="4:4">
      <c r="D775863" s="48"/>
    </row>
    <row r="775864" spans="4:4">
      <c r="D775864" s="48"/>
    </row>
    <row r="775865" spans="4:4">
      <c r="D775865" s="48"/>
    </row>
    <row r="775866" spans="4:4">
      <c r="D775866" s="48"/>
    </row>
    <row r="775867" spans="4:4">
      <c r="D775867" s="48"/>
    </row>
    <row r="775868" spans="4:4">
      <c r="D775868" s="48"/>
    </row>
    <row r="775869" spans="4:4">
      <c r="D775869" s="48"/>
    </row>
    <row r="775870" spans="4:4">
      <c r="D775870" s="48"/>
    </row>
    <row r="775871" spans="4:4">
      <c r="D775871" s="48"/>
    </row>
    <row r="775872" spans="4:4">
      <c r="D775872" s="48"/>
    </row>
    <row r="775873" spans="4:4">
      <c r="D775873" s="48"/>
    </row>
    <row r="775874" spans="4:4">
      <c r="D775874" s="48"/>
    </row>
    <row r="775875" spans="4:4">
      <c r="D775875" s="48"/>
    </row>
    <row r="775876" spans="4:4">
      <c r="D775876" s="48"/>
    </row>
    <row r="775877" spans="4:4">
      <c r="D775877" s="48"/>
    </row>
    <row r="775878" spans="4:4">
      <c r="D775878" s="48"/>
    </row>
    <row r="775879" spans="4:4">
      <c r="D775879" s="48"/>
    </row>
    <row r="775880" spans="4:4">
      <c r="D775880" s="48"/>
    </row>
    <row r="775881" spans="4:4">
      <c r="D775881" s="48"/>
    </row>
    <row r="775882" spans="4:4">
      <c r="D775882" s="48"/>
    </row>
    <row r="775883" spans="4:4">
      <c r="D775883" s="48"/>
    </row>
    <row r="775884" spans="4:4">
      <c r="D775884" s="48"/>
    </row>
    <row r="775885" spans="4:4">
      <c r="D775885" s="48"/>
    </row>
    <row r="775886" spans="4:4">
      <c r="D775886" s="48"/>
    </row>
    <row r="775887" spans="4:4">
      <c r="D775887" s="48"/>
    </row>
    <row r="775888" spans="4:4">
      <c r="D775888" s="48"/>
    </row>
    <row r="775889" spans="4:4">
      <c r="D775889" s="48"/>
    </row>
    <row r="775890" spans="4:4">
      <c r="D775890" s="48"/>
    </row>
    <row r="775891" spans="4:4">
      <c r="D775891" s="48"/>
    </row>
    <row r="775892" spans="4:4">
      <c r="D775892" s="48"/>
    </row>
    <row r="775893" spans="4:4">
      <c r="D775893" s="48"/>
    </row>
    <row r="775894" spans="4:4">
      <c r="D775894" s="48"/>
    </row>
    <row r="775895" spans="4:4">
      <c r="D775895" s="48"/>
    </row>
    <row r="775896" spans="4:4">
      <c r="D775896" s="48"/>
    </row>
    <row r="775897" spans="4:4">
      <c r="D775897" s="48"/>
    </row>
    <row r="775898" spans="4:4">
      <c r="D775898" s="48"/>
    </row>
    <row r="775899" spans="4:4">
      <c r="D775899" s="48"/>
    </row>
    <row r="775900" spans="4:4">
      <c r="D775900" s="48"/>
    </row>
    <row r="775901" spans="4:4">
      <c r="D775901" s="48"/>
    </row>
    <row r="775902" spans="4:4">
      <c r="D775902" s="48"/>
    </row>
    <row r="775903" spans="4:4">
      <c r="D775903" s="48"/>
    </row>
    <row r="775904" spans="4:4">
      <c r="D775904" s="48"/>
    </row>
    <row r="775905" spans="4:4">
      <c r="D775905" s="48"/>
    </row>
    <row r="775906" spans="4:4">
      <c r="D775906" s="48"/>
    </row>
    <row r="775907" spans="4:4">
      <c r="D775907" s="48"/>
    </row>
    <row r="775908" spans="4:4">
      <c r="D775908" s="48"/>
    </row>
    <row r="775909" spans="4:4">
      <c r="D775909" s="48"/>
    </row>
    <row r="775910" spans="4:4">
      <c r="D775910" s="48"/>
    </row>
    <row r="775911" spans="4:4">
      <c r="D775911" s="48"/>
    </row>
    <row r="775912" spans="4:4">
      <c r="D775912" s="48"/>
    </row>
    <row r="775913" spans="4:4">
      <c r="D775913" s="48"/>
    </row>
    <row r="775914" spans="4:4">
      <c r="D775914" s="48"/>
    </row>
    <row r="775915" spans="4:4">
      <c r="D775915" s="48"/>
    </row>
    <row r="775916" spans="4:4">
      <c r="D775916" s="48"/>
    </row>
    <row r="775917" spans="4:4">
      <c r="D775917" s="48"/>
    </row>
    <row r="775918" spans="4:4">
      <c r="D775918" s="48"/>
    </row>
    <row r="775919" spans="4:4">
      <c r="D775919" s="48"/>
    </row>
    <row r="775920" spans="4:4">
      <c r="D775920" s="48"/>
    </row>
    <row r="775921" spans="4:4">
      <c r="D775921" s="48"/>
    </row>
    <row r="775922" spans="4:4">
      <c r="D775922" s="48"/>
    </row>
    <row r="775923" spans="4:4">
      <c r="D775923" s="48"/>
    </row>
    <row r="775924" spans="4:4">
      <c r="D775924" s="48"/>
    </row>
    <row r="775925" spans="4:4">
      <c r="D775925" s="48"/>
    </row>
    <row r="775926" spans="4:4">
      <c r="D775926" s="48"/>
    </row>
    <row r="775927" spans="4:4">
      <c r="D775927" s="48"/>
    </row>
    <row r="775928" spans="4:4">
      <c r="D775928" s="48"/>
    </row>
    <row r="775929" spans="4:4">
      <c r="D775929" s="48"/>
    </row>
    <row r="775930" spans="4:4">
      <c r="D775930" s="48"/>
    </row>
    <row r="775931" spans="4:4">
      <c r="D775931" s="48"/>
    </row>
    <row r="775932" spans="4:4">
      <c r="D775932" s="48"/>
    </row>
    <row r="775933" spans="4:4">
      <c r="D775933" s="48"/>
    </row>
    <row r="775934" spans="4:4">
      <c r="D775934" s="48"/>
    </row>
    <row r="775935" spans="4:4">
      <c r="D775935" s="48"/>
    </row>
    <row r="775936" spans="4:4">
      <c r="D775936" s="48"/>
    </row>
    <row r="775937" spans="4:4">
      <c r="D775937" s="48"/>
    </row>
    <row r="775938" spans="4:4">
      <c r="D775938" s="48"/>
    </row>
    <row r="775939" spans="4:4">
      <c r="D775939" s="48"/>
    </row>
    <row r="775940" spans="4:4">
      <c r="D775940" s="48"/>
    </row>
    <row r="775941" spans="4:4">
      <c r="D775941" s="48"/>
    </row>
    <row r="775942" spans="4:4">
      <c r="D775942" s="48"/>
    </row>
    <row r="775943" spans="4:4">
      <c r="D775943" s="48"/>
    </row>
    <row r="775944" spans="4:4">
      <c r="D775944" s="48"/>
    </row>
    <row r="775945" spans="4:4">
      <c r="D775945" s="48"/>
    </row>
    <row r="775946" spans="4:4">
      <c r="D775946" s="48"/>
    </row>
    <row r="775947" spans="4:4">
      <c r="D775947" s="48"/>
    </row>
    <row r="775948" spans="4:4">
      <c r="D775948" s="48"/>
    </row>
    <row r="775949" spans="4:4">
      <c r="D775949" s="48"/>
    </row>
    <row r="775950" spans="4:4">
      <c r="D775950" s="48"/>
    </row>
    <row r="775951" spans="4:4">
      <c r="D775951" s="48"/>
    </row>
    <row r="775952" spans="4:4">
      <c r="D775952" s="48"/>
    </row>
    <row r="775953" spans="4:4">
      <c r="D775953" s="48"/>
    </row>
    <row r="775954" spans="4:4">
      <c r="D775954" s="48"/>
    </row>
    <row r="775955" spans="4:4">
      <c r="D775955" s="48"/>
    </row>
    <row r="775956" spans="4:4">
      <c r="D775956" s="48"/>
    </row>
    <row r="775957" spans="4:4">
      <c r="D775957" s="48"/>
    </row>
    <row r="775958" spans="4:4">
      <c r="D775958" s="48"/>
    </row>
    <row r="775959" spans="4:4">
      <c r="D775959" s="48"/>
    </row>
    <row r="775960" spans="4:4">
      <c r="D775960" s="48"/>
    </row>
    <row r="775961" spans="4:4">
      <c r="D775961" s="48"/>
    </row>
    <row r="775962" spans="4:4">
      <c r="D775962" s="48"/>
    </row>
    <row r="775963" spans="4:4">
      <c r="D775963" s="48"/>
    </row>
    <row r="775964" spans="4:4">
      <c r="D775964" s="48"/>
    </row>
    <row r="775965" spans="4:4">
      <c r="D775965" s="48"/>
    </row>
    <row r="775966" spans="4:4">
      <c r="D775966" s="48"/>
    </row>
    <row r="775967" spans="4:4">
      <c r="D775967" s="48"/>
    </row>
    <row r="775968" spans="4:4">
      <c r="D775968" s="48"/>
    </row>
    <row r="775969" spans="4:4">
      <c r="D775969" s="48"/>
    </row>
    <row r="775970" spans="4:4">
      <c r="D775970" s="48"/>
    </row>
    <row r="775971" spans="4:4">
      <c r="D775971" s="48"/>
    </row>
    <row r="775972" spans="4:4">
      <c r="D775972" s="48"/>
    </row>
    <row r="775973" spans="4:4">
      <c r="D775973" s="48"/>
    </row>
    <row r="775974" spans="4:4">
      <c r="D775974" s="48"/>
    </row>
    <row r="775975" spans="4:4">
      <c r="D775975" s="48"/>
    </row>
    <row r="775976" spans="4:4">
      <c r="D775976" s="48"/>
    </row>
    <row r="775977" spans="4:4">
      <c r="D775977" s="48"/>
    </row>
    <row r="775978" spans="4:4">
      <c r="D775978" s="48"/>
    </row>
    <row r="775979" spans="4:4">
      <c r="D775979" s="48"/>
    </row>
    <row r="775980" spans="4:4">
      <c r="D775980" s="48"/>
    </row>
    <row r="775981" spans="4:4">
      <c r="D775981" s="48"/>
    </row>
    <row r="775982" spans="4:4">
      <c r="D775982" s="48"/>
    </row>
    <row r="775983" spans="4:4">
      <c r="D775983" s="48"/>
    </row>
    <row r="775984" spans="4:4">
      <c r="D775984" s="48"/>
    </row>
    <row r="775985" spans="4:4">
      <c r="D775985" s="48"/>
    </row>
    <row r="775986" spans="4:4">
      <c r="D775986" s="48"/>
    </row>
    <row r="775987" spans="4:4">
      <c r="D775987" s="48"/>
    </row>
    <row r="775988" spans="4:4">
      <c r="D775988" s="48"/>
    </row>
    <row r="775989" spans="4:4">
      <c r="D775989" s="48"/>
    </row>
    <row r="775990" spans="4:4">
      <c r="D775990" s="48"/>
    </row>
    <row r="775991" spans="4:4">
      <c r="D775991" s="48"/>
    </row>
    <row r="775992" spans="4:4">
      <c r="D775992" s="48"/>
    </row>
    <row r="775993" spans="4:4">
      <c r="D775993" s="48"/>
    </row>
    <row r="775994" spans="4:4">
      <c r="D775994" s="48"/>
    </row>
    <row r="775995" spans="4:4">
      <c r="D775995" s="48"/>
    </row>
    <row r="775996" spans="4:4">
      <c r="D775996" s="48"/>
    </row>
    <row r="775997" spans="4:4">
      <c r="D775997" s="48"/>
    </row>
    <row r="775998" spans="4:4">
      <c r="D775998" s="48"/>
    </row>
    <row r="775999" spans="4:4">
      <c r="D775999" s="48"/>
    </row>
    <row r="776000" spans="4:4">
      <c r="D776000" s="48"/>
    </row>
    <row r="776001" spans="4:4">
      <c r="D776001" s="48"/>
    </row>
    <row r="776002" spans="4:4">
      <c r="D776002" s="48"/>
    </row>
    <row r="776003" spans="4:4">
      <c r="D776003" s="48"/>
    </row>
    <row r="776004" spans="4:4">
      <c r="D776004" s="48"/>
    </row>
    <row r="776005" spans="4:4">
      <c r="D776005" s="48"/>
    </row>
    <row r="776006" spans="4:4">
      <c r="D776006" s="48"/>
    </row>
    <row r="776007" spans="4:4">
      <c r="D776007" s="48"/>
    </row>
    <row r="776008" spans="4:4">
      <c r="D776008" s="48"/>
    </row>
    <row r="776009" spans="4:4">
      <c r="D776009" s="48"/>
    </row>
    <row r="776010" spans="4:4">
      <c r="D776010" s="48"/>
    </row>
    <row r="776011" spans="4:4">
      <c r="D776011" s="48"/>
    </row>
    <row r="776012" spans="4:4">
      <c r="D776012" s="48"/>
    </row>
    <row r="776013" spans="4:4">
      <c r="D776013" s="48"/>
    </row>
    <row r="776014" spans="4:4">
      <c r="D776014" s="48"/>
    </row>
    <row r="776015" spans="4:4">
      <c r="D776015" s="48"/>
    </row>
    <row r="776016" spans="4:4">
      <c r="D776016" s="48"/>
    </row>
    <row r="776017" spans="4:4">
      <c r="D776017" s="48"/>
    </row>
    <row r="776018" spans="4:4">
      <c r="D776018" s="48"/>
    </row>
    <row r="776019" spans="4:4">
      <c r="D776019" s="48"/>
    </row>
    <row r="776020" spans="4:4">
      <c r="D776020" s="48"/>
    </row>
    <row r="776021" spans="4:4">
      <c r="D776021" s="48"/>
    </row>
    <row r="776022" spans="4:4">
      <c r="D776022" s="48"/>
    </row>
    <row r="776023" spans="4:4">
      <c r="D776023" s="48"/>
    </row>
    <row r="776024" spans="4:4">
      <c r="D776024" s="48"/>
    </row>
    <row r="776025" spans="4:4">
      <c r="D776025" s="48"/>
    </row>
    <row r="776026" spans="4:4">
      <c r="D776026" s="48"/>
    </row>
    <row r="776027" spans="4:4">
      <c r="D776027" s="48"/>
    </row>
    <row r="776028" spans="4:4">
      <c r="D776028" s="48"/>
    </row>
    <row r="776029" spans="4:4">
      <c r="D776029" s="48"/>
    </row>
    <row r="776030" spans="4:4">
      <c r="D776030" s="48"/>
    </row>
    <row r="776031" spans="4:4">
      <c r="D776031" s="48"/>
    </row>
    <row r="776032" spans="4:4">
      <c r="D776032" s="48"/>
    </row>
    <row r="776033" spans="4:4">
      <c r="D776033" s="48"/>
    </row>
    <row r="776034" spans="4:4">
      <c r="D776034" s="48"/>
    </row>
    <row r="776035" spans="4:4">
      <c r="D776035" s="48"/>
    </row>
    <row r="776036" spans="4:4">
      <c r="D776036" s="48"/>
    </row>
    <row r="776037" spans="4:4">
      <c r="D776037" s="48"/>
    </row>
    <row r="776038" spans="4:4">
      <c r="D776038" s="48"/>
    </row>
    <row r="776039" spans="4:4">
      <c r="D776039" s="48"/>
    </row>
    <row r="776040" spans="4:4">
      <c r="D776040" s="48"/>
    </row>
    <row r="776041" spans="4:4">
      <c r="D776041" s="48"/>
    </row>
    <row r="776042" spans="4:4">
      <c r="D776042" s="48"/>
    </row>
    <row r="776043" spans="4:4">
      <c r="D776043" s="48"/>
    </row>
    <row r="776044" spans="4:4">
      <c r="D776044" s="48"/>
    </row>
    <row r="776045" spans="4:4">
      <c r="D776045" s="48"/>
    </row>
    <row r="776046" spans="4:4">
      <c r="D776046" s="48"/>
    </row>
    <row r="776047" spans="4:4">
      <c r="D776047" s="48"/>
    </row>
    <row r="776048" spans="4:4">
      <c r="D776048" s="48"/>
    </row>
    <row r="776049" spans="4:4">
      <c r="D776049" s="48"/>
    </row>
    <row r="776050" spans="4:4">
      <c r="D776050" s="48"/>
    </row>
    <row r="776051" spans="4:4">
      <c r="D776051" s="48"/>
    </row>
    <row r="776052" spans="4:4">
      <c r="D776052" s="48"/>
    </row>
    <row r="776053" spans="4:4">
      <c r="D776053" s="48"/>
    </row>
    <row r="776054" spans="4:4">
      <c r="D776054" s="48"/>
    </row>
    <row r="776055" spans="4:4">
      <c r="D776055" s="48"/>
    </row>
    <row r="776056" spans="4:4">
      <c r="D776056" s="48"/>
    </row>
    <row r="776057" spans="4:4">
      <c r="D776057" s="48"/>
    </row>
    <row r="776058" spans="4:4">
      <c r="D776058" s="48"/>
    </row>
    <row r="776059" spans="4:4">
      <c r="D776059" s="48"/>
    </row>
    <row r="776060" spans="4:4">
      <c r="D776060" s="48"/>
    </row>
    <row r="776061" spans="4:4">
      <c r="D776061" s="48"/>
    </row>
    <row r="776062" spans="4:4">
      <c r="D776062" s="48"/>
    </row>
    <row r="776063" spans="4:4">
      <c r="D776063" s="48"/>
    </row>
    <row r="776064" spans="4:4">
      <c r="D776064" s="48"/>
    </row>
    <row r="776065" spans="4:4">
      <c r="D776065" s="48"/>
    </row>
    <row r="776066" spans="4:4">
      <c r="D776066" s="48"/>
    </row>
    <row r="776067" spans="4:4">
      <c r="D776067" s="48"/>
    </row>
    <row r="776068" spans="4:4">
      <c r="D776068" s="48"/>
    </row>
    <row r="776069" spans="4:4">
      <c r="D776069" s="48"/>
    </row>
    <row r="776070" spans="4:4">
      <c r="D776070" s="48"/>
    </row>
    <row r="776071" spans="4:4">
      <c r="D776071" s="48"/>
    </row>
    <row r="776072" spans="4:4">
      <c r="D776072" s="48"/>
    </row>
    <row r="776073" spans="4:4">
      <c r="D776073" s="48"/>
    </row>
    <row r="776074" spans="4:4">
      <c r="D776074" s="48"/>
    </row>
    <row r="776075" spans="4:4">
      <c r="D776075" s="48"/>
    </row>
    <row r="776076" spans="4:4">
      <c r="D776076" s="48"/>
    </row>
    <row r="776077" spans="4:4">
      <c r="D776077" s="48"/>
    </row>
    <row r="776078" spans="4:4">
      <c r="D776078" s="48"/>
    </row>
    <row r="776079" spans="4:4">
      <c r="D776079" s="48"/>
    </row>
    <row r="776080" spans="4:4">
      <c r="D776080" s="48"/>
    </row>
    <row r="776081" spans="4:4">
      <c r="D776081" s="48"/>
    </row>
    <row r="776082" spans="4:4">
      <c r="D776082" s="48"/>
    </row>
    <row r="776083" spans="4:4">
      <c r="D776083" s="48"/>
    </row>
    <row r="776084" spans="4:4">
      <c r="D776084" s="48"/>
    </row>
    <row r="776085" spans="4:4">
      <c r="D776085" s="48"/>
    </row>
    <row r="776086" spans="4:4">
      <c r="D776086" s="48"/>
    </row>
    <row r="776087" spans="4:4">
      <c r="D776087" s="48"/>
    </row>
    <row r="776088" spans="4:4">
      <c r="D776088" s="48"/>
    </row>
    <row r="776089" spans="4:4">
      <c r="D776089" s="48"/>
    </row>
    <row r="776090" spans="4:4">
      <c r="D776090" s="48"/>
    </row>
    <row r="776091" spans="4:4">
      <c r="D776091" s="48"/>
    </row>
    <row r="776092" spans="4:4">
      <c r="D776092" s="48"/>
    </row>
    <row r="776093" spans="4:4">
      <c r="D776093" s="48"/>
    </row>
    <row r="776094" spans="4:4">
      <c r="D776094" s="48"/>
    </row>
    <row r="776095" spans="4:4">
      <c r="D776095" s="48"/>
    </row>
    <row r="776096" spans="4:4">
      <c r="D776096" s="48"/>
    </row>
    <row r="776097" spans="4:4">
      <c r="D776097" s="48"/>
    </row>
    <row r="776098" spans="4:4">
      <c r="D776098" s="48"/>
    </row>
    <row r="776099" spans="4:4">
      <c r="D776099" s="48"/>
    </row>
    <row r="776100" spans="4:4">
      <c r="D776100" s="48"/>
    </row>
    <row r="776101" spans="4:4">
      <c r="D776101" s="48"/>
    </row>
    <row r="776102" spans="4:4">
      <c r="D776102" s="48"/>
    </row>
    <row r="776103" spans="4:4">
      <c r="D776103" s="48"/>
    </row>
    <row r="776104" spans="4:4">
      <c r="D776104" s="48"/>
    </row>
    <row r="776105" spans="4:4">
      <c r="D776105" s="48"/>
    </row>
    <row r="776106" spans="4:4">
      <c r="D776106" s="48"/>
    </row>
    <row r="776107" spans="4:4">
      <c r="D776107" s="48"/>
    </row>
    <row r="776108" spans="4:4">
      <c r="D776108" s="48"/>
    </row>
    <row r="776109" spans="4:4">
      <c r="D776109" s="48"/>
    </row>
    <row r="776110" spans="4:4">
      <c r="D776110" s="48"/>
    </row>
    <row r="776111" spans="4:4">
      <c r="D776111" s="48"/>
    </row>
    <row r="776112" spans="4:4">
      <c r="D776112" s="48"/>
    </row>
    <row r="776113" spans="4:4">
      <c r="D776113" s="48"/>
    </row>
    <row r="776114" spans="4:4">
      <c r="D776114" s="48"/>
    </row>
    <row r="776115" spans="4:4">
      <c r="D776115" s="48"/>
    </row>
    <row r="776116" spans="4:4">
      <c r="D776116" s="48"/>
    </row>
    <row r="776117" spans="4:4">
      <c r="D776117" s="48"/>
    </row>
    <row r="776118" spans="4:4">
      <c r="D776118" s="48"/>
    </row>
    <row r="776119" spans="4:4">
      <c r="D776119" s="48"/>
    </row>
    <row r="776120" spans="4:4">
      <c r="D776120" s="48"/>
    </row>
    <row r="776121" spans="4:4">
      <c r="D776121" s="48"/>
    </row>
    <row r="776122" spans="4:4">
      <c r="D776122" s="48"/>
    </row>
    <row r="776123" spans="4:4">
      <c r="D776123" s="48"/>
    </row>
    <row r="776124" spans="4:4">
      <c r="D776124" s="48"/>
    </row>
    <row r="776125" spans="4:4">
      <c r="D776125" s="48"/>
    </row>
    <row r="776126" spans="4:4">
      <c r="D776126" s="48"/>
    </row>
    <row r="776127" spans="4:4">
      <c r="D776127" s="48"/>
    </row>
    <row r="776128" spans="4:4">
      <c r="D776128" s="48"/>
    </row>
    <row r="776129" spans="4:4">
      <c r="D776129" s="48"/>
    </row>
    <row r="776130" spans="4:4">
      <c r="D776130" s="48"/>
    </row>
    <row r="776131" spans="4:4">
      <c r="D776131" s="48"/>
    </row>
    <row r="776132" spans="4:4">
      <c r="D776132" s="48"/>
    </row>
    <row r="776133" spans="4:4">
      <c r="D776133" s="48"/>
    </row>
    <row r="776134" spans="4:4">
      <c r="D776134" s="48"/>
    </row>
    <row r="776135" spans="4:4">
      <c r="D776135" s="48"/>
    </row>
    <row r="776136" spans="4:4">
      <c r="D776136" s="48"/>
    </row>
    <row r="776137" spans="4:4">
      <c r="D776137" s="48"/>
    </row>
    <row r="776138" spans="4:4">
      <c r="D776138" s="48"/>
    </row>
    <row r="776139" spans="4:4">
      <c r="D776139" s="48"/>
    </row>
    <row r="776140" spans="4:4">
      <c r="D776140" s="48"/>
    </row>
    <row r="776141" spans="4:4">
      <c r="D776141" s="48"/>
    </row>
    <row r="776142" spans="4:4">
      <c r="D776142" s="48"/>
    </row>
    <row r="776143" spans="4:4">
      <c r="D776143" s="48"/>
    </row>
    <row r="776144" spans="4:4">
      <c r="D776144" s="48"/>
    </row>
    <row r="776145" spans="4:4">
      <c r="D776145" s="48"/>
    </row>
    <row r="776146" spans="4:4">
      <c r="D776146" s="48"/>
    </row>
    <row r="776147" spans="4:4">
      <c r="D776147" s="48"/>
    </row>
    <row r="776148" spans="4:4">
      <c r="D776148" s="48"/>
    </row>
    <row r="776149" spans="4:4">
      <c r="D776149" s="48"/>
    </row>
    <row r="776150" spans="4:4">
      <c r="D776150" s="48"/>
    </row>
    <row r="776151" spans="4:4">
      <c r="D776151" s="48"/>
    </row>
    <row r="776152" spans="4:4">
      <c r="D776152" s="48"/>
    </row>
    <row r="776153" spans="4:4">
      <c r="D776153" s="48"/>
    </row>
    <row r="776154" spans="4:4">
      <c r="D776154" s="48"/>
    </row>
    <row r="776155" spans="4:4">
      <c r="D776155" s="48"/>
    </row>
    <row r="776156" spans="4:4">
      <c r="D776156" s="48"/>
    </row>
    <row r="776157" spans="4:4">
      <c r="D776157" s="48"/>
    </row>
    <row r="776158" spans="4:4">
      <c r="D776158" s="48"/>
    </row>
    <row r="776159" spans="4:4">
      <c r="D776159" s="48"/>
    </row>
    <row r="776160" spans="4:4">
      <c r="D776160" s="48"/>
    </row>
    <row r="776161" spans="4:4">
      <c r="D776161" s="48"/>
    </row>
    <row r="776162" spans="4:4">
      <c r="D776162" s="48"/>
    </row>
    <row r="776163" spans="4:4">
      <c r="D776163" s="48"/>
    </row>
    <row r="776164" spans="4:4">
      <c r="D776164" s="48"/>
    </row>
    <row r="776165" spans="4:4">
      <c r="D776165" s="48"/>
    </row>
    <row r="776166" spans="4:4">
      <c r="D776166" s="48"/>
    </row>
    <row r="776167" spans="4:4">
      <c r="D776167" s="48"/>
    </row>
    <row r="776168" spans="4:4">
      <c r="D776168" s="48"/>
    </row>
    <row r="776169" spans="4:4">
      <c r="D776169" s="48"/>
    </row>
    <row r="776170" spans="4:4">
      <c r="D776170" s="48"/>
    </row>
    <row r="776171" spans="4:4">
      <c r="D776171" s="48"/>
    </row>
    <row r="776172" spans="4:4">
      <c r="D776172" s="48"/>
    </row>
    <row r="776173" spans="4:4">
      <c r="D776173" s="48"/>
    </row>
    <row r="776174" spans="4:4">
      <c r="D776174" s="48"/>
    </row>
    <row r="776175" spans="4:4">
      <c r="D776175" s="48"/>
    </row>
    <row r="776176" spans="4:4">
      <c r="D776176" s="48"/>
    </row>
    <row r="776177" spans="4:4">
      <c r="D776177" s="48"/>
    </row>
    <row r="776178" spans="4:4">
      <c r="D776178" s="48"/>
    </row>
    <row r="776179" spans="4:4">
      <c r="D776179" s="48"/>
    </row>
    <row r="776180" spans="4:4">
      <c r="D776180" s="48"/>
    </row>
    <row r="776181" spans="4:4">
      <c r="D776181" s="48"/>
    </row>
    <row r="776182" spans="4:4">
      <c r="D776182" s="48"/>
    </row>
    <row r="776183" spans="4:4">
      <c r="D776183" s="48"/>
    </row>
    <row r="776184" spans="4:4">
      <c r="D776184" s="48"/>
    </row>
    <row r="776185" spans="4:4">
      <c r="D776185" s="48"/>
    </row>
    <row r="776186" spans="4:4">
      <c r="D776186" s="48"/>
    </row>
    <row r="776187" spans="4:4">
      <c r="D776187" s="48"/>
    </row>
    <row r="776188" spans="4:4">
      <c r="D776188" s="48"/>
    </row>
    <row r="776189" spans="4:4">
      <c r="D776189" s="48"/>
    </row>
    <row r="776190" spans="4:4">
      <c r="D776190" s="48"/>
    </row>
    <row r="776191" spans="4:4">
      <c r="D776191" s="48"/>
    </row>
    <row r="776192" spans="4:4">
      <c r="D776192" s="48"/>
    </row>
    <row r="776193" spans="4:4">
      <c r="D776193" s="48"/>
    </row>
    <row r="776194" spans="4:4">
      <c r="D776194" s="48"/>
    </row>
    <row r="776195" spans="4:4">
      <c r="D776195" s="48"/>
    </row>
    <row r="776196" spans="4:4">
      <c r="D776196" s="48"/>
    </row>
    <row r="776197" spans="4:4">
      <c r="D776197" s="48"/>
    </row>
    <row r="776198" spans="4:4">
      <c r="D776198" s="48"/>
    </row>
    <row r="776199" spans="4:4">
      <c r="D776199" s="48"/>
    </row>
    <row r="776200" spans="4:4">
      <c r="D776200" s="48"/>
    </row>
    <row r="776201" spans="4:4">
      <c r="D776201" s="48"/>
    </row>
    <row r="776202" spans="4:4">
      <c r="D776202" s="48"/>
    </row>
    <row r="776203" spans="4:4">
      <c r="D776203" s="48"/>
    </row>
    <row r="776204" spans="4:4">
      <c r="D776204" s="48"/>
    </row>
    <row r="776205" spans="4:4">
      <c r="D776205" s="48"/>
    </row>
    <row r="776206" spans="4:4">
      <c r="D776206" s="48"/>
    </row>
    <row r="776207" spans="4:4">
      <c r="D776207" s="48"/>
    </row>
    <row r="776208" spans="4:4">
      <c r="D776208" s="48"/>
    </row>
    <row r="776209" spans="4:4">
      <c r="D776209" s="48"/>
    </row>
    <row r="776210" spans="4:4">
      <c r="D776210" s="48"/>
    </row>
    <row r="776211" spans="4:4">
      <c r="D776211" s="48"/>
    </row>
    <row r="776212" spans="4:4">
      <c r="D776212" s="48"/>
    </row>
    <row r="776213" spans="4:4">
      <c r="D776213" s="48"/>
    </row>
    <row r="776214" spans="4:4">
      <c r="D776214" s="48"/>
    </row>
    <row r="776215" spans="4:4">
      <c r="D776215" s="48"/>
    </row>
    <row r="776216" spans="4:4">
      <c r="D776216" s="48"/>
    </row>
    <row r="776217" spans="4:4">
      <c r="D776217" s="48"/>
    </row>
    <row r="776218" spans="4:4">
      <c r="D776218" s="48"/>
    </row>
    <row r="776219" spans="4:4">
      <c r="D776219" s="48"/>
    </row>
    <row r="776220" spans="4:4">
      <c r="D776220" s="48"/>
    </row>
    <row r="776221" spans="4:4">
      <c r="D776221" s="48"/>
    </row>
    <row r="776222" spans="4:4">
      <c r="D776222" s="48"/>
    </row>
    <row r="776223" spans="4:4">
      <c r="D776223" s="48"/>
    </row>
    <row r="776224" spans="4:4">
      <c r="D776224" s="48"/>
    </row>
    <row r="776225" spans="4:4">
      <c r="D776225" s="48"/>
    </row>
    <row r="776226" spans="4:4">
      <c r="D776226" s="48"/>
    </row>
    <row r="776227" spans="4:4">
      <c r="D776227" s="48"/>
    </row>
    <row r="776228" spans="4:4">
      <c r="D776228" s="48"/>
    </row>
    <row r="776229" spans="4:4">
      <c r="D776229" s="48"/>
    </row>
    <row r="776230" spans="4:4">
      <c r="D776230" s="48"/>
    </row>
    <row r="776231" spans="4:4">
      <c r="D776231" s="48"/>
    </row>
    <row r="776232" spans="4:4">
      <c r="D776232" s="48"/>
    </row>
    <row r="776233" spans="4:4">
      <c r="D776233" s="48"/>
    </row>
    <row r="776234" spans="4:4">
      <c r="D776234" s="48"/>
    </row>
    <row r="776235" spans="4:4">
      <c r="D776235" s="48"/>
    </row>
    <row r="776236" spans="4:4">
      <c r="D776236" s="48"/>
    </row>
    <row r="776237" spans="4:4">
      <c r="D776237" s="48"/>
    </row>
    <row r="776238" spans="4:4">
      <c r="D776238" s="48"/>
    </row>
    <row r="776239" spans="4:4">
      <c r="D776239" s="48"/>
    </row>
    <row r="776240" spans="4:4">
      <c r="D776240" s="48"/>
    </row>
    <row r="776241" spans="4:4">
      <c r="D776241" s="48"/>
    </row>
    <row r="776242" spans="4:4">
      <c r="D776242" s="48"/>
    </row>
    <row r="776243" spans="4:4">
      <c r="D776243" s="48"/>
    </row>
    <row r="776244" spans="4:4">
      <c r="D776244" s="48"/>
    </row>
    <row r="776245" spans="4:4">
      <c r="D776245" s="48"/>
    </row>
    <row r="776246" spans="4:4">
      <c r="D776246" s="48"/>
    </row>
    <row r="776247" spans="4:4">
      <c r="D776247" s="48"/>
    </row>
    <row r="776248" spans="4:4">
      <c r="D776248" s="48"/>
    </row>
    <row r="776249" spans="4:4">
      <c r="D776249" s="48"/>
    </row>
    <row r="776250" spans="4:4">
      <c r="D776250" s="48"/>
    </row>
    <row r="776251" spans="4:4">
      <c r="D776251" s="48"/>
    </row>
    <row r="776252" spans="4:4">
      <c r="D776252" s="48"/>
    </row>
    <row r="776253" spans="4:4">
      <c r="D776253" s="48"/>
    </row>
    <row r="776254" spans="4:4">
      <c r="D776254" s="48"/>
    </row>
    <row r="776255" spans="4:4">
      <c r="D776255" s="48"/>
    </row>
    <row r="776256" spans="4:4">
      <c r="D776256" s="48"/>
    </row>
    <row r="776257" spans="4:4">
      <c r="D776257" s="48"/>
    </row>
    <row r="776258" spans="4:4">
      <c r="D776258" s="48"/>
    </row>
    <row r="776259" spans="4:4">
      <c r="D776259" s="48"/>
    </row>
    <row r="776260" spans="4:4">
      <c r="D776260" s="48"/>
    </row>
    <row r="776261" spans="4:4">
      <c r="D776261" s="48"/>
    </row>
    <row r="776262" spans="4:4">
      <c r="D776262" s="48"/>
    </row>
    <row r="776263" spans="4:4">
      <c r="D776263" s="48"/>
    </row>
    <row r="776264" spans="4:4">
      <c r="D776264" s="48"/>
    </row>
    <row r="776265" spans="4:4">
      <c r="D776265" s="48"/>
    </row>
    <row r="776266" spans="4:4">
      <c r="D776266" s="48"/>
    </row>
    <row r="776267" spans="4:4">
      <c r="D776267" s="48"/>
    </row>
    <row r="776268" spans="4:4">
      <c r="D776268" s="48"/>
    </row>
    <row r="776269" spans="4:4">
      <c r="D776269" s="48"/>
    </row>
    <row r="776270" spans="4:4">
      <c r="D776270" s="48"/>
    </row>
    <row r="776271" spans="4:4">
      <c r="D776271" s="48"/>
    </row>
    <row r="776272" spans="4:4">
      <c r="D776272" s="48"/>
    </row>
    <row r="776273" spans="4:4">
      <c r="D776273" s="48"/>
    </row>
    <row r="776274" spans="4:4">
      <c r="D776274" s="48"/>
    </row>
    <row r="776275" spans="4:4">
      <c r="D776275" s="48"/>
    </row>
    <row r="776276" spans="4:4">
      <c r="D776276" s="48"/>
    </row>
    <row r="776277" spans="4:4">
      <c r="D776277" s="48"/>
    </row>
    <row r="776278" spans="4:4">
      <c r="D776278" s="48"/>
    </row>
    <row r="776279" spans="4:4">
      <c r="D776279" s="48"/>
    </row>
    <row r="776280" spans="4:4">
      <c r="D776280" s="48"/>
    </row>
    <row r="776281" spans="4:4">
      <c r="D776281" s="48"/>
    </row>
    <row r="776282" spans="4:4">
      <c r="D776282" s="48"/>
    </row>
    <row r="776283" spans="4:4">
      <c r="D776283" s="48"/>
    </row>
    <row r="776284" spans="4:4">
      <c r="D776284" s="48"/>
    </row>
    <row r="776285" spans="4:4">
      <c r="D776285" s="48"/>
    </row>
    <row r="776286" spans="4:4">
      <c r="D776286" s="48"/>
    </row>
    <row r="776287" spans="4:4">
      <c r="D776287" s="48"/>
    </row>
    <row r="776288" spans="4:4">
      <c r="D776288" s="48"/>
    </row>
    <row r="776289" spans="4:4">
      <c r="D776289" s="48"/>
    </row>
    <row r="776290" spans="4:4">
      <c r="D776290" s="48"/>
    </row>
    <row r="776291" spans="4:4">
      <c r="D776291" s="48"/>
    </row>
    <row r="776292" spans="4:4">
      <c r="D776292" s="48"/>
    </row>
    <row r="776293" spans="4:4">
      <c r="D776293" s="48"/>
    </row>
    <row r="776294" spans="4:4">
      <c r="D776294" s="48"/>
    </row>
    <row r="776295" spans="4:4">
      <c r="D776295" s="48"/>
    </row>
    <row r="776296" spans="4:4">
      <c r="D776296" s="48"/>
    </row>
    <row r="776297" spans="4:4">
      <c r="D776297" s="48"/>
    </row>
    <row r="776298" spans="4:4">
      <c r="D776298" s="48"/>
    </row>
    <row r="776299" spans="4:4">
      <c r="D776299" s="48"/>
    </row>
    <row r="776300" spans="4:4">
      <c r="D776300" s="48"/>
    </row>
    <row r="776301" spans="4:4">
      <c r="D776301" s="48"/>
    </row>
    <row r="776302" spans="4:4">
      <c r="D776302" s="48"/>
    </row>
    <row r="776303" spans="4:4">
      <c r="D776303" s="48"/>
    </row>
    <row r="776304" spans="4:4">
      <c r="D776304" s="48"/>
    </row>
    <row r="776305" spans="4:4">
      <c r="D776305" s="48"/>
    </row>
    <row r="776306" spans="4:4">
      <c r="D776306" s="48"/>
    </row>
    <row r="776307" spans="4:4">
      <c r="D776307" s="48"/>
    </row>
    <row r="776308" spans="4:4">
      <c r="D776308" s="48"/>
    </row>
    <row r="776309" spans="4:4">
      <c r="D776309" s="48"/>
    </row>
    <row r="776310" spans="4:4">
      <c r="D776310" s="48"/>
    </row>
    <row r="776311" spans="4:4">
      <c r="D776311" s="48"/>
    </row>
    <row r="776312" spans="4:4">
      <c r="D776312" s="48"/>
    </row>
    <row r="776313" spans="4:4">
      <c r="D776313" s="48"/>
    </row>
    <row r="776314" spans="4:4">
      <c r="D776314" s="48"/>
    </row>
    <row r="776315" spans="4:4">
      <c r="D776315" s="48"/>
    </row>
    <row r="776316" spans="4:4">
      <c r="D776316" s="48"/>
    </row>
    <row r="776317" spans="4:4">
      <c r="D776317" s="48"/>
    </row>
    <row r="776318" spans="4:4">
      <c r="D776318" s="48"/>
    </row>
    <row r="776319" spans="4:4">
      <c r="D776319" s="48"/>
    </row>
    <row r="776320" spans="4:4">
      <c r="D776320" s="48"/>
    </row>
    <row r="776321" spans="4:4">
      <c r="D776321" s="48"/>
    </row>
    <row r="776322" spans="4:4">
      <c r="D776322" s="48"/>
    </row>
    <row r="776323" spans="4:4">
      <c r="D776323" s="48"/>
    </row>
    <row r="776324" spans="4:4">
      <c r="D776324" s="48"/>
    </row>
    <row r="776325" spans="4:4">
      <c r="D776325" s="48"/>
    </row>
    <row r="776326" spans="4:4">
      <c r="D776326" s="48"/>
    </row>
    <row r="776327" spans="4:4">
      <c r="D776327" s="48"/>
    </row>
    <row r="776328" spans="4:4">
      <c r="D776328" s="48"/>
    </row>
    <row r="776329" spans="4:4">
      <c r="D776329" s="48"/>
    </row>
    <row r="776330" spans="4:4">
      <c r="D776330" s="48"/>
    </row>
    <row r="776331" spans="4:4">
      <c r="D776331" s="48"/>
    </row>
    <row r="776332" spans="4:4">
      <c r="D776332" s="48"/>
    </row>
    <row r="776333" spans="4:4">
      <c r="D776333" s="48"/>
    </row>
    <row r="776334" spans="4:4">
      <c r="D776334" s="48"/>
    </row>
    <row r="776335" spans="4:4">
      <c r="D776335" s="48"/>
    </row>
    <row r="776336" spans="4:4">
      <c r="D776336" s="48"/>
    </row>
    <row r="776337" spans="4:4">
      <c r="D776337" s="48"/>
    </row>
    <row r="776338" spans="4:4">
      <c r="D776338" s="48"/>
    </row>
    <row r="776339" spans="4:4">
      <c r="D776339" s="48"/>
    </row>
    <row r="776340" spans="4:4">
      <c r="D776340" s="48"/>
    </row>
    <row r="776341" spans="4:4">
      <c r="D776341" s="48"/>
    </row>
    <row r="776342" spans="4:4">
      <c r="D776342" s="48"/>
    </row>
    <row r="776343" spans="4:4">
      <c r="D776343" s="48"/>
    </row>
    <row r="776344" spans="4:4">
      <c r="D776344" s="48"/>
    </row>
    <row r="776345" spans="4:4">
      <c r="D776345" s="48"/>
    </row>
    <row r="776346" spans="4:4">
      <c r="D776346" s="48"/>
    </row>
    <row r="776347" spans="4:4">
      <c r="D776347" s="48"/>
    </row>
    <row r="776348" spans="4:4">
      <c r="D776348" s="48"/>
    </row>
    <row r="776349" spans="4:4">
      <c r="D776349" s="48"/>
    </row>
    <row r="776350" spans="4:4">
      <c r="D776350" s="48"/>
    </row>
    <row r="776351" spans="4:4">
      <c r="D776351" s="48"/>
    </row>
    <row r="776352" spans="4:4">
      <c r="D776352" s="48"/>
    </row>
    <row r="776353" spans="4:4">
      <c r="D776353" s="48"/>
    </row>
    <row r="776354" spans="4:4">
      <c r="D776354" s="48"/>
    </row>
    <row r="776355" spans="4:4">
      <c r="D776355" s="48"/>
    </row>
    <row r="776356" spans="4:4">
      <c r="D776356" s="48"/>
    </row>
    <row r="776357" spans="4:4">
      <c r="D776357" s="48"/>
    </row>
    <row r="776358" spans="4:4">
      <c r="D776358" s="48"/>
    </row>
    <row r="776359" spans="4:4">
      <c r="D776359" s="48"/>
    </row>
    <row r="776360" spans="4:4">
      <c r="D776360" s="48"/>
    </row>
    <row r="776361" spans="4:4">
      <c r="D776361" s="48"/>
    </row>
    <row r="776362" spans="4:4">
      <c r="D776362" s="48"/>
    </row>
    <row r="776363" spans="4:4">
      <c r="D776363" s="48"/>
    </row>
    <row r="776364" spans="4:4">
      <c r="D776364" s="48"/>
    </row>
    <row r="776365" spans="4:4">
      <c r="D776365" s="48"/>
    </row>
    <row r="776366" spans="4:4">
      <c r="D776366" s="48"/>
    </row>
    <row r="776367" spans="4:4">
      <c r="D776367" s="48"/>
    </row>
    <row r="776368" spans="4:4">
      <c r="D776368" s="48"/>
    </row>
    <row r="776369" spans="4:4">
      <c r="D776369" s="48"/>
    </row>
    <row r="776370" spans="4:4">
      <c r="D776370" s="48"/>
    </row>
    <row r="776371" spans="4:4">
      <c r="D776371" s="48"/>
    </row>
    <row r="776372" spans="4:4">
      <c r="D776372" s="48"/>
    </row>
    <row r="776373" spans="4:4">
      <c r="D776373" s="48"/>
    </row>
    <row r="776374" spans="4:4">
      <c r="D776374" s="48"/>
    </row>
    <row r="776375" spans="4:4">
      <c r="D776375" s="48"/>
    </row>
    <row r="776376" spans="4:4">
      <c r="D776376" s="48"/>
    </row>
    <row r="776377" spans="4:4">
      <c r="D776377" s="48"/>
    </row>
    <row r="776378" spans="4:4">
      <c r="D776378" s="48"/>
    </row>
    <row r="776379" spans="4:4">
      <c r="D776379" s="48"/>
    </row>
    <row r="776380" spans="4:4">
      <c r="D776380" s="48"/>
    </row>
    <row r="776381" spans="4:4">
      <c r="D776381" s="48"/>
    </row>
    <row r="776382" spans="4:4">
      <c r="D776382" s="48"/>
    </row>
    <row r="776383" spans="4:4">
      <c r="D776383" s="48"/>
    </row>
    <row r="776384" spans="4:4">
      <c r="D776384" s="48"/>
    </row>
    <row r="776385" spans="4:4">
      <c r="D776385" s="48"/>
    </row>
    <row r="776386" spans="4:4">
      <c r="D776386" s="48"/>
    </row>
    <row r="776387" spans="4:4">
      <c r="D776387" s="48"/>
    </row>
    <row r="776388" spans="4:4">
      <c r="D776388" s="48"/>
    </row>
    <row r="776389" spans="4:4">
      <c r="D776389" s="48"/>
    </row>
    <row r="776390" spans="4:4">
      <c r="D776390" s="48"/>
    </row>
    <row r="776391" spans="4:4">
      <c r="D776391" s="48"/>
    </row>
    <row r="776392" spans="4:4">
      <c r="D776392" s="48"/>
    </row>
    <row r="776393" spans="4:4">
      <c r="D776393" s="48"/>
    </row>
    <row r="776394" spans="4:4">
      <c r="D776394" s="48"/>
    </row>
    <row r="776395" spans="4:4">
      <c r="D776395" s="48"/>
    </row>
    <row r="776396" spans="4:4">
      <c r="D776396" s="48"/>
    </row>
    <row r="776397" spans="4:4">
      <c r="D776397" s="48"/>
    </row>
    <row r="776398" spans="4:4">
      <c r="D776398" s="48"/>
    </row>
    <row r="776399" spans="4:4">
      <c r="D776399" s="48"/>
    </row>
    <row r="776400" spans="4:4">
      <c r="D776400" s="48"/>
    </row>
    <row r="776401" spans="4:4">
      <c r="D776401" s="48"/>
    </row>
    <row r="776402" spans="4:4">
      <c r="D776402" s="48"/>
    </row>
    <row r="776403" spans="4:4">
      <c r="D776403" s="48"/>
    </row>
    <row r="776404" spans="4:4">
      <c r="D776404" s="48"/>
    </row>
    <row r="776405" spans="4:4">
      <c r="D776405" s="48"/>
    </row>
    <row r="776406" spans="4:4">
      <c r="D776406" s="48"/>
    </row>
    <row r="776407" spans="4:4">
      <c r="D776407" s="48"/>
    </row>
    <row r="776408" spans="4:4">
      <c r="D776408" s="48"/>
    </row>
    <row r="776409" spans="4:4">
      <c r="D776409" s="48"/>
    </row>
    <row r="776410" spans="4:4">
      <c r="D776410" s="48"/>
    </row>
    <row r="776411" spans="4:4">
      <c r="D776411" s="48"/>
    </row>
    <row r="776412" spans="4:4">
      <c r="D776412" s="48"/>
    </row>
    <row r="776413" spans="4:4">
      <c r="D776413" s="48"/>
    </row>
    <row r="776414" spans="4:4">
      <c r="D776414" s="48"/>
    </row>
    <row r="776415" spans="4:4">
      <c r="D776415" s="48"/>
    </row>
    <row r="776416" spans="4:4">
      <c r="D776416" s="48"/>
    </row>
    <row r="776417" spans="4:4">
      <c r="D776417" s="48"/>
    </row>
    <row r="776418" spans="4:4">
      <c r="D776418" s="48"/>
    </row>
    <row r="776419" spans="4:4">
      <c r="D776419" s="48"/>
    </row>
    <row r="776420" spans="4:4">
      <c r="D776420" s="48"/>
    </row>
    <row r="776421" spans="4:4">
      <c r="D776421" s="48"/>
    </row>
    <row r="776422" spans="4:4">
      <c r="D776422" s="48"/>
    </row>
    <row r="776423" spans="4:4">
      <c r="D776423" s="48"/>
    </row>
    <row r="776424" spans="4:4">
      <c r="D776424" s="48"/>
    </row>
    <row r="776425" spans="4:4">
      <c r="D776425" s="48"/>
    </row>
    <row r="776426" spans="4:4">
      <c r="D776426" s="48"/>
    </row>
    <row r="776427" spans="4:4">
      <c r="D776427" s="48"/>
    </row>
    <row r="776428" spans="4:4">
      <c r="D776428" s="48"/>
    </row>
    <row r="776429" spans="4:4">
      <c r="D776429" s="48"/>
    </row>
    <row r="776430" spans="4:4">
      <c r="D776430" s="48"/>
    </row>
    <row r="776431" spans="4:4">
      <c r="D776431" s="48"/>
    </row>
    <row r="776432" spans="4:4">
      <c r="D776432" s="48"/>
    </row>
    <row r="776433" spans="4:4">
      <c r="D776433" s="48"/>
    </row>
    <row r="776434" spans="4:4">
      <c r="D776434" s="48"/>
    </row>
    <row r="776435" spans="4:4">
      <c r="D776435" s="48"/>
    </row>
    <row r="776436" spans="4:4">
      <c r="D776436" s="48"/>
    </row>
    <row r="776437" spans="4:4">
      <c r="D776437" s="48"/>
    </row>
    <row r="776438" spans="4:4">
      <c r="D776438" s="48"/>
    </row>
    <row r="776439" spans="4:4">
      <c r="D776439" s="48"/>
    </row>
    <row r="776440" spans="4:4">
      <c r="D776440" s="48"/>
    </row>
    <row r="776441" spans="4:4">
      <c r="D776441" s="48"/>
    </row>
    <row r="776442" spans="4:4">
      <c r="D776442" s="48"/>
    </row>
    <row r="776443" spans="4:4">
      <c r="D776443" s="48"/>
    </row>
    <row r="776444" spans="4:4">
      <c r="D776444" s="48"/>
    </row>
    <row r="776445" spans="4:4">
      <c r="D776445" s="48"/>
    </row>
    <row r="776446" spans="4:4">
      <c r="D776446" s="48"/>
    </row>
    <row r="776447" spans="4:4">
      <c r="D776447" s="48"/>
    </row>
    <row r="776448" spans="4:4">
      <c r="D776448" s="48"/>
    </row>
    <row r="776449" spans="4:4">
      <c r="D776449" s="48"/>
    </row>
    <row r="776450" spans="4:4">
      <c r="D776450" s="48"/>
    </row>
    <row r="776451" spans="4:4">
      <c r="D776451" s="48"/>
    </row>
    <row r="776452" spans="4:4">
      <c r="D776452" s="48"/>
    </row>
    <row r="776453" spans="4:4">
      <c r="D776453" s="48"/>
    </row>
    <row r="776454" spans="4:4">
      <c r="D776454" s="48"/>
    </row>
    <row r="776455" spans="4:4">
      <c r="D776455" s="48"/>
    </row>
    <row r="776456" spans="4:4">
      <c r="D776456" s="48"/>
    </row>
    <row r="776457" spans="4:4">
      <c r="D776457" s="48"/>
    </row>
    <row r="776458" spans="4:4">
      <c r="D776458" s="48"/>
    </row>
    <row r="776459" spans="4:4">
      <c r="D776459" s="48"/>
    </row>
    <row r="776460" spans="4:4">
      <c r="D776460" s="48"/>
    </row>
    <row r="776461" spans="4:4">
      <c r="D776461" s="48"/>
    </row>
    <row r="776462" spans="4:4">
      <c r="D776462" s="48"/>
    </row>
    <row r="776463" spans="4:4">
      <c r="D776463" s="48"/>
    </row>
    <row r="776464" spans="4:4">
      <c r="D776464" s="48"/>
    </row>
    <row r="776465" spans="4:4">
      <c r="D776465" s="48"/>
    </row>
    <row r="776466" spans="4:4">
      <c r="D776466" s="48"/>
    </row>
    <row r="776467" spans="4:4">
      <c r="D776467" s="48"/>
    </row>
    <row r="776468" spans="4:4">
      <c r="D776468" s="48"/>
    </row>
    <row r="776469" spans="4:4">
      <c r="D776469" s="48"/>
    </row>
    <row r="776470" spans="4:4">
      <c r="D776470" s="48"/>
    </row>
    <row r="776471" spans="4:4">
      <c r="D776471" s="48"/>
    </row>
    <row r="776472" spans="4:4">
      <c r="D776472" s="48"/>
    </row>
    <row r="776473" spans="4:4">
      <c r="D776473" s="48"/>
    </row>
    <row r="776474" spans="4:4">
      <c r="D776474" s="48"/>
    </row>
    <row r="776475" spans="4:4">
      <c r="D776475" s="48"/>
    </row>
    <row r="776476" spans="4:4">
      <c r="D776476" s="48"/>
    </row>
    <row r="776477" spans="4:4">
      <c r="D776477" s="48"/>
    </row>
    <row r="776478" spans="4:4">
      <c r="D776478" s="48"/>
    </row>
    <row r="776479" spans="4:4">
      <c r="D776479" s="48"/>
    </row>
    <row r="776480" spans="4:4">
      <c r="D776480" s="48"/>
    </row>
    <row r="776481" spans="4:4">
      <c r="D776481" s="48"/>
    </row>
    <row r="776482" spans="4:4">
      <c r="D776482" s="48"/>
    </row>
    <row r="776483" spans="4:4">
      <c r="D776483" s="48"/>
    </row>
    <row r="776484" spans="4:4">
      <c r="D776484" s="48"/>
    </row>
    <row r="776485" spans="4:4">
      <c r="D776485" s="48"/>
    </row>
    <row r="776486" spans="4:4">
      <c r="D776486" s="48"/>
    </row>
    <row r="776487" spans="4:4">
      <c r="D776487" s="48"/>
    </row>
    <row r="776488" spans="4:4">
      <c r="D776488" s="48"/>
    </row>
    <row r="776489" spans="4:4">
      <c r="D776489" s="48"/>
    </row>
    <row r="776490" spans="4:4">
      <c r="D776490" s="48"/>
    </row>
    <row r="776491" spans="4:4">
      <c r="D776491" s="48"/>
    </row>
    <row r="776492" spans="4:4">
      <c r="D776492" s="48"/>
    </row>
    <row r="776493" spans="4:4">
      <c r="D776493" s="48"/>
    </row>
    <row r="776494" spans="4:4">
      <c r="D776494" s="48"/>
    </row>
    <row r="776495" spans="4:4">
      <c r="D776495" s="48"/>
    </row>
    <row r="776496" spans="4:4">
      <c r="D776496" s="48"/>
    </row>
    <row r="776497" spans="4:4">
      <c r="D776497" s="48"/>
    </row>
    <row r="776498" spans="4:4">
      <c r="D776498" s="48"/>
    </row>
    <row r="776499" spans="4:4">
      <c r="D776499" s="48"/>
    </row>
    <row r="776500" spans="4:4">
      <c r="D776500" s="48"/>
    </row>
    <row r="776501" spans="4:4">
      <c r="D776501" s="48"/>
    </row>
    <row r="776502" spans="4:4">
      <c r="D776502" s="48"/>
    </row>
    <row r="776503" spans="4:4">
      <c r="D776503" s="48"/>
    </row>
    <row r="776504" spans="4:4">
      <c r="D776504" s="48"/>
    </row>
    <row r="776505" spans="4:4">
      <c r="D776505" s="48"/>
    </row>
    <row r="776506" spans="4:4">
      <c r="D776506" s="48"/>
    </row>
    <row r="776507" spans="4:4">
      <c r="D776507" s="48"/>
    </row>
    <row r="776508" spans="4:4">
      <c r="D776508" s="48"/>
    </row>
    <row r="776509" spans="4:4">
      <c r="D776509" s="48"/>
    </row>
    <row r="776510" spans="4:4">
      <c r="D776510" s="48"/>
    </row>
    <row r="776511" spans="4:4">
      <c r="D776511" s="48"/>
    </row>
    <row r="776512" spans="4:4">
      <c r="D776512" s="48"/>
    </row>
    <row r="776513" spans="4:4">
      <c r="D776513" s="48"/>
    </row>
    <row r="776514" spans="4:4">
      <c r="D776514" s="48"/>
    </row>
    <row r="776515" spans="4:4">
      <c r="D776515" s="48"/>
    </row>
    <row r="776516" spans="4:4">
      <c r="D776516" s="48"/>
    </row>
    <row r="776517" spans="4:4">
      <c r="D776517" s="48"/>
    </row>
    <row r="776518" spans="4:4">
      <c r="D776518" s="48"/>
    </row>
    <row r="776519" spans="4:4">
      <c r="D776519" s="48"/>
    </row>
    <row r="776520" spans="4:4">
      <c r="D776520" s="48"/>
    </row>
    <row r="776521" spans="4:4">
      <c r="D776521" s="48"/>
    </row>
    <row r="776522" spans="4:4">
      <c r="D776522" s="48"/>
    </row>
    <row r="776523" spans="4:4">
      <c r="D776523" s="48"/>
    </row>
    <row r="776524" spans="4:4">
      <c r="D776524" s="48"/>
    </row>
    <row r="776525" spans="4:4">
      <c r="D776525" s="48"/>
    </row>
    <row r="776526" spans="4:4">
      <c r="D776526" s="48"/>
    </row>
    <row r="776527" spans="4:4">
      <c r="D776527" s="48"/>
    </row>
    <row r="776528" spans="4:4">
      <c r="D776528" s="48"/>
    </row>
    <row r="776529" spans="4:4">
      <c r="D776529" s="48"/>
    </row>
    <row r="776530" spans="4:4">
      <c r="D776530" s="48"/>
    </row>
    <row r="776531" spans="4:4">
      <c r="D776531" s="48"/>
    </row>
    <row r="776532" spans="4:4">
      <c r="D776532" s="48"/>
    </row>
    <row r="776533" spans="4:4">
      <c r="D776533" s="48"/>
    </row>
    <row r="776534" spans="4:4">
      <c r="D776534" s="48"/>
    </row>
    <row r="776535" spans="4:4">
      <c r="D776535" s="48"/>
    </row>
    <row r="776536" spans="4:4">
      <c r="D776536" s="48"/>
    </row>
    <row r="776537" spans="4:4">
      <c r="D776537" s="48"/>
    </row>
    <row r="776538" spans="4:4">
      <c r="D776538" s="48"/>
    </row>
    <row r="776539" spans="4:4">
      <c r="D776539" s="48"/>
    </row>
    <row r="776540" spans="4:4">
      <c r="D776540" s="48"/>
    </row>
    <row r="776541" spans="4:4">
      <c r="D776541" s="48"/>
    </row>
    <row r="776542" spans="4:4">
      <c r="D776542" s="48"/>
    </row>
    <row r="776543" spans="4:4">
      <c r="D776543" s="48"/>
    </row>
    <row r="776544" spans="4:4">
      <c r="D776544" s="48"/>
    </row>
    <row r="776545" spans="4:4">
      <c r="D776545" s="48"/>
    </row>
    <row r="776546" spans="4:4">
      <c r="D776546" s="48"/>
    </row>
    <row r="776547" spans="4:4">
      <c r="D776547" s="48"/>
    </row>
    <row r="776548" spans="4:4">
      <c r="D776548" s="48"/>
    </row>
    <row r="776549" spans="4:4">
      <c r="D776549" s="48"/>
    </row>
    <row r="776550" spans="4:4">
      <c r="D776550" s="48"/>
    </row>
    <row r="776551" spans="4:4">
      <c r="D776551" s="48"/>
    </row>
    <row r="776552" spans="4:4">
      <c r="D776552" s="48"/>
    </row>
    <row r="776553" spans="4:4">
      <c r="D776553" s="48"/>
    </row>
    <row r="776554" spans="4:4">
      <c r="D776554" s="48"/>
    </row>
    <row r="776555" spans="4:4">
      <c r="D776555" s="48"/>
    </row>
    <row r="776556" spans="4:4">
      <c r="D776556" s="48"/>
    </row>
    <row r="776557" spans="4:4">
      <c r="D776557" s="48"/>
    </row>
    <row r="776558" spans="4:4">
      <c r="D776558" s="48"/>
    </row>
    <row r="776559" spans="4:4">
      <c r="D776559" s="48"/>
    </row>
    <row r="776560" spans="4:4">
      <c r="D776560" s="48"/>
    </row>
    <row r="776561" spans="4:4">
      <c r="D776561" s="48"/>
    </row>
    <row r="776562" spans="4:4">
      <c r="D776562" s="48"/>
    </row>
    <row r="776563" spans="4:4">
      <c r="D776563" s="48"/>
    </row>
    <row r="776564" spans="4:4">
      <c r="D776564" s="48"/>
    </row>
    <row r="776565" spans="4:4">
      <c r="D776565" s="48"/>
    </row>
    <row r="776566" spans="4:4">
      <c r="D776566" s="48"/>
    </row>
    <row r="776567" spans="4:4">
      <c r="D776567" s="48"/>
    </row>
    <row r="776568" spans="4:4">
      <c r="D776568" s="48"/>
    </row>
    <row r="776569" spans="4:4">
      <c r="D776569" s="48"/>
    </row>
    <row r="776570" spans="4:4">
      <c r="D776570" s="48"/>
    </row>
    <row r="776571" spans="4:4">
      <c r="D776571" s="48"/>
    </row>
    <row r="776572" spans="4:4">
      <c r="D776572" s="48"/>
    </row>
    <row r="776573" spans="4:4">
      <c r="D776573" s="48"/>
    </row>
    <row r="776574" spans="4:4">
      <c r="D776574" s="48"/>
    </row>
    <row r="776575" spans="4:4">
      <c r="D776575" s="48"/>
    </row>
    <row r="776576" spans="4:4">
      <c r="D776576" s="48"/>
    </row>
    <row r="776577" spans="4:4">
      <c r="D776577" s="48"/>
    </row>
    <row r="776578" spans="4:4">
      <c r="D776578" s="48"/>
    </row>
    <row r="776579" spans="4:4">
      <c r="D776579" s="48"/>
    </row>
    <row r="776580" spans="4:4">
      <c r="D776580" s="48"/>
    </row>
    <row r="776581" spans="4:4">
      <c r="D776581" s="48"/>
    </row>
    <row r="776582" spans="4:4">
      <c r="D776582" s="48"/>
    </row>
    <row r="776583" spans="4:4">
      <c r="D776583" s="48"/>
    </row>
    <row r="776584" spans="4:4">
      <c r="D776584" s="48"/>
    </row>
    <row r="776585" spans="4:4">
      <c r="D776585" s="48"/>
    </row>
    <row r="776586" spans="4:4">
      <c r="D776586" s="48"/>
    </row>
    <row r="776587" spans="4:4">
      <c r="D776587" s="48"/>
    </row>
    <row r="776588" spans="4:4">
      <c r="D776588" s="48"/>
    </row>
    <row r="776589" spans="4:4">
      <c r="D776589" s="48"/>
    </row>
    <row r="776590" spans="4:4">
      <c r="D776590" s="48"/>
    </row>
    <row r="776591" spans="4:4">
      <c r="D776591" s="48"/>
    </row>
    <row r="776592" spans="4:4">
      <c r="D776592" s="48"/>
    </row>
    <row r="776593" spans="4:4">
      <c r="D776593" s="48"/>
    </row>
    <row r="776594" spans="4:4">
      <c r="D776594" s="48"/>
    </row>
    <row r="776595" spans="4:4">
      <c r="D776595" s="48"/>
    </row>
    <row r="776596" spans="4:4">
      <c r="D776596" s="48"/>
    </row>
    <row r="776597" spans="4:4">
      <c r="D776597" s="48"/>
    </row>
    <row r="776598" spans="4:4">
      <c r="D776598" s="48"/>
    </row>
    <row r="776599" spans="4:4">
      <c r="D776599" s="48"/>
    </row>
    <row r="776600" spans="4:4">
      <c r="D776600" s="48"/>
    </row>
    <row r="776601" spans="4:4">
      <c r="D776601" s="48"/>
    </row>
    <row r="776602" spans="4:4">
      <c r="D776602" s="48"/>
    </row>
    <row r="776603" spans="4:4">
      <c r="D776603" s="48"/>
    </row>
    <row r="776604" spans="4:4">
      <c r="D776604" s="48"/>
    </row>
    <row r="776605" spans="4:4">
      <c r="D776605" s="48"/>
    </row>
    <row r="776606" spans="4:4">
      <c r="D776606" s="48"/>
    </row>
    <row r="776607" spans="4:4">
      <c r="D776607" s="48"/>
    </row>
    <row r="776608" spans="4:4">
      <c r="D776608" s="48"/>
    </row>
    <row r="776609" spans="4:4">
      <c r="D776609" s="48"/>
    </row>
    <row r="776610" spans="4:4">
      <c r="D776610" s="48"/>
    </row>
    <row r="776611" spans="4:4">
      <c r="D776611" s="48"/>
    </row>
    <row r="776612" spans="4:4">
      <c r="D776612" s="48"/>
    </row>
    <row r="776613" spans="4:4">
      <c r="D776613" s="48"/>
    </row>
    <row r="776614" spans="4:4">
      <c r="D776614" s="48"/>
    </row>
    <row r="776615" spans="4:4">
      <c r="D776615" s="48"/>
    </row>
    <row r="776616" spans="4:4">
      <c r="D776616" s="48"/>
    </row>
    <row r="776617" spans="4:4">
      <c r="D776617" s="48"/>
    </row>
    <row r="776618" spans="4:4">
      <c r="D776618" s="48"/>
    </row>
    <row r="776619" spans="4:4">
      <c r="D776619" s="48"/>
    </row>
    <row r="776620" spans="4:4">
      <c r="D776620" s="48"/>
    </row>
    <row r="776621" spans="4:4">
      <c r="D776621" s="48"/>
    </row>
    <row r="776622" spans="4:4">
      <c r="D776622" s="48"/>
    </row>
    <row r="776623" spans="4:4">
      <c r="D776623" s="48"/>
    </row>
    <row r="776624" spans="4:4">
      <c r="D776624" s="48"/>
    </row>
    <row r="776625" spans="4:4">
      <c r="D776625" s="48"/>
    </row>
    <row r="776626" spans="4:4">
      <c r="D776626" s="48"/>
    </row>
    <row r="776627" spans="4:4">
      <c r="D776627" s="48"/>
    </row>
    <row r="776628" spans="4:4">
      <c r="D776628" s="48"/>
    </row>
    <row r="776629" spans="4:4">
      <c r="D776629" s="48"/>
    </row>
    <row r="776630" spans="4:4">
      <c r="D776630" s="48"/>
    </row>
    <row r="776631" spans="4:4">
      <c r="D776631" s="48"/>
    </row>
    <row r="776632" spans="4:4">
      <c r="D776632" s="48"/>
    </row>
    <row r="776633" spans="4:4">
      <c r="D776633" s="48"/>
    </row>
    <row r="776634" spans="4:4">
      <c r="D776634" s="48"/>
    </row>
    <row r="776635" spans="4:4">
      <c r="D776635" s="48"/>
    </row>
    <row r="776636" spans="4:4">
      <c r="D776636" s="48"/>
    </row>
    <row r="776637" spans="4:4">
      <c r="D776637" s="48"/>
    </row>
    <row r="776638" spans="4:4">
      <c r="D776638" s="48"/>
    </row>
    <row r="776639" spans="4:4">
      <c r="D776639" s="48"/>
    </row>
    <row r="776640" spans="4:4">
      <c r="D776640" s="48"/>
    </row>
    <row r="776641" spans="4:4">
      <c r="D776641" s="48"/>
    </row>
    <row r="776642" spans="4:4">
      <c r="D776642" s="48"/>
    </row>
    <row r="776643" spans="4:4">
      <c r="D776643" s="48"/>
    </row>
    <row r="776644" spans="4:4">
      <c r="D776644" s="48"/>
    </row>
    <row r="776645" spans="4:4">
      <c r="D776645" s="48"/>
    </row>
    <row r="776646" spans="4:4">
      <c r="D776646" s="48"/>
    </row>
    <row r="776647" spans="4:4">
      <c r="D776647" s="48"/>
    </row>
    <row r="776648" spans="4:4">
      <c r="D776648" s="48"/>
    </row>
    <row r="776649" spans="4:4">
      <c r="D776649" s="48"/>
    </row>
    <row r="776650" spans="4:4">
      <c r="D776650" s="48"/>
    </row>
    <row r="776651" spans="4:4">
      <c r="D776651" s="48"/>
    </row>
    <row r="776652" spans="4:4">
      <c r="D776652" s="48"/>
    </row>
    <row r="776653" spans="4:4">
      <c r="D776653" s="48"/>
    </row>
    <row r="776654" spans="4:4">
      <c r="D776654" s="48"/>
    </row>
    <row r="776655" spans="4:4">
      <c r="D776655" s="48"/>
    </row>
    <row r="776656" spans="4:4">
      <c r="D776656" s="48"/>
    </row>
    <row r="776657" spans="4:4">
      <c r="D776657" s="48"/>
    </row>
    <row r="776658" spans="4:4">
      <c r="D776658" s="48"/>
    </row>
    <row r="776659" spans="4:4">
      <c r="D776659" s="48"/>
    </row>
    <row r="776660" spans="4:4">
      <c r="D776660" s="48"/>
    </row>
    <row r="776661" spans="4:4">
      <c r="D776661" s="48"/>
    </row>
    <row r="776662" spans="4:4">
      <c r="D776662" s="48"/>
    </row>
    <row r="776663" spans="4:4">
      <c r="D776663" s="48"/>
    </row>
    <row r="776664" spans="4:4">
      <c r="D776664" s="48"/>
    </row>
    <row r="776665" spans="4:4">
      <c r="D776665" s="48"/>
    </row>
    <row r="776666" spans="4:4">
      <c r="D776666" s="48"/>
    </row>
    <row r="776667" spans="4:4">
      <c r="D776667" s="48"/>
    </row>
    <row r="776668" spans="4:4">
      <c r="D776668" s="48"/>
    </row>
    <row r="776669" spans="4:4">
      <c r="D776669" s="48"/>
    </row>
    <row r="776670" spans="4:4">
      <c r="D776670" s="48"/>
    </row>
    <row r="776671" spans="4:4">
      <c r="D776671" s="48"/>
    </row>
    <row r="776672" spans="4:4">
      <c r="D776672" s="48"/>
    </row>
    <row r="776673" spans="4:4">
      <c r="D776673" s="48"/>
    </row>
    <row r="776674" spans="4:4">
      <c r="D776674" s="48"/>
    </row>
    <row r="776675" spans="4:4">
      <c r="D776675" s="48"/>
    </row>
    <row r="776676" spans="4:4">
      <c r="D776676" s="48"/>
    </row>
    <row r="776677" spans="4:4">
      <c r="D776677" s="48"/>
    </row>
    <row r="776678" spans="4:4">
      <c r="D776678" s="48"/>
    </row>
    <row r="776679" spans="4:4">
      <c r="D776679" s="48"/>
    </row>
    <row r="776680" spans="4:4">
      <c r="D776680" s="48"/>
    </row>
    <row r="776681" spans="4:4">
      <c r="D776681" s="48"/>
    </row>
    <row r="776682" spans="4:4">
      <c r="D776682" s="48"/>
    </row>
    <row r="776683" spans="4:4">
      <c r="D776683" s="48"/>
    </row>
    <row r="776684" spans="4:4">
      <c r="D776684" s="48"/>
    </row>
    <row r="776685" spans="4:4">
      <c r="D776685" s="48"/>
    </row>
    <row r="776686" spans="4:4">
      <c r="D776686" s="48"/>
    </row>
    <row r="776687" spans="4:4">
      <c r="D776687" s="48"/>
    </row>
    <row r="776688" spans="4:4">
      <c r="D776688" s="48"/>
    </row>
    <row r="776689" spans="4:4">
      <c r="D776689" s="48"/>
    </row>
    <row r="776690" spans="4:4">
      <c r="D776690" s="48"/>
    </row>
    <row r="776691" spans="4:4">
      <c r="D776691" s="48"/>
    </row>
    <row r="776692" spans="4:4">
      <c r="D776692" s="48"/>
    </row>
    <row r="776693" spans="4:4">
      <c r="D776693" s="48"/>
    </row>
    <row r="776694" spans="4:4">
      <c r="D776694" s="48"/>
    </row>
    <row r="776695" spans="4:4">
      <c r="D776695" s="48"/>
    </row>
    <row r="776696" spans="4:4">
      <c r="D776696" s="48"/>
    </row>
    <row r="776697" spans="4:4">
      <c r="D776697" s="48"/>
    </row>
    <row r="776698" spans="4:4">
      <c r="D776698" s="48"/>
    </row>
    <row r="776699" spans="4:4">
      <c r="D776699" s="48"/>
    </row>
    <row r="776700" spans="4:4">
      <c r="D776700" s="48"/>
    </row>
    <row r="776701" spans="4:4">
      <c r="D776701" s="48"/>
    </row>
    <row r="776702" spans="4:4">
      <c r="D776702" s="48"/>
    </row>
    <row r="776703" spans="4:4">
      <c r="D776703" s="48"/>
    </row>
    <row r="776704" spans="4:4">
      <c r="D776704" s="48"/>
    </row>
    <row r="776705" spans="4:4">
      <c r="D776705" s="48"/>
    </row>
    <row r="776706" spans="4:4">
      <c r="D776706" s="48"/>
    </row>
    <row r="776707" spans="4:4">
      <c r="D776707" s="48"/>
    </row>
    <row r="776708" spans="4:4">
      <c r="D776708" s="48"/>
    </row>
    <row r="776709" spans="4:4">
      <c r="D776709" s="48"/>
    </row>
    <row r="776710" spans="4:4">
      <c r="D776710" s="48"/>
    </row>
    <row r="776711" spans="4:4">
      <c r="D776711" s="48"/>
    </row>
    <row r="776712" spans="4:4">
      <c r="D776712" s="48"/>
    </row>
    <row r="776713" spans="4:4">
      <c r="D776713" s="48"/>
    </row>
    <row r="776714" spans="4:4">
      <c r="D776714" s="48"/>
    </row>
    <row r="776715" spans="4:4">
      <c r="D776715" s="48"/>
    </row>
    <row r="776716" spans="4:4">
      <c r="D776716" s="48"/>
    </row>
    <row r="776717" spans="4:4">
      <c r="D776717" s="48"/>
    </row>
    <row r="776718" spans="4:4">
      <c r="D776718" s="48"/>
    </row>
    <row r="776719" spans="4:4">
      <c r="D776719" s="48"/>
    </row>
    <row r="776720" spans="4:4">
      <c r="D776720" s="48"/>
    </row>
    <row r="776721" spans="4:4">
      <c r="D776721" s="48"/>
    </row>
    <row r="776722" spans="4:4">
      <c r="D776722" s="48"/>
    </row>
    <row r="776723" spans="4:4">
      <c r="D776723" s="48"/>
    </row>
    <row r="776724" spans="4:4">
      <c r="D776724" s="48"/>
    </row>
    <row r="776725" spans="4:4">
      <c r="D776725" s="48"/>
    </row>
    <row r="776726" spans="4:4">
      <c r="D776726" s="48"/>
    </row>
    <row r="776727" spans="4:4">
      <c r="D776727" s="48"/>
    </row>
    <row r="776728" spans="4:4">
      <c r="D776728" s="48"/>
    </row>
    <row r="776729" spans="4:4">
      <c r="D776729" s="48"/>
    </row>
    <row r="776730" spans="4:4">
      <c r="D776730" s="48"/>
    </row>
    <row r="776731" spans="4:4">
      <c r="D776731" s="48"/>
    </row>
    <row r="776732" spans="4:4">
      <c r="D776732" s="48"/>
    </row>
    <row r="776733" spans="4:4">
      <c r="D776733" s="48"/>
    </row>
    <row r="776734" spans="4:4">
      <c r="D776734" s="48"/>
    </row>
    <row r="776735" spans="4:4">
      <c r="D776735" s="48"/>
    </row>
    <row r="776736" spans="4:4">
      <c r="D776736" s="48"/>
    </row>
    <row r="776737" spans="4:4">
      <c r="D776737" s="48"/>
    </row>
    <row r="776738" spans="4:4">
      <c r="D776738" s="48"/>
    </row>
    <row r="776739" spans="4:4">
      <c r="D776739" s="48"/>
    </row>
    <row r="776740" spans="4:4">
      <c r="D776740" s="48"/>
    </row>
    <row r="776741" spans="4:4">
      <c r="D776741" s="48"/>
    </row>
    <row r="776742" spans="4:4">
      <c r="D776742" s="48"/>
    </row>
    <row r="776743" spans="4:4">
      <c r="D776743" s="48"/>
    </row>
    <row r="776744" spans="4:4">
      <c r="D776744" s="48"/>
    </row>
    <row r="776745" spans="4:4">
      <c r="D776745" s="48"/>
    </row>
    <row r="776746" spans="4:4">
      <c r="D776746" s="48"/>
    </row>
    <row r="776747" spans="4:4">
      <c r="D776747" s="48"/>
    </row>
    <row r="776748" spans="4:4">
      <c r="D776748" s="48"/>
    </row>
    <row r="776749" spans="4:4">
      <c r="D776749" s="48"/>
    </row>
    <row r="776750" spans="4:4">
      <c r="D776750" s="48"/>
    </row>
    <row r="776751" spans="4:4">
      <c r="D776751" s="48"/>
    </row>
    <row r="776752" spans="4:4">
      <c r="D776752" s="48"/>
    </row>
    <row r="776753" spans="4:4">
      <c r="D776753" s="48"/>
    </row>
    <row r="776754" spans="4:4">
      <c r="D776754" s="48"/>
    </row>
    <row r="776755" spans="4:4">
      <c r="D776755" s="48"/>
    </row>
    <row r="776756" spans="4:4">
      <c r="D776756" s="48"/>
    </row>
    <row r="776757" spans="4:4">
      <c r="D776757" s="48"/>
    </row>
    <row r="776758" spans="4:4">
      <c r="D776758" s="48"/>
    </row>
    <row r="776759" spans="4:4">
      <c r="D776759" s="48"/>
    </row>
    <row r="776760" spans="4:4">
      <c r="D776760" s="48"/>
    </row>
    <row r="776761" spans="4:4">
      <c r="D776761" s="48"/>
    </row>
    <row r="776762" spans="4:4">
      <c r="D776762" s="48"/>
    </row>
    <row r="776763" spans="4:4">
      <c r="D776763" s="48"/>
    </row>
    <row r="776764" spans="4:4">
      <c r="D776764" s="48"/>
    </row>
    <row r="776765" spans="4:4">
      <c r="D776765" s="48"/>
    </row>
    <row r="776766" spans="4:4">
      <c r="D776766" s="48"/>
    </row>
    <row r="776767" spans="4:4">
      <c r="D776767" s="48"/>
    </row>
    <row r="776768" spans="4:4">
      <c r="D776768" s="48"/>
    </row>
    <row r="776769" spans="4:4">
      <c r="D776769" s="48"/>
    </row>
    <row r="776770" spans="4:4">
      <c r="D776770" s="48"/>
    </row>
    <row r="776771" spans="4:4">
      <c r="D776771" s="48"/>
    </row>
    <row r="776772" spans="4:4">
      <c r="D776772" s="48"/>
    </row>
    <row r="776773" spans="4:4">
      <c r="D776773" s="48"/>
    </row>
    <row r="776774" spans="4:4">
      <c r="D776774" s="48"/>
    </row>
    <row r="776775" spans="4:4">
      <c r="D776775" s="48"/>
    </row>
    <row r="776776" spans="4:4">
      <c r="D776776" s="48"/>
    </row>
    <row r="776777" spans="4:4">
      <c r="D776777" s="48"/>
    </row>
    <row r="776778" spans="4:4">
      <c r="D776778" s="48"/>
    </row>
    <row r="776779" spans="4:4">
      <c r="D776779" s="48"/>
    </row>
    <row r="776780" spans="4:4">
      <c r="D776780" s="48"/>
    </row>
    <row r="776781" spans="4:4">
      <c r="D776781" s="48"/>
    </row>
    <row r="776782" spans="4:4">
      <c r="D776782" s="48"/>
    </row>
    <row r="776783" spans="4:4">
      <c r="D776783" s="48"/>
    </row>
    <row r="776784" spans="4:4">
      <c r="D776784" s="48"/>
    </row>
    <row r="776785" spans="4:4">
      <c r="D776785" s="48"/>
    </row>
    <row r="776786" spans="4:4">
      <c r="D776786" s="48"/>
    </row>
    <row r="776787" spans="4:4">
      <c r="D776787" s="48"/>
    </row>
    <row r="776788" spans="4:4">
      <c r="D776788" s="48"/>
    </row>
    <row r="776789" spans="4:4">
      <c r="D776789" s="48"/>
    </row>
    <row r="776790" spans="4:4">
      <c r="D776790" s="48"/>
    </row>
    <row r="776791" spans="4:4">
      <c r="D776791" s="48"/>
    </row>
    <row r="776792" spans="4:4">
      <c r="D776792" s="48"/>
    </row>
    <row r="776793" spans="4:4">
      <c r="D776793" s="48"/>
    </row>
    <row r="776794" spans="4:4">
      <c r="D776794" s="48"/>
    </row>
    <row r="776795" spans="4:4">
      <c r="D776795" s="48"/>
    </row>
    <row r="776796" spans="4:4">
      <c r="D776796" s="48"/>
    </row>
    <row r="776797" spans="4:4">
      <c r="D776797" s="48"/>
    </row>
    <row r="776798" spans="4:4">
      <c r="D776798" s="48"/>
    </row>
    <row r="776799" spans="4:4">
      <c r="D776799" s="48"/>
    </row>
    <row r="776800" spans="4:4">
      <c r="D776800" s="48"/>
    </row>
    <row r="776801" spans="4:4">
      <c r="D776801" s="48"/>
    </row>
    <row r="776802" spans="4:4">
      <c r="D776802" s="48"/>
    </row>
    <row r="776803" spans="4:4">
      <c r="D776803" s="48"/>
    </row>
    <row r="776804" spans="4:4">
      <c r="D776804" s="48"/>
    </row>
    <row r="776805" spans="4:4">
      <c r="D776805" s="48"/>
    </row>
    <row r="776806" spans="4:4">
      <c r="D776806" s="48"/>
    </row>
    <row r="776807" spans="4:4">
      <c r="D776807" s="48"/>
    </row>
    <row r="776808" spans="4:4">
      <c r="D776808" s="48"/>
    </row>
    <row r="776809" spans="4:4">
      <c r="D776809" s="48"/>
    </row>
    <row r="776810" spans="4:4">
      <c r="D776810" s="48"/>
    </row>
    <row r="776811" spans="4:4">
      <c r="D776811" s="48"/>
    </row>
    <row r="776812" spans="4:4">
      <c r="D776812" s="48"/>
    </row>
    <row r="776813" spans="4:4">
      <c r="D776813" s="48"/>
    </row>
    <row r="776814" spans="4:4">
      <c r="D776814" s="48"/>
    </row>
    <row r="776815" spans="4:4">
      <c r="D776815" s="48"/>
    </row>
    <row r="776816" spans="4:4">
      <c r="D776816" s="48"/>
    </row>
    <row r="776817" spans="4:4">
      <c r="D776817" s="48"/>
    </row>
    <row r="776818" spans="4:4">
      <c r="D776818" s="48"/>
    </row>
    <row r="776819" spans="4:4">
      <c r="D776819" s="48"/>
    </row>
    <row r="776820" spans="4:4">
      <c r="D776820" s="48"/>
    </row>
    <row r="776821" spans="4:4">
      <c r="D776821" s="48"/>
    </row>
    <row r="776822" spans="4:4">
      <c r="D776822" s="48"/>
    </row>
    <row r="776823" spans="4:4">
      <c r="D776823" s="48"/>
    </row>
    <row r="776824" spans="4:4">
      <c r="D776824" s="48"/>
    </row>
    <row r="776825" spans="4:4">
      <c r="D776825" s="48"/>
    </row>
    <row r="776826" spans="4:4">
      <c r="D776826" s="48"/>
    </row>
    <row r="776827" spans="4:4">
      <c r="D776827" s="48"/>
    </row>
    <row r="776828" spans="4:4">
      <c r="D776828" s="48"/>
    </row>
    <row r="776829" spans="4:4">
      <c r="D776829" s="48"/>
    </row>
    <row r="776830" spans="4:4">
      <c r="D776830" s="48"/>
    </row>
    <row r="776831" spans="4:4">
      <c r="D776831" s="48"/>
    </row>
    <row r="776832" spans="4:4">
      <c r="D776832" s="48"/>
    </row>
    <row r="776833" spans="4:4">
      <c r="D776833" s="48"/>
    </row>
    <row r="776834" spans="4:4">
      <c r="D776834" s="48"/>
    </row>
    <row r="776835" spans="4:4">
      <c r="D776835" s="48"/>
    </row>
    <row r="776836" spans="4:4">
      <c r="D776836" s="48"/>
    </row>
    <row r="776837" spans="4:4">
      <c r="D776837" s="48"/>
    </row>
    <row r="776838" spans="4:4">
      <c r="D776838" s="48"/>
    </row>
    <row r="776839" spans="4:4">
      <c r="D776839" s="48"/>
    </row>
    <row r="776840" spans="4:4">
      <c r="D776840" s="48"/>
    </row>
    <row r="776841" spans="4:4">
      <c r="D776841" s="48"/>
    </row>
    <row r="776842" spans="4:4">
      <c r="D776842" s="48"/>
    </row>
    <row r="776843" spans="4:4">
      <c r="D776843" s="48"/>
    </row>
    <row r="776844" spans="4:4">
      <c r="D776844" s="48"/>
    </row>
    <row r="776845" spans="4:4">
      <c r="D776845" s="48"/>
    </row>
    <row r="776846" spans="4:4">
      <c r="D776846" s="48"/>
    </row>
    <row r="776847" spans="4:4">
      <c r="D776847" s="48"/>
    </row>
    <row r="776848" spans="4:4">
      <c r="D776848" s="48"/>
    </row>
    <row r="776849" spans="4:4">
      <c r="D776849" s="48"/>
    </row>
    <row r="776850" spans="4:4">
      <c r="D776850" s="48"/>
    </row>
    <row r="776851" spans="4:4">
      <c r="D776851" s="48"/>
    </row>
    <row r="776852" spans="4:4">
      <c r="D776852" s="48"/>
    </row>
    <row r="776853" spans="4:4">
      <c r="D776853" s="48"/>
    </row>
    <row r="776854" spans="4:4">
      <c r="D776854" s="48"/>
    </row>
    <row r="776855" spans="4:4">
      <c r="D776855" s="48"/>
    </row>
    <row r="776856" spans="4:4">
      <c r="D776856" s="48"/>
    </row>
    <row r="776857" spans="4:4">
      <c r="D776857" s="48"/>
    </row>
    <row r="776858" spans="4:4">
      <c r="D776858" s="48"/>
    </row>
    <row r="776859" spans="4:4">
      <c r="D776859" s="48"/>
    </row>
    <row r="776860" spans="4:4">
      <c r="D776860" s="48"/>
    </row>
    <row r="776861" spans="4:4">
      <c r="D776861" s="48"/>
    </row>
    <row r="776862" spans="4:4">
      <c r="D776862" s="48"/>
    </row>
    <row r="776863" spans="4:4">
      <c r="D776863" s="48"/>
    </row>
    <row r="776864" spans="4:4">
      <c r="D776864" s="48"/>
    </row>
    <row r="776865" spans="4:4">
      <c r="D776865" s="48"/>
    </row>
    <row r="776866" spans="4:4">
      <c r="D776866" s="48"/>
    </row>
    <row r="776867" spans="4:4">
      <c r="D776867" s="48"/>
    </row>
    <row r="776868" spans="4:4">
      <c r="D776868" s="48"/>
    </row>
    <row r="776869" spans="4:4">
      <c r="D776869" s="48"/>
    </row>
    <row r="776870" spans="4:4">
      <c r="D776870" s="48"/>
    </row>
    <row r="776871" spans="4:4">
      <c r="D776871" s="48"/>
    </row>
    <row r="776872" spans="4:4">
      <c r="D776872" s="48"/>
    </row>
    <row r="776873" spans="4:4">
      <c r="D776873" s="48"/>
    </row>
    <row r="776874" spans="4:4">
      <c r="D776874" s="48"/>
    </row>
    <row r="776875" spans="4:4">
      <c r="D776875" s="48"/>
    </row>
    <row r="776876" spans="4:4">
      <c r="D776876" s="48"/>
    </row>
    <row r="776877" spans="4:4">
      <c r="D776877" s="48"/>
    </row>
    <row r="776878" spans="4:4">
      <c r="D776878" s="48"/>
    </row>
    <row r="776879" spans="4:4">
      <c r="D776879" s="48"/>
    </row>
    <row r="776880" spans="4:4">
      <c r="D776880" s="48"/>
    </row>
    <row r="776881" spans="4:4">
      <c r="D776881" s="48"/>
    </row>
    <row r="776882" spans="4:4">
      <c r="D776882" s="48"/>
    </row>
    <row r="776883" spans="4:4">
      <c r="D776883" s="48"/>
    </row>
    <row r="776884" spans="4:4">
      <c r="D776884" s="48"/>
    </row>
    <row r="776885" spans="4:4">
      <c r="D776885" s="48"/>
    </row>
    <row r="776886" spans="4:4">
      <c r="D776886" s="48"/>
    </row>
    <row r="776887" spans="4:4">
      <c r="D776887" s="48"/>
    </row>
    <row r="776888" spans="4:4">
      <c r="D776888" s="48"/>
    </row>
    <row r="776889" spans="4:4">
      <c r="D776889" s="48"/>
    </row>
    <row r="776890" spans="4:4">
      <c r="D776890" s="48"/>
    </row>
    <row r="776891" spans="4:4">
      <c r="D776891" s="48"/>
    </row>
    <row r="776892" spans="4:4">
      <c r="D776892" s="48"/>
    </row>
    <row r="776893" spans="4:4">
      <c r="D776893" s="48"/>
    </row>
    <row r="776894" spans="4:4">
      <c r="D776894" s="48"/>
    </row>
    <row r="776895" spans="4:4">
      <c r="D776895" s="48"/>
    </row>
    <row r="776896" spans="4:4">
      <c r="D776896" s="48"/>
    </row>
    <row r="776897" spans="4:4">
      <c r="D776897" s="48"/>
    </row>
    <row r="776898" spans="4:4">
      <c r="D776898" s="48"/>
    </row>
    <row r="776899" spans="4:4">
      <c r="D776899" s="48"/>
    </row>
    <row r="776900" spans="4:4">
      <c r="D776900" s="48"/>
    </row>
    <row r="776901" spans="4:4">
      <c r="D776901" s="48"/>
    </row>
    <row r="776902" spans="4:4">
      <c r="D776902" s="48"/>
    </row>
    <row r="776903" spans="4:4">
      <c r="D776903" s="48"/>
    </row>
    <row r="776904" spans="4:4">
      <c r="D776904" s="48"/>
    </row>
    <row r="776905" spans="4:4">
      <c r="D776905" s="48"/>
    </row>
    <row r="776906" spans="4:4">
      <c r="D776906" s="48"/>
    </row>
    <row r="776907" spans="4:4">
      <c r="D776907" s="48"/>
    </row>
    <row r="776908" spans="4:4">
      <c r="D776908" s="48"/>
    </row>
    <row r="776909" spans="4:4">
      <c r="D776909" s="48"/>
    </row>
    <row r="776910" spans="4:4">
      <c r="D776910" s="48"/>
    </row>
    <row r="776911" spans="4:4">
      <c r="D776911" s="48"/>
    </row>
    <row r="776912" spans="4:4">
      <c r="D776912" s="48"/>
    </row>
    <row r="776913" spans="4:4">
      <c r="D776913" s="48"/>
    </row>
    <row r="776914" spans="4:4">
      <c r="D776914" s="48"/>
    </row>
    <row r="776915" spans="4:4">
      <c r="D776915" s="48"/>
    </row>
    <row r="776916" spans="4:4">
      <c r="D776916" s="48"/>
    </row>
    <row r="776917" spans="4:4">
      <c r="D776917" s="48"/>
    </row>
    <row r="776918" spans="4:4">
      <c r="D776918" s="48"/>
    </row>
    <row r="776919" spans="4:4">
      <c r="D776919" s="48"/>
    </row>
    <row r="776920" spans="4:4">
      <c r="D776920" s="48"/>
    </row>
    <row r="776921" spans="4:4">
      <c r="D776921" s="48"/>
    </row>
    <row r="776922" spans="4:4">
      <c r="D776922" s="48"/>
    </row>
    <row r="776923" spans="4:4">
      <c r="D776923" s="48"/>
    </row>
    <row r="776924" spans="4:4">
      <c r="D776924" s="48"/>
    </row>
    <row r="776925" spans="4:4">
      <c r="D776925" s="48"/>
    </row>
    <row r="776926" spans="4:4">
      <c r="D776926" s="48"/>
    </row>
    <row r="776927" spans="4:4">
      <c r="D776927" s="48"/>
    </row>
    <row r="776928" spans="4:4">
      <c r="D776928" s="48"/>
    </row>
    <row r="776929" spans="4:4">
      <c r="D776929" s="48"/>
    </row>
    <row r="776930" spans="4:4">
      <c r="D776930" s="48"/>
    </row>
    <row r="776931" spans="4:4">
      <c r="D776931" s="48"/>
    </row>
    <row r="776932" spans="4:4">
      <c r="D776932" s="48"/>
    </row>
    <row r="776933" spans="4:4">
      <c r="D776933" s="48"/>
    </row>
    <row r="776934" spans="4:4">
      <c r="D776934" s="48"/>
    </row>
    <row r="776935" spans="4:4">
      <c r="D776935" s="48"/>
    </row>
    <row r="776936" spans="4:4">
      <c r="D776936" s="48"/>
    </row>
    <row r="776937" spans="4:4">
      <c r="D776937" s="48"/>
    </row>
    <row r="776938" spans="4:4">
      <c r="D776938" s="48"/>
    </row>
    <row r="776939" spans="4:4">
      <c r="D776939" s="48"/>
    </row>
    <row r="776940" spans="4:4">
      <c r="D776940" s="48"/>
    </row>
    <row r="776941" spans="4:4">
      <c r="D776941" s="48"/>
    </row>
    <row r="776942" spans="4:4">
      <c r="D776942" s="48"/>
    </row>
    <row r="776943" spans="4:4">
      <c r="D776943" s="48"/>
    </row>
    <row r="776944" spans="4:4">
      <c r="D776944" s="48"/>
    </row>
    <row r="776945" spans="4:4">
      <c r="D776945" s="48"/>
    </row>
    <row r="776946" spans="4:4">
      <c r="D776946" s="48"/>
    </row>
    <row r="776947" spans="4:4">
      <c r="D776947" s="48"/>
    </row>
    <row r="776948" spans="4:4">
      <c r="D776948" s="48"/>
    </row>
    <row r="776949" spans="4:4">
      <c r="D776949" s="48"/>
    </row>
    <row r="776950" spans="4:4">
      <c r="D776950" s="48"/>
    </row>
    <row r="776951" spans="4:4">
      <c r="D776951" s="48"/>
    </row>
    <row r="776952" spans="4:4">
      <c r="D776952" s="48"/>
    </row>
    <row r="776953" spans="4:4">
      <c r="D776953" s="48"/>
    </row>
    <row r="776954" spans="4:4">
      <c r="D776954" s="48"/>
    </row>
    <row r="776955" spans="4:4">
      <c r="D776955" s="48"/>
    </row>
    <row r="776956" spans="4:4">
      <c r="D776956" s="48"/>
    </row>
    <row r="776957" spans="4:4">
      <c r="D776957" s="48"/>
    </row>
    <row r="776958" spans="4:4">
      <c r="D776958" s="48"/>
    </row>
    <row r="776959" spans="4:4">
      <c r="D776959" s="48"/>
    </row>
    <row r="776960" spans="4:4">
      <c r="D776960" s="48"/>
    </row>
    <row r="776961" spans="4:4">
      <c r="D776961" s="48"/>
    </row>
    <row r="776962" spans="4:4">
      <c r="D776962" s="48"/>
    </row>
    <row r="776963" spans="4:4">
      <c r="D776963" s="48"/>
    </row>
    <row r="776964" spans="4:4">
      <c r="D776964" s="48"/>
    </row>
    <row r="776965" spans="4:4">
      <c r="D776965" s="48"/>
    </row>
    <row r="776966" spans="4:4">
      <c r="D776966" s="48"/>
    </row>
    <row r="776967" spans="4:4">
      <c r="D776967" s="48"/>
    </row>
    <row r="776968" spans="4:4">
      <c r="D776968" s="48"/>
    </row>
    <row r="776969" spans="4:4">
      <c r="D776969" s="48"/>
    </row>
    <row r="776970" spans="4:4">
      <c r="D776970" s="48"/>
    </row>
    <row r="776971" spans="4:4">
      <c r="D776971" s="48"/>
    </row>
    <row r="776972" spans="4:4">
      <c r="D776972" s="48"/>
    </row>
    <row r="776973" spans="4:4">
      <c r="D776973" s="48"/>
    </row>
    <row r="776974" spans="4:4">
      <c r="D776974" s="48"/>
    </row>
    <row r="776975" spans="4:4">
      <c r="D776975" s="48"/>
    </row>
    <row r="776976" spans="4:4">
      <c r="D776976" s="48"/>
    </row>
    <row r="776977" spans="4:4">
      <c r="D776977" s="48"/>
    </row>
    <row r="776978" spans="4:4">
      <c r="D776978" s="48"/>
    </row>
    <row r="776979" spans="4:4">
      <c r="D776979" s="48"/>
    </row>
    <row r="776980" spans="4:4">
      <c r="D776980" s="48"/>
    </row>
    <row r="776981" spans="4:4">
      <c r="D776981" s="48"/>
    </row>
    <row r="776982" spans="4:4">
      <c r="D776982" s="48"/>
    </row>
    <row r="776983" spans="4:4">
      <c r="D776983" s="48"/>
    </row>
    <row r="776984" spans="4:4">
      <c r="D776984" s="48"/>
    </row>
    <row r="776985" spans="4:4">
      <c r="D776985" s="48"/>
    </row>
    <row r="776986" spans="4:4">
      <c r="D776986" s="48"/>
    </row>
    <row r="776987" spans="4:4">
      <c r="D776987" s="48"/>
    </row>
    <row r="776988" spans="4:4">
      <c r="D776988" s="48"/>
    </row>
    <row r="776989" spans="4:4">
      <c r="D776989" s="48"/>
    </row>
    <row r="776990" spans="4:4">
      <c r="D776990" s="48"/>
    </row>
    <row r="776991" spans="4:4">
      <c r="D776991" s="48"/>
    </row>
    <row r="776992" spans="4:4">
      <c r="D776992" s="48"/>
    </row>
    <row r="776993" spans="4:4">
      <c r="D776993" s="48"/>
    </row>
    <row r="776994" spans="4:4">
      <c r="D776994" s="48"/>
    </row>
    <row r="776995" spans="4:4">
      <c r="D776995" s="48"/>
    </row>
    <row r="776996" spans="4:4">
      <c r="D776996" s="48"/>
    </row>
    <row r="776997" spans="4:4">
      <c r="D776997" s="48"/>
    </row>
    <row r="776998" spans="4:4">
      <c r="D776998" s="48"/>
    </row>
    <row r="776999" spans="4:4">
      <c r="D776999" s="48"/>
    </row>
    <row r="777000" spans="4:4">
      <c r="D777000" s="48"/>
    </row>
    <row r="777001" spans="4:4">
      <c r="D777001" s="48"/>
    </row>
    <row r="777002" spans="4:4">
      <c r="D777002" s="48"/>
    </row>
    <row r="777003" spans="4:4">
      <c r="D777003" s="48"/>
    </row>
    <row r="777004" spans="4:4">
      <c r="D777004" s="48"/>
    </row>
    <row r="777005" spans="4:4">
      <c r="D777005" s="48"/>
    </row>
    <row r="777006" spans="4:4">
      <c r="D777006" s="48"/>
    </row>
    <row r="777007" spans="4:4">
      <c r="D777007" s="48"/>
    </row>
    <row r="777008" spans="4:4">
      <c r="D777008" s="48"/>
    </row>
    <row r="777009" spans="4:4">
      <c r="D777009" s="48"/>
    </row>
    <row r="777010" spans="4:4">
      <c r="D777010" s="48"/>
    </row>
    <row r="777011" spans="4:4">
      <c r="D777011" s="48"/>
    </row>
    <row r="777012" spans="4:4">
      <c r="D777012" s="48"/>
    </row>
    <row r="777013" spans="4:4">
      <c r="D777013" s="48"/>
    </row>
    <row r="777014" spans="4:4">
      <c r="D777014" s="48"/>
    </row>
    <row r="777015" spans="4:4">
      <c r="D777015" s="48"/>
    </row>
    <row r="777016" spans="4:4">
      <c r="D777016" s="48"/>
    </row>
    <row r="777017" spans="4:4">
      <c r="D777017" s="48"/>
    </row>
    <row r="777018" spans="4:4">
      <c r="D777018" s="48"/>
    </row>
    <row r="777019" spans="4:4">
      <c r="D777019" s="48"/>
    </row>
    <row r="777020" spans="4:4">
      <c r="D777020" s="48"/>
    </row>
    <row r="777021" spans="4:4">
      <c r="D777021" s="48"/>
    </row>
    <row r="777022" spans="4:4">
      <c r="D777022" s="48"/>
    </row>
    <row r="777023" spans="4:4">
      <c r="D777023" s="48"/>
    </row>
    <row r="777024" spans="4:4">
      <c r="D777024" s="48"/>
    </row>
    <row r="777025" spans="4:4">
      <c r="D777025" s="48"/>
    </row>
    <row r="777026" spans="4:4">
      <c r="D777026" s="48"/>
    </row>
    <row r="777027" spans="4:4">
      <c r="D777027" s="48"/>
    </row>
    <row r="777028" spans="4:4">
      <c r="D777028" s="48"/>
    </row>
    <row r="777029" spans="4:4">
      <c r="D777029" s="48"/>
    </row>
    <row r="777030" spans="4:4">
      <c r="D777030" s="48"/>
    </row>
    <row r="777031" spans="4:4">
      <c r="D777031" s="48"/>
    </row>
    <row r="777032" spans="4:4">
      <c r="D777032" s="48"/>
    </row>
    <row r="777033" spans="4:4">
      <c r="D777033" s="48"/>
    </row>
    <row r="777034" spans="4:4">
      <c r="D777034" s="48"/>
    </row>
    <row r="777035" spans="4:4">
      <c r="D777035" s="48"/>
    </row>
    <row r="777036" spans="4:4">
      <c r="D777036" s="48"/>
    </row>
    <row r="777037" spans="4:4">
      <c r="D777037" s="48"/>
    </row>
    <row r="777038" spans="4:4">
      <c r="D777038" s="48"/>
    </row>
    <row r="777039" spans="4:4">
      <c r="D777039" s="48"/>
    </row>
    <row r="777040" spans="4:4">
      <c r="D777040" s="48"/>
    </row>
    <row r="777041" spans="4:4">
      <c r="D777041" s="48"/>
    </row>
    <row r="777042" spans="4:4">
      <c r="D777042" s="48"/>
    </row>
    <row r="777043" spans="4:4">
      <c r="D777043" s="48"/>
    </row>
    <row r="777044" spans="4:4">
      <c r="D777044" s="48"/>
    </row>
    <row r="777045" spans="4:4">
      <c r="D777045" s="48"/>
    </row>
    <row r="777046" spans="4:4">
      <c r="D777046" s="48"/>
    </row>
    <row r="777047" spans="4:4">
      <c r="D777047" s="48"/>
    </row>
    <row r="777048" spans="4:4">
      <c r="D777048" s="48"/>
    </row>
    <row r="777049" spans="4:4">
      <c r="D777049" s="48"/>
    </row>
    <row r="777050" spans="4:4">
      <c r="D777050" s="48"/>
    </row>
    <row r="777051" spans="4:4">
      <c r="D777051" s="48"/>
    </row>
    <row r="777052" spans="4:4">
      <c r="D777052" s="48"/>
    </row>
    <row r="777053" spans="4:4">
      <c r="D777053" s="48"/>
    </row>
    <row r="777054" spans="4:4">
      <c r="D777054" s="48"/>
    </row>
    <row r="777055" spans="4:4">
      <c r="D777055" s="48"/>
    </row>
    <row r="777056" spans="4:4">
      <c r="D777056" s="48"/>
    </row>
    <row r="777057" spans="4:4">
      <c r="D777057" s="48"/>
    </row>
    <row r="777058" spans="4:4">
      <c r="D777058" s="48"/>
    </row>
    <row r="777059" spans="4:4">
      <c r="D777059" s="48"/>
    </row>
    <row r="777060" spans="4:4">
      <c r="D777060" s="48"/>
    </row>
    <row r="777061" spans="4:4">
      <c r="D777061" s="48"/>
    </row>
    <row r="777062" spans="4:4">
      <c r="D777062" s="48"/>
    </row>
    <row r="777063" spans="4:4">
      <c r="D777063" s="48"/>
    </row>
    <row r="777064" spans="4:4">
      <c r="D777064" s="48"/>
    </row>
    <row r="777065" spans="4:4">
      <c r="D777065" s="48"/>
    </row>
    <row r="777066" spans="4:4">
      <c r="D777066" s="48"/>
    </row>
    <row r="777067" spans="4:4">
      <c r="D777067" s="48"/>
    </row>
    <row r="777068" spans="4:4">
      <c r="D777068" s="48"/>
    </row>
    <row r="777069" spans="4:4">
      <c r="D777069" s="48"/>
    </row>
    <row r="777070" spans="4:4">
      <c r="D777070" s="48"/>
    </row>
    <row r="777071" spans="4:4">
      <c r="D777071" s="48"/>
    </row>
    <row r="777072" spans="4:4">
      <c r="D777072" s="48"/>
    </row>
    <row r="777073" spans="4:4">
      <c r="D777073" s="48"/>
    </row>
    <row r="777074" spans="4:4">
      <c r="D777074" s="48"/>
    </row>
    <row r="777075" spans="4:4">
      <c r="D777075" s="48"/>
    </row>
    <row r="777076" spans="4:4">
      <c r="D777076" s="48"/>
    </row>
    <row r="777077" spans="4:4">
      <c r="D777077" s="48"/>
    </row>
    <row r="777078" spans="4:4">
      <c r="D777078" s="48"/>
    </row>
    <row r="777079" spans="4:4">
      <c r="D777079" s="48"/>
    </row>
    <row r="777080" spans="4:4">
      <c r="D777080" s="48"/>
    </row>
    <row r="777081" spans="4:4">
      <c r="D777081" s="48"/>
    </row>
    <row r="777082" spans="4:4">
      <c r="D777082" s="48"/>
    </row>
    <row r="777083" spans="4:4">
      <c r="D777083" s="48"/>
    </row>
    <row r="777084" spans="4:4">
      <c r="D777084" s="48"/>
    </row>
    <row r="777085" spans="4:4">
      <c r="D777085" s="48"/>
    </row>
    <row r="777086" spans="4:4">
      <c r="D777086" s="48"/>
    </row>
    <row r="777087" spans="4:4">
      <c r="D777087" s="48"/>
    </row>
    <row r="777088" spans="4:4">
      <c r="D777088" s="48"/>
    </row>
    <row r="777089" spans="4:4">
      <c r="D777089" s="48"/>
    </row>
    <row r="777090" spans="4:4">
      <c r="D777090" s="48"/>
    </row>
    <row r="777091" spans="4:4">
      <c r="D777091" s="48"/>
    </row>
    <row r="777092" spans="4:4">
      <c r="D777092" s="48"/>
    </row>
    <row r="777093" spans="4:4">
      <c r="D777093" s="48"/>
    </row>
    <row r="777094" spans="4:4">
      <c r="D777094" s="48"/>
    </row>
    <row r="777095" spans="4:4">
      <c r="D777095" s="48"/>
    </row>
    <row r="777096" spans="4:4">
      <c r="D777096" s="48"/>
    </row>
    <row r="777097" spans="4:4">
      <c r="D777097" s="48"/>
    </row>
    <row r="777098" spans="4:4">
      <c r="D777098" s="48"/>
    </row>
    <row r="777099" spans="4:4">
      <c r="D777099" s="48"/>
    </row>
    <row r="777100" spans="4:4">
      <c r="D777100" s="48"/>
    </row>
    <row r="777101" spans="4:4">
      <c r="D777101" s="48"/>
    </row>
    <row r="777102" spans="4:4">
      <c r="D777102" s="48"/>
    </row>
    <row r="777103" spans="4:4">
      <c r="D777103" s="48"/>
    </row>
    <row r="777104" spans="4:4">
      <c r="D777104" s="48"/>
    </row>
    <row r="777105" spans="4:4">
      <c r="D777105" s="48"/>
    </row>
    <row r="777106" spans="4:4">
      <c r="D777106" s="48"/>
    </row>
    <row r="777107" spans="4:4">
      <c r="D777107" s="48"/>
    </row>
    <row r="777108" spans="4:4">
      <c r="D777108" s="48"/>
    </row>
    <row r="777109" spans="4:4">
      <c r="D777109" s="48"/>
    </row>
    <row r="777110" spans="4:4">
      <c r="D777110" s="48"/>
    </row>
    <row r="777111" spans="4:4">
      <c r="D777111" s="48"/>
    </row>
    <row r="777112" spans="4:4">
      <c r="D777112" s="48"/>
    </row>
    <row r="777113" spans="4:4">
      <c r="D777113" s="48"/>
    </row>
    <row r="777114" spans="4:4">
      <c r="D777114" s="48"/>
    </row>
    <row r="777115" spans="4:4">
      <c r="D777115" s="48"/>
    </row>
    <row r="777116" spans="4:4">
      <c r="D777116" s="48"/>
    </row>
    <row r="777117" spans="4:4">
      <c r="D777117" s="48"/>
    </row>
    <row r="777118" spans="4:4">
      <c r="D777118" s="48"/>
    </row>
    <row r="777119" spans="4:4">
      <c r="D777119" s="48"/>
    </row>
    <row r="777120" spans="4:4">
      <c r="D777120" s="48"/>
    </row>
    <row r="777121" spans="4:4">
      <c r="D777121" s="48"/>
    </row>
    <row r="777122" spans="4:4">
      <c r="D777122" s="48"/>
    </row>
    <row r="777123" spans="4:4">
      <c r="D777123" s="48"/>
    </row>
    <row r="777124" spans="4:4">
      <c r="D777124" s="48"/>
    </row>
    <row r="777125" spans="4:4">
      <c r="D777125" s="48"/>
    </row>
    <row r="777126" spans="4:4">
      <c r="D777126" s="48"/>
    </row>
    <row r="777127" spans="4:4">
      <c r="D777127" s="48"/>
    </row>
    <row r="777128" spans="4:4">
      <c r="D777128" s="48"/>
    </row>
    <row r="777129" spans="4:4">
      <c r="D777129" s="48"/>
    </row>
    <row r="777130" spans="4:4">
      <c r="D777130" s="48"/>
    </row>
    <row r="777131" spans="4:4">
      <c r="D777131" s="48"/>
    </row>
    <row r="777132" spans="4:4">
      <c r="D777132" s="48"/>
    </row>
    <row r="777133" spans="4:4">
      <c r="D777133" s="48"/>
    </row>
    <row r="777134" spans="4:4">
      <c r="D777134" s="48"/>
    </row>
    <row r="777135" spans="4:4">
      <c r="D777135" s="48"/>
    </row>
    <row r="777136" spans="4:4">
      <c r="D777136" s="48"/>
    </row>
    <row r="777137" spans="4:4">
      <c r="D777137" s="48"/>
    </row>
    <row r="777138" spans="4:4">
      <c r="D777138" s="48"/>
    </row>
    <row r="777139" spans="4:4">
      <c r="D777139" s="48"/>
    </row>
    <row r="777140" spans="4:4">
      <c r="D777140" s="48"/>
    </row>
    <row r="777141" spans="4:4">
      <c r="D777141" s="48"/>
    </row>
    <row r="777142" spans="4:4">
      <c r="D777142" s="48"/>
    </row>
    <row r="777143" spans="4:4">
      <c r="D777143" s="48"/>
    </row>
    <row r="777144" spans="4:4">
      <c r="D777144" s="48"/>
    </row>
    <row r="777145" spans="4:4">
      <c r="D777145" s="48"/>
    </row>
    <row r="777146" spans="4:4">
      <c r="D777146" s="48"/>
    </row>
    <row r="777147" spans="4:4">
      <c r="D777147" s="48"/>
    </row>
    <row r="777148" spans="4:4">
      <c r="D777148" s="48"/>
    </row>
    <row r="777149" spans="4:4">
      <c r="D777149" s="48"/>
    </row>
    <row r="777150" spans="4:4">
      <c r="D777150" s="48"/>
    </row>
    <row r="777151" spans="4:4">
      <c r="D777151" s="48"/>
    </row>
    <row r="777152" spans="4:4">
      <c r="D777152" s="48"/>
    </row>
    <row r="777153" spans="4:4">
      <c r="D777153" s="48"/>
    </row>
    <row r="777154" spans="4:4">
      <c r="D777154" s="48"/>
    </row>
    <row r="777155" spans="4:4">
      <c r="D777155" s="48"/>
    </row>
    <row r="777156" spans="4:4">
      <c r="D777156" s="48"/>
    </row>
    <row r="777157" spans="4:4">
      <c r="D777157" s="48"/>
    </row>
    <row r="777158" spans="4:4">
      <c r="D777158" s="48"/>
    </row>
    <row r="777159" spans="4:4">
      <c r="D777159" s="48"/>
    </row>
    <row r="777160" spans="4:4">
      <c r="D777160" s="48"/>
    </row>
    <row r="777161" spans="4:4">
      <c r="D777161" s="48"/>
    </row>
    <row r="777162" spans="4:4">
      <c r="D777162" s="48"/>
    </row>
    <row r="777163" spans="4:4">
      <c r="D777163" s="48"/>
    </row>
    <row r="777164" spans="4:4">
      <c r="D777164" s="48"/>
    </row>
    <row r="777165" spans="4:4">
      <c r="D777165" s="48"/>
    </row>
    <row r="777166" spans="4:4">
      <c r="D777166" s="48"/>
    </row>
    <row r="777167" spans="4:4">
      <c r="D777167" s="48"/>
    </row>
    <row r="777168" spans="4:4">
      <c r="D777168" s="48"/>
    </row>
    <row r="777169" spans="4:4">
      <c r="D777169" s="48"/>
    </row>
    <row r="777170" spans="4:4">
      <c r="D777170" s="48"/>
    </row>
    <row r="777171" spans="4:4">
      <c r="D777171" s="48"/>
    </row>
    <row r="777172" spans="4:4">
      <c r="D777172" s="48"/>
    </row>
    <row r="777173" spans="4:4">
      <c r="D777173" s="48"/>
    </row>
    <row r="777174" spans="4:4">
      <c r="D777174" s="48"/>
    </row>
    <row r="777175" spans="4:4">
      <c r="D777175" s="48"/>
    </row>
    <row r="777176" spans="4:4">
      <c r="D777176" s="48"/>
    </row>
    <row r="777177" spans="4:4">
      <c r="D777177" s="48"/>
    </row>
    <row r="777178" spans="4:4">
      <c r="D777178" s="48"/>
    </row>
    <row r="777179" spans="4:4">
      <c r="D777179" s="48"/>
    </row>
    <row r="777180" spans="4:4">
      <c r="D777180" s="48"/>
    </row>
    <row r="777181" spans="4:4">
      <c r="D777181" s="48"/>
    </row>
    <row r="777182" spans="4:4">
      <c r="D777182" s="48"/>
    </row>
    <row r="777183" spans="4:4">
      <c r="D777183" s="48"/>
    </row>
    <row r="777184" spans="4:4">
      <c r="D777184" s="48"/>
    </row>
    <row r="777185" spans="4:4">
      <c r="D777185" s="48"/>
    </row>
    <row r="777186" spans="4:4">
      <c r="D777186" s="48"/>
    </row>
    <row r="777187" spans="4:4">
      <c r="D777187" s="48"/>
    </row>
    <row r="777188" spans="4:4">
      <c r="D777188" s="48"/>
    </row>
    <row r="777189" spans="4:4">
      <c r="D777189" s="48"/>
    </row>
    <row r="777190" spans="4:4">
      <c r="D777190" s="48"/>
    </row>
    <row r="777191" spans="4:4">
      <c r="D777191" s="48"/>
    </row>
    <row r="777192" spans="4:4">
      <c r="D777192" s="48"/>
    </row>
    <row r="777193" spans="4:4">
      <c r="D777193" s="48"/>
    </row>
    <row r="777194" spans="4:4">
      <c r="D777194" s="48"/>
    </row>
    <row r="777195" spans="4:4">
      <c r="D777195" s="48"/>
    </row>
    <row r="777196" spans="4:4">
      <c r="D777196" s="48"/>
    </row>
    <row r="777197" spans="4:4">
      <c r="D777197" s="48"/>
    </row>
    <row r="777198" spans="4:4">
      <c r="D777198" s="48"/>
    </row>
    <row r="777199" spans="4:4">
      <c r="D777199" s="48"/>
    </row>
    <row r="777200" spans="4:4">
      <c r="D777200" s="48"/>
    </row>
    <row r="777201" spans="4:4">
      <c r="D777201" s="48"/>
    </row>
    <row r="777202" spans="4:4">
      <c r="D777202" s="48"/>
    </row>
    <row r="777203" spans="4:4">
      <c r="D777203" s="48"/>
    </row>
    <row r="777204" spans="4:4">
      <c r="D777204" s="48"/>
    </row>
    <row r="777205" spans="4:4">
      <c r="D777205" s="48"/>
    </row>
    <row r="777206" spans="4:4">
      <c r="D777206" s="48"/>
    </row>
    <row r="777207" spans="4:4">
      <c r="D777207" s="48"/>
    </row>
    <row r="777208" spans="4:4">
      <c r="D777208" s="48"/>
    </row>
    <row r="777209" spans="4:4">
      <c r="D777209" s="48"/>
    </row>
    <row r="777210" spans="4:4">
      <c r="D777210" s="48"/>
    </row>
    <row r="777211" spans="4:4">
      <c r="D777211" s="48"/>
    </row>
    <row r="777212" spans="4:4">
      <c r="D777212" s="48"/>
    </row>
    <row r="777213" spans="4:4">
      <c r="D777213" s="48"/>
    </row>
    <row r="777214" spans="4:4">
      <c r="D777214" s="48"/>
    </row>
    <row r="777215" spans="4:4">
      <c r="D777215" s="48"/>
    </row>
    <row r="777216" spans="4:4">
      <c r="D777216" s="48"/>
    </row>
    <row r="777217" spans="4:4">
      <c r="D777217" s="48"/>
    </row>
    <row r="777218" spans="4:4">
      <c r="D777218" s="48"/>
    </row>
    <row r="777219" spans="4:4">
      <c r="D777219" s="48"/>
    </row>
    <row r="777220" spans="4:4">
      <c r="D777220" s="48"/>
    </row>
    <row r="777221" spans="4:4">
      <c r="D777221" s="48"/>
    </row>
    <row r="777222" spans="4:4">
      <c r="D777222" s="48"/>
    </row>
    <row r="777223" spans="4:4">
      <c r="D777223" s="48"/>
    </row>
    <row r="777224" spans="4:4">
      <c r="D777224" s="48"/>
    </row>
    <row r="777225" spans="4:4">
      <c r="D777225" s="48"/>
    </row>
    <row r="777226" spans="4:4">
      <c r="D777226" s="48"/>
    </row>
    <row r="777227" spans="4:4">
      <c r="D777227" s="48"/>
    </row>
    <row r="777228" spans="4:4">
      <c r="D777228" s="48"/>
    </row>
    <row r="777229" spans="4:4">
      <c r="D777229" s="48"/>
    </row>
    <row r="777230" spans="4:4">
      <c r="D777230" s="48"/>
    </row>
    <row r="777231" spans="4:4">
      <c r="D777231" s="48"/>
    </row>
    <row r="777232" spans="4:4">
      <c r="D777232" s="48"/>
    </row>
    <row r="777233" spans="4:4">
      <c r="D777233" s="48"/>
    </row>
    <row r="777234" spans="4:4">
      <c r="D777234" s="48"/>
    </row>
    <row r="777235" spans="4:4">
      <c r="D777235" s="48"/>
    </row>
    <row r="777236" spans="4:4">
      <c r="D777236" s="48"/>
    </row>
    <row r="777237" spans="4:4">
      <c r="D777237" s="48"/>
    </row>
    <row r="777238" spans="4:4">
      <c r="D777238" s="48"/>
    </row>
    <row r="777239" spans="4:4">
      <c r="D777239" s="48"/>
    </row>
    <row r="777240" spans="4:4">
      <c r="D777240" s="48"/>
    </row>
    <row r="777241" spans="4:4">
      <c r="D777241" s="48"/>
    </row>
    <row r="777242" spans="4:4">
      <c r="D777242" s="48"/>
    </row>
    <row r="777243" spans="4:4">
      <c r="D777243" s="48"/>
    </row>
    <row r="777244" spans="4:4">
      <c r="D777244" s="48"/>
    </row>
    <row r="777245" spans="4:4">
      <c r="D777245" s="48"/>
    </row>
    <row r="777246" spans="4:4">
      <c r="D777246" s="48"/>
    </row>
    <row r="777247" spans="4:4">
      <c r="D777247" s="48"/>
    </row>
    <row r="777248" spans="4:4">
      <c r="D777248" s="48"/>
    </row>
    <row r="777249" spans="4:4">
      <c r="D777249" s="48"/>
    </row>
    <row r="777250" spans="4:4">
      <c r="D777250" s="48"/>
    </row>
    <row r="777251" spans="4:4">
      <c r="D777251" s="48"/>
    </row>
    <row r="777252" spans="4:4">
      <c r="D777252" s="48"/>
    </row>
    <row r="777253" spans="4:4">
      <c r="D777253" s="48"/>
    </row>
    <row r="777254" spans="4:4">
      <c r="D777254" s="48"/>
    </row>
    <row r="777255" spans="4:4">
      <c r="D777255" s="48"/>
    </row>
    <row r="777256" spans="4:4">
      <c r="D777256" s="48"/>
    </row>
    <row r="777257" spans="4:4">
      <c r="D777257" s="48"/>
    </row>
    <row r="777258" spans="4:4">
      <c r="D777258" s="48"/>
    </row>
    <row r="777259" spans="4:4">
      <c r="D777259" s="48"/>
    </row>
    <row r="777260" spans="4:4">
      <c r="D777260" s="48"/>
    </row>
    <row r="777261" spans="4:4">
      <c r="D777261" s="48"/>
    </row>
    <row r="777262" spans="4:4">
      <c r="D777262" s="48"/>
    </row>
    <row r="777263" spans="4:4">
      <c r="D777263" s="48"/>
    </row>
    <row r="777264" spans="4:4">
      <c r="D777264" s="48"/>
    </row>
    <row r="777265" spans="4:4">
      <c r="D777265" s="48"/>
    </row>
    <row r="777266" spans="4:4">
      <c r="D777266" s="48"/>
    </row>
    <row r="777267" spans="4:4">
      <c r="D777267" s="48"/>
    </row>
    <row r="777268" spans="4:4">
      <c r="D777268" s="48"/>
    </row>
    <row r="777269" spans="4:4">
      <c r="D777269" s="48"/>
    </row>
    <row r="777270" spans="4:4">
      <c r="D777270" s="48"/>
    </row>
    <row r="777271" spans="4:4">
      <c r="D777271" s="48"/>
    </row>
    <row r="777272" spans="4:4">
      <c r="D777272" s="48"/>
    </row>
    <row r="777273" spans="4:4">
      <c r="D777273" s="48"/>
    </row>
    <row r="777274" spans="4:4">
      <c r="D777274" s="48"/>
    </row>
    <row r="777275" spans="4:4">
      <c r="D777275" s="48"/>
    </row>
    <row r="777276" spans="4:4">
      <c r="D777276" s="48"/>
    </row>
    <row r="777277" spans="4:4">
      <c r="D777277" s="48"/>
    </row>
    <row r="777278" spans="4:4">
      <c r="D777278" s="48"/>
    </row>
    <row r="777279" spans="4:4">
      <c r="D777279" s="48"/>
    </row>
    <row r="777280" spans="4:4">
      <c r="D777280" s="48"/>
    </row>
    <row r="777281" spans="4:4">
      <c r="D777281" s="48"/>
    </row>
    <row r="777282" spans="4:4">
      <c r="D777282" s="48"/>
    </row>
    <row r="777283" spans="4:4">
      <c r="D777283" s="48"/>
    </row>
    <row r="777284" spans="4:4">
      <c r="D777284" s="48"/>
    </row>
    <row r="777285" spans="4:4">
      <c r="D777285" s="48"/>
    </row>
    <row r="777286" spans="4:4">
      <c r="D777286" s="48"/>
    </row>
    <row r="777287" spans="4:4">
      <c r="D777287" s="48"/>
    </row>
    <row r="777288" spans="4:4">
      <c r="D777288" s="48"/>
    </row>
    <row r="777289" spans="4:4">
      <c r="D777289" s="48"/>
    </row>
    <row r="777290" spans="4:4">
      <c r="D777290" s="48"/>
    </row>
    <row r="777291" spans="4:4">
      <c r="D777291" s="48"/>
    </row>
    <row r="777292" spans="4:4">
      <c r="D777292" s="48"/>
    </row>
    <row r="777293" spans="4:4">
      <c r="D777293" s="48"/>
    </row>
    <row r="777294" spans="4:4">
      <c r="D777294" s="48"/>
    </row>
    <row r="777295" spans="4:4">
      <c r="D777295" s="48"/>
    </row>
    <row r="777296" spans="4:4">
      <c r="D777296" s="48"/>
    </row>
    <row r="777297" spans="4:4">
      <c r="D777297" s="48"/>
    </row>
    <row r="777298" spans="4:4">
      <c r="D777298" s="48"/>
    </row>
    <row r="777299" spans="4:4">
      <c r="D777299" s="48"/>
    </row>
    <row r="777300" spans="4:4">
      <c r="D777300" s="48"/>
    </row>
    <row r="777301" spans="4:4">
      <c r="D777301" s="48"/>
    </row>
    <row r="777302" spans="4:4">
      <c r="D777302" s="48"/>
    </row>
    <row r="777303" spans="4:4">
      <c r="D777303" s="48"/>
    </row>
    <row r="777304" spans="4:4">
      <c r="D777304" s="48"/>
    </row>
    <row r="777305" spans="4:4">
      <c r="D777305" s="48"/>
    </row>
    <row r="777306" spans="4:4">
      <c r="D777306" s="48"/>
    </row>
    <row r="777307" spans="4:4">
      <c r="D777307" s="48"/>
    </row>
    <row r="777308" spans="4:4">
      <c r="D777308" s="48"/>
    </row>
    <row r="777309" spans="4:4">
      <c r="D777309" s="48"/>
    </row>
    <row r="777310" spans="4:4">
      <c r="D777310" s="48"/>
    </row>
    <row r="777311" spans="4:4">
      <c r="D777311" s="48"/>
    </row>
    <row r="777312" spans="4:4">
      <c r="D777312" s="48"/>
    </row>
    <row r="777313" spans="4:4">
      <c r="D777313" s="48"/>
    </row>
    <row r="777314" spans="4:4">
      <c r="D777314" s="48"/>
    </row>
    <row r="777315" spans="4:4">
      <c r="D777315" s="48"/>
    </row>
    <row r="777316" spans="4:4">
      <c r="D777316" s="48"/>
    </row>
    <row r="777317" spans="4:4">
      <c r="D777317" s="48"/>
    </row>
    <row r="777318" spans="4:4">
      <c r="D777318" s="48"/>
    </row>
    <row r="777319" spans="4:4">
      <c r="D777319" s="48"/>
    </row>
    <row r="777320" spans="4:4">
      <c r="D777320" s="48"/>
    </row>
    <row r="777321" spans="4:4">
      <c r="D777321" s="48"/>
    </row>
    <row r="777322" spans="4:4">
      <c r="D777322" s="48"/>
    </row>
    <row r="777323" spans="4:4">
      <c r="D777323" s="48"/>
    </row>
    <row r="777324" spans="4:4">
      <c r="D777324" s="48"/>
    </row>
    <row r="777325" spans="4:4">
      <c r="D777325" s="48"/>
    </row>
    <row r="777326" spans="4:4">
      <c r="D777326" s="48"/>
    </row>
    <row r="777327" spans="4:4">
      <c r="D777327" s="48"/>
    </row>
    <row r="777328" spans="4:4">
      <c r="D777328" s="48"/>
    </row>
    <row r="777329" spans="4:4">
      <c r="D777329" s="48"/>
    </row>
    <row r="777330" spans="4:4">
      <c r="D777330" s="48"/>
    </row>
    <row r="777331" spans="4:4">
      <c r="D777331" s="48"/>
    </row>
    <row r="777332" spans="4:4">
      <c r="D777332" s="48"/>
    </row>
    <row r="777333" spans="4:4">
      <c r="D777333" s="48"/>
    </row>
    <row r="777334" spans="4:4">
      <c r="D777334" s="48"/>
    </row>
    <row r="777335" spans="4:4">
      <c r="D777335" s="48"/>
    </row>
    <row r="777336" spans="4:4">
      <c r="D777336" s="48"/>
    </row>
    <row r="777337" spans="4:4">
      <c r="D777337" s="48"/>
    </row>
    <row r="777338" spans="4:4">
      <c r="D777338" s="48"/>
    </row>
    <row r="777339" spans="4:4">
      <c r="D777339" s="48"/>
    </row>
    <row r="777340" spans="4:4">
      <c r="D777340" s="48"/>
    </row>
    <row r="777341" spans="4:4">
      <c r="D777341" s="48"/>
    </row>
    <row r="777342" spans="4:4">
      <c r="D777342" s="48"/>
    </row>
    <row r="777343" spans="4:4">
      <c r="D777343" s="48"/>
    </row>
    <row r="777344" spans="4:4">
      <c r="D777344" s="48"/>
    </row>
    <row r="777345" spans="4:4">
      <c r="D777345" s="48"/>
    </row>
    <row r="777346" spans="4:4">
      <c r="D777346" s="48"/>
    </row>
    <row r="777347" spans="4:4">
      <c r="D777347" s="48"/>
    </row>
    <row r="777348" spans="4:4">
      <c r="D777348" s="48"/>
    </row>
    <row r="777349" spans="4:4">
      <c r="D777349" s="48"/>
    </row>
    <row r="777350" spans="4:4">
      <c r="D777350" s="48"/>
    </row>
    <row r="777351" spans="4:4">
      <c r="D777351" s="48"/>
    </row>
    <row r="777352" spans="4:4">
      <c r="D777352" s="48"/>
    </row>
    <row r="777353" spans="4:4">
      <c r="D777353" s="48"/>
    </row>
    <row r="777354" spans="4:4">
      <c r="D777354" s="48"/>
    </row>
    <row r="777355" spans="4:4">
      <c r="D777355" s="48"/>
    </row>
    <row r="777356" spans="4:4">
      <c r="D777356" s="48"/>
    </row>
    <row r="777357" spans="4:4">
      <c r="D777357" s="48"/>
    </row>
    <row r="777358" spans="4:4">
      <c r="D777358" s="48"/>
    </row>
    <row r="777359" spans="4:4">
      <c r="D777359" s="48"/>
    </row>
    <row r="777360" spans="4:4">
      <c r="D777360" s="48"/>
    </row>
    <row r="777361" spans="4:4">
      <c r="D777361" s="48"/>
    </row>
    <row r="777362" spans="4:4">
      <c r="D777362" s="48"/>
    </row>
    <row r="777363" spans="4:4">
      <c r="D777363" s="48"/>
    </row>
    <row r="777364" spans="4:4">
      <c r="D777364" s="48"/>
    </row>
    <row r="777365" spans="4:4">
      <c r="D777365" s="48"/>
    </row>
    <row r="777366" spans="4:4">
      <c r="D777366" s="48"/>
    </row>
    <row r="777367" spans="4:4">
      <c r="D777367" s="48"/>
    </row>
    <row r="777368" spans="4:4">
      <c r="D777368" s="48"/>
    </row>
    <row r="777369" spans="4:4">
      <c r="D777369" s="48"/>
    </row>
    <row r="777370" spans="4:4">
      <c r="D777370" s="48"/>
    </row>
    <row r="777371" spans="4:4">
      <c r="D777371" s="48"/>
    </row>
    <row r="777372" spans="4:4">
      <c r="D777372" s="48"/>
    </row>
    <row r="777373" spans="4:4">
      <c r="D777373" s="48"/>
    </row>
    <row r="777374" spans="4:4">
      <c r="D777374" s="48"/>
    </row>
    <row r="777375" spans="4:4">
      <c r="D777375" s="48"/>
    </row>
    <row r="777376" spans="4:4">
      <c r="D777376" s="48"/>
    </row>
    <row r="777377" spans="4:4">
      <c r="D777377" s="48"/>
    </row>
    <row r="777378" spans="4:4">
      <c r="D777378" s="48"/>
    </row>
    <row r="777379" spans="4:4">
      <c r="D777379" s="48"/>
    </row>
    <row r="777380" spans="4:4">
      <c r="D777380" s="48"/>
    </row>
    <row r="777381" spans="4:4">
      <c r="D777381" s="48"/>
    </row>
    <row r="777382" spans="4:4">
      <c r="D777382" s="48"/>
    </row>
    <row r="777383" spans="4:4">
      <c r="D777383" s="48"/>
    </row>
    <row r="777384" spans="4:4">
      <c r="D777384" s="48"/>
    </row>
    <row r="777385" spans="4:4">
      <c r="D777385" s="48"/>
    </row>
    <row r="777386" spans="4:4">
      <c r="D777386" s="48"/>
    </row>
    <row r="777387" spans="4:4">
      <c r="D777387" s="48"/>
    </row>
    <row r="777388" spans="4:4">
      <c r="D777388" s="48"/>
    </row>
    <row r="777389" spans="4:4">
      <c r="D777389" s="48"/>
    </row>
    <row r="777390" spans="4:4">
      <c r="D777390" s="48"/>
    </row>
    <row r="777391" spans="4:4">
      <c r="D777391" s="48"/>
    </row>
    <row r="777392" spans="4:4">
      <c r="D777392" s="48"/>
    </row>
    <row r="777393" spans="4:4">
      <c r="D777393" s="48"/>
    </row>
    <row r="777394" spans="4:4">
      <c r="D777394" s="48"/>
    </row>
    <row r="777395" spans="4:4">
      <c r="D777395" s="48"/>
    </row>
    <row r="777396" spans="4:4">
      <c r="D777396" s="48"/>
    </row>
    <row r="777397" spans="4:4">
      <c r="D777397" s="48"/>
    </row>
    <row r="777398" spans="4:4">
      <c r="D777398" s="48"/>
    </row>
    <row r="777399" spans="4:4">
      <c r="D777399" s="48"/>
    </row>
    <row r="777400" spans="4:4">
      <c r="D777400" s="48"/>
    </row>
    <row r="777401" spans="4:4">
      <c r="D777401" s="48"/>
    </row>
    <row r="777402" spans="4:4">
      <c r="D777402" s="48"/>
    </row>
    <row r="777403" spans="4:4">
      <c r="D777403" s="48"/>
    </row>
    <row r="777404" spans="4:4">
      <c r="D777404" s="48"/>
    </row>
    <row r="777405" spans="4:4">
      <c r="D777405" s="48"/>
    </row>
    <row r="777406" spans="4:4">
      <c r="D777406" s="48"/>
    </row>
    <row r="777407" spans="4:4">
      <c r="D777407" s="48"/>
    </row>
    <row r="777408" spans="4:4">
      <c r="D777408" s="48"/>
    </row>
    <row r="777409" spans="4:4">
      <c r="D777409" s="48"/>
    </row>
    <row r="777410" spans="4:4">
      <c r="D777410" s="48"/>
    </row>
    <row r="777411" spans="4:4">
      <c r="D777411" s="48"/>
    </row>
    <row r="777412" spans="4:4">
      <c r="D777412" s="48"/>
    </row>
    <row r="777413" spans="4:4">
      <c r="D777413" s="48"/>
    </row>
    <row r="777414" spans="4:4">
      <c r="D777414" s="48"/>
    </row>
    <row r="777415" spans="4:4">
      <c r="D777415" s="48"/>
    </row>
    <row r="777416" spans="4:4">
      <c r="D777416" s="48"/>
    </row>
    <row r="777417" spans="4:4">
      <c r="D777417" s="48"/>
    </row>
    <row r="777418" spans="4:4">
      <c r="D777418" s="48"/>
    </row>
    <row r="777419" spans="4:4">
      <c r="D777419" s="48"/>
    </row>
    <row r="777420" spans="4:4">
      <c r="D777420" s="48"/>
    </row>
    <row r="777421" spans="4:4">
      <c r="D777421" s="48"/>
    </row>
    <row r="777422" spans="4:4">
      <c r="D777422" s="48"/>
    </row>
    <row r="777423" spans="4:4">
      <c r="D777423" s="48"/>
    </row>
    <row r="777424" spans="4:4">
      <c r="D777424" s="48"/>
    </row>
    <row r="777425" spans="4:4">
      <c r="D777425" s="48"/>
    </row>
    <row r="777426" spans="4:4">
      <c r="D777426" s="48"/>
    </row>
    <row r="777427" spans="4:4">
      <c r="D777427" s="48"/>
    </row>
    <row r="777428" spans="4:4">
      <c r="D777428" s="48"/>
    </row>
    <row r="777429" spans="4:4">
      <c r="D777429" s="48"/>
    </row>
    <row r="777430" spans="4:4">
      <c r="D777430" s="48"/>
    </row>
    <row r="777431" spans="4:4">
      <c r="D777431" s="48"/>
    </row>
    <row r="777432" spans="4:4">
      <c r="D777432" s="48"/>
    </row>
    <row r="777433" spans="4:4">
      <c r="D777433" s="48"/>
    </row>
    <row r="777434" spans="4:4">
      <c r="D777434" s="48"/>
    </row>
    <row r="777435" spans="4:4">
      <c r="D777435" s="48"/>
    </row>
    <row r="777436" spans="4:4">
      <c r="D777436" s="48"/>
    </row>
    <row r="777437" spans="4:4">
      <c r="D777437" s="48"/>
    </row>
    <row r="777438" spans="4:4">
      <c r="D777438" s="48"/>
    </row>
    <row r="777439" spans="4:4">
      <c r="D777439" s="48"/>
    </row>
    <row r="777440" spans="4:4">
      <c r="D777440" s="48"/>
    </row>
    <row r="777441" spans="4:4">
      <c r="D777441" s="48"/>
    </row>
    <row r="777442" spans="4:4">
      <c r="D777442" s="48"/>
    </row>
    <row r="777443" spans="4:4">
      <c r="D777443" s="48"/>
    </row>
    <row r="777444" spans="4:4">
      <c r="D777444" s="48"/>
    </row>
    <row r="777445" spans="4:4">
      <c r="D777445" s="48"/>
    </row>
    <row r="777446" spans="4:4">
      <c r="D777446" s="48"/>
    </row>
    <row r="777447" spans="4:4">
      <c r="D777447" s="48"/>
    </row>
    <row r="777448" spans="4:4">
      <c r="D777448" s="48"/>
    </row>
    <row r="777449" spans="4:4">
      <c r="D777449" s="48"/>
    </row>
    <row r="777450" spans="4:4">
      <c r="D777450" s="48"/>
    </row>
    <row r="777451" spans="4:4">
      <c r="D777451" s="48"/>
    </row>
    <row r="777452" spans="4:4">
      <c r="D777452" s="48"/>
    </row>
    <row r="777453" spans="4:4">
      <c r="D777453" s="48"/>
    </row>
    <row r="777454" spans="4:4">
      <c r="D777454" s="48"/>
    </row>
    <row r="777455" spans="4:4">
      <c r="D777455" s="48"/>
    </row>
    <row r="777456" spans="4:4">
      <c r="D777456" s="48"/>
    </row>
    <row r="777457" spans="4:4">
      <c r="D777457" s="48"/>
    </row>
    <row r="777458" spans="4:4">
      <c r="D777458" s="48"/>
    </row>
    <row r="777459" spans="4:4">
      <c r="D777459" s="48"/>
    </row>
    <row r="777460" spans="4:4">
      <c r="D777460" s="48"/>
    </row>
    <row r="777461" spans="4:4">
      <c r="D777461" s="48"/>
    </row>
    <row r="777462" spans="4:4">
      <c r="D777462" s="48"/>
    </row>
    <row r="777463" spans="4:4">
      <c r="D777463" s="48"/>
    </row>
    <row r="777464" spans="4:4">
      <c r="D777464" s="48"/>
    </row>
    <row r="777465" spans="4:4">
      <c r="D777465" s="48"/>
    </row>
    <row r="777466" spans="4:4">
      <c r="D777466" s="48"/>
    </row>
    <row r="777467" spans="4:4">
      <c r="D777467" s="48"/>
    </row>
    <row r="777468" spans="4:4">
      <c r="D777468" s="48"/>
    </row>
    <row r="777469" spans="4:4">
      <c r="D777469" s="48"/>
    </row>
    <row r="777470" spans="4:4">
      <c r="D777470" s="48"/>
    </row>
    <row r="777471" spans="4:4">
      <c r="D777471" s="48"/>
    </row>
    <row r="777472" spans="4:4">
      <c r="D777472" s="48"/>
    </row>
    <row r="777473" spans="4:4">
      <c r="D777473" s="48"/>
    </row>
    <row r="777474" spans="4:4">
      <c r="D777474" s="48"/>
    </row>
    <row r="777475" spans="4:4">
      <c r="D777475" s="48"/>
    </row>
    <row r="777476" spans="4:4">
      <c r="D777476" s="48"/>
    </row>
    <row r="777477" spans="4:4">
      <c r="D777477" s="48"/>
    </row>
    <row r="777478" spans="4:4">
      <c r="D777478" s="48"/>
    </row>
    <row r="777479" spans="4:4">
      <c r="D777479" s="48"/>
    </row>
    <row r="777480" spans="4:4">
      <c r="D777480" s="48"/>
    </row>
    <row r="777481" spans="4:4">
      <c r="D777481" s="48"/>
    </row>
    <row r="777482" spans="4:4">
      <c r="D777482" s="48"/>
    </row>
    <row r="777483" spans="4:4">
      <c r="D777483" s="48"/>
    </row>
    <row r="777484" spans="4:4">
      <c r="D777484" s="48"/>
    </row>
    <row r="777485" spans="4:4">
      <c r="D777485" s="48"/>
    </row>
    <row r="777486" spans="4:4">
      <c r="D777486" s="48"/>
    </row>
    <row r="777487" spans="4:4">
      <c r="D777487" s="48"/>
    </row>
    <row r="777488" spans="4:4">
      <c r="D777488" s="48"/>
    </row>
    <row r="777489" spans="4:4">
      <c r="D777489" s="48"/>
    </row>
    <row r="777490" spans="4:4">
      <c r="D777490" s="48"/>
    </row>
    <row r="777491" spans="4:4">
      <c r="D777491" s="48"/>
    </row>
    <row r="777492" spans="4:4">
      <c r="D777492" s="48"/>
    </row>
    <row r="777493" spans="4:4">
      <c r="D777493" s="48"/>
    </row>
    <row r="777494" spans="4:4">
      <c r="D777494" s="48"/>
    </row>
    <row r="777495" spans="4:4">
      <c r="D777495" s="48"/>
    </row>
    <row r="777496" spans="4:4">
      <c r="D777496" s="48"/>
    </row>
    <row r="777497" spans="4:4">
      <c r="D777497" s="48"/>
    </row>
    <row r="777498" spans="4:4">
      <c r="D777498" s="48"/>
    </row>
    <row r="777499" spans="4:4">
      <c r="D777499" s="48"/>
    </row>
    <row r="777500" spans="4:4">
      <c r="D777500" s="48"/>
    </row>
    <row r="777501" spans="4:4">
      <c r="D777501" s="48"/>
    </row>
    <row r="777502" spans="4:4">
      <c r="D777502" s="48"/>
    </row>
    <row r="777503" spans="4:4">
      <c r="D777503" s="48"/>
    </row>
    <row r="777504" spans="4:4">
      <c r="D777504" s="48"/>
    </row>
    <row r="777505" spans="4:4">
      <c r="D777505" s="48"/>
    </row>
    <row r="777506" spans="4:4">
      <c r="D777506" s="48"/>
    </row>
    <row r="777507" spans="4:4">
      <c r="D777507" s="48"/>
    </row>
    <row r="777508" spans="4:4">
      <c r="D777508" s="48"/>
    </row>
    <row r="777509" spans="4:4">
      <c r="D777509" s="48"/>
    </row>
    <row r="777510" spans="4:4">
      <c r="D777510" s="48"/>
    </row>
    <row r="777511" spans="4:4">
      <c r="D777511" s="48"/>
    </row>
    <row r="777512" spans="4:4">
      <c r="D777512" s="48"/>
    </row>
    <row r="777513" spans="4:4">
      <c r="D777513" s="48"/>
    </row>
    <row r="777514" spans="4:4">
      <c r="D777514" s="48"/>
    </row>
    <row r="777515" spans="4:4">
      <c r="D777515" s="48"/>
    </row>
    <row r="777516" spans="4:4">
      <c r="D777516" s="48"/>
    </row>
    <row r="777517" spans="4:4">
      <c r="D777517" s="48"/>
    </row>
    <row r="777518" spans="4:4">
      <c r="D777518" s="48"/>
    </row>
    <row r="777519" spans="4:4">
      <c r="D777519" s="48"/>
    </row>
    <row r="777520" spans="4:4">
      <c r="D777520" s="48"/>
    </row>
    <row r="777521" spans="4:4">
      <c r="D777521" s="48"/>
    </row>
    <row r="777522" spans="4:4">
      <c r="D777522" s="48"/>
    </row>
    <row r="777523" spans="4:4">
      <c r="D777523" s="48"/>
    </row>
    <row r="777524" spans="4:4">
      <c r="D777524" s="48"/>
    </row>
    <row r="777525" spans="4:4">
      <c r="D777525" s="48"/>
    </row>
    <row r="777526" spans="4:4">
      <c r="D777526" s="48"/>
    </row>
    <row r="777527" spans="4:4">
      <c r="D777527" s="48"/>
    </row>
    <row r="777528" spans="4:4">
      <c r="D777528" s="48"/>
    </row>
    <row r="777529" spans="4:4">
      <c r="D777529" s="48"/>
    </row>
    <row r="777530" spans="4:4">
      <c r="D777530" s="48"/>
    </row>
    <row r="777531" spans="4:4">
      <c r="D777531" s="48"/>
    </row>
    <row r="777532" spans="4:4">
      <c r="D777532" s="48"/>
    </row>
    <row r="777533" spans="4:4">
      <c r="D777533" s="48"/>
    </row>
    <row r="777534" spans="4:4">
      <c r="D777534" s="48"/>
    </row>
    <row r="777535" spans="4:4">
      <c r="D777535" s="48"/>
    </row>
    <row r="777536" spans="4:4">
      <c r="D777536" s="48"/>
    </row>
    <row r="777537" spans="4:4">
      <c r="D777537" s="48"/>
    </row>
    <row r="777538" spans="4:4">
      <c r="D777538" s="48"/>
    </row>
    <row r="777539" spans="4:4">
      <c r="D777539" s="48"/>
    </row>
    <row r="777540" spans="4:4">
      <c r="D777540" s="48"/>
    </row>
    <row r="777541" spans="4:4">
      <c r="D777541" s="48"/>
    </row>
    <row r="777542" spans="4:4">
      <c r="D777542" s="48"/>
    </row>
    <row r="777543" spans="4:4">
      <c r="D777543" s="48"/>
    </row>
    <row r="777544" spans="4:4">
      <c r="D777544" s="48"/>
    </row>
    <row r="777545" spans="4:4">
      <c r="D777545" s="48"/>
    </row>
    <row r="777546" spans="4:4">
      <c r="D777546" s="48"/>
    </row>
    <row r="777547" spans="4:4">
      <c r="D777547" s="48"/>
    </row>
    <row r="777548" spans="4:4">
      <c r="D777548" s="48"/>
    </row>
    <row r="777549" spans="4:4">
      <c r="D777549" s="48"/>
    </row>
    <row r="777550" spans="4:4">
      <c r="D777550" s="48"/>
    </row>
    <row r="777551" spans="4:4">
      <c r="D777551" s="48"/>
    </row>
    <row r="777552" spans="4:4">
      <c r="D777552" s="48"/>
    </row>
    <row r="777553" spans="4:4">
      <c r="D777553" s="48"/>
    </row>
    <row r="777554" spans="4:4">
      <c r="D777554" s="48"/>
    </row>
    <row r="777555" spans="4:4">
      <c r="D777555" s="48"/>
    </row>
    <row r="777556" spans="4:4">
      <c r="D777556" s="48"/>
    </row>
    <row r="777557" spans="4:4">
      <c r="D777557" s="48"/>
    </row>
    <row r="777558" spans="4:4">
      <c r="D777558" s="48"/>
    </row>
    <row r="777559" spans="4:4">
      <c r="D777559" s="48"/>
    </row>
    <row r="777560" spans="4:4">
      <c r="D777560" s="48"/>
    </row>
    <row r="777561" spans="4:4">
      <c r="D777561" s="48"/>
    </row>
    <row r="777562" spans="4:4">
      <c r="D777562" s="48"/>
    </row>
    <row r="777563" spans="4:4">
      <c r="D777563" s="48"/>
    </row>
    <row r="777564" spans="4:4">
      <c r="D777564" s="48"/>
    </row>
    <row r="777565" spans="4:4">
      <c r="D777565" s="48"/>
    </row>
    <row r="777566" spans="4:4">
      <c r="D777566" s="48"/>
    </row>
    <row r="777567" spans="4:4">
      <c r="D777567" s="48"/>
    </row>
    <row r="777568" spans="4:4">
      <c r="D777568" s="48"/>
    </row>
    <row r="777569" spans="4:4">
      <c r="D777569" s="48"/>
    </row>
    <row r="777570" spans="4:4">
      <c r="D777570" s="48"/>
    </row>
    <row r="777571" spans="4:4">
      <c r="D777571" s="48"/>
    </row>
    <row r="777572" spans="4:4">
      <c r="D777572" s="48"/>
    </row>
    <row r="777573" spans="4:4">
      <c r="D777573" s="48"/>
    </row>
    <row r="777574" spans="4:4">
      <c r="D777574" s="48"/>
    </row>
    <row r="777575" spans="4:4">
      <c r="D777575" s="48"/>
    </row>
    <row r="777576" spans="4:4">
      <c r="D777576" s="48"/>
    </row>
    <row r="777577" spans="4:4">
      <c r="D777577" s="48"/>
    </row>
    <row r="777578" spans="4:4">
      <c r="D777578" s="48"/>
    </row>
    <row r="777579" spans="4:4">
      <c r="D777579" s="48"/>
    </row>
    <row r="777580" spans="4:4">
      <c r="D777580" s="48"/>
    </row>
    <row r="777581" spans="4:4">
      <c r="D777581" s="48"/>
    </row>
    <row r="777582" spans="4:4">
      <c r="D777582" s="48"/>
    </row>
    <row r="777583" spans="4:4">
      <c r="D777583" s="48"/>
    </row>
    <row r="777584" spans="4:4">
      <c r="D777584" s="48"/>
    </row>
    <row r="777585" spans="4:4">
      <c r="D777585" s="48"/>
    </row>
    <row r="777586" spans="4:4">
      <c r="D777586" s="48"/>
    </row>
    <row r="777587" spans="4:4">
      <c r="D777587" s="48"/>
    </row>
    <row r="777588" spans="4:4">
      <c r="D777588" s="48"/>
    </row>
    <row r="777589" spans="4:4">
      <c r="D777589" s="48"/>
    </row>
    <row r="777590" spans="4:4">
      <c r="D777590" s="48"/>
    </row>
    <row r="777591" spans="4:4">
      <c r="D777591" s="48"/>
    </row>
    <row r="777592" spans="4:4">
      <c r="D777592" s="48"/>
    </row>
    <row r="777593" spans="4:4">
      <c r="D777593" s="48"/>
    </row>
    <row r="777594" spans="4:4">
      <c r="D777594" s="48"/>
    </row>
    <row r="777595" spans="4:4">
      <c r="D777595" s="48"/>
    </row>
    <row r="777596" spans="4:4">
      <c r="D777596" s="48"/>
    </row>
    <row r="777597" spans="4:4">
      <c r="D777597" s="48"/>
    </row>
    <row r="777598" spans="4:4">
      <c r="D777598" s="48"/>
    </row>
    <row r="777599" spans="4:4">
      <c r="D777599" s="48"/>
    </row>
    <row r="777600" spans="4:4">
      <c r="D777600" s="48"/>
    </row>
    <row r="777601" spans="4:4">
      <c r="D777601" s="48"/>
    </row>
    <row r="777602" spans="4:4">
      <c r="D777602" s="48"/>
    </row>
    <row r="777603" spans="4:4">
      <c r="D777603" s="48"/>
    </row>
    <row r="777604" spans="4:4">
      <c r="D777604" s="48"/>
    </row>
    <row r="777605" spans="4:4">
      <c r="D777605" s="48"/>
    </row>
    <row r="777606" spans="4:4">
      <c r="D777606" s="48"/>
    </row>
    <row r="777607" spans="4:4">
      <c r="D777607" s="48"/>
    </row>
    <row r="777608" spans="4:4">
      <c r="D777608" s="48"/>
    </row>
    <row r="777609" spans="4:4">
      <c r="D777609" s="48"/>
    </row>
    <row r="777610" spans="4:4">
      <c r="D777610" s="48"/>
    </row>
    <row r="777611" spans="4:4">
      <c r="D777611" s="48"/>
    </row>
    <row r="777612" spans="4:4">
      <c r="D777612" s="48"/>
    </row>
    <row r="777613" spans="4:4">
      <c r="D777613" s="48"/>
    </row>
    <row r="777614" spans="4:4">
      <c r="D777614" s="48"/>
    </row>
    <row r="777615" spans="4:4">
      <c r="D777615" s="48"/>
    </row>
    <row r="777616" spans="4:4">
      <c r="D777616" s="48"/>
    </row>
    <row r="777617" spans="4:4">
      <c r="D777617" s="48"/>
    </row>
    <row r="777618" spans="4:4">
      <c r="D777618" s="48"/>
    </row>
    <row r="777619" spans="4:4">
      <c r="D777619" s="48"/>
    </row>
    <row r="777620" spans="4:4">
      <c r="D777620" s="48"/>
    </row>
    <row r="777621" spans="4:4">
      <c r="D777621" s="48"/>
    </row>
    <row r="777622" spans="4:4">
      <c r="D777622" s="48"/>
    </row>
    <row r="777623" spans="4:4">
      <c r="D777623" s="48"/>
    </row>
    <row r="777624" spans="4:4">
      <c r="D777624" s="48"/>
    </row>
    <row r="777625" spans="4:4">
      <c r="D777625" s="48"/>
    </row>
    <row r="777626" spans="4:4">
      <c r="D777626" s="48"/>
    </row>
    <row r="777627" spans="4:4">
      <c r="D777627" s="48"/>
    </row>
    <row r="777628" spans="4:4">
      <c r="D777628" s="48"/>
    </row>
    <row r="777629" spans="4:4">
      <c r="D777629" s="48"/>
    </row>
    <row r="777630" spans="4:4">
      <c r="D777630" s="48"/>
    </row>
    <row r="777631" spans="4:4">
      <c r="D777631" s="48"/>
    </row>
    <row r="777632" spans="4:4">
      <c r="D777632" s="48"/>
    </row>
    <row r="777633" spans="4:4">
      <c r="D777633" s="48"/>
    </row>
    <row r="777634" spans="4:4">
      <c r="D777634" s="48"/>
    </row>
    <row r="777635" spans="4:4">
      <c r="D777635" s="48"/>
    </row>
    <row r="777636" spans="4:4">
      <c r="D777636" s="48"/>
    </row>
    <row r="777637" spans="4:4">
      <c r="D777637" s="48"/>
    </row>
    <row r="777638" spans="4:4">
      <c r="D777638" s="48"/>
    </row>
    <row r="777639" spans="4:4">
      <c r="D777639" s="48"/>
    </row>
    <row r="777640" spans="4:4">
      <c r="D777640" s="48"/>
    </row>
    <row r="777641" spans="4:4">
      <c r="D777641" s="48"/>
    </row>
    <row r="777642" spans="4:4">
      <c r="D777642" s="48"/>
    </row>
    <row r="777643" spans="4:4">
      <c r="D777643" s="48"/>
    </row>
    <row r="777644" spans="4:4">
      <c r="D777644" s="48"/>
    </row>
    <row r="777645" spans="4:4">
      <c r="D777645" s="48"/>
    </row>
    <row r="777646" spans="4:4">
      <c r="D777646" s="48"/>
    </row>
    <row r="777647" spans="4:4">
      <c r="D777647" s="48"/>
    </row>
    <row r="777648" spans="4:4">
      <c r="D777648" s="48"/>
    </row>
    <row r="777649" spans="4:4">
      <c r="D777649" s="48"/>
    </row>
    <row r="777650" spans="4:4">
      <c r="D777650" s="48"/>
    </row>
    <row r="777651" spans="4:4">
      <c r="D777651" s="48"/>
    </row>
    <row r="777652" spans="4:4">
      <c r="D777652" s="48"/>
    </row>
    <row r="777653" spans="4:4">
      <c r="D777653" s="48"/>
    </row>
    <row r="777654" spans="4:4">
      <c r="D777654" s="48"/>
    </row>
    <row r="777655" spans="4:4">
      <c r="D777655" s="48"/>
    </row>
    <row r="777656" spans="4:4">
      <c r="D777656" s="48"/>
    </row>
    <row r="777657" spans="4:4">
      <c r="D777657" s="48"/>
    </row>
    <row r="777658" spans="4:4">
      <c r="D777658" s="48"/>
    </row>
    <row r="777659" spans="4:4">
      <c r="D777659" s="48"/>
    </row>
    <row r="777660" spans="4:4">
      <c r="D777660" s="48"/>
    </row>
    <row r="777661" spans="4:4">
      <c r="D777661" s="48"/>
    </row>
    <row r="777662" spans="4:4">
      <c r="D777662" s="48"/>
    </row>
    <row r="777663" spans="4:4">
      <c r="D777663" s="48"/>
    </row>
    <row r="777664" spans="4:4">
      <c r="D777664" s="48"/>
    </row>
    <row r="777665" spans="4:4">
      <c r="D777665" s="48"/>
    </row>
    <row r="777666" spans="4:4">
      <c r="D777666" s="48"/>
    </row>
    <row r="777667" spans="4:4">
      <c r="D777667" s="48"/>
    </row>
    <row r="777668" spans="4:4">
      <c r="D777668" s="48"/>
    </row>
    <row r="777669" spans="4:4">
      <c r="D777669" s="48"/>
    </row>
    <row r="777670" spans="4:4">
      <c r="D777670" s="48"/>
    </row>
    <row r="777671" spans="4:4">
      <c r="D777671" s="48"/>
    </row>
    <row r="777672" spans="4:4">
      <c r="D777672" s="48"/>
    </row>
    <row r="777673" spans="4:4">
      <c r="D777673" s="48"/>
    </row>
    <row r="777674" spans="4:4">
      <c r="D777674" s="48"/>
    </row>
    <row r="777675" spans="4:4">
      <c r="D777675" s="48"/>
    </row>
    <row r="777676" spans="4:4">
      <c r="D777676" s="48"/>
    </row>
    <row r="777677" spans="4:4">
      <c r="D777677" s="48"/>
    </row>
    <row r="777678" spans="4:4">
      <c r="D777678" s="48"/>
    </row>
    <row r="777679" spans="4:4">
      <c r="D777679" s="48"/>
    </row>
    <row r="777680" spans="4:4">
      <c r="D777680" s="48"/>
    </row>
    <row r="777681" spans="4:4">
      <c r="D777681" s="48"/>
    </row>
    <row r="777682" spans="4:4">
      <c r="D777682" s="48"/>
    </row>
    <row r="777683" spans="4:4">
      <c r="D777683" s="48"/>
    </row>
    <row r="777684" spans="4:4">
      <c r="D777684" s="48"/>
    </row>
    <row r="777685" spans="4:4">
      <c r="D777685" s="48"/>
    </row>
    <row r="777686" spans="4:4">
      <c r="D777686" s="48"/>
    </row>
    <row r="777687" spans="4:4">
      <c r="D777687" s="48"/>
    </row>
    <row r="777688" spans="4:4">
      <c r="D777688" s="48"/>
    </row>
    <row r="777689" spans="4:4">
      <c r="D777689" s="48"/>
    </row>
    <row r="777690" spans="4:4">
      <c r="D777690" s="48"/>
    </row>
    <row r="777691" spans="4:4">
      <c r="D777691" s="48"/>
    </row>
    <row r="777692" spans="4:4">
      <c r="D777692" s="48"/>
    </row>
    <row r="777693" spans="4:4">
      <c r="D777693" s="48"/>
    </row>
    <row r="777694" spans="4:4">
      <c r="D777694" s="48"/>
    </row>
    <row r="777695" spans="4:4">
      <c r="D777695" s="48"/>
    </row>
    <row r="777696" spans="4:4">
      <c r="D777696" s="48"/>
    </row>
    <row r="777697" spans="4:4">
      <c r="D777697" s="48"/>
    </row>
    <row r="777698" spans="4:4">
      <c r="D777698" s="48"/>
    </row>
    <row r="777699" spans="4:4">
      <c r="D777699" s="48"/>
    </row>
    <row r="777700" spans="4:4">
      <c r="D777700" s="48"/>
    </row>
    <row r="777701" spans="4:4">
      <c r="D777701" s="48"/>
    </row>
    <row r="777702" spans="4:4">
      <c r="D777702" s="48"/>
    </row>
    <row r="777703" spans="4:4">
      <c r="D777703" s="48"/>
    </row>
    <row r="777704" spans="4:4">
      <c r="D777704" s="48"/>
    </row>
    <row r="777705" spans="4:4">
      <c r="D777705" s="48"/>
    </row>
    <row r="777706" spans="4:4">
      <c r="D777706" s="48"/>
    </row>
    <row r="777707" spans="4:4">
      <c r="D777707" s="48"/>
    </row>
    <row r="777708" spans="4:4">
      <c r="D777708" s="48"/>
    </row>
    <row r="777709" spans="4:4">
      <c r="D777709" s="48"/>
    </row>
    <row r="777710" spans="4:4">
      <c r="D777710" s="48"/>
    </row>
    <row r="777711" spans="4:4">
      <c r="D777711" s="48"/>
    </row>
    <row r="777712" spans="4:4">
      <c r="D777712" s="48"/>
    </row>
    <row r="777713" spans="4:4">
      <c r="D777713" s="48"/>
    </row>
    <row r="777714" spans="4:4">
      <c r="D777714" s="48"/>
    </row>
    <row r="777715" spans="4:4">
      <c r="D777715" s="48"/>
    </row>
    <row r="777716" spans="4:4">
      <c r="D777716" s="48"/>
    </row>
    <row r="777717" spans="4:4">
      <c r="D777717" s="48"/>
    </row>
    <row r="777718" spans="4:4">
      <c r="D777718" s="48"/>
    </row>
    <row r="777719" spans="4:4">
      <c r="D777719" s="48"/>
    </row>
    <row r="777720" spans="4:4">
      <c r="D777720" s="48"/>
    </row>
    <row r="777721" spans="4:4">
      <c r="D777721" s="48"/>
    </row>
    <row r="777722" spans="4:4">
      <c r="D777722" s="48"/>
    </row>
    <row r="777723" spans="4:4">
      <c r="D777723" s="48"/>
    </row>
    <row r="777724" spans="4:4">
      <c r="D777724" s="48"/>
    </row>
    <row r="777725" spans="4:4">
      <c r="D777725" s="48"/>
    </row>
    <row r="777726" spans="4:4">
      <c r="D777726" s="48"/>
    </row>
    <row r="777727" spans="4:4">
      <c r="D777727" s="48"/>
    </row>
    <row r="777728" spans="4:4">
      <c r="D777728" s="48"/>
    </row>
    <row r="777729" spans="4:4">
      <c r="D777729" s="48"/>
    </row>
    <row r="777730" spans="4:4">
      <c r="D777730" s="48"/>
    </row>
    <row r="777731" spans="4:4">
      <c r="D777731" s="48"/>
    </row>
    <row r="777732" spans="4:4">
      <c r="D777732" s="48"/>
    </row>
    <row r="777733" spans="4:4">
      <c r="D777733" s="48"/>
    </row>
    <row r="777734" spans="4:4">
      <c r="D777734" s="48"/>
    </row>
    <row r="777735" spans="4:4">
      <c r="D777735" s="48"/>
    </row>
    <row r="777736" spans="4:4">
      <c r="D777736" s="48"/>
    </row>
    <row r="777737" spans="4:4">
      <c r="D777737" s="48"/>
    </row>
    <row r="777738" spans="4:4">
      <c r="D777738" s="48"/>
    </row>
    <row r="777739" spans="4:4">
      <c r="D777739" s="48"/>
    </row>
    <row r="777740" spans="4:4">
      <c r="D777740" s="48"/>
    </row>
    <row r="777741" spans="4:4">
      <c r="D777741" s="48"/>
    </row>
    <row r="777742" spans="4:4">
      <c r="D777742" s="48"/>
    </row>
    <row r="777743" spans="4:4">
      <c r="D777743" s="48"/>
    </row>
    <row r="777744" spans="4:4">
      <c r="D777744" s="48"/>
    </row>
    <row r="777745" spans="4:4">
      <c r="D777745" s="48"/>
    </row>
    <row r="777746" spans="4:4">
      <c r="D777746" s="48"/>
    </row>
    <row r="777747" spans="4:4">
      <c r="D777747" s="48"/>
    </row>
    <row r="777748" spans="4:4">
      <c r="D777748" s="48"/>
    </row>
    <row r="777749" spans="4:4">
      <c r="D777749" s="48"/>
    </row>
    <row r="777750" spans="4:4">
      <c r="D777750" s="48"/>
    </row>
    <row r="777751" spans="4:4">
      <c r="D777751" s="48"/>
    </row>
    <row r="777752" spans="4:4">
      <c r="D777752" s="48"/>
    </row>
    <row r="777753" spans="4:4">
      <c r="D777753" s="48"/>
    </row>
    <row r="777754" spans="4:4">
      <c r="D777754" s="48"/>
    </row>
    <row r="777755" spans="4:4">
      <c r="D777755" s="48"/>
    </row>
    <row r="777756" spans="4:4">
      <c r="D777756" s="48"/>
    </row>
    <row r="777757" spans="4:4">
      <c r="D777757" s="48"/>
    </row>
    <row r="777758" spans="4:4">
      <c r="D777758" s="48"/>
    </row>
    <row r="777759" spans="4:4">
      <c r="D777759" s="48"/>
    </row>
    <row r="777760" spans="4:4">
      <c r="D777760" s="48"/>
    </row>
    <row r="777761" spans="4:4">
      <c r="D777761" s="48"/>
    </row>
    <row r="777762" spans="4:4">
      <c r="D777762" s="48"/>
    </row>
    <row r="777763" spans="4:4">
      <c r="D777763" s="48"/>
    </row>
    <row r="777764" spans="4:4">
      <c r="D777764" s="48"/>
    </row>
    <row r="777765" spans="4:4">
      <c r="D777765" s="48"/>
    </row>
    <row r="777766" spans="4:4">
      <c r="D777766" s="48"/>
    </row>
    <row r="777767" spans="4:4">
      <c r="D777767" s="48"/>
    </row>
    <row r="777768" spans="4:4">
      <c r="D777768" s="48"/>
    </row>
    <row r="777769" spans="4:4">
      <c r="D777769" s="48"/>
    </row>
    <row r="777770" spans="4:4">
      <c r="D777770" s="48"/>
    </row>
    <row r="777771" spans="4:4">
      <c r="D777771" s="48"/>
    </row>
    <row r="777772" spans="4:4">
      <c r="D777772" s="48"/>
    </row>
    <row r="777773" spans="4:4">
      <c r="D777773" s="48"/>
    </row>
    <row r="777774" spans="4:4">
      <c r="D777774" s="48"/>
    </row>
    <row r="777775" spans="4:4">
      <c r="D777775" s="48"/>
    </row>
    <row r="777776" spans="4:4">
      <c r="D777776" s="48"/>
    </row>
    <row r="777777" spans="4:4">
      <c r="D777777" s="48"/>
    </row>
    <row r="777778" spans="4:4">
      <c r="D777778" s="48"/>
    </row>
    <row r="777779" spans="4:4">
      <c r="D777779" s="48"/>
    </row>
    <row r="777780" spans="4:4">
      <c r="D777780" s="48"/>
    </row>
    <row r="777781" spans="4:4">
      <c r="D777781" s="48"/>
    </row>
    <row r="777782" spans="4:4">
      <c r="D777782" s="48"/>
    </row>
    <row r="777783" spans="4:4">
      <c r="D777783" s="48"/>
    </row>
    <row r="777784" spans="4:4">
      <c r="D777784" s="48"/>
    </row>
    <row r="777785" spans="4:4">
      <c r="D777785" s="48"/>
    </row>
    <row r="777786" spans="4:4">
      <c r="D777786" s="48"/>
    </row>
    <row r="777787" spans="4:4">
      <c r="D777787" s="48"/>
    </row>
    <row r="777788" spans="4:4">
      <c r="D777788" s="48"/>
    </row>
    <row r="777789" spans="4:4">
      <c r="D777789" s="48"/>
    </row>
    <row r="777790" spans="4:4">
      <c r="D777790" s="48"/>
    </row>
    <row r="777791" spans="4:4">
      <c r="D777791" s="48"/>
    </row>
    <row r="777792" spans="4:4">
      <c r="D777792" s="48"/>
    </row>
    <row r="777793" spans="4:4">
      <c r="D777793" s="48"/>
    </row>
    <row r="777794" spans="4:4">
      <c r="D777794" s="48"/>
    </row>
    <row r="777795" spans="4:4">
      <c r="D777795" s="48"/>
    </row>
    <row r="777796" spans="4:4">
      <c r="D777796" s="48"/>
    </row>
    <row r="777797" spans="4:4">
      <c r="D777797" s="48"/>
    </row>
    <row r="777798" spans="4:4">
      <c r="D777798" s="48"/>
    </row>
    <row r="777799" spans="4:4">
      <c r="D777799" s="48"/>
    </row>
    <row r="777800" spans="4:4">
      <c r="D777800" s="48"/>
    </row>
    <row r="777801" spans="4:4">
      <c r="D777801" s="48"/>
    </row>
    <row r="777802" spans="4:4">
      <c r="D777802" s="48"/>
    </row>
    <row r="777803" spans="4:4">
      <c r="D777803" s="48"/>
    </row>
    <row r="777804" spans="4:4">
      <c r="D777804" s="48"/>
    </row>
    <row r="777805" spans="4:4">
      <c r="D777805" s="48"/>
    </row>
    <row r="777806" spans="4:4">
      <c r="D777806" s="48"/>
    </row>
    <row r="777807" spans="4:4">
      <c r="D777807" s="48"/>
    </row>
    <row r="777808" spans="4:4">
      <c r="D777808" s="48"/>
    </row>
    <row r="777809" spans="4:4">
      <c r="D777809" s="48"/>
    </row>
    <row r="777810" spans="4:4">
      <c r="D777810" s="48"/>
    </row>
    <row r="777811" spans="4:4">
      <c r="D777811" s="48"/>
    </row>
    <row r="777812" spans="4:4">
      <c r="D777812" s="48"/>
    </row>
    <row r="777813" spans="4:4">
      <c r="D777813" s="48"/>
    </row>
    <row r="777814" spans="4:4">
      <c r="D777814" s="48"/>
    </row>
    <row r="777815" spans="4:4">
      <c r="D777815" s="48"/>
    </row>
    <row r="777816" spans="4:4">
      <c r="D777816" s="48"/>
    </row>
    <row r="777817" spans="4:4">
      <c r="D777817" s="48"/>
    </row>
    <row r="777818" spans="4:4">
      <c r="D777818" s="48"/>
    </row>
    <row r="777819" spans="4:4">
      <c r="D777819" s="48"/>
    </row>
    <row r="777820" spans="4:4">
      <c r="D777820" s="48"/>
    </row>
    <row r="777821" spans="4:4">
      <c r="D777821" s="48"/>
    </row>
    <row r="777822" spans="4:4">
      <c r="D777822" s="48"/>
    </row>
    <row r="777823" spans="4:4">
      <c r="D777823" s="48"/>
    </row>
    <row r="777824" spans="4:4">
      <c r="D777824" s="48"/>
    </row>
    <row r="777825" spans="4:4">
      <c r="D777825" s="48"/>
    </row>
    <row r="777826" spans="4:4">
      <c r="D777826" s="48"/>
    </row>
    <row r="777827" spans="4:4">
      <c r="D777827" s="48"/>
    </row>
    <row r="777828" spans="4:4">
      <c r="D777828" s="48"/>
    </row>
    <row r="777829" spans="4:4">
      <c r="D777829" s="48"/>
    </row>
    <row r="777830" spans="4:4">
      <c r="D777830" s="48"/>
    </row>
    <row r="777831" spans="4:4">
      <c r="D777831" s="48"/>
    </row>
    <row r="777832" spans="4:4">
      <c r="D777832" s="48"/>
    </row>
    <row r="777833" spans="4:4">
      <c r="D777833" s="48"/>
    </row>
    <row r="777834" spans="4:4">
      <c r="D777834" s="48"/>
    </row>
    <row r="777835" spans="4:4">
      <c r="D777835" s="48"/>
    </row>
    <row r="777836" spans="4:4">
      <c r="D777836" s="48"/>
    </row>
    <row r="777837" spans="4:4">
      <c r="D777837" s="48"/>
    </row>
    <row r="777838" spans="4:4">
      <c r="D777838" s="48"/>
    </row>
    <row r="777839" spans="4:4">
      <c r="D777839" s="48"/>
    </row>
    <row r="777840" spans="4:4">
      <c r="D777840" s="48"/>
    </row>
    <row r="777841" spans="4:4">
      <c r="D777841" s="48"/>
    </row>
    <row r="777842" spans="4:4">
      <c r="D777842" s="48"/>
    </row>
    <row r="777843" spans="4:4">
      <c r="D777843" s="48"/>
    </row>
    <row r="777844" spans="4:4">
      <c r="D777844" s="48"/>
    </row>
    <row r="777845" spans="4:4">
      <c r="D777845" s="48"/>
    </row>
    <row r="777846" spans="4:4">
      <c r="D777846" s="48"/>
    </row>
    <row r="777847" spans="4:4">
      <c r="D777847" s="48"/>
    </row>
    <row r="777848" spans="4:4">
      <c r="D777848" s="48"/>
    </row>
    <row r="777849" spans="4:4">
      <c r="D777849" s="48"/>
    </row>
    <row r="777850" spans="4:4">
      <c r="D777850" s="48"/>
    </row>
    <row r="777851" spans="4:4">
      <c r="D777851" s="48"/>
    </row>
    <row r="777852" spans="4:4">
      <c r="D777852" s="48"/>
    </row>
    <row r="777853" spans="4:4">
      <c r="D777853" s="48"/>
    </row>
    <row r="777854" spans="4:4">
      <c r="D777854" s="48"/>
    </row>
    <row r="777855" spans="4:4">
      <c r="D777855" s="48"/>
    </row>
    <row r="777856" spans="4:4">
      <c r="D777856" s="48"/>
    </row>
    <row r="777857" spans="4:4">
      <c r="D777857" s="48"/>
    </row>
    <row r="777858" spans="4:4">
      <c r="D777858" s="48"/>
    </row>
    <row r="777859" spans="4:4">
      <c r="D777859" s="48"/>
    </row>
    <row r="777860" spans="4:4">
      <c r="D777860" s="48"/>
    </row>
    <row r="777861" spans="4:4">
      <c r="D777861" s="48"/>
    </row>
    <row r="777862" spans="4:4">
      <c r="D777862" s="48"/>
    </row>
    <row r="777863" spans="4:4">
      <c r="D777863" s="48"/>
    </row>
    <row r="777864" spans="4:4">
      <c r="D777864" s="48"/>
    </row>
    <row r="777865" spans="4:4">
      <c r="D777865" s="48"/>
    </row>
    <row r="777866" spans="4:4">
      <c r="D777866" s="48"/>
    </row>
    <row r="777867" spans="4:4">
      <c r="D777867" s="48"/>
    </row>
    <row r="777868" spans="4:4">
      <c r="D777868" s="48"/>
    </row>
    <row r="777869" spans="4:4">
      <c r="D777869" s="48"/>
    </row>
    <row r="777870" spans="4:4">
      <c r="D777870" s="48"/>
    </row>
    <row r="777871" spans="4:4">
      <c r="D777871" s="48"/>
    </row>
    <row r="777872" spans="4:4">
      <c r="D777872" s="48"/>
    </row>
    <row r="777873" spans="4:4">
      <c r="D777873" s="48"/>
    </row>
    <row r="777874" spans="4:4">
      <c r="D777874" s="48"/>
    </row>
    <row r="777875" spans="4:4">
      <c r="D777875" s="48"/>
    </row>
    <row r="777876" spans="4:4">
      <c r="D777876" s="48"/>
    </row>
    <row r="777877" spans="4:4">
      <c r="D777877" s="48"/>
    </row>
    <row r="777878" spans="4:4">
      <c r="D777878" s="48"/>
    </row>
    <row r="777879" spans="4:4">
      <c r="D777879" s="48"/>
    </row>
    <row r="777880" spans="4:4">
      <c r="D777880" s="48"/>
    </row>
    <row r="777881" spans="4:4">
      <c r="D777881" s="48"/>
    </row>
    <row r="777882" spans="4:4">
      <c r="D777882" s="48"/>
    </row>
    <row r="777883" spans="4:4">
      <c r="D777883" s="48"/>
    </row>
    <row r="777884" spans="4:4">
      <c r="D777884" s="48"/>
    </row>
    <row r="777885" spans="4:4">
      <c r="D777885" s="48"/>
    </row>
    <row r="777886" spans="4:4">
      <c r="D777886" s="48"/>
    </row>
    <row r="777887" spans="4:4">
      <c r="D777887" s="48"/>
    </row>
    <row r="777888" spans="4:4">
      <c r="D777888" s="48"/>
    </row>
    <row r="777889" spans="4:4">
      <c r="D777889" s="48"/>
    </row>
    <row r="777890" spans="4:4">
      <c r="D777890" s="48"/>
    </row>
    <row r="777891" spans="4:4">
      <c r="D777891" s="48"/>
    </row>
    <row r="777892" spans="4:4">
      <c r="D777892" s="48"/>
    </row>
    <row r="777893" spans="4:4">
      <c r="D777893" s="48"/>
    </row>
    <row r="777894" spans="4:4">
      <c r="D777894" s="48"/>
    </row>
    <row r="777895" spans="4:4">
      <c r="D777895" s="48"/>
    </row>
    <row r="777896" spans="4:4">
      <c r="D777896" s="48"/>
    </row>
    <row r="777897" spans="4:4">
      <c r="D777897" s="48"/>
    </row>
    <row r="777898" spans="4:4">
      <c r="D777898" s="48"/>
    </row>
    <row r="777899" spans="4:4">
      <c r="D777899" s="48"/>
    </row>
    <row r="777900" spans="4:4">
      <c r="D777900" s="48"/>
    </row>
    <row r="777901" spans="4:4">
      <c r="D777901" s="48"/>
    </row>
    <row r="777902" spans="4:4">
      <c r="D777902" s="48"/>
    </row>
    <row r="777903" spans="4:4">
      <c r="D777903" s="48"/>
    </row>
    <row r="777904" spans="4:4">
      <c r="D777904" s="48"/>
    </row>
    <row r="777905" spans="4:4">
      <c r="D777905" s="48"/>
    </row>
    <row r="777906" spans="4:4">
      <c r="D777906" s="48"/>
    </row>
    <row r="777907" spans="4:4">
      <c r="D777907" s="48"/>
    </row>
    <row r="777908" spans="4:4">
      <c r="D777908" s="48"/>
    </row>
    <row r="777909" spans="4:4">
      <c r="D777909" s="48"/>
    </row>
    <row r="777910" spans="4:4">
      <c r="D777910" s="48"/>
    </row>
    <row r="777911" spans="4:4">
      <c r="D777911" s="48"/>
    </row>
    <row r="777912" spans="4:4">
      <c r="D777912" s="48"/>
    </row>
    <row r="777913" spans="4:4">
      <c r="D777913" s="48"/>
    </row>
    <row r="777914" spans="4:4">
      <c r="D777914" s="48"/>
    </row>
    <row r="777915" spans="4:4">
      <c r="D777915" s="48"/>
    </row>
    <row r="777916" spans="4:4">
      <c r="D777916" s="48"/>
    </row>
    <row r="777917" spans="4:4">
      <c r="D777917" s="48"/>
    </row>
    <row r="777918" spans="4:4">
      <c r="D777918" s="48"/>
    </row>
    <row r="777919" spans="4:4">
      <c r="D777919" s="48"/>
    </row>
    <row r="777920" spans="4:4">
      <c r="D777920" s="48"/>
    </row>
    <row r="777921" spans="4:4">
      <c r="D777921" s="48"/>
    </row>
    <row r="777922" spans="4:4">
      <c r="D777922" s="48"/>
    </row>
    <row r="777923" spans="4:4">
      <c r="D777923" s="48"/>
    </row>
    <row r="777924" spans="4:4">
      <c r="D777924" s="48"/>
    </row>
    <row r="777925" spans="4:4">
      <c r="D777925" s="48"/>
    </row>
    <row r="777926" spans="4:4">
      <c r="D777926" s="48"/>
    </row>
    <row r="777927" spans="4:4">
      <c r="D777927" s="48"/>
    </row>
    <row r="777928" spans="4:4">
      <c r="D777928" s="48"/>
    </row>
    <row r="777929" spans="4:4">
      <c r="D777929" s="48"/>
    </row>
    <row r="777930" spans="4:4">
      <c r="D777930" s="48"/>
    </row>
    <row r="777931" spans="4:4">
      <c r="D777931" s="48"/>
    </row>
    <row r="777932" spans="4:4">
      <c r="D777932" s="48"/>
    </row>
    <row r="777933" spans="4:4">
      <c r="D777933" s="48"/>
    </row>
    <row r="777934" spans="4:4">
      <c r="D777934" s="48"/>
    </row>
    <row r="777935" spans="4:4">
      <c r="D777935" s="48"/>
    </row>
    <row r="777936" spans="4:4">
      <c r="D777936" s="48"/>
    </row>
    <row r="777937" spans="4:4">
      <c r="D777937" s="48"/>
    </row>
    <row r="777938" spans="4:4">
      <c r="D777938" s="48"/>
    </row>
    <row r="777939" spans="4:4">
      <c r="D777939" s="48"/>
    </row>
    <row r="777940" spans="4:4">
      <c r="D777940" s="48"/>
    </row>
    <row r="777941" spans="4:4">
      <c r="D777941" s="48"/>
    </row>
    <row r="777942" spans="4:4">
      <c r="D777942" s="48"/>
    </row>
    <row r="777943" spans="4:4">
      <c r="D777943" s="48"/>
    </row>
    <row r="777944" spans="4:4">
      <c r="D777944" s="48"/>
    </row>
    <row r="777945" spans="4:4">
      <c r="D777945" s="48"/>
    </row>
    <row r="777946" spans="4:4">
      <c r="D777946" s="48"/>
    </row>
    <row r="777947" spans="4:4">
      <c r="D777947" s="48"/>
    </row>
    <row r="777948" spans="4:4">
      <c r="D777948" s="48"/>
    </row>
    <row r="777949" spans="4:4">
      <c r="D777949" s="48"/>
    </row>
    <row r="777950" spans="4:4">
      <c r="D777950" s="48"/>
    </row>
    <row r="777951" spans="4:4">
      <c r="D777951" s="48"/>
    </row>
    <row r="777952" spans="4:4">
      <c r="D777952" s="48"/>
    </row>
    <row r="777953" spans="4:4">
      <c r="D777953" s="48"/>
    </row>
    <row r="777954" spans="4:4">
      <c r="D777954" s="48"/>
    </row>
    <row r="777955" spans="4:4">
      <c r="D777955" s="48"/>
    </row>
    <row r="777956" spans="4:4">
      <c r="D777956" s="48"/>
    </row>
    <row r="777957" spans="4:4">
      <c r="D777957" s="48"/>
    </row>
    <row r="777958" spans="4:4">
      <c r="D777958" s="48"/>
    </row>
    <row r="777959" spans="4:4">
      <c r="D777959" s="48"/>
    </row>
    <row r="777960" spans="4:4">
      <c r="D777960" s="48"/>
    </row>
    <row r="777961" spans="4:4">
      <c r="D777961" s="48"/>
    </row>
    <row r="777962" spans="4:4">
      <c r="D777962" s="48"/>
    </row>
    <row r="777963" spans="4:4">
      <c r="D777963" s="48"/>
    </row>
    <row r="777964" spans="4:4">
      <c r="D777964" s="48"/>
    </row>
    <row r="777965" spans="4:4">
      <c r="D777965" s="48"/>
    </row>
    <row r="777966" spans="4:4">
      <c r="D777966" s="48"/>
    </row>
    <row r="777967" spans="4:4">
      <c r="D777967" s="48"/>
    </row>
    <row r="777968" spans="4:4">
      <c r="D777968" s="48"/>
    </row>
    <row r="777969" spans="4:4">
      <c r="D777969" s="48"/>
    </row>
    <row r="777970" spans="4:4">
      <c r="D777970" s="48"/>
    </row>
    <row r="777971" spans="4:4">
      <c r="D777971" s="48"/>
    </row>
    <row r="777972" spans="4:4">
      <c r="D777972" s="48"/>
    </row>
    <row r="777973" spans="4:4">
      <c r="D777973" s="48"/>
    </row>
    <row r="777974" spans="4:4">
      <c r="D777974" s="48"/>
    </row>
    <row r="777975" spans="4:4">
      <c r="D777975" s="48"/>
    </row>
    <row r="777976" spans="4:4">
      <c r="D777976" s="48"/>
    </row>
    <row r="777977" spans="4:4">
      <c r="D777977" s="48"/>
    </row>
    <row r="777978" spans="4:4">
      <c r="D777978" s="48"/>
    </row>
    <row r="777979" spans="4:4">
      <c r="D777979" s="48"/>
    </row>
    <row r="777980" spans="4:4">
      <c r="D777980" s="48"/>
    </row>
    <row r="777981" spans="4:4">
      <c r="D777981" s="48"/>
    </row>
    <row r="777982" spans="4:4">
      <c r="D777982" s="48"/>
    </row>
    <row r="777983" spans="4:4">
      <c r="D777983" s="48"/>
    </row>
    <row r="777984" spans="4:4">
      <c r="D777984" s="48"/>
    </row>
    <row r="777985" spans="4:4">
      <c r="D777985" s="48"/>
    </row>
    <row r="777986" spans="4:4">
      <c r="D777986" s="48"/>
    </row>
    <row r="777987" spans="4:4">
      <c r="D777987" s="48"/>
    </row>
    <row r="777988" spans="4:4">
      <c r="D777988" s="48"/>
    </row>
    <row r="777989" spans="4:4">
      <c r="D777989" s="48"/>
    </row>
    <row r="777990" spans="4:4">
      <c r="D777990" s="48"/>
    </row>
    <row r="777991" spans="4:4">
      <c r="D777991" s="48"/>
    </row>
    <row r="777992" spans="4:4">
      <c r="D777992" s="48"/>
    </row>
    <row r="777993" spans="4:4">
      <c r="D777993" s="48"/>
    </row>
    <row r="777994" spans="4:4">
      <c r="D777994" s="48"/>
    </row>
    <row r="777995" spans="4:4">
      <c r="D777995" s="48"/>
    </row>
    <row r="777996" spans="4:4">
      <c r="D777996" s="48"/>
    </row>
    <row r="777997" spans="4:4">
      <c r="D777997" s="48"/>
    </row>
    <row r="777998" spans="4:4">
      <c r="D777998" s="48"/>
    </row>
    <row r="777999" spans="4:4">
      <c r="D777999" s="48"/>
    </row>
    <row r="778000" spans="4:4">
      <c r="D778000" s="48"/>
    </row>
    <row r="778001" spans="4:4">
      <c r="D778001" s="48"/>
    </row>
    <row r="778002" spans="4:4">
      <c r="D778002" s="48"/>
    </row>
    <row r="778003" spans="4:4">
      <c r="D778003" s="48"/>
    </row>
    <row r="778004" spans="4:4">
      <c r="D778004" s="48"/>
    </row>
    <row r="778005" spans="4:4">
      <c r="D778005" s="48"/>
    </row>
    <row r="778006" spans="4:4">
      <c r="D778006" s="48"/>
    </row>
    <row r="778007" spans="4:4">
      <c r="D778007" s="48"/>
    </row>
    <row r="778008" spans="4:4">
      <c r="D778008" s="48"/>
    </row>
    <row r="778009" spans="4:4">
      <c r="D778009" s="48"/>
    </row>
    <row r="778010" spans="4:4">
      <c r="D778010" s="48"/>
    </row>
    <row r="778011" spans="4:4">
      <c r="D778011" s="48"/>
    </row>
    <row r="778012" spans="4:4">
      <c r="D778012" s="48"/>
    </row>
    <row r="778013" spans="4:4">
      <c r="D778013" s="48"/>
    </row>
    <row r="778014" spans="4:4">
      <c r="D778014" s="48"/>
    </row>
    <row r="778015" spans="4:4">
      <c r="D778015" s="48"/>
    </row>
    <row r="778016" spans="4:4">
      <c r="D778016" s="48"/>
    </row>
    <row r="778017" spans="4:4">
      <c r="D778017" s="48"/>
    </row>
    <row r="778018" spans="4:4">
      <c r="D778018" s="48"/>
    </row>
    <row r="778019" spans="4:4">
      <c r="D778019" s="48"/>
    </row>
    <row r="778020" spans="4:4">
      <c r="D778020" s="48"/>
    </row>
    <row r="778021" spans="4:4">
      <c r="D778021" s="48"/>
    </row>
    <row r="778022" spans="4:4">
      <c r="D778022" s="48"/>
    </row>
    <row r="778023" spans="4:4">
      <c r="D778023" s="48"/>
    </row>
    <row r="778024" spans="4:4">
      <c r="D778024" s="48"/>
    </row>
    <row r="778025" spans="4:4">
      <c r="D778025" s="48"/>
    </row>
    <row r="778026" spans="4:4">
      <c r="D778026" s="48"/>
    </row>
    <row r="778027" spans="4:4">
      <c r="D778027" s="48"/>
    </row>
    <row r="778028" spans="4:4">
      <c r="D778028" s="48"/>
    </row>
    <row r="778029" spans="4:4">
      <c r="D778029" s="48"/>
    </row>
    <row r="778030" spans="4:4">
      <c r="D778030" s="48"/>
    </row>
    <row r="778031" spans="4:4">
      <c r="D778031" s="48"/>
    </row>
    <row r="778032" spans="4:4">
      <c r="D778032" s="48"/>
    </row>
    <row r="778033" spans="4:4">
      <c r="D778033" s="48"/>
    </row>
    <row r="778034" spans="4:4">
      <c r="D778034" s="48"/>
    </row>
    <row r="778035" spans="4:4">
      <c r="D778035" s="48"/>
    </row>
    <row r="778036" spans="4:4">
      <c r="D778036" s="48"/>
    </row>
    <row r="778037" spans="4:4">
      <c r="D778037" s="48"/>
    </row>
    <row r="778038" spans="4:4">
      <c r="D778038" s="48"/>
    </row>
    <row r="778039" spans="4:4">
      <c r="D778039" s="48"/>
    </row>
    <row r="778040" spans="4:4">
      <c r="D778040" s="48"/>
    </row>
    <row r="778041" spans="4:4">
      <c r="D778041" s="48"/>
    </row>
    <row r="778042" spans="4:4">
      <c r="D778042" s="48"/>
    </row>
    <row r="778043" spans="4:4">
      <c r="D778043" s="48"/>
    </row>
    <row r="778044" spans="4:4">
      <c r="D778044" s="48"/>
    </row>
    <row r="778045" spans="4:4">
      <c r="D778045" s="48"/>
    </row>
    <row r="778046" spans="4:4">
      <c r="D778046" s="48"/>
    </row>
    <row r="778047" spans="4:4">
      <c r="D778047" s="48"/>
    </row>
    <row r="778048" spans="4:4">
      <c r="D778048" s="48"/>
    </row>
    <row r="778049" spans="4:4">
      <c r="D778049" s="48"/>
    </row>
    <row r="778050" spans="4:4">
      <c r="D778050" s="48"/>
    </row>
    <row r="778051" spans="4:4">
      <c r="D778051" s="48"/>
    </row>
    <row r="778052" spans="4:4">
      <c r="D778052" s="48"/>
    </row>
    <row r="778053" spans="4:4">
      <c r="D778053" s="48"/>
    </row>
    <row r="778054" spans="4:4">
      <c r="D778054" s="48"/>
    </row>
    <row r="778055" spans="4:4">
      <c r="D778055" s="48"/>
    </row>
    <row r="778056" spans="4:4">
      <c r="D778056" s="48"/>
    </row>
    <row r="778057" spans="4:4">
      <c r="D778057" s="48"/>
    </row>
    <row r="778058" spans="4:4">
      <c r="D778058" s="48"/>
    </row>
    <row r="778059" spans="4:4">
      <c r="D778059" s="48"/>
    </row>
    <row r="778060" spans="4:4">
      <c r="D778060" s="48"/>
    </row>
    <row r="778061" spans="4:4">
      <c r="D778061" s="48"/>
    </row>
    <row r="778062" spans="4:4">
      <c r="D778062" s="48"/>
    </row>
    <row r="778063" spans="4:4">
      <c r="D778063" s="48"/>
    </row>
    <row r="778064" spans="4:4">
      <c r="D778064" s="48"/>
    </row>
    <row r="778065" spans="4:4">
      <c r="D778065" s="48"/>
    </row>
    <row r="778066" spans="4:4">
      <c r="D778066" s="48"/>
    </row>
    <row r="778067" spans="4:4">
      <c r="D778067" s="48"/>
    </row>
    <row r="778068" spans="4:4">
      <c r="D778068" s="48"/>
    </row>
    <row r="778069" spans="4:4">
      <c r="D778069" s="48"/>
    </row>
    <row r="778070" spans="4:4">
      <c r="D778070" s="48"/>
    </row>
    <row r="778071" spans="4:4">
      <c r="D778071" s="48"/>
    </row>
    <row r="778072" spans="4:4">
      <c r="D778072" s="48"/>
    </row>
    <row r="778073" spans="4:4">
      <c r="D778073" s="48"/>
    </row>
    <row r="778074" spans="4:4">
      <c r="D778074" s="48"/>
    </row>
    <row r="778075" spans="4:4">
      <c r="D778075" s="48"/>
    </row>
    <row r="778076" spans="4:4">
      <c r="D778076" s="48"/>
    </row>
    <row r="778077" spans="4:4">
      <c r="D778077" s="48"/>
    </row>
    <row r="778078" spans="4:4">
      <c r="D778078" s="48"/>
    </row>
    <row r="778079" spans="4:4">
      <c r="D778079" s="48"/>
    </row>
    <row r="778080" spans="4:4">
      <c r="D778080" s="48"/>
    </row>
    <row r="778081" spans="4:4">
      <c r="D778081" s="48"/>
    </row>
    <row r="778082" spans="4:4">
      <c r="D778082" s="48"/>
    </row>
    <row r="778083" spans="4:4">
      <c r="D778083" s="48"/>
    </row>
    <row r="778084" spans="4:4">
      <c r="D778084" s="48"/>
    </row>
    <row r="778085" spans="4:4">
      <c r="D778085" s="48"/>
    </row>
    <row r="778086" spans="4:4">
      <c r="D778086" s="48"/>
    </row>
    <row r="778087" spans="4:4">
      <c r="D778087" s="48"/>
    </row>
    <row r="778088" spans="4:4">
      <c r="D778088" s="48"/>
    </row>
    <row r="778089" spans="4:4">
      <c r="D778089" s="48"/>
    </row>
    <row r="778090" spans="4:4">
      <c r="D778090" s="48"/>
    </row>
    <row r="778091" spans="4:4">
      <c r="D778091" s="48"/>
    </row>
    <row r="778092" spans="4:4">
      <c r="D778092" s="48"/>
    </row>
    <row r="778093" spans="4:4">
      <c r="D778093" s="48"/>
    </row>
    <row r="778094" spans="4:4">
      <c r="D778094" s="48"/>
    </row>
    <row r="778095" spans="4:4">
      <c r="D778095" s="48"/>
    </row>
    <row r="778096" spans="4:4">
      <c r="D778096" s="48"/>
    </row>
    <row r="778097" spans="4:4">
      <c r="D778097" s="48"/>
    </row>
    <row r="778098" spans="4:4">
      <c r="D778098" s="48"/>
    </row>
    <row r="778099" spans="4:4">
      <c r="D778099" s="48"/>
    </row>
    <row r="778100" spans="4:4">
      <c r="D778100" s="48"/>
    </row>
    <row r="778101" spans="4:4">
      <c r="D778101" s="48"/>
    </row>
    <row r="778102" spans="4:4">
      <c r="D778102" s="48"/>
    </row>
    <row r="778103" spans="4:4">
      <c r="D778103" s="48"/>
    </row>
    <row r="778104" spans="4:4">
      <c r="D778104" s="48"/>
    </row>
    <row r="778105" spans="4:4">
      <c r="D778105" s="48"/>
    </row>
    <row r="778106" spans="4:4">
      <c r="D778106" s="48"/>
    </row>
    <row r="778107" spans="4:4">
      <c r="D778107" s="48"/>
    </row>
    <row r="778108" spans="4:4">
      <c r="D778108" s="48"/>
    </row>
    <row r="778109" spans="4:4">
      <c r="D778109" s="48"/>
    </row>
    <row r="778110" spans="4:4">
      <c r="D778110" s="48"/>
    </row>
    <row r="778111" spans="4:4">
      <c r="D778111" s="48"/>
    </row>
    <row r="778112" spans="4:4">
      <c r="D778112" s="48"/>
    </row>
    <row r="778113" spans="4:4">
      <c r="D778113" s="48"/>
    </row>
    <row r="778114" spans="4:4">
      <c r="D778114" s="48"/>
    </row>
    <row r="778115" spans="4:4">
      <c r="D778115" s="48"/>
    </row>
    <row r="778116" spans="4:4">
      <c r="D778116" s="48"/>
    </row>
    <row r="778117" spans="4:4">
      <c r="D778117" s="48"/>
    </row>
    <row r="778118" spans="4:4">
      <c r="D778118" s="48"/>
    </row>
    <row r="778119" spans="4:4">
      <c r="D778119" s="48"/>
    </row>
    <row r="778120" spans="4:4">
      <c r="D778120" s="48"/>
    </row>
    <row r="778121" spans="4:4">
      <c r="D778121" s="48"/>
    </row>
    <row r="778122" spans="4:4">
      <c r="D778122" s="48"/>
    </row>
    <row r="778123" spans="4:4">
      <c r="D778123" s="48"/>
    </row>
    <row r="778124" spans="4:4">
      <c r="D778124" s="48"/>
    </row>
    <row r="778125" spans="4:4">
      <c r="D778125" s="48"/>
    </row>
    <row r="778126" spans="4:4">
      <c r="D778126" s="48"/>
    </row>
    <row r="778127" spans="4:4">
      <c r="D778127" s="48"/>
    </row>
    <row r="778128" spans="4:4">
      <c r="D778128" s="48"/>
    </row>
    <row r="778129" spans="4:4">
      <c r="D778129" s="48"/>
    </row>
    <row r="778130" spans="4:4">
      <c r="D778130" s="48"/>
    </row>
    <row r="778131" spans="4:4">
      <c r="D778131" s="48"/>
    </row>
    <row r="778132" spans="4:4">
      <c r="D778132" s="48"/>
    </row>
    <row r="778133" spans="4:4">
      <c r="D778133" s="48"/>
    </row>
    <row r="778134" spans="4:4">
      <c r="D778134" s="48"/>
    </row>
    <row r="778135" spans="4:4">
      <c r="D778135" s="48"/>
    </row>
    <row r="778136" spans="4:4">
      <c r="D778136" s="48"/>
    </row>
    <row r="778137" spans="4:4">
      <c r="D778137" s="48"/>
    </row>
    <row r="778138" spans="4:4">
      <c r="D778138" s="48"/>
    </row>
    <row r="778139" spans="4:4">
      <c r="D778139" s="48"/>
    </row>
    <row r="778140" spans="4:4">
      <c r="D778140" s="48"/>
    </row>
    <row r="778141" spans="4:4">
      <c r="D778141" s="48"/>
    </row>
    <row r="778142" spans="4:4">
      <c r="D778142" s="48"/>
    </row>
    <row r="778143" spans="4:4">
      <c r="D778143" s="48"/>
    </row>
    <row r="778144" spans="4:4">
      <c r="D778144" s="48"/>
    </row>
    <row r="778145" spans="4:4">
      <c r="D778145" s="48"/>
    </row>
    <row r="778146" spans="4:4">
      <c r="D778146" s="48"/>
    </row>
    <row r="778147" spans="4:4">
      <c r="D778147" s="48"/>
    </row>
    <row r="778148" spans="4:4">
      <c r="D778148" s="48"/>
    </row>
    <row r="778149" spans="4:4">
      <c r="D778149" s="48"/>
    </row>
    <row r="778150" spans="4:4">
      <c r="D778150" s="48"/>
    </row>
    <row r="778151" spans="4:4">
      <c r="D778151" s="48"/>
    </row>
    <row r="778152" spans="4:4">
      <c r="D778152" s="48"/>
    </row>
    <row r="778153" spans="4:4">
      <c r="D778153" s="48"/>
    </row>
    <row r="778154" spans="4:4">
      <c r="D778154" s="48"/>
    </row>
    <row r="778155" spans="4:4">
      <c r="D778155" s="48"/>
    </row>
    <row r="778156" spans="4:4">
      <c r="D778156" s="48"/>
    </row>
    <row r="778157" spans="4:4">
      <c r="D778157" s="48"/>
    </row>
    <row r="778158" spans="4:4">
      <c r="D778158" s="48"/>
    </row>
    <row r="778159" spans="4:4">
      <c r="D778159" s="48"/>
    </row>
    <row r="778160" spans="4:4">
      <c r="D778160" s="48"/>
    </row>
    <row r="778161" spans="4:4">
      <c r="D778161" s="48"/>
    </row>
    <row r="778162" spans="4:4">
      <c r="D778162" s="48"/>
    </row>
    <row r="778163" spans="4:4">
      <c r="D778163" s="48"/>
    </row>
    <row r="778164" spans="4:4">
      <c r="D778164" s="48"/>
    </row>
    <row r="778165" spans="4:4">
      <c r="D778165" s="48"/>
    </row>
    <row r="778166" spans="4:4">
      <c r="D778166" s="48"/>
    </row>
    <row r="778167" spans="4:4">
      <c r="D778167" s="48"/>
    </row>
    <row r="778168" spans="4:4">
      <c r="D778168" s="48"/>
    </row>
    <row r="778169" spans="4:4">
      <c r="D778169" s="48"/>
    </row>
    <row r="778170" spans="4:4">
      <c r="D778170" s="48"/>
    </row>
    <row r="778171" spans="4:4">
      <c r="D778171" s="48"/>
    </row>
    <row r="778172" spans="4:4">
      <c r="D778172" s="48"/>
    </row>
    <row r="778173" spans="4:4">
      <c r="D778173" s="48"/>
    </row>
    <row r="778174" spans="4:4">
      <c r="D778174" s="48"/>
    </row>
    <row r="778175" spans="4:4">
      <c r="D778175" s="48"/>
    </row>
    <row r="778176" spans="4:4">
      <c r="D778176" s="48"/>
    </row>
    <row r="778177" spans="4:4">
      <c r="D778177" s="48"/>
    </row>
    <row r="778178" spans="4:4">
      <c r="D778178" s="48"/>
    </row>
    <row r="778179" spans="4:4">
      <c r="D778179" s="48"/>
    </row>
    <row r="778180" spans="4:4">
      <c r="D778180" s="48"/>
    </row>
    <row r="778181" spans="4:4">
      <c r="D778181" s="48"/>
    </row>
    <row r="778182" spans="4:4">
      <c r="D778182" s="48"/>
    </row>
    <row r="778183" spans="4:4">
      <c r="D778183" s="48"/>
    </row>
    <row r="778184" spans="4:4">
      <c r="D778184" s="48"/>
    </row>
    <row r="778185" spans="4:4">
      <c r="D778185" s="48"/>
    </row>
    <row r="778186" spans="4:4">
      <c r="D778186" s="48"/>
    </row>
    <row r="778187" spans="4:4">
      <c r="D778187" s="48"/>
    </row>
    <row r="778188" spans="4:4">
      <c r="D778188" s="48"/>
    </row>
    <row r="778189" spans="4:4">
      <c r="D778189" s="48"/>
    </row>
    <row r="778190" spans="4:4">
      <c r="D778190" s="48"/>
    </row>
    <row r="778191" spans="4:4">
      <c r="D778191" s="48"/>
    </row>
    <row r="778192" spans="4:4">
      <c r="D778192" s="48"/>
    </row>
    <row r="778193" spans="4:4">
      <c r="D778193" s="48"/>
    </row>
    <row r="778194" spans="4:4">
      <c r="D778194" s="48"/>
    </row>
    <row r="778195" spans="4:4">
      <c r="D778195" s="48"/>
    </row>
    <row r="778196" spans="4:4">
      <c r="D778196" s="48"/>
    </row>
    <row r="778197" spans="4:4">
      <c r="D778197" s="48"/>
    </row>
    <row r="778198" spans="4:4">
      <c r="D778198" s="48"/>
    </row>
    <row r="778199" spans="4:4">
      <c r="D778199" s="48"/>
    </row>
    <row r="778200" spans="4:4">
      <c r="D778200" s="48"/>
    </row>
    <row r="778201" spans="4:4">
      <c r="D778201" s="48"/>
    </row>
    <row r="778202" spans="4:4">
      <c r="D778202" s="48"/>
    </row>
    <row r="778203" spans="4:4">
      <c r="D778203" s="48"/>
    </row>
    <row r="778204" spans="4:4">
      <c r="D778204" s="48"/>
    </row>
    <row r="778205" spans="4:4">
      <c r="D778205" s="48"/>
    </row>
    <row r="778206" spans="4:4">
      <c r="D778206" s="48"/>
    </row>
    <row r="778207" spans="4:4">
      <c r="D778207" s="48"/>
    </row>
    <row r="778208" spans="4:4">
      <c r="D778208" s="48"/>
    </row>
    <row r="778209" spans="4:4">
      <c r="D778209" s="48"/>
    </row>
    <row r="778210" spans="4:4">
      <c r="D778210" s="48"/>
    </row>
    <row r="778211" spans="4:4">
      <c r="D778211" s="48"/>
    </row>
    <row r="778212" spans="4:4">
      <c r="D778212" s="48"/>
    </row>
    <row r="778213" spans="4:4">
      <c r="D778213" s="48"/>
    </row>
    <row r="778214" spans="4:4">
      <c r="D778214" s="48"/>
    </row>
    <row r="778215" spans="4:4">
      <c r="D778215" s="48"/>
    </row>
    <row r="778216" spans="4:4">
      <c r="D778216" s="48"/>
    </row>
    <row r="778217" spans="4:4">
      <c r="D778217" s="48"/>
    </row>
    <row r="778218" spans="4:4">
      <c r="D778218" s="48"/>
    </row>
    <row r="778219" spans="4:4">
      <c r="D778219" s="48"/>
    </row>
    <row r="778220" spans="4:4">
      <c r="D778220" s="48"/>
    </row>
    <row r="778221" spans="4:4">
      <c r="D778221" s="48"/>
    </row>
    <row r="778222" spans="4:4">
      <c r="D778222" s="48"/>
    </row>
    <row r="778223" spans="4:4">
      <c r="D778223" s="48"/>
    </row>
    <row r="778224" spans="4:4">
      <c r="D778224" s="48"/>
    </row>
    <row r="778225" spans="4:4">
      <c r="D778225" s="48"/>
    </row>
    <row r="778226" spans="4:4">
      <c r="D778226" s="48"/>
    </row>
    <row r="778227" spans="4:4">
      <c r="D778227" s="48"/>
    </row>
    <row r="778228" spans="4:4">
      <c r="D778228" s="48"/>
    </row>
    <row r="778229" spans="4:4">
      <c r="D778229" s="48"/>
    </row>
    <row r="778230" spans="4:4">
      <c r="D778230" s="48"/>
    </row>
    <row r="778231" spans="4:4">
      <c r="D778231" s="48"/>
    </row>
    <row r="778232" spans="4:4">
      <c r="D778232" s="48"/>
    </row>
    <row r="778233" spans="4:4">
      <c r="D778233" s="48"/>
    </row>
    <row r="778234" spans="4:4">
      <c r="D778234" s="48"/>
    </row>
    <row r="778235" spans="4:4">
      <c r="D778235" s="48"/>
    </row>
    <row r="778236" spans="4:4">
      <c r="D778236" s="48"/>
    </row>
    <row r="778237" spans="4:4">
      <c r="D778237" s="48"/>
    </row>
    <row r="778238" spans="4:4">
      <c r="D778238" s="48"/>
    </row>
    <row r="778239" spans="4:4">
      <c r="D778239" s="48"/>
    </row>
    <row r="778240" spans="4:4">
      <c r="D778240" s="48"/>
    </row>
    <row r="778241" spans="4:4">
      <c r="D778241" s="48"/>
    </row>
    <row r="778242" spans="4:4">
      <c r="D778242" s="48"/>
    </row>
    <row r="778243" spans="4:4">
      <c r="D778243" s="48"/>
    </row>
    <row r="778244" spans="4:4">
      <c r="D778244" s="48"/>
    </row>
    <row r="778245" spans="4:4">
      <c r="D778245" s="48"/>
    </row>
    <row r="778246" spans="4:4">
      <c r="D778246" s="48"/>
    </row>
    <row r="778247" spans="4:4">
      <c r="D778247" s="48"/>
    </row>
    <row r="778248" spans="4:4">
      <c r="D778248" s="48"/>
    </row>
    <row r="778249" spans="4:4">
      <c r="D778249" s="48"/>
    </row>
    <row r="778250" spans="4:4">
      <c r="D778250" s="48"/>
    </row>
    <row r="778251" spans="4:4">
      <c r="D778251" s="48"/>
    </row>
    <row r="778252" spans="4:4">
      <c r="D778252" s="48"/>
    </row>
    <row r="778253" spans="4:4">
      <c r="D778253" s="48"/>
    </row>
    <row r="778254" spans="4:4">
      <c r="D778254" s="48"/>
    </row>
    <row r="778255" spans="4:4">
      <c r="D778255" s="48"/>
    </row>
    <row r="778256" spans="4:4">
      <c r="D778256" s="48"/>
    </row>
    <row r="778257" spans="4:4">
      <c r="D778257" s="48"/>
    </row>
    <row r="778258" spans="4:4">
      <c r="D778258" s="48"/>
    </row>
    <row r="778259" spans="4:4">
      <c r="D778259" s="48"/>
    </row>
    <row r="778260" spans="4:4">
      <c r="D778260" s="48"/>
    </row>
    <row r="778261" spans="4:4">
      <c r="D778261" s="48"/>
    </row>
    <row r="778262" spans="4:4">
      <c r="D778262" s="48"/>
    </row>
    <row r="778263" spans="4:4">
      <c r="D778263" s="48"/>
    </row>
    <row r="778264" spans="4:4">
      <c r="D778264" s="48"/>
    </row>
    <row r="778265" spans="4:4">
      <c r="D778265" s="48"/>
    </row>
    <row r="778266" spans="4:4">
      <c r="D778266" s="48"/>
    </row>
    <row r="778267" spans="4:4">
      <c r="D778267" s="48"/>
    </row>
    <row r="778268" spans="4:4">
      <c r="D778268" s="48"/>
    </row>
    <row r="778269" spans="4:4">
      <c r="D778269" s="48"/>
    </row>
    <row r="778270" spans="4:4">
      <c r="D778270" s="48"/>
    </row>
    <row r="778271" spans="4:4">
      <c r="D778271" s="48"/>
    </row>
    <row r="778272" spans="4:4">
      <c r="D778272" s="48"/>
    </row>
    <row r="778273" spans="4:4">
      <c r="D778273" s="48"/>
    </row>
    <row r="778274" spans="4:4">
      <c r="D778274" s="48"/>
    </row>
    <row r="778275" spans="4:4">
      <c r="D778275" s="48"/>
    </row>
    <row r="778276" spans="4:4">
      <c r="D778276" s="48"/>
    </row>
    <row r="778277" spans="4:4">
      <c r="D778277" s="48"/>
    </row>
    <row r="778278" spans="4:4">
      <c r="D778278" s="48"/>
    </row>
    <row r="778279" spans="4:4">
      <c r="D778279" s="48"/>
    </row>
    <row r="778280" spans="4:4">
      <c r="D778280" s="48"/>
    </row>
    <row r="778281" spans="4:4">
      <c r="D778281" s="48"/>
    </row>
    <row r="778282" spans="4:4">
      <c r="D778282" s="48"/>
    </row>
    <row r="778283" spans="4:4">
      <c r="D778283" s="48"/>
    </row>
    <row r="778284" spans="4:4">
      <c r="D778284" s="48"/>
    </row>
    <row r="778285" spans="4:4">
      <c r="D778285" s="48"/>
    </row>
    <row r="778286" spans="4:4">
      <c r="D778286" s="48"/>
    </row>
    <row r="778287" spans="4:4">
      <c r="D778287" s="48"/>
    </row>
    <row r="778288" spans="4:4">
      <c r="D778288" s="48"/>
    </row>
    <row r="778289" spans="4:4">
      <c r="D778289" s="48"/>
    </row>
    <row r="778290" spans="4:4">
      <c r="D778290" s="48"/>
    </row>
    <row r="778291" spans="4:4">
      <c r="D778291" s="48"/>
    </row>
    <row r="778292" spans="4:4">
      <c r="D778292" s="48"/>
    </row>
    <row r="778293" spans="4:4">
      <c r="D778293" s="48"/>
    </row>
    <row r="778294" spans="4:4">
      <c r="D778294" s="48"/>
    </row>
    <row r="778295" spans="4:4">
      <c r="D778295" s="48"/>
    </row>
    <row r="778296" spans="4:4">
      <c r="D778296" s="48"/>
    </row>
    <row r="778297" spans="4:4">
      <c r="D778297" s="48"/>
    </row>
    <row r="778298" spans="4:4">
      <c r="D778298" s="48"/>
    </row>
    <row r="778299" spans="4:4">
      <c r="D778299" s="48"/>
    </row>
    <row r="778300" spans="4:4">
      <c r="D778300" s="48"/>
    </row>
    <row r="778301" spans="4:4">
      <c r="D778301" s="48"/>
    </row>
    <row r="778302" spans="4:4">
      <c r="D778302" s="48"/>
    </row>
    <row r="778303" spans="4:4">
      <c r="D778303" s="48"/>
    </row>
    <row r="778304" spans="4:4">
      <c r="D778304" s="48"/>
    </row>
    <row r="778305" spans="4:4">
      <c r="D778305" s="48"/>
    </row>
    <row r="778306" spans="4:4">
      <c r="D778306" s="48"/>
    </row>
    <row r="778307" spans="4:4">
      <c r="D778307" s="48"/>
    </row>
    <row r="778308" spans="4:4">
      <c r="D778308" s="48"/>
    </row>
    <row r="778309" spans="4:4">
      <c r="D778309" s="48"/>
    </row>
    <row r="778310" spans="4:4">
      <c r="D778310" s="48"/>
    </row>
    <row r="778311" spans="4:4">
      <c r="D778311" s="48"/>
    </row>
    <row r="778312" spans="4:4">
      <c r="D778312" s="48"/>
    </row>
    <row r="778313" spans="4:4">
      <c r="D778313" s="48"/>
    </row>
    <row r="778314" spans="4:4">
      <c r="D778314" s="48"/>
    </row>
    <row r="778315" spans="4:4">
      <c r="D778315" s="48"/>
    </row>
    <row r="778316" spans="4:4">
      <c r="D778316" s="48"/>
    </row>
    <row r="778317" spans="4:4">
      <c r="D778317" s="48"/>
    </row>
    <row r="778318" spans="4:4">
      <c r="D778318" s="48"/>
    </row>
    <row r="778319" spans="4:4">
      <c r="D778319" s="48"/>
    </row>
    <row r="778320" spans="4:4">
      <c r="D778320" s="48"/>
    </row>
    <row r="778321" spans="4:4">
      <c r="D778321" s="48"/>
    </row>
    <row r="778322" spans="4:4">
      <c r="D778322" s="48"/>
    </row>
    <row r="778323" spans="4:4">
      <c r="D778323" s="48"/>
    </row>
    <row r="778324" spans="4:4">
      <c r="D778324" s="48"/>
    </row>
    <row r="778325" spans="4:4">
      <c r="D778325" s="48"/>
    </row>
    <row r="778326" spans="4:4">
      <c r="D778326" s="48"/>
    </row>
    <row r="778327" spans="4:4">
      <c r="D778327" s="48"/>
    </row>
    <row r="778328" spans="4:4">
      <c r="D778328" s="48"/>
    </row>
    <row r="778329" spans="4:4">
      <c r="D778329" s="48"/>
    </row>
    <row r="778330" spans="4:4">
      <c r="D778330" s="48"/>
    </row>
    <row r="778331" spans="4:4">
      <c r="D778331" s="48"/>
    </row>
    <row r="778332" spans="4:4">
      <c r="D778332" s="48"/>
    </row>
    <row r="778333" spans="4:4">
      <c r="D778333" s="48"/>
    </row>
    <row r="778334" spans="4:4">
      <c r="D778334" s="48"/>
    </row>
    <row r="778335" spans="4:4">
      <c r="D778335" s="48"/>
    </row>
    <row r="778336" spans="4:4">
      <c r="D778336" s="48"/>
    </row>
    <row r="778337" spans="4:4">
      <c r="D778337" s="48"/>
    </row>
    <row r="778338" spans="4:4">
      <c r="D778338" s="48"/>
    </row>
    <row r="778339" spans="4:4">
      <c r="D778339" s="48"/>
    </row>
    <row r="778340" spans="4:4">
      <c r="D778340" s="48"/>
    </row>
    <row r="778341" spans="4:4">
      <c r="D778341" s="48"/>
    </row>
    <row r="778342" spans="4:4">
      <c r="D778342" s="48"/>
    </row>
    <row r="778343" spans="4:4">
      <c r="D778343" s="48"/>
    </row>
    <row r="778344" spans="4:4">
      <c r="D778344" s="48"/>
    </row>
    <row r="778345" spans="4:4">
      <c r="D778345" s="48"/>
    </row>
    <row r="778346" spans="4:4">
      <c r="D778346" s="48"/>
    </row>
    <row r="778347" spans="4:4">
      <c r="D778347" s="48"/>
    </row>
    <row r="778348" spans="4:4">
      <c r="D778348" s="48"/>
    </row>
    <row r="778349" spans="4:4">
      <c r="D778349" s="48"/>
    </row>
    <row r="778350" spans="4:4">
      <c r="D778350" s="48"/>
    </row>
    <row r="778351" spans="4:4">
      <c r="D778351" s="48"/>
    </row>
    <row r="778352" spans="4:4">
      <c r="D778352" s="48"/>
    </row>
    <row r="778353" spans="4:4">
      <c r="D778353" s="48"/>
    </row>
    <row r="778354" spans="4:4">
      <c r="D778354" s="48"/>
    </row>
    <row r="778355" spans="4:4">
      <c r="D778355" s="48"/>
    </row>
    <row r="778356" spans="4:4">
      <c r="D778356" s="48"/>
    </row>
    <row r="778357" spans="4:4">
      <c r="D778357" s="48"/>
    </row>
    <row r="778358" spans="4:4">
      <c r="D778358" s="48"/>
    </row>
    <row r="778359" spans="4:4">
      <c r="D778359" s="48"/>
    </row>
    <row r="778360" spans="4:4">
      <c r="D778360" s="48"/>
    </row>
    <row r="778361" spans="4:4">
      <c r="D778361" s="48"/>
    </row>
    <row r="778362" spans="4:4">
      <c r="D778362" s="48"/>
    </row>
    <row r="778363" spans="4:4">
      <c r="D778363" s="48"/>
    </row>
    <row r="778364" spans="4:4">
      <c r="D778364" s="48"/>
    </row>
    <row r="778365" spans="4:4">
      <c r="D778365" s="48"/>
    </row>
    <row r="778366" spans="4:4">
      <c r="D778366" s="48"/>
    </row>
    <row r="778367" spans="4:4">
      <c r="D778367" s="48"/>
    </row>
    <row r="778368" spans="4:4">
      <c r="D778368" s="48"/>
    </row>
    <row r="778369" spans="4:4">
      <c r="D778369" s="48"/>
    </row>
    <row r="778370" spans="4:4">
      <c r="D778370" s="48"/>
    </row>
    <row r="778371" spans="4:4">
      <c r="D778371" s="48"/>
    </row>
    <row r="778372" spans="4:4">
      <c r="D778372" s="48"/>
    </row>
    <row r="778373" spans="4:4">
      <c r="D778373" s="48"/>
    </row>
    <row r="778374" spans="4:4">
      <c r="D778374" s="48"/>
    </row>
    <row r="778375" spans="4:4">
      <c r="D778375" s="48"/>
    </row>
    <row r="778376" spans="4:4">
      <c r="D778376" s="48"/>
    </row>
    <row r="778377" spans="4:4">
      <c r="D778377" s="48"/>
    </row>
    <row r="778378" spans="4:4">
      <c r="D778378" s="48"/>
    </row>
    <row r="778379" spans="4:4">
      <c r="D778379" s="48"/>
    </row>
    <row r="778380" spans="4:4">
      <c r="D778380" s="48"/>
    </row>
    <row r="778381" spans="4:4">
      <c r="D778381" s="48"/>
    </row>
    <row r="778382" spans="4:4">
      <c r="D778382" s="48"/>
    </row>
    <row r="778383" spans="4:4">
      <c r="D778383" s="48"/>
    </row>
    <row r="778384" spans="4:4">
      <c r="D778384" s="48"/>
    </row>
    <row r="778385" spans="4:4">
      <c r="D778385" s="48"/>
    </row>
    <row r="778386" spans="4:4">
      <c r="D778386" s="48"/>
    </row>
    <row r="778387" spans="4:4">
      <c r="D778387" s="48"/>
    </row>
    <row r="778388" spans="4:4">
      <c r="D778388" s="48"/>
    </row>
    <row r="778389" spans="4:4">
      <c r="D778389" s="48"/>
    </row>
    <row r="778390" spans="4:4">
      <c r="D778390" s="48"/>
    </row>
    <row r="778391" spans="4:4">
      <c r="D778391" s="48"/>
    </row>
    <row r="778392" spans="4:4">
      <c r="D778392" s="48"/>
    </row>
    <row r="778393" spans="4:4">
      <c r="D778393" s="48"/>
    </row>
    <row r="778394" spans="4:4">
      <c r="D778394" s="48"/>
    </row>
    <row r="778395" spans="4:4">
      <c r="D778395" s="48"/>
    </row>
    <row r="778396" spans="4:4">
      <c r="D778396" s="48"/>
    </row>
    <row r="778397" spans="4:4">
      <c r="D778397" s="48"/>
    </row>
    <row r="778398" spans="4:4">
      <c r="D778398" s="48"/>
    </row>
    <row r="778399" spans="4:4">
      <c r="D778399" s="48"/>
    </row>
    <row r="778400" spans="4:4">
      <c r="D778400" s="48"/>
    </row>
    <row r="778401" spans="4:4">
      <c r="D778401" s="48"/>
    </row>
    <row r="778402" spans="4:4">
      <c r="D778402" s="48"/>
    </row>
    <row r="778403" spans="4:4">
      <c r="D778403" s="48"/>
    </row>
    <row r="778404" spans="4:4">
      <c r="D778404" s="48"/>
    </row>
    <row r="778405" spans="4:4">
      <c r="D778405" s="48"/>
    </row>
    <row r="778406" spans="4:4">
      <c r="D778406" s="48"/>
    </row>
    <row r="778407" spans="4:4">
      <c r="D778407" s="48"/>
    </row>
    <row r="778408" spans="4:4">
      <c r="D778408" s="48"/>
    </row>
    <row r="778409" spans="4:4">
      <c r="D778409" s="48"/>
    </row>
    <row r="778410" spans="4:4">
      <c r="D778410" s="48"/>
    </row>
    <row r="778411" spans="4:4">
      <c r="D778411" s="48"/>
    </row>
    <row r="778412" spans="4:4">
      <c r="D778412" s="48"/>
    </row>
    <row r="778413" spans="4:4">
      <c r="D778413" s="48"/>
    </row>
    <row r="778414" spans="4:4">
      <c r="D778414" s="48"/>
    </row>
    <row r="778415" spans="4:4">
      <c r="D778415" s="48"/>
    </row>
    <row r="778416" spans="4:4">
      <c r="D778416" s="48"/>
    </row>
    <row r="778417" spans="4:4">
      <c r="D778417" s="48"/>
    </row>
    <row r="778418" spans="4:4">
      <c r="D778418" s="48"/>
    </row>
    <row r="778419" spans="4:4">
      <c r="D778419" s="48"/>
    </row>
    <row r="778420" spans="4:4">
      <c r="D778420" s="48"/>
    </row>
    <row r="778421" spans="4:4">
      <c r="D778421" s="48"/>
    </row>
    <row r="778422" spans="4:4">
      <c r="D778422" s="48"/>
    </row>
    <row r="778423" spans="4:4">
      <c r="D778423" s="48"/>
    </row>
    <row r="778424" spans="4:4">
      <c r="D778424" s="48"/>
    </row>
    <row r="778425" spans="4:4">
      <c r="D778425" s="48"/>
    </row>
    <row r="778426" spans="4:4">
      <c r="D778426" s="48"/>
    </row>
    <row r="778427" spans="4:4">
      <c r="D778427" s="48"/>
    </row>
    <row r="778428" spans="4:4">
      <c r="D778428" s="48"/>
    </row>
    <row r="778429" spans="4:4">
      <c r="D778429" s="48"/>
    </row>
    <row r="778430" spans="4:4">
      <c r="D778430" s="48"/>
    </row>
    <row r="778431" spans="4:4">
      <c r="D778431" s="48"/>
    </row>
    <row r="778432" spans="4:4">
      <c r="D778432" s="48"/>
    </row>
    <row r="778433" spans="4:4">
      <c r="D778433" s="48"/>
    </row>
    <row r="778434" spans="4:4">
      <c r="D778434" s="48"/>
    </row>
    <row r="778435" spans="4:4">
      <c r="D778435" s="48"/>
    </row>
    <row r="778436" spans="4:4">
      <c r="D778436" s="48"/>
    </row>
    <row r="778437" spans="4:4">
      <c r="D778437" s="48"/>
    </row>
    <row r="778438" spans="4:4">
      <c r="D778438" s="48"/>
    </row>
    <row r="778439" spans="4:4">
      <c r="D778439" s="48"/>
    </row>
    <row r="778440" spans="4:4">
      <c r="D778440" s="48"/>
    </row>
    <row r="778441" spans="4:4">
      <c r="D778441" s="48"/>
    </row>
    <row r="778442" spans="4:4">
      <c r="D778442" s="48"/>
    </row>
    <row r="778443" spans="4:4">
      <c r="D778443" s="48"/>
    </row>
    <row r="778444" spans="4:4">
      <c r="D778444" s="48"/>
    </row>
    <row r="778445" spans="4:4">
      <c r="D778445" s="48"/>
    </row>
    <row r="778446" spans="4:4">
      <c r="D778446" s="48"/>
    </row>
    <row r="778447" spans="4:4">
      <c r="D778447" s="48"/>
    </row>
    <row r="778448" spans="4:4">
      <c r="D778448" s="48"/>
    </row>
    <row r="778449" spans="4:4">
      <c r="D778449" s="48"/>
    </row>
    <row r="778450" spans="4:4">
      <c r="D778450" s="48"/>
    </row>
    <row r="778451" spans="4:4">
      <c r="D778451" s="48"/>
    </row>
    <row r="778452" spans="4:4">
      <c r="D778452" s="48"/>
    </row>
    <row r="778453" spans="4:4">
      <c r="D778453" s="48"/>
    </row>
    <row r="778454" spans="4:4">
      <c r="D778454" s="48"/>
    </row>
    <row r="778455" spans="4:4">
      <c r="D778455" s="48"/>
    </row>
    <row r="778456" spans="4:4">
      <c r="D778456" s="48"/>
    </row>
    <row r="778457" spans="4:4">
      <c r="D778457" s="48"/>
    </row>
    <row r="778458" spans="4:4">
      <c r="D778458" s="48"/>
    </row>
    <row r="778459" spans="4:4">
      <c r="D778459" s="48"/>
    </row>
    <row r="778460" spans="4:4">
      <c r="D778460" s="48"/>
    </row>
    <row r="778461" spans="4:4">
      <c r="D778461" s="48"/>
    </row>
    <row r="778462" spans="4:4">
      <c r="D778462" s="48"/>
    </row>
    <row r="778463" spans="4:4">
      <c r="D778463" s="48"/>
    </row>
    <row r="778464" spans="4:4">
      <c r="D778464" s="48"/>
    </row>
    <row r="778465" spans="4:4">
      <c r="D778465" s="48"/>
    </row>
    <row r="778466" spans="4:4">
      <c r="D778466" s="48"/>
    </row>
    <row r="778467" spans="4:4">
      <c r="D778467" s="48"/>
    </row>
    <row r="778468" spans="4:4">
      <c r="D778468" s="48"/>
    </row>
    <row r="778469" spans="4:4">
      <c r="D778469" s="48"/>
    </row>
    <row r="778470" spans="4:4">
      <c r="D778470" s="48"/>
    </row>
    <row r="778471" spans="4:4">
      <c r="D778471" s="48"/>
    </row>
    <row r="778472" spans="4:4">
      <c r="D778472" s="48"/>
    </row>
    <row r="778473" spans="4:4">
      <c r="D778473" s="48"/>
    </row>
    <row r="778474" spans="4:4">
      <c r="D778474" s="48"/>
    </row>
    <row r="778475" spans="4:4">
      <c r="D778475" s="48"/>
    </row>
    <row r="778476" spans="4:4">
      <c r="D778476" s="48"/>
    </row>
    <row r="778477" spans="4:4">
      <c r="D778477" s="48"/>
    </row>
    <row r="778478" spans="4:4">
      <c r="D778478" s="48"/>
    </row>
    <row r="778479" spans="4:4">
      <c r="D778479" s="48"/>
    </row>
    <row r="778480" spans="4:4">
      <c r="D778480" s="48"/>
    </row>
    <row r="778481" spans="4:4">
      <c r="D778481" s="48"/>
    </row>
    <row r="778482" spans="4:4">
      <c r="D778482" s="48"/>
    </row>
    <row r="778483" spans="4:4">
      <c r="D778483" s="48"/>
    </row>
    <row r="778484" spans="4:4">
      <c r="D778484" s="48"/>
    </row>
    <row r="778485" spans="4:4">
      <c r="D778485" s="48"/>
    </row>
    <row r="778486" spans="4:4">
      <c r="D778486" s="48"/>
    </row>
    <row r="778487" spans="4:4">
      <c r="D778487" s="48"/>
    </row>
    <row r="778488" spans="4:4">
      <c r="D778488" s="48"/>
    </row>
    <row r="778489" spans="4:4">
      <c r="D778489" s="48"/>
    </row>
    <row r="778490" spans="4:4">
      <c r="D778490" s="48"/>
    </row>
    <row r="778491" spans="4:4">
      <c r="D778491" s="48"/>
    </row>
    <row r="778492" spans="4:4">
      <c r="D778492" s="48"/>
    </row>
    <row r="778493" spans="4:4">
      <c r="D778493" s="48"/>
    </row>
    <row r="778494" spans="4:4">
      <c r="D778494" s="48"/>
    </row>
    <row r="778495" spans="4:4">
      <c r="D778495" s="48"/>
    </row>
    <row r="778496" spans="4:4">
      <c r="D778496" s="48"/>
    </row>
    <row r="778497" spans="4:4">
      <c r="D778497" s="48"/>
    </row>
    <row r="778498" spans="4:4">
      <c r="D778498" s="48"/>
    </row>
    <row r="778499" spans="4:4">
      <c r="D778499" s="48"/>
    </row>
    <row r="778500" spans="4:4">
      <c r="D778500" s="48"/>
    </row>
    <row r="778501" spans="4:4">
      <c r="D778501" s="48"/>
    </row>
    <row r="778502" spans="4:4">
      <c r="D778502" s="48"/>
    </row>
    <row r="778503" spans="4:4">
      <c r="D778503" s="48"/>
    </row>
    <row r="778504" spans="4:4">
      <c r="D778504" s="48"/>
    </row>
    <row r="778505" spans="4:4">
      <c r="D778505" s="48"/>
    </row>
    <row r="778506" spans="4:4">
      <c r="D778506" s="48"/>
    </row>
    <row r="778507" spans="4:4">
      <c r="D778507" s="48"/>
    </row>
    <row r="778508" spans="4:4">
      <c r="D778508" s="48"/>
    </row>
    <row r="778509" spans="4:4">
      <c r="D778509" s="48"/>
    </row>
    <row r="778510" spans="4:4">
      <c r="D778510" s="48"/>
    </row>
    <row r="778511" spans="4:4">
      <c r="D778511" s="48"/>
    </row>
    <row r="778512" spans="4:4">
      <c r="D778512" s="48"/>
    </row>
    <row r="778513" spans="4:4">
      <c r="D778513" s="48"/>
    </row>
    <row r="778514" spans="4:4">
      <c r="D778514" s="48"/>
    </row>
    <row r="778515" spans="4:4">
      <c r="D778515" s="48"/>
    </row>
    <row r="778516" spans="4:4">
      <c r="D778516" s="48"/>
    </row>
    <row r="778517" spans="4:4">
      <c r="D778517" s="48"/>
    </row>
    <row r="778518" spans="4:4">
      <c r="D778518" s="48"/>
    </row>
    <row r="778519" spans="4:4">
      <c r="D778519" s="48"/>
    </row>
    <row r="778520" spans="4:4">
      <c r="D778520" s="48"/>
    </row>
    <row r="778521" spans="4:4">
      <c r="D778521" s="48"/>
    </row>
    <row r="778522" spans="4:4">
      <c r="D778522" s="48"/>
    </row>
    <row r="778523" spans="4:4">
      <c r="D778523" s="48"/>
    </row>
    <row r="778524" spans="4:4">
      <c r="D778524" s="48"/>
    </row>
    <row r="778525" spans="4:4">
      <c r="D778525" s="48"/>
    </row>
    <row r="778526" spans="4:4">
      <c r="D778526" s="48"/>
    </row>
    <row r="778527" spans="4:4">
      <c r="D778527" s="48"/>
    </row>
    <row r="778528" spans="4:4">
      <c r="D778528" s="48"/>
    </row>
    <row r="778529" spans="4:4">
      <c r="D778529" s="48"/>
    </row>
    <row r="778530" spans="4:4">
      <c r="D778530" s="48"/>
    </row>
    <row r="778531" spans="4:4">
      <c r="D778531" s="48"/>
    </row>
    <row r="778532" spans="4:4">
      <c r="D778532" s="48"/>
    </row>
    <row r="778533" spans="4:4">
      <c r="D778533" s="48"/>
    </row>
    <row r="778534" spans="4:4">
      <c r="D778534" s="48"/>
    </row>
    <row r="778535" spans="4:4">
      <c r="D778535" s="48"/>
    </row>
    <row r="778536" spans="4:4">
      <c r="D778536" s="48"/>
    </row>
    <row r="778537" spans="4:4">
      <c r="D778537" s="48"/>
    </row>
    <row r="778538" spans="4:4">
      <c r="D778538" s="48"/>
    </row>
    <row r="778539" spans="4:4">
      <c r="D778539" s="48"/>
    </row>
    <row r="778540" spans="4:4">
      <c r="D778540" s="48"/>
    </row>
    <row r="778541" spans="4:4">
      <c r="D778541" s="48"/>
    </row>
    <row r="778542" spans="4:4">
      <c r="D778542" s="48"/>
    </row>
    <row r="778543" spans="4:4">
      <c r="D778543" s="48"/>
    </row>
    <row r="778544" spans="4:4">
      <c r="D778544" s="48"/>
    </row>
    <row r="778545" spans="4:4">
      <c r="D778545" s="48"/>
    </row>
    <row r="778546" spans="4:4">
      <c r="D778546" s="48"/>
    </row>
    <row r="778547" spans="4:4">
      <c r="D778547" s="48"/>
    </row>
    <row r="778548" spans="4:4">
      <c r="D778548" s="48"/>
    </row>
    <row r="778549" spans="4:4">
      <c r="D778549" s="48"/>
    </row>
    <row r="778550" spans="4:4">
      <c r="D778550" s="48"/>
    </row>
    <row r="778551" spans="4:4">
      <c r="D778551" s="48"/>
    </row>
    <row r="778552" spans="4:4">
      <c r="D778552" s="48"/>
    </row>
    <row r="778553" spans="4:4">
      <c r="D778553" s="48"/>
    </row>
    <row r="778554" spans="4:4">
      <c r="D778554" s="48"/>
    </row>
    <row r="778555" spans="4:4">
      <c r="D778555" s="48"/>
    </row>
    <row r="778556" spans="4:4">
      <c r="D778556" s="48"/>
    </row>
    <row r="778557" spans="4:4">
      <c r="D778557" s="48"/>
    </row>
    <row r="778558" spans="4:4">
      <c r="D778558" s="48"/>
    </row>
    <row r="778559" spans="4:4">
      <c r="D778559" s="48"/>
    </row>
    <row r="778560" spans="4:4">
      <c r="D778560" s="48"/>
    </row>
    <row r="778561" spans="4:4">
      <c r="D778561" s="48"/>
    </row>
    <row r="778562" spans="4:4">
      <c r="D778562" s="48"/>
    </row>
    <row r="778563" spans="4:4">
      <c r="D778563" s="48"/>
    </row>
    <row r="778564" spans="4:4">
      <c r="D778564" s="48"/>
    </row>
    <row r="778565" spans="4:4">
      <c r="D778565" s="48"/>
    </row>
    <row r="778566" spans="4:4">
      <c r="D778566" s="48"/>
    </row>
    <row r="778567" spans="4:4">
      <c r="D778567" s="48"/>
    </row>
    <row r="778568" spans="4:4">
      <c r="D778568" s="48"/>
    </row>
    <row r="778569" spans="4:4">
      <c r="D778569" s="48"/>
    </row>
    <row r="778570" spans="4:4">
      <c r="D778570" s="48"/>
    </row>
    <row r="778571" spans="4:4">
      <c r="D778571" s="48"/>
    </row>
    <row r="778572" spans="4:4">
      <c r="D778572" s="48"/>
    </row>
    <row r="778573" spans="4:4">
      <c r="D778573" s="48"/>
    </row>
    <row r="778574" spans="4:4">
      <c r="D778574" s="48"/>
    </row>
    <row r="778575" spans="4:4">
      <c r="D778575" s="48"/>
    </row>
    <row r="778576" spans="4:4">
      <c r="D778576" s="48"/>
    </row>
    <row r="778577" spans="4:4">
      <c r="D778577" s="48"/>
    </row>
    <row r="778578" spans="4:4">
      <c r="D778578" s="48"/>
    </row>
    <row r="778579" spans="4:4">
      <c r="D778579" s="48"/>
    </row>
    <row r="778580" spans="4:4">
      <c r="D778580" s="48"/>
    </row>
    <row r="778581" spans="4:4">
      <c r="D778581" s="48"/>
    </row>
    <row r="778582" spans="4:4">
      <c r="D778582" s="48"/>
    </row>
    <row r="778583" spans="4:4">
      <c r="D778583" s="48"/>
    </row>
    <row r="778584" spans="4:4">
      <c r="D778584" s="48"/>
    </row>
    <row r="778585" spans="4:4">
      <c r="D778585" s="48"/>
    </row>
    <row r="778586" spans="4:4">
      <c r="D778586" s="48"/>
    </row>
    <row r="778587" spans="4:4">
      <c r="D778587" s="48"/>
    </row>
    <row r="778588" spans="4:4">
      <c r="D778588" s="48"/>
    </row>
    <row r="778589" spans="4:4">
      <c r="D778589" s="48"/>
    </row>
    <row r="778590" spans="4:4">
      <c r="D778590" s="48"/>
    </row>
    <row r="778591" spans="4:4">
      <c r="D778591" s="48"/>
    </row>
    <row r="778592" spans="4:4">
      <c r="D778592" s="48"/>
    </row>
    <row r="778593" spans="4:4">
      <c r="D778593" s="48"/>
    </row>
    <row r="778594" spans="4:4">
      <c r="D778594" s="48"/>
    </row>
    <row r="778595" spans="4:4">
      <c r="D778595" s="48"/>
    </row>
    <row r="778596" spans="4:4">
      <c r="D778596" s="48"/>
    </row>
    <row r="778597" spans="4:4">
      <c r="D778597" s="48"/>
    </row>
    <row r="778598" spans="4:4">
      <c r="D778598" s="48"/>
    </row>
    <row r="778599" spans="4:4">
      <c r="D778599" s="48"/>
    </row>
    <row r="778600" spans="4:4">
      <c r="D778600" s="48"/>
    </row>
    <row r="778601" spans="4:4">
      <c r="D778601" s="48"/>
    </row>
    <row r="778602" spans="4:4">
      <c r="D778602" s="48"/>
    </row>
    <row r="778603" spans="4:4">
      <c r="D778603" s="48"/>
    </row>
    <row r="778604" spans="4:4">
      <c r="D778604" s="48"/>
    </row>
    <row r="778605" spans="4:4">
      <c r="D778605" s="48"/>
    </row>
    <row r="778606" spans="4:4">
      <c r="D778606" s="48"/>
    </row>
    <row r="778607" spans="4:4">
      <c r="D778607" s="48"/>
    </row>
    <row r="778608" spans="4:4">
      <c r="D778608" s="48"/>
    </row>
    <row r="778609" spans="4:4">
      <c r="D778609" s="48"/>
    </row>
    <row r="778610" spans="4:4">
      <c r="D778610" s="48"/>
    </row>
    <row r="778611" spans="4:4">
      <c r="D778611" s="48"/>
    </row>
    <row r="778612" spans="4:4">
      <c r="D778612" s="48"/>
    </row>
    <row r="778613" spans="4:4">
      <c r="D778613" s="48"/>
    </row>
    <row r="778614" spans="4:4">
      <c r="D778614" s="48"/>
    </row>
    <row r="778615" spans="4:4">
      <c r="D778615" s="48"/>
    </row>
    <row r="778616" spans="4:4">
      <c r="D778616" s="48"/>
    </row>
    <row r="778617" spans="4:4">
      <c r="D778617" s="48"/>
    </row>
    <row r="778618" spans="4:4">
      <c r="D778618" s="48"/>
    </row>
    <row r="778619" spans="4:4">
      <c r="D778619" s="48"/>
    </row>
    <row r="778620" spans="4:4">
      <c r="D778620" s="48"/>
    </row>
    <row r="778621" spans="4:4">
      <c r="D778621" s="48"/>
    </row>
    <row r="778622" spans="4:4">
      <c r="D778622" s="48"/>
    </row>
    <row r="778623" spans="4:4">
      <c r="D778623" s="48"/>
    </row>
    <row r="778624" spans="4:4">
      <c r="D778624" s="48"/>
    </row>
    <row r="778625" spans="4:4">
      <c r="D778625" s="48"/>
    </row>
    <row r="778626" spans="4:4">
      <c r="D778626" s="48"/>
    </row>
    <row r="778627" spans="4:4">
      <c r="D778627" s="48"/>
    </row>
    <row r="778628" spans="4:4">
      <c r="D778628" s="48"/>
    </row>
    <row r="778629" spans="4:4">
      <c r="D778629" s="48"/>
    </row>
    <row r="778630" spans="4:4">
      <c r="D778630" s="48"/>
    </row>
    <row r="778631" spans="4:4">
      <c r="D778631" s="48"/>
    </row>
    <row r="778632" spans="4:4">
      <c r="D778632" s="48"/>
    </row>
    <row r="778633" spans="4:4">
      <c r="D778633" s="48"/>
    </row>
    <row r="778634" spans="4:4">
      <c r="D778634" s="48"/>
    </row>
    <row r="778635" spans="4:4">
      <c r="D778635" s="48"/>
    </row>
    <row r="778636" spans="4:4">
      <c r="D778636" s="48"/>
    </row>
    <row r="778637" spans="4:4">
      <c r="D778637" s="48"/>
    </row>
    <row r="778638" spans="4:4">
      <c r="D778638" s="48"/>
    </row>
    <row r="778639" spans="4:4">
      <c r="D778639" s="48"/>
    </row>
    <row r="778640" spans="4:4">
      <c r="D778640" s="48"/>
    </row>
    <row r="778641" spans="4:4">
      <c r="D778641" s="48"/>
    </row>
    <row r="778642" spans="4:4">
      <c r="D778642" s="48"/>
    </row>
    <row r="778643" spans="4:4">
      <c r="D778643" s="48"/>
    </row>
    <row r="778644" spans="4:4">
      <c r="D778644" s="48"/>
    </row>
    <row r="778645" spans="4:4">
      <c r="D778645" s="48"/>
    </row>
    <row r="778646" spans="4:4">
      <c r="D778646" s="48"/>
    </row>
    <row r="778647" spans="4:4">
      <c r="D778647" s="48"/>
    </row>
    <row r="778648" spans="4:4">
      <c r="D778648" s="48"/>
    </row>
    <row r="778649" spans="4:4">
      <c r="D778649" s="48"/>
    </row>
    <row r="778650" spans="4:4">
      <c r="D778650" s="48"/>
    </row>
    <row r="778651" spans="4:4">
      <c r="D778651" s="48"/>
    </row>
    <row r="778652" spans="4:4">
      <c r="D778652" s="48"/>
    </row>
    <row r="778653" spans="4:4">
      <c r="D778653" s="48"/>
    </row>
    <row r="778654" spans="4:4">
      <c r="D778654" s="48"/>
    </row>
    <row r="778655" spans="4:4">
      <c r="D778655" s="48"/>
    </row>
    <row r="778656" spans="4:4">
      <c r="D778656" s="48"/>
    </row>
    <row r="778657" spans="4:4">
      <c r="D778657" s="48"/>
    </row>
    <row r="778658" spans="4:4">
      <c r="D778658" s="48"/>
    </row>
    <row r="778659" spans="4:4">
      <c r="D778659" s="48"/>
    </row>
    <row r="778660" spans="4:4">
      <c r="D778660" s="48"/>
    </row>
    <row r="778661" spans="4:4">
      <c r="D778661" s="48"/>
    </row>
    <row r="778662" spans="4:4">
      <c r="D778662" s="48"/>
    </row>
    <row r="778663" spans="4:4">
      <c r="D778663" s="48"/>
    </row>
    <row r="778664" spans="4:4">
      <c r="D778664" s="48"/>
    </row>
    <row r="778665" spans="4:4">
      <c r="D778665" s="48"/>
    </row>
    <row r="778666" spans="4:4">
      <c r="D778666" s="48"/>
    </row>
    <row r="778667" spans="4:4">
      <c r="D778667" s="48"/>
    </row>
    <row r="778668" spans="4:4">
      <c r="D778668" s="48"/>
    </row>
    <row r="778669" spans="4:4">
      <c r="D778669" s="48"/>
    </row>
    <row r="778670" spans="4:4">
      <c r="D778670" s="48"/>
    </row>
    <row r="778671" spans="4:4">
      <c r="D778671" s="48"/>
    </row>
    <row r="778672" spans="4:4">
      <c r="D778672" s="48"/>
    </row>
    <row r="778673" spans="4:4">
      <c r="D778673" s="48"/>
    </row>
    <row r="778674" spans="4:4">
      <c r="D778674" s="48"/>
    </row>
    <row r="778675" spans="4:4">
      <c r="D778675" s="48"/>
    </row>
    <row r="778676" spans="4:4">
      <c r="D778676" s="48"/>
    </row>
    <row r="778677" spans="4:4">
      <c r="D778677" s="48"/>
    </row>
    <row r="778678" spans="4:4">
      <c r="D778678" s="48"/>
    </row>
    <row r="778679" spans="4:4">
      <c r="D778679" s="48"/>
    </row>
    <row r="778680" spans="4:4">
      <c r="D778680" s="48"/>
    </row>
    <row r="778681" spans="4:4">
      <c r="D778681" s="48"/>
    </row>
    <row r="778682" spans="4:4">
      <c r="D778682" s="48"/>
    </row>
    <row r="778683" spans="4:4">
      <c r="D778683" s="48"/>
    </row>
    <row r="778684" spans="4:4">
      <c r="D778684" s="48"/>
    </row>
    <row r="778685" spans="4:4">
      <c r="D778685" s="48"/>
    </row>
    <row r="778686" spans="4:4">
      <c r="D778686" s="48"/>
    </row>
    <row r="778687" spans="4:4">
      <c r="D778687" s="48"/>
    </row>
    <row r="778688" spans="4:4">
      <c r="D778688" s="48"/>
    </row>
    <row r="778689" spans="4:4">
      <c r="D778689" s="48"/>
    </row>
    <row r="778690" spans="4:4">
      <c r="D778690" s="48"/>
    </row>
    <row r="778691" spans="4:4">
      <c r="D778691" s="48"/>
    </row>
    <row r="778692" spans="4:4">
      <c r="D778692" s="48"/>
    </row>
    <row r="778693" spans="4:4">
      <c r="D778693" s="48"/>
    </row>
    <row r="778694" spans="4:4">
      <c r="D778694" s="48"/>
    </row>
    <row r="778695" spans="4:4">
      <c r="D778695" s="48"/>
    </row>
    <row r="778696" spans="4:4">
      <c r="D778696" s="48"/>
    </row>
    <row r="778697" spans="4:4">
      <c r="D778697" s="48"/>
    </row>
    <row r="778698" spans="4:4">
      <c r="D778698" s="48"/>
    </row>
    <row r="778699" spans="4:4">
      <c r="D778699" s="48"/>
    </row>
    <row r="778700" spans="4:4">
      <c r="D778700" s="48"/>
    </row>
    <row r="778701" spans="4:4">
      <c r="D778701" s="48"/>
    </row>
    <row r="778702" spans="4:4">
      <c r="D778702" s="48"/>
    </row>
    <row r="778703" spans="4:4">
      <c r="D778703" s="48"/>
    </row>
    <row r="778704" spans="4:4">
      <c r="D778704" s="48"/>
    </row>
    <row r="778705" spans="4:4">
      <c r="D778705" s="48"/>
    </row>
    <row r="778706" spans="4:4">
      <c r="D778706" s="48"/>
    </row>
    <row r="778707" spans="4:4">
      <c r="D778707" s="48"/>
    </row>
    <row r="778708" spans="4:4">
      <c r="D778708" s="48"/>
    </row>
    <row r="778709" spans="4:4">
      <c r="D778709" s="48"/>
    </row>
    <row r="778710" spans="4:4">
      <c r="D778710" s="48"/>
    </row>
    <row r="778711" spans="4:4">
      <c r="D778711" s="48"/>
    </row>
    <row r="778712" spans="4:4">
      <c r="D778712" s="48"/>
    </row>
    <row r="778713" spans="4:4">
      <c r="D778713" s="48"/>
    </row>
    <row r="778714" spans="4:4">
      <c r="D778714" s="48"/>
    </row>
    <row r="778715" spans="4:4">
      <c r="D778715" s="48"/>
    </row>
    <row r="778716" spans="4:4">
      <c r="D778716" s="48"/>
    </row>
    <row r="778717" spans="4:4">
      <c r="D778717" s="48"/>
    </row>
    <row r="778718" spans="4:4">
      <c r="D778718" s="48"/>
    </row>
    <row r="778719" spans="4:4">
      <c r="D778719" s="48"/>
    </row>
    <row r="778720" spans="4:4">
      <c r="D778720" s="48"/>
    </row>
    <row r="778721" spans="4:4">
      <c r="D778721" s="48"/>
    </row>
    <row r="778722" spans="4:4">
      <c r="D778722" s="48"/>
    </row>
    <row r="778723" spans="4:4">
      <c r="D778723" s="48"/>
    </row>
    <row r="778724" spans="4:4">
      <c r="D778724" s="48"/>
    </row>
    <row r="778725" spans="4:4">
      <c r="D778725" s="48"/>
    </row>
    <row r="778726" spans="4:4">
      <c r="D778726" s="48"/>
    </row>
    <row r="778727" spans="4:4">
      <c r="D778727" s="48"/>
    </row>
    <row r="778728" spans="4:4">
      <c r="D778728" s="48"/>
    </row>
    <row r="778729" spans="4:4">
      <c r="D778729" s="48"/>
    </row>
    <row r="778730" spans="4:4">
      <c r="D778730" s="48"/>
    </row>
    <row r="778731" spans="4:4">
      <c r="D778731" s="48"/>
    </row>
    <row r="778732" spans="4:4">
      <c r="D778732" s="48"/>
    </row>
    <row r="778733" spans="4:4">
      <c r="D778733" s="48"/>
    </row>
    <row r="778734" spans="4:4">
      <c r="D778734" s="48"/>
    </row>
    <row r="778735" spans="4:4">
      <c r="D778735" s="48"/>
    </row>
    <row r="778736" spans="4:4">
      <c r="D778736" s="48"/>
    </row>
    <row r="778737" spans="4:4">
      <c r="D778737" s="48"/>
    </row>
    <row r="778738" spans="4:4">
      <c r="D778738" s="48"/>
    </row>
    <row r="778739" spans="4:4">
      <c r="D778739" s="48"/>
    </row>
    <row r="778740" spans="4:4">
      <c r="D778740" s="48"/>
    </row>
    <row r="778741" spans="4:4">
      <c r="D778741" s="48"/>
    </row>
    <row r="778742" spans="4:4">
      <c r="D778742" s="48"/>
    </row>
    <row r="778743" spans="4:4">
      <c r="D778743" s="48"/>
    </row>
    <row r="778744" spans="4:4">
      <c r="D778744" s="48"/>
    </row>
    <row r="778745" spans="4:4">
      <c r="D778745" s="48"/>
    </row>
    <row r="778746" spans="4:4">
      <c r="D778746" s="48"/>
    </row>
    <row r="778747" spans="4:4">
      <c r="D778747" s="48"/>
    </row>
    <row r="778748" spans="4:4">
      <c r="D778748" s="48"/>
    </row>
    <row r="778749" spans="4:4">
      <c r="D778749" s="48"/>
    </row>
    <row r="778750" spans="4:4">
      <c r="D778750" s="48"/>
    </row>
    <row r="778751" spans="4:4">
      <c r="D778751" s="48"/>
    </row>
    <row r="778752" spans="4:4">
      <c r="D778752" s="48"/>
    </row>
    <row r="778753" spans="4:4">
      <c r="D778753" s="48"/>
    </row>
    <row r="778754" spans="4:4">
      <c r="D778754" s="48"/>
    </row>
    <row r="778755" spans="4:4">
      <c r="D778755" s="48"/>
    </row>
    <row r="778756" spans="4:4">
      <c r="D778756" s="48"/>
    </row>
    <row r="778757" spans="4:4">
      <c r="D778757" s="48"/>
    </row>
    <row r="778758" spans="4:4">
      <c r="D778758" s="48"/>
    </row>
    <row r="778759" spans="4:4">
      <c r="D778759" s="48"/>
    </row>
    <row r="778760" spans="4:4">
      <c r="D778760" s="48"/>
    </row>
    <row r="778761" spans="4:4">
      <c r="D778761" s="48"/>
    </row>
    <row r="778762" spans="4:4">
      <c r="D778762" s="48"/>
    </row>
    <row r="778763" spans="4:4">
      <c r="D778763" s="48"/>
    </row>
    <row r="778764" spans="4:4">
      <c r="D778764" s="48"/>
    </row>
    <row r="778765" spans="4:4">
      <c r="D778765" s="48"/>
    </row>
    <row r="778766" spans="4:4">
      <c r="D778766" s="48"/>
    </row>
    <row r="778767" spans="4:4">
      <c r="D778767" s="48"/>
    </row>
    <row r="778768" spans="4:4">
      <c r="D778768" s="48"/>
    </row>
    <row r="778769" spans="4:4">
      <c r="D778769" s="48"/>
    </row>
    <row r="778770" spans="4:4">
      <c r="D778770" s="48"/>
    </row>
    <row r="778771" spans="4:4">
      <c r="D778771" s="48"/>
    </row>
    <row r="778772" spans="4:4">
      <c r="D778772" s="48"/>
    </row>
    <row r="778773" spans="4:4">
      <c r="D778773" s="48"/>
    </row>
    <row r="778774" spans="4:4">
      <c r="D778774" s="48"/>
    </row>
    <row r="778775" spans="4:4">
      <c r="D778775" s="48"/>
    </row>
    <row r="778776" spans="4:4">
      <c r="D778776" s="48"/>
    </row>
    <row r="778777" spans="4:4">
      <c r="D778777" s="48"/>
    </row>
    <row r="778778" spans="4:4">
      <c r="D778778" s="48"/>
    </row>
    <row r="778779" spans="4:4">
      <c r="D778779" s="48"/>
    </row>
    <row r="778780" spans="4:4">
      <c r="D778780" s="48"/>
    </row>
    <row r="778781" spans="4:4">
      <c r="D778781" s="48"/>
    </row>
    <row r="778782" spans="4:4">
      <c r="D778782" s="48"/>
    </row>
    <row r="778783" spans="4:4">
      <c r="D778783" s="48"/>
    </row>
    <row r="778784" spans="4:4">
      <c r="D778784" s="48"/>
    </row>
    <row r="778785" spans="4:4">
      <c r="D778785" s="48"/>
    </row>
    <row r="778786" spans="4:4">
      <c r="D778786" s="48"/>
    </row>
    <row r="778787" spans="4:4">
      <c r="D778787" s="48"/>
    </row>
    <row r="778788" spans="4:4">
      <c r="D778788" s="48"/>
    </row>
    <row r="778789" spans="4:4">
      <c r="D778789" s="48"/>
    </row>
    <row r="778790" spans="4:4">
      <c r="D778790" s="48"/>
    </row>
    <row r="778791" spans="4:4">
      <c r="D778791" s="48"/>
    </row>
    <row r="778792" spans="4:4">
      <c r="D778792" s="48"/>
    </row>
    <row r="778793" spans="4:4">
      <c r="D778793" s="48"/>
    </row>
    <row r="778794" spans="4:4">
      <c r="D778794" s="48"/>
    </row>
    <row r="778795" spans="4:4">
      <c r="D778795" s="48"/>
    </row>
    <row r="778796" spans="4:4">
      <c r="D778796" s="48"/>
    </row>
    <row r="778797" spans="4:4">
      <c r="D778797" s="48"/>
    </row>
    <row r="778798" spans="4:4">
      <c r="D778798" s="48"/>
    </row>
    <row r="778799" spans="4:4">
      <c r="D778799" s="48"/>
    </row>
    <row r="778800" spans="4:4">
      <c r="D778800" s="48"/>
    </row>
    <row r="778801" spans="4:4">
      <c r="D778801" s="48"/>
    </row>
    <row r="778802" spans="4:4">
      <c r="D778802" s="48"/>
    </row>
    <row r="778803" spans="4:4">
      <c r="D778803" s="48"/>
    </row>
    <row r="778804" spans="4:4">
      <c r="D778804" s="48"/>
    </row>
    <row r="778805" spans="4:4">
      <c r="D778805" s="48"/>
    </row>
    <row r="778806" spans="4:4">
      <c r="D778806" s="48"/>
    </row>
    <row r="778807" spans="4:4">
      <c r="D778807" s="48"/>
    </row>
    <row r="778808" spans="4:4">
      <c r="D778808" s="48"/>
    </row>
    <row r="778809" spans="4:4">
      <c r="D778809" s="48"/>
    </row>
    <row r="778810" spans="4:4">
      <c r="D778810" s="48"/>
    </row>
    <row r="778811" spans="4:4">
      <c r="D778811" s="48"/>
    </row>
    <row r="778812" spans="4:4">
      <c r="D778812" s="48"/>
    </row>
    <row r="778813" spans="4:4">
      <c r="D778813" s="48"/>
    </row>
    <row r="778814" spans="4:4">
      <c r="D778814" s="48"/>
    </row>
    <row r="778815" spans="4:4">
      <c r="D778815" s="48"/>
    </row>
    <row r="778816" spans="4:4">
      <c r="D778816" s="48"/>
    </row>
    <row r="778817" spans="4:4">
      <c r="D778817" s="48"/>
    </row>
    <row r="778818" spans="4:4">
      <c r="D778818" s="48"/>
    </row>
    <row r="778819" spans="4:4">
      <c r="D778819" s="48"/>
    </row>
    <row r="778820" spans="4:4">
      <c r="D778820" s="48"/>
    </row>
    <row r="778821" spans="4:4">
      <c r="D778821" s="48"/>
    </row>
    <row r="778822" spans="4:4">
      <c r="D778822" s="48"/>
    </row>
    <row r="778823" spans="4:4">
      <c r="D778823" s="48"/>
    </row>
    <row r="778824" spans="4:4">
      <c r="D778824" s="48"/>
    </row>
    <row r="778825" spans="4:4">
      <c r="D778825" s="48"/>
    </row>
    <row r="778826" spans="4:4">
      <c r="D778826" s="48"/>
    </row>
    <row r="778827" spans="4:4">
      <c r="D778827" s="48"/>
    </row>
    <row r="778828" spans="4:4">
      <c r="D778828" s="48"/>
    </row>
    <row r="778829" spans="4:4">
      <c r="D778829" s="48"/>
    </row>
    <row r="778830" spans="4:4">
      <c r="D778830" s="48"/>
    </row>
    <row r="778831" spans="4:4">
      <c r="D778831" s="48"/>
    </row>
    <row r="778832" spans="4:4">
      <c r="D778832" s="48"/>
    </row>
    <row r="778833" spans="4:4">
      <c r="D778833" s="48"/>
    </row>
    <row r="778834" spans="4:4">
      <c r="D778834" s="48"/>
    </row>
    <row r="778835" spans="4:4">
      <c r="D778835" s="48"/>
    </row>
    <row r="778836" spans="4:4">
      <c r="D778836" s="48"/>
    </row>
    <row r="778837" spans="4:4">
      <c r="D778837" s="48"/>
    </row>
    <row r="778838" spans="4:4">
      <c r="D778838" s="48"/>
    </row>
    <row r="778839" spans="4:4">
      <c r="D778839" s="48"/>
    </row>
    <row r="778840" spans="4:4">
      <c r="D778840" s="48"/>
    </row>
    <row r="778841" spans="4:4">
      <c r="D778841" s="48"/>
    </row>
    <row r="778842" spans="4:4">
      <c r="D778842" s="48"/>
    </row>
    <row r="778843" spans="4:4">
      <c r="D778843" s="48"/>
    </row>
    <row r="778844" spans="4:4">
      <c r="D778844" s="48"/>
    </row>
    <row r="778845" spans="4:4">
      <c r="D778845" s="48"/>
    </row>
    <row r="778846" spans="4:4">
      <c r="D778846" s="48"/>
    </row>
    <row r="778847" spans="4:4">
      <c r="D778847" s="48"/>
    </row>
    <row r="778848" spans="4:4">
      <c r="D778848" s="48"/>
    </row>
    <row r="778849" spans="4:4">
      <c r="D778849" s="48"/>
    </row>
    <row r="778850" spans="4:4">
      <c r="D778850" s="48"/>
    </row>
    <row r="778851" spans="4:4">
      <c r="D778851" s="48"/>
    </row>
    <row r="778852" spans="4:4">
      <c r="D778852" s="48"/>
    </row>
    <row r="778853" spans="4:4">
      <c r="D778853" s="48"/>
    </row>
    <row r="778854" spans="4:4">
      <c r="D778854" s="48"/>
    </row>
    <row r="778855" spans="4:4">
      <c r="D778855" s="48"/>
    </row>
    <row r="778856" spans="4:4">
      <c r="D778856" s="48"/>
    </row>
    <row r="778857" spans="4:4">
      <c r="D778857" s="48"/>
    </row>
    <row r="778858" spans="4:4">
      <c r="D778858" s="48"/>
    </row>
    <row r="778859" spans="4:4">
      <c r="D778859" s="48"/>
    </row>
    <row r="778860" spans="4:4">
      <c r="D778860" s="48"/>
    </row>
    <row r="778861" spans="4:4">
      <c r="D778861" s="48"/>
    </row>
    <row r="778862" spans="4:4">
      <c r="D778862" s="48"/>
    </row>
    <row r="778863" spans="4:4">
      <c r="D778863" s="48"/>
    </row>
    <row r="778864" spans="4:4">
      <c r="D778864" s="48"/>
    </row>
    <row r="778865" spans="4:4">
      <c r="D778865" s="48"/>
    </row>
    <row r="778866" spans="4:4">
      <c r="D778866" s="48"/>
    </row>
    <row r="778867" spans="4:4">
      <c r="D778867" s="48"/>
    </row>
    <row r="778868" spans="4:4">
      <c r="D778868" s="48"/>
    </row>
    <row r="778869" spans="4:4">
      <c r="D778869" s="48"/>
    </row>
    <row r="778870" spans="4:4">
      <c r="D778870" s="48"/>
    </row>
    <row r="778871" spans="4:4">
      <c r="D778871" s="48"/>
    </row>
    <row r="778872" spans="4:4">
      <c r="D778872" s="48"/>
    </row>
    <row r="778873" spans="4:4">
      <c r="D778873" s="48"/>
    </row>
    <row r="778874" spans="4:4">
      <c r="D778874" s="48"/>
    </row>
    <row r="778875" spans="4:4">
      <c r="D778875" s="48"/>
    </row>
    <row r="778876" spans="4:4">
      <c r="D778876" s="48"/>
    </row>
    <row r="778877" spans="4:4">
      <c r="D778877" s="48"/>
    </row>
    <row r="778878" spans="4:4">
      <c r="D778878" s="48"/>
    </row>
    <row r="778879" spans="4:4">
      <c r="D778879" s="48"/>
    </row>
    <row r="778880" spans="4:4">
      <c r="D778880" s="48"/>
    </row>
    <row r="778881" spans="4:4">
      <c r="D778881" s="48"/>
    </row>
    <row r="778882" spans="4:4">
      <c r="D778882" s="48"/>
    </row>
    <row r="778883" spans="4:4">
      <c r="D778883" s="48"/>
    </row>
    <row r="778884" spans="4:4">
      <c r="D778884" s="48"/>
    </row>
    <row r="778885" spans="4:4">
      <c r="D778885" s="48"/>
    </row>
    <row r="778886" spans="4:4">
      <c r="D778886" s="48"/>
    </row>
    <row r="778887" spans="4:4">
      <c r="D778887" s="48"/>
    </row>
    <row r="778888" spans="4:4">
      <c r="D778888" s="48"/>
    </row>
    <row r="778889" spans="4:4">
      <c r="D778889" s="48"/>
    </row>
    <row r="778890" spans="4:4">
      <c r="D778890" s="48"/>
    </row>
    <row r="778891" spans="4:4">
      <c r="D778891" s="48"/>
    </row>
    <row r="778892" spans="4:4">
      <c r="D778892" s="48"/>
    </row>
    <row r="778893" spans="4:4">
      <c r="D778893" s="48"/>
    </row>
    <row r="778894" spans="4:4">
      <c r="D778894" s="48"/>
    </row>
    <row r="778895" spans="4:4">
      <c r="D778895" s="48"/>
    </row>
    <row r="778896" spans="4:4">
      <c r="D778896" s="48"/>
    </row>
    <row r="778897" spans="4:4">
      <c r="D778897" s="48"/>
    </row>
    <row r="778898" spans="4:4">
      <c r="D778898" s="48"/>
    </row>
    <row r="778899" spans="4:4">
      <c r="D778899" s="48"/>
    </row>
    <row r="778900" spans="4:4">
      <c r="D778900" s="48"/>
    </row>
    <row r="778901" spans="4:4">
      <c r="D778901" s="48"/>
    </row>
    <row r="778902" spans="4:4">
      <c r="D778902" s="48"/>
    </row>
    <row r="778903" spans="4:4">
      <c r="D778903" s="48"/>
    </row>
    <row r="778904" spans="4:4">
      <c r="D778904" s="48"/>
    </row>
    <row r="778905" spans="4:4">
      <c r="D778905" s="48"/>
    </row>
    <row r="778906" spans="4:4">
      <c r="D778906" s="48"/>
    </row>
    <row r="778907" spans="4:4">
      <c r="D778907" s="48"/>
    </row>
    <row r="778908" spans="4:4">
      <c r="D778908" s="48"/>
    </row>
    <row r="778909" spans="4:4">
      <c r="D778909" s="48"/>
    </row>
    <row r="778910" spans="4:4">
      <c r="D778910" s="48"/>
    </row>
    <row r="778911" spans="4:4">
      <c r="D778911" s="48"/>
    </row>
    <row r="778912" spans="4:4">
      <c r="D778912" s="48"/>
    </row>
    <row r="778913" spans="4:4">
      <c r="D778913" s="48"/>
    </row>
    <row r="778914" spans="4:4">
      <c r="D778914" s="48"/>
    </row>
    <row r="778915" spans="4:4">
      <c r="D778915" s="48"/>
    </row>
    <row r="778916" spans="4:4">
      <c r="D778916" s="48"/>
    </row>
    <row r="778917" spans="4:4">
      <c r="D778917" s="48"/>
    </row>
    <row r="778918" spans="4:4">
      <c r="D778918" s="48"/>
    </row>
    <row r="778919" spans="4:4">
      <c r="D778919" s="48"/>
    </row>
    <row r="778920" spans="4:4">
      <c r="D778920" s="48"/>
    </row>
    <row r="778921" spans="4:4">
      <c r="D778921" s="48"/>
    </row>
    <row r="778922" spans="4:4">
      <c r="D778922" s="48"/>
    </row>
    <row r="778923" spans="4:4">
      <c r="D778923" s="48"/>
    </row>
    <row r="778924" spans="4:4">
      <c r="D778924" s="48"/>
    </row>
    <row r="778925" spans="4:4">
      <c r="D778925" s="48"/>
    </row>
    <row r="778926" spans="4:4">
      <c r="D778926" s="48"/>
    </row>
    <row r="778927" spans="4:4">
      <c r="D778927" s="48"/>
    </row>
    <row r="778928" spans="4:4">
      <c r="D778928" s="48"/>
    </row>
    <row r="778929" spans="4:4">
      <c r="D778929" s="48"/>
    </row>
    <row r="778930" spans="4:4">
      <c r="D778930" s="48"/>
    </row>
    <row r="778931" spans="4:4">
      <c r="D778931" s="48"/>
    </row>
    <row r="778932" spans="4:4">
      <c r="D778932" s="48"/>
    </row>
    <row r="778933" spans="4:4">
      <c r="D778933" s="48"/>
    </row>
    <row r="778934" spans="4:4">
      <c r="D778934" s="48"/>
    </row>
    <row r="778935" spans="4:4">
      <c r="D778935" s="48"/>
    </row>
    <row r="778936" spans="4:4">
      <c r="D778936" s="48"/>
    </row>
    <row r="778937" spans="4:4">
      <c r="D778937" s="48"/>
    </row>
    <row r="778938" spans="4:4">
      <c r="D778938" s="48"/>
    </row>
    <row r="778939" spans="4:4">
      <c r="D778939" s="48"/>
    </row>
    <row r="778940" spans="4:4">
      <c r="D778940" s="48"/>
    </row>
    <row r="778941" spans="4:4">
      <c r="D778941" s="48"/>
    </row>
    <row r="778942" spans="4:4">
      <c r="D778942" s="48"/>
    </row>
    <row r="778943" spans="4:4">
      <c r="D778943" s="48"/>
    </row>
    <row r="778944" spans="4:4">
      <c r="D778944" s="48"/>
    </row>
    <row r="778945" spans="4:4">
      <c r="D778945" s="48"/>
    </row>
    <row r="778946" spans="4:4">
      <c r="D778946" s="48"/>
    </row>
    <row r="778947" spans="4:4">
      <c r="D778947" s="48"/>
    </row>
    <row r="778948" spans="4:4">
      <c r="D778948" s="48"/>
    </row>
    <row r="778949" spans="4:4">
      <c r="D778949" s="48"/>
    </row>
    <row r="778950" spans="4:4">
      <c r="D778950" s="48"/>
    </row>
    <row r="778951" spans="4:4">
      <c r="D778951" s="48"/>
    </row>
    <row r="778952" spans="4:4">
      <c r="D778952" s="48"/>
    </row>
    <row r="778953" spans="4:4">
      <c r="D778953" s="48"/>
    </row>
    <row r="778954" spans="4:4">
      <c r="D778954" s="48"/>
    </row>
    <row r="778955" spans="4:4">
      <c r="D778955" s="48"/>
    </row>
    <row r="778956" spans="4:4">
      <c r="D778956" s="48"/>
    </row>
    <row r="778957" spans="4:4">
      <c r="D778957" s="48"/>
    </row>
    <row r="778958" spans="4:4">
      <c r="D778958" s="48"/>
    </row>
    <row r="778959" spans="4:4">
      <c r="D778959" s="48"/>
    </row>
    <row r="778960" spans="4:4">
      <c r="D778960" s="48"/>
    </row>
    <row r="778961" spans="4:4">
      <c r="D778961" s="48"/>
    </row>
    <row r="778962" spans="4:4">
      <c r="D778962" s="48"/>
    </row>
    <row r="778963" spans="4:4">
      <c r="D778963" s="48"/>
    </row>
    <row r="778964" spans="4:4">
      <c r="D778964" s="48"/>
    </row>
    <row r="778965" spans="4:4">
      <c r="D778965" s="48"/>
    </row>
    <row r="778966" spans="4:4">
      <c r="D778966" s="48"/>
    </row>
    <row r="778967" spans="4:4">
      <c r="D778967" s="48"/>
    </row>
    <row r="778968" spans="4:4">
      <c r="D778968" s="48"/>
    </row>
    <row r="778969" spans="4:4">
      <c r="D778969" s="48"/>
    </row>
    <row r="778970" spans="4:4">
      <c r="D778970" s="48"/>
    </row>
    <row r="778971" spans="4:4">
      <c r="D778971" s="48"/>
    </row>
    <row r="778972" spans="4:4">
      <c r="D778972" s="48"/>
    </row>
    <row r="778973" spans="4:4">
      <c r="D778973" s="48"/>
    </row>
    <row r="778974" spans="4:4">
      <c r="D778974" s="48"/>
    </row>
    <row r="778975" spans="4:4">
      <c r="D778975" s="48"/>
    </row>
    <row r="778976" spans="4:4">
      <c r="D778976" s="48"/>
    </row>
    <row r="778977" spans="4:4">
      <c r="D778977" s="48"/>
    </row>
    <row r="778978" spans="4:4">
      <c r="D778978" s="48"/>
    </row>
    <row r="778979" spans="4:4">
      <c r="D778979" s="48"/>
    </row>
    <row r="778980" spans="4:4">
      <c r="D778980" s="48"/>
    </row>
    <row r="778981" spans="4:4">
      <c r="D778981" s="48"/>
    </row>
    <row r="778982" spans="4:4">
      <c r="D778982" s="48"/>
    </row>
    <row r="778983" spans="4:4">
      <c r="D778983" s="48"/>
    </row>
    <row r="778984" spans="4:4">
      <c r="D778984" s="48"/>
    </row>
    <row r="778985" spans="4:4">
      <c r="D778985" s="48"/>
    </row>
    <row r="778986" spans="4:4">
      <c r="D778986" s="48"/>
    </row>
    <row r="778987" spans="4:4">
      <c r="D778987" s="48"/>
    </row>
    <row r="778988" spans="4:4">
      <c r="D778988" s="48"/>
    </row>
    <row r="778989" spans="4:4">
      <c r="D778989" s="48"/>
    </row>
    <row r="778990" spans="4:4">
      <c r="D778990" s="48"/>
    </row>
    <row r="778991" spans="4:4">
      <c r="D778991" s="48"/>
    </row>
    <row r="778992" spans="4:4">
      <c r="D778992" s="48"/>
    </row>
    <row r="778993" spans="4:4">
      <c r="D778993" s="48"/>
    </row>
    <row r="778994" spans="4:4">
      <c r="D778994" s="48"/>
    </row>
    <row r="778995" spans="4:4">
      <c r="D778995" s="48"/>
    </row>
    <row r="778996" spans="4:4">
      <c r="D778996" s="48"/>
    </row>
    <row r="778997" spans="4:4">
      <c r="D778997" s="48"/>
    </row>
    <row r="778998" spans="4:4">
      <c r="D778998" s="48"/>
    </row>
    <row r="778999" spans="4:4">
      <c r="D778999" s="48"/>
    </row>
    <row r="779000" spans="4:4">
      <c r="D779000" s="48"/>
    </row>
    <row r="779001" spans="4:4">
      <c r="D779001" s="48"/>
    </row>
    <row r="779002" spans="4:4">
      <c r="D779002" s="48"/>
    </row>
    <row r="779003" spans="4:4">
      <c r="D779003" s="48"/>
    </row>
    <row r="779004" spans="4:4">
      <c r="D779004" s="48"/>
    </row>
    <row r="779005" spans="4:4">
      <c r="D779005" s="48"/>
    </row>
    <row r="779006" spans="4:4">
      <c r="D779006" s="48"/>
    </row>
    <row r="779007" spans="4:4">
      <c r="D779007" s="48"/>
    </row>
    <row r="779008" spans="4:4">
      <c r="D779008" s="48"/>
    </row>
    <row r="779009" spans="4:4">
      <c r="D779009" s="48"/>
    </row>
    <row r="779010" spans="4:4">
      <c r="D779010" s="48"/>
    </row>
    <row r="779011" spans="4:4">
      <c r="D779011" s="48"/>
    </row>
    <row r="779012" spans="4:4">
      <c r="D779012" s="48"/>
    </row>
    <row r="779013" spans="4:4">
      <c r="D779013" s="48"/>
    </row>
    <row r="779014" spans="4:4">
      <c r="D779014" s="48"/>
    </row>
    <row r="779015" spans="4:4">
      <c r="D779015" s="48"/>
    </row>
    <row r="779016" spans="4:4">
      <c r="D779016" s="48"/>
    </row>
    <row r="779017" spans="4:4">
      <c r="D779017" s="48"/>
    </row>
    <row r="779018" spans="4:4">
      <c r="D779018" s="48"/>
    </row>
    <row r="779019" spans="4:4">
      <c r="D779019" s="48"/>
    </row>
    <row r="779020" spans="4:4">
      <c r="D779020" s="48"/>
    </row>
    <row r="779021" spans="4:4">
      <c r="D779021" s="48"/>
    </row>
    <row r="779022" spans="4:4">
      <c r="D779022" s="48"/>
    </row>
    <row r="779023" spans="4:4">
      <c r="D779023" s="48"/>
    </row>
    <row r="779024" spans="4:4">
      <c r="D779024" s="48"/>
    </row>
    <row r="779025" spans="4:4">
      <c r="D779025" s="48"/>
    </row>
    <row r="779026" spans="4:4">
      <c r="D779026" s="48"/>
    </row>
    <row r="779027" spans="4:4">
      <c r="D779027" s="48"/>
    </row>
    <row r="779028" spans="4:4">
      <c r="D779028" s="48"/>
    </row>
    <row r="779029" spans="4:4">
      <c r="D779029" s="48"/>
    </row>
    <row r="779030" spans="4:4">
      <c r="D779030" s="48"/>
    </row>
    <row r="779031" spans="4:4">
      <c r="D779031" s="48"/>
    </row>
    <row r="779032" spans="4:4">
      <c r="D779032" s="48"/>
    </row>
    <row r="779033" spans="4:4">
      <c r="D779033" s="48"/>
    </row>
    <row r="779034" spans="4:4">
      <c r="D779034" s="48"/>
    </row>
    <row r="779035" spans="4:4">
      <c r="D779035" s="48"/>
    </row>
    <row r="779036" spans="4:4">
      <c r="D779036" s="48"/>
    </row>
    <row r="779037" spans="4:4">
      <c r="D779037" s="48"/>
    </row>
    <row r="779038" spans="4:4">
      <c r="D779038" s="48"/>
    </row>
    <row r="779039" spans="4:4">
      <c r="D779039" s="48"/>
    </row>
    <row r="779040" spans="4:4">
      <c r="D779040" s="48"/>
    </row>
    <row r="779041" spans="4:4">
      <c r="D779041" s="48"/>
    </row>
    <row r="779042" spans="4:4">
      <c r="D779042" s="48"/>
    </row>
    <row r="779043" spans="4:4">
      <c r="D779043" s="48"/>
    </row>
    <row r="779044" spans="4:4">
      <c r="D779044" s="48"/>
    </row>
    <row r="779045" spans="4:4">
      <c r="D779045" s="48"/>
    </row>
    <row r="779046" spans="4:4">
      <c r="D779046" s="48"/>
    </row>
    <row r="779047" spans="4:4">
      <c r="D779047" s="48"/>
    </row>
    <row r="779048" spans="4:4">
      <c r="D779048" s="48"/>
    </row>
    <row r="779049" spans="4:4">
      <c r="D779049" s="48"/>
    </row>
    <row r="779050" spans="4:4">
      <c r="D779050" s="48"/>
    </row>
    <row r="779051" spans="4:4">
      <c r="D779051" s="48"/>
    </row>
    <row r="779052" spans="4:4">
      <c r="D779052" s="48"/>
    </row>
    <row r="779053" spans="4:4">
      <c r="D779053" s="48"/>
    </row>
    <row r="779054" spans="4:4">
      <c r="D779054" s="48"/>
    </row>
    <row r="779055" spans="4:4">
      <c r="D779055" s="48"/>
    </row>
    <row r="779056" spans="4:4">
      <c r="D779056" s="48"/>
    </row>
    <row r="779057" spans="4:4">
      <c r="D779057" s="48"/>
    </row>
    <row r="779058" spans="4:4">
      <c r="D779058" s="48"/>
    </row>
    <row r="779059" spans="4:4">
      <c r="D779059" s="48"/>
    </row>
    <row r="779060" spans="4:4">
      <c r="D779060" s="48"/>
    </row>
    <row r="779061" spans="4:4">
      <c r="D779061" s="48"/>
    </row>
    <row r="779062" spans="4:4">
      <c r="D779062" s="48"/>
    </row>
    <row r="779063" spans="4:4">
      <c r="D779063" s="48"/>
    </row>
    <row r="779064" spans="4:4">
      <c r="D779064" s="48"/>
    </row>
    <row r="779065" spans="4:4">
      <c r="D779065" s="48"/>
    </row>
    <row r="779066" spans="4:4">
      <c r="D779066" s="48"/>
    </row>
    <row r="779067" spans="4:4">
      <c r="D779067" s="48"/>
    </row>
    <row r="779068" spans="4:4">
      <c r="D779068" s="48"/>
    </row>
    <row r="779069" spans="4:4">
      <c r="D779069" s="48"/>
    </row>
    <row r="779070" spans="4:4">
      <c r="D779070" s="48"/>
    </row>
    <row r="779071" spans="4:4">
      <c r="D779071" s="48"/>
    </row>
    <row r="779072" spans="4:4">
      <c r="D779072" s="48"/>
    </row>
    <row r="779073" spans="4:4">
      <c r="D779073" s="48"/>
    </row>
    <row r="779074" spans="4:4">
      <c r="D779074" s="48"/>
    </row>
    <row r="779075" spans="4:4">
      <c r="D779075" s="48"/>
    </row>
    <row r="779076" spans="4:4">
      <c r="D779076" s="48"/>
    </row>
    <row r="779077" spans="4:4">
      <c r="D779077" s="48"/>
    </row>
    <row r="779078" spans="4:4">
      <c r="D779078" s="48"/>
    </row>
    <row r="779079" spans="4:4">
      <c r="D779079" s="48"/>
    </row>
    <row r="779080" spans="4:4">
      <c r="D779080" s="48"/>
    </row>
    <row r="779081" spans="4:4">
      <c r="D779081" s="48"/>
    </row>
    <row r="779082" spans="4:4">
      <c r="D779082" s="48"/>
    </row>
    <row r="779083" spans="4:4">
      <c r="D779083" s="48"/>
    </row>
    <row r="779084" spans="4:4">
      <c r="D779084" s="48"/>
    </row>
    <row r="779085" spans="4:4">
      <c r="D779085" s="48"/>
    </row>
    <row r="779086" spans="4:4">
      <c r="D779086" s="48"/>
    </row>
    <row r="779087" spans="4:4">
      <c r="D779087" s="48"/>
    </row>
    <row r="779088" spans="4:4">
      <c r="D779088" s="48"/>
    </row>
    <row r="779089" spans="4:4">
      <c r="D779089" s="48"/>
    </row>
    <row r="779090" spans="4:4">
      <c r="D779090" s="48"/>
    </row>
    <row r="779091" spans="4:4">
      <c r="D779091" s="48"/>
    </row>
    <row r="779092" spans="4:4">
      <c r="D779092" s="48"/>
    </row>
    <row r="779093" spans="4:4">
      <c r="D779093" s="48"/>
    </row>
    <row r="779094" spans="4:4">
      <c r="D779094" s="48"/>
    </row>
    <row r="779095" spans="4:4">
      <c r="D779095" s="48"/>
    </row>
    <row r="779096" spans="4:4">
      <c r="D779096" s="48"/>
    </row>
    <row r="779097" spans="4:4">
      <c r="D779097" s="48"/>
    </row>
    <row r="779098" spans="4:4">
      <c r="D779098" s="48"/>
    </row>
    <row r="779099" spans="4:4">
      <c r="D779099" s="48"/>
    </row>
    <row r="779100" spans="4:4">
      <c r="D779100" s="48"/>
    </row>
    <row r="779101" spans="4:4">
      <c r="D779101" s="48"/>
    </row>
    <row r="779102" spans="4:4">
      <c r="D779102" s="48"/>
    </row>
    <row r="779103" spans="4:4">
      <c r="D779103" s="48"/>
    </row>
    <row r="779104" spans="4:4">
      <c r="D779104" s="48"/>
    </row>
    <row r="779105" spans="4:4">
      <c r="D779105" s="48"/>
    </row>
    <row r="779106" spans="4:4">
      <c r="D779106" s="48"/>
    </row>
    <row r="779107" spans="4:4">
      <c r="D779107" s="48"/>
    </row>
    <row r="779108" spans="4:4">
      <c r="D779108" s="48"/>
    </row>
    <row r="779109" spans="4:4">
      <c r="D779109" s="48"/>
    </row>
    <row r="779110" spans="4:4">
      <c r="D779110" s="48"/>
    </row>
    <row r="779111" spans="4:4">
      <c r="D779111" s="48"/>
    </row>
    <row r="779112" spans="4:4">
      <c r="D779112" s="48"/>
    </row>
    <row r="779113" spans="4:4">
      <c r="D779113" s="48"/>
    </row>
    <row r="779114" spans="4:4">
      <c r="D779114" s="48"/>
    </row>
    <row r="779115" spans="4:4">
      <c r="D779115" s="48"/>
    </row>
    <row r="779116" spans="4:4">
      <c r="D779116" s="48"/>
    </row>
    <row r="779117" spans="4:4">
      <c r="D779117" s="48"/>
    </row>
    <row r="779118" spans="4:4">
      <c r="D779118" s="48"/>
    </row>
    <row r="779119" spans="4:4">
      <c r="D779119" s="48"/>
    </row>
    <row r="779120" spans="4:4">
      <c r="D779120" s="48"/>
    </row>
    <row r="779121" spans="4:4">
      <c r="D779121" s="48"/>
    </row>
    <row r="779122" spans="4:4">
      <c r="D779122" s="48"/>
    </row>
    <row r="779123" spans="4:4">
      <c r="D779123" s="48"/>
    </row>
    <row r="779124" spans="4:4">
      <c r="D779124" s="48"/>
    </row>
    <row r="779125" spans="4:4">
      <c r="D779125" s="48"/>
    </row>
    <row r="779126" spans="4:4">
      <c r="D779126" s="48"/>
    </row>
    <row r="779127" spans="4:4">
      <c r="D779127" s="48"/>
    </row>
    <row r="779128" spans="4:4">
      <c r="D779128" s="48"/>
    </row>
    <row r="779129" spans="4:4">
      <c r="D779129" s="48"/>
    </row>
    <row r="779130" spans="4:4">
      <c r="D779130" s="48"/>
    </row>
    <row r="779131" spans="4:4">
      <c r="D779131" s="48"/>
    </row>
    <row r="779132" spans="4:4">
      <c r="D779132" s="48"/>
    </row>
    <row r="779133" spans="4:4">
      <c r="D779133" s="48"/>
    </row>
    <row r="779134" spans="4:4">
      <c r="D779134" s="48"/>
    </row>
    <row r="779135" spans="4:4">
      <c r="D779135" s="48"/>
    </row>
    <row r="779136" spans="4:4">
      <c r="D779136" s="48"/>
    </row>
    <row r="779137" spans="4:4">
      <c r="D779137" s="48"/>
    </row>
    <row r="779138" spans="4:4">
      <c r="D779138" s="48"/>
    </row>
    <row r="779139" spans="4:4">
      <c r="D779139" s="48"/>
    </row>
    <row r="779140" spans="4:4">
      <c r="D779140" s="48"/>
    </row>
    <row r="779141" spans="4:4">
      <c r="D779141" s="48"/>
    </row>
    <row r="779142" spans="4:4">
      <c r="D779142" s="48"/>
    </row>
    <row r="779143" spans="4:4">
      <c r="D779143" s="48"/>
    </row>
    <row r="779144" spans="4:4">
      <c r="D779144" s="48"/>
    </row>
    <row r="779145" spans="4:4">
      <c r="D779145" s="48"/>
    </row>
    <row r="779146" spans="4:4">
      <c r="D779146" s="48"/>
    </row>
    <row r="779147" spans="4:4">
      <c r="D779147" s="48"/>
    </row>
    <row r="779148" spans="4:4">
      <c r="D779148" s="48"/>
    </row>
    <row r="779149" spans="4:4">
      <c r="D779149" s="48"/>
    </row>
    <row r="779150" spans="4:4">
      <c r="D779150" s="48"/>
    </row>
    <row r="779151" spans="4:4">
      <c r="D779151" s="48"/>
    </row>
    <row r="779152" spans="4:4">
      <c r="D779152" s="48"/>
    </row>
    <row r="779153" spans="4:4">
      <c r="D779153" s="48"/>
    </row>
    <row r="779154" spans="4:4">
      <c r="D779154" s="48"/>
    </row>
    <row r="779155" spans="4:4">
      <c r="D779155" s="48"/>
    </row>
    <row r="779156" spans="4:4">
      <c r="D779156" s="48"/>
    </row>
    <row r="779157" spans="4:4">
      <c r="D779157" s="48"/>
    </row>
    <row r="779158" spans="4:4">
      <c r="D779158" s="48"/>
    </row>
    <row r="779159" spans="4:4">
      <c r="D779159" s="48"/>
    </row>
    <row r="779160" spans="4:4">
      <c r="D779160" s="48"/>
    </row>
    <row r="779161" spans="4:4">
      <c r="D779161" s="48"/>
    </row>
    <row r="779162" spans="4:4">
      <c r="D779162" s="48"/>
    </row>
    <row r="779163" spans="4:4">
      <c r="D779163" s="48"/>
    </row>
    <row r="779164" spans="4:4">
      <c r="D779164" s="48"/>
    </row>
    <row r="779165" spans="4:4">
      <c r="D779165" s="48"/>
    </row>
    <row r="779166" spans="4:4">
      <c r="D779166" s="48"/>
    </row>
    <row r="779167" spans="4:4">
      <c r="D779167" s="48"/>
    </row>
    <row r="779168" spans="4:4">
      <c r="D779168" s="48"/>
    </row>
    <row r="779169" spans="4:4">
      <c r="D779169" s="48"/>
    </row>
    <row r="779170" spans="4:4">
      <c r="D779170" s="48"/>
    </row>
    <row r="779171" spans="4:4">
      <c r="D779171" s="48"/>
    </row>
    <row r="779172" spans="4:4">
      <c r="D779172" s="48"/>
    </row>
    <row r="779173" spans="4:4">
      <c r="D779173" s="48"/>
    </row>
    <row r="779174" spans="4:4">
      <c r="D779174" s="48"/>
    </row>
    <row r="779175" spans="4:4">
      <c r="D779175" s="48"/>
    </row>
    <row r="779176" spans="4:4">
      <c r="D779176" s="48"/>
    </row>
    <row r="779177" spans="4:4">
      <c r="D779177" s="48"/>
    </row>
    <row r="779178" spans="4:4">
      <c r="D779178" s="48"/>
    </row>
    <row r="779179" spans="4:4">
      <c r="D779179" s="48"/>
    </row>
    <row r="779180" spans="4:4">
      <c r="D779180" s="48"/>
    </row>
    <row r="779181" spans="4:4">
      <c r="D779181" s="48"/>
    </row>
    <row r="779182" spans="4:4">
      <c r="D779182" s="48"/>
    </row>
    <row r="779183" spans="4:4">
      <c r="D779183" s="48"/>
    </row>
    <row r="779184" spans="4:4">
      <c r="D779184" s="48"/>
    </row>
    <row r="779185" spans="4:4">
      <c r="D779185" s="48"/>
    </row>
    <row r="779186" spans="4:4">
      <c r="D779186" s="48"/>
    </row>
    <row r="779187" spans="4:4">
      <c r="D779187" s="48"/>
    </row>
    <row r="779188" spans="4:4">
      <c r="D779188" s="48"/>
    </row>
    <row r="779189" spans="4:4">
      <c r="D779189" s="48"/>
    </row>
    <row r="779190" spans="4:4">
      <c r="D779190" s="48"/>
    </row>
    <row r="779191" spans="4:4">
      <c r="D779191" s="48"/>
    </row>
    <row r="779192" spans="4:4">
      <c r="D779192" s="48"/>
    </row>
    <row r="779193" spans="4:4">
      <c r="D779193" s="48"/>
    </row>
    <row r="779194" spans="4:4">
      <c r="D779194" s="48"/>
    </row>
    <row r="779195" spans="4:4">
      <c r="D779195" s="48"/>
    </row>
    <row r="779196" spans="4:4">
      <c r="D779196" s="48"/>
    </row>
    <row r="779197" spans="4:4">
      <c r="D779197" s="48"/>
    </row>
    <row r="779198" spans="4:4">
      <c r="D779198" s="48"/>
    </row>
    <row r="779199" spans="4:4">
      <c r="D779199" s="48"/>
    </row>
    <row r="779200" spans="4:4">
      <c r="D779200" s="48"/>
    </row>
    <row r="779201" spans="4:4">
      <c r="D779201" s="48"/>
    </row>
    <row r="779202" spans="4:4">
      <c r="D779202" s="48"/>
    </row>
    <row r="779203" spans="4:4">
      <c r="D779203" s="48"/>
    </row>
    <row r="779204" spans="4:4">
      <c r="D779204" s="48"/>
    </row>
    <row r="779205" spans="4:4">
      <c r="D779205" s="48"/>
    </row>
    <row r="779206" spans="4:4">
      <c r="D779206" s="48"/>
    </row>
    <row r="779207" spans="4:4">
      <c r="D779207" s="48"/>
    </row>
    <row r="779208" spans="4:4">
      <c r="D779208" s="48"/>
    </row>
    <row r="779209" spans="4:4">
      <c r="D779209" s="48"/>
    </row>
    <row r="779210" spans="4:4">
      <c r="D779210" s="48"/>
    </row>
    <row r="779211" spans="4:4">
      <c r="D779211" s="48"/>
    </row>
    <row r="779212" spans="4:4">
      <c r="D779212" s="48"/>
    </row>
    <row r="779213" spans="4:4">
      <c r="D779213" s="48"/>
    </row>
    <row r="779214" spans="4:4">
      <c r="D779214" s="48"/>
    </row>
    <row r="779215" spans="4:4">
      <c r="D779215" s="48"/>
    </row>
    <row r="779216" spans="4:4">
      <c r="D779216" s="48"/>
    </row>
    <row r="779217" spans="4:4">
      <c r="D779217" s="48"/>
    </row>
    <row r="779218" spans="4:4">
      <c r="D779218" s="48"/>
    </row>
    <row r="779219" spans="4:4">
      <c r="D779219" s="48"/>
    </row>
    <row r="779220" spans="4:4">
      <c r="D779220" s="48"/>
    </row>
    <row r="779221" spans="4:4">
      <c r="D779221" s="48"/>
    </row>
    <row r="779222" spans="4:4">
      <c r="D779222" s="48"/>
    </row>
    <row r="779223" spans="4:4">
      <c r="D779223" s="48"/>
    </row>
    <row r="779224" spans="4:4">
      <c r="D779224" s="48"/>
    </row>
    <row r="779225" spans="4:4">
      <c r="D779225" s="48"/>
    </row>
    <row r="779226" spans="4:4">
      <c r="D779226" s="48"/>
    </row>
    <row r="779227" spans="4:4">
      <c r="D779227" s="48"/>
    </row>
    <row r="779228" spans="4:4">
      <c r="D779228" s="48"/>
    </row>
    <row r="779229" spans="4:4">
      <c r="D779229" s="48"/>
    </row>
    <row r="779230" spans="4:4">
      <c r="D779230" s="48"/>
    </row>
    <row r="779231" spans="4:4">
      <c r="D779231" s="48"/>
    </row>
    <row r="779232" spans="4:4">
      <c r="D779232" s="48"/>
    </row>
    <row r="779233" spans="4:4">
      <c r="D779233" s="48"/>
    </row>
    <row r="779234" spans="4:4">
      <c r="D779234" s="48"/>
    </row>
    <row r="779235" spans="4:4">
      <c r="D779235" s="48"/>
    </row>
    <row r="779236" spans="4:4">
      <c r="D779236" s="48"/>
    </row>
    <row r="779237" spans="4:4">
      <c r="D779237" s="48"/>
    </row>
    <row r="779238" spans="4:4">
      <c r="D779238" s="48"/>
    </row>
    <row r="779239" spans="4:4">
      <c r="D779239" s="48"/>
    </row>
    <row r="779240" spans="4:4">
      <c r="D779240" s="48"/>
    </row>
    <row r="779241" spans="4:4">
      <c r="D779241" s="48"/>
    </row>
    <row r="779242" spans="4:4">
      <c r="D779242" s="48"/>
    </row>
    <row r="779243" spans="4:4">
      <c r="D779243" s="48"/>
    </row>
    <row r="779244" spans="4:4">
      <c r="D779244" s="48"/>
    </row>
    <row r="779245" spans="4:4">
      <c r="D779245" s="48"/>
    </row>
    <row r="779246" spans="4:4">
      <c r="D779246" s="48"/>
    </row>
    <row r="779247" spans="4:4">
      <c r="D779247" s="48"/>
    </row>
    <row r="779248" spans="4:4">
      <c r="D779248" s="48"/>
    </row>
    <row r="779249" spans="4:4">
      <c r="D779249" s="48"/>
    </row>
    <row r="779250" spans="4:4">
      <c r="D779250" s="48"/>
    </row>
    <row r="779251" spans="4:4">
      <c r="D779251" s="48"/>
    </row>
    <row r="779252" spans="4:4">
      <c r="D779252" s="48"/>
    </row>
    <row r="779253" spans="4:4">
      <c r="D779253" s="48"/>
    </row>
    <row r="779254" spans="4:4">
      <c r="D779254" s="48"/>
    </row>
    <row r="779255" spans="4:4">
      <c r="D779255" s="48"/>
    </row>
    <row r="779256" spans="4:4">
      <c r="D779256" s="48"/>
    </row>
    <row r="779257" spans="4:4">
      <c r="D779257" s="48"/>
    </row>
    <row r="779258" spans="4:4">
      <c r="D779258" s="48"/>
    </row>
    <row r="779259" spans="4:4">
      <c r="D779259" s="48"/>
    </row>
    <row r="779260" spans="4:4">
      <c r="D779260" s="48"/>
    </row>
    <row r="779261" spans="4:4">
      <c r="D779261" s="48"/>
    </row>
    <row r="779262" spans="4:4">
      <c r="D779262" s="48"/>
    </row>
    <row r="779263" spans="4:4">
      <c r="D779263" s="48"/>
    </row>
    <row r="779264" spans="4:4">
      <c r="D779264" s="48"/>
    </row>
    <row r="779265" spans="4:4">
      <c r="D779265" s="48"/>
    </row>
    <row r="779266" spans="4:4">
      <c r="D779266" s="48"/>
    </row>
    <row r="779267" spans="4:4">
      <c r="D779267" s="48"/>
    </row>
    <row r="779268" spans="4:4">
      <c r="D779268" s="48"/>
    </row>
    <row r="779269" spans="4:4">
      <c r="D779269" s="48"/>
    </row>
    <row r="779270" spans="4:4">
      <c r="D779270" s="48"/>
    </row>
    <row r="779271" spans="4:4">
      <c r="D779271" s="48"/>
    </row>
    <row r="779272" spans="4:4">
      <c r="D779272" s="48"/>
    </row>
    <row r="779273" spans="4:4">
      <c r="D779273" s="48"/>
    </row>
    <row r="779274" spans="4:4">
      <c r="D779274" s="48"/>
    </row>
    <row r="779275" spans="4:4">
      <c r="D779275" s="48"/>
    </row>
    <row r="779276" spans="4:4">
      <c r="D779276" s="48"/>
    </row>
    <row r="779277" spans="4:4">
      <c r="D779277" s="48"/>
    </row>
    <row r="779278" spans="4:4">
      <c r="D779278" s="48"/>
    </row>
    <row r="779279" spans="4:4">
      <c r="D779279" s="48"/>
    </row>
    <row r="779280" spans="4:4">
      <c r="D779280" s="48"/>
    </row>
    <row r="779281" spans="4:4">
      <c r="D779281" s="48"/>
    </row>
    <row r="779282" spans="4:4">
      <c r="D779282" s="48"/>
    </row>
    <row r="779283" spans="4:4">
      <c r="D779283" s="48"/>
    </row>
    <row r="779284" spans="4:4">
      <c r="D779284" s="48"/>
    </row>
    <row r="779285" spans="4:4">
      <c r="D779285" s="48"/>
    </row>
    <row r="779286" spans="4:4">
      <c r="D779286" s="48"/>
    </row>
    <row r="779287" spans="4:4">
      <c r="D779287" s="48"/>
    </row>
    <row r="779288" spans="4:4">
      <c r="D779288" s="48"/>
    </row>
    <row r="779289" spans="4:4">
      <c r="D779289" s="48"/>
    </row>
    <row r="779290" spans="4:4">
      <c r="D779290" s="48"/>
    </row>
    <row r="779291" spans="4:4">
      <c r="D779291" s="48"/>
    </row>
    <row r="779292" spans="4:4">
      <c r="D779292" s="48"/>
    </row>
    <row r="779293" spans="4:4">
      <c r="D779293" s="48"/>
    </row>
    <row r="779294" spans="4:4">
      <c r="D779294" s="48"/>
    </row>
    <row r="779295" spans="4:4">
      <c r="D779295" s="48"/>
    </row>
    <row r="779296" spans="4:4">
      <c r="D779296" s="48"/>
    </row>
    <row r="779297" spans="4:4">
      <c r="D779297" s="48"/>
    </row>
    <row r="779298" spans="4:4">
      <c r="D779298" s="48"/>
    </row>
    <row r="779299" spans="4:4">
      <c r="D779299" s="48"/>
    </row>
    <row r="779300" spans="4:4">
      <c r="D779300" s="48"/>
    </row>
    <row r="779301" spans="4:4">
      <c r="D779301" s="48"/>
    </row>
    <row r="779302" spans="4:4">
      <c r="D779302" s="48"/>
    </row>
    <row r="779303" spans="4:4">
      <c r="D779303" s="48"/>
    </row>
    <row r="779304" spans="4:4">
      <c r="D779304" s="48"/>
    </row>
    <row r="779305" spans="4:4">
      <c r="D779305" s="48"/>
    </row>
    <row r="779306" spans="4:4">
      <c r="D779306" s="48"/>
    </row>
    <row r="779307" spans="4:4">
      <c r="D779307" s="48"/>
    </row>
    <row r="779308" spans="4:4">
      <c r="D779308" s="48"/>
    </row>
    <row r="779309" spans="4:4">
      <c r="D779309" s="48"/>
    </row>
    <row r="779310" spans="4:4">
      <c r="D779310" s="48"/>
    </row>
    <row r="779311" spans="4:4">
      <c r="D779311" s="48"/>
    </row>
    <row r="779312" spans="4:4">
      <c r="D779312" s="48"/>
    </row>
    <row r="779313" spans="4:4">
      <c r="D779313" s="48"/>
    </row>
    <row r="779314" spans="4:4">
      <c r="D779314" s="48"/>
    </row>
    <row r="779315" spans="4:4">
      <c r="D779315" s="48"/>
    </row>
    <row r="779316" spans="4:4">
      <c r="D779316" s="48"/>
    </row>
    <row r="779317" spans="4:4">
      <c r="D779317" s="48"/>
    </row>
    <row r="779318" spans="4:4">
      <c r="D779318" s="48"/>
    </row>
    <row r="779319" spans="4:4">
      <c r="D779319" s="48"/>
    </row>
    <row r="779320" spans="4:4">
      <c r="D779320" s="48"/>
    </row>
    <row r="779321" spans="4:4">
      <c r="D779321" s="48"/>
    </row>
    <row r="779322" spans="4:4">
      <c r="D779322" s="48"/>
    </row>
    <row r="779323" spans="4:4">
      <c r="D779323" s="48"/>
    </row>
    <row r="779324" spans="4:4">
      <c r="D779324" s="48"/>
    </row>
    <row r="779325" spans="4:4">
      <c r="D779325" s="48"/>
    </row>
    <row r="779326" spans="4:4">
      <c r="D779326" s="48"/>
    </row>
    <row r="779327" spans="4:4">
      <c r="D779327" s="48"/>
    </row>
    <row r="779328" spans="4:4">
      <c r="D779328" s="48"/>
    </row>
    <row r="779329" spans="4:4">
      <c r="D779329" s="48"/>
    </row>
    <row r="779330" spans="4:4">
      <c r="D779330" s="48"/>
    </row>
    <row r="779331" spans="4:4">
      <c r="D779331" s="48"/>
    </row>
    <row r="779332" spans="4:4">
      <c r="D779332" s="48"/>
    </row>
    <row r="779333" spans="4:4">
      <c r="D779333" s="48"/>
    </row>
    <row r="779334" spans="4:4">
      <c r="D779334" s="48"/>
    </row>
    <row r="779335" spans="4:4">
      <c r="D779335" s="48"/>
    </row>
    <row r="779336" spans="4:4">
      <c r="D779336" s="48"/>
    </row>
    <row r="779337" spans="4:4">
      <c r="D779337" s="48"/>
    </row>
    <row r="779338" spans="4:4">
      <c r="D779338" s="48"/>
    </row>
    <row r="779339" spans="4:4">
      <c r="D779339" s="48"/>
    </row>
    <row r="779340" spans="4:4">
      <c r="D779340" s="48"/>
    </row>
    <row r="779341" spans="4:4">
      <c r="D779341" s="48"/>
    </row>
    <row r="779342" spans="4:4">
      <c r="D779342" s="48"/>
    </row>
    <row r="779343" spans="4:4">
      <c r="D779343" s="48"/>
    </row>
    <row r="779344" spans="4:4">
      <c r="D779344" s="48"/>
    </row>
    <row r="779345" spans="4:4">
      <c r="D779345" s="48"/>
    </row>
    <row r="779346" spans="4:4">
      <c r="D779346" s="48"/>
    </row>
    <row r="779347" spans="4:4">
      <c r="D779347" s="48"/>
    </row>
    <row r="779348" spans="4:4">
      <c r="D779348" s="48"/>
    </row>
    <row r="779349" spans="4:4">
      <c r="D779349" s="48"/>
    </row>
    <row r="779350" spans="4:4">
      <c r="D779350" s="48"/>
    </row>
    <row r="779351" spans="4:4">
      <c r="D779351" s="48"/>
    </row>
    <row r="779352" spans="4:4">
      <c r="D779352" s="48"/>
    </row>
    <row r="779353" spans="4:4">
      <c r="D779353" s="48"/>
    </row>
    <row r="779354" spans="4:4">
      <c r="D779354" s="48"/>
    </row>
    <row r="779355" spans="4:4">
      <c r="D779355" s="48"/>
    </row>
    <row r="779356" spans="4:4">
      <c r="D779356" s="48"/>
    </row>
    <row r="779357" spans="4:4">
      <c r="D779357" s="48"/>
    </row>
    <row r="779358" spans="4:4">
      <c r="D779358" s="48"/>
    </row>
    <row r="779359" spans="4:4">
      <c r="D779359" s="48"/>
    </row>
    <row r="779360" spans="4:4">
      <c r="D779360" s="48"/>
    </row>
    <row r="779361" spans="4:4">
      <c r="D779361" s="48"/>
    </row>
    <row r="779362" spans="4:4">
      <c r="D779362" s="48"/>
    </row>
    <row r="779363" spans="4:4">
      <c r="D779363" s="48"/>
    </row>
    <row r="779364" spans="4:4">
      <c r="D779364" s="48"/>
    </row>
    <row r="779365" spans="4:4">
      <c r="D779365" s="48"/>
    </row>
    <row r="779366" spans="4:4">
      <c r="D779366" s="48"/>
    </row>
    <row r="779367" spans="4:4">
      <c r="D779367" s="48"/>
    </row>
    <row r="779368" spans="4:4">
      <c r="D779368" s="48"/>
    </row>
    <row r="779369" spans="4:4">
      <c r="D779369" s="48"/>
    </row>
    <row r="779370" spans="4:4">
      <c r="D779370" s="48"/>
    </row>
    <row r="779371" spans="4:4">
      <c r="D779371" s="48"/>
    </row>
    <row r="779372" spans="4:4">
      <c r="D779372" s="48"/>
    </row>
    <row r="779373" spans="4:4">
      <c r="D779373" s="48"/>
    </row>
    <row r="779374" spans="4:4">
      <c r="D779374" s="48"/>
    </row>
    <row r="779375" spans="4:4">
      <c r="D779375" s="48"/>
    </row>
    <row r="779376" spans="4:4">
      <c r="D779376" s="48"/>
    </row>
    <row r="779377" spans="4:4">
      <c r="D779377" s="48"/>
    </row>
    <row r="779378" spans="4:4">
      <c r="D779378" s="48"/>
    </row>
    <row r="779379" spans="4:4">
      <c r="D779379" s="48"/>
    </row>
    <row r="779380" spans="4:4">
      <c r="D779380" s="48"/>
    </row>
    <row r="779381" spans="4:4">
      <c r="D779381" s="48"/>
    </row>
    <row r="779382" spans="4:4">
      <c r="D779382" s="48"/>
    </row>
    <row r="779383" spans="4:4">
      <c r="D779383" s="48"/>
    </row>
    <row r="779384" spans="4:4">
      <c r="D779384" s="48"/>
    </row>
    <row r="779385" spans="4:4">
      <c r="D779385" s="48"/>
    </row>
    <row r="779386" spans="4:4">
      <c r="D779386" s="48"/>
    </row>
    <row r="779387" spans="4:4">
      <c r="D779387" s="48"/>
    </row>
    <row r="779388" spans="4:4">
      <c r="D779388" s="48"/>
    </row>
    <row r="779389" spans="4:4">
      <c r="D779389" s="48"/>
    </row>
    <row r="779390" spans="4:4">
      <c r="D779390" s="48"/>
    </row>
    <row r="779391" spans="4:4">
      <c r="D779391" s="48"/>
    </row>
    <row r="779392" spans="4:4">
      <c r="D779392" s="48"/>
    </row>
    <row r="779393" spans="4:4">
      <c r="D779393" s="48"/>
    </row>
    <row r="779394" spans="4:4">
      <c r="D779394" s="48"/>
    </row>
    <row r="779395" spans="4:4">
      <c r="D779395" s="48"/>
    </row>
    <row r="779396" spans="4:4">
      <c r="D779396" s="48"/>
    </row>
    <row r="779397" spans="4:4">
      <c r="D779397" s="48"/>
    </row>
    <row r="779398" spans="4:4">
      <c r="D779398" s="48"/>
    </row>
    <row r="779399" spans="4:4">
      <c r="D779399" s="48"/>
    </row>
    <row r="779400" spans="4:4">
      <c r="D779400" s="48"/>
    </row>
    <row r="779401" spans="4:4">
      <c r="D779401" s="48"/>
    </row>
    <row r="779402" spans="4:4">
      <c r="D779402" s="48"/>
    </row>
    <row r="779403" spans="4:4">
      <c r="D779403" s="48"/>
    </row>
    <row r="779404" spans="4:4">
      <c r="D779404" s="48"/>
    </row>
    <row r="779405" spans="4:4">
      <c r="D779405" s="48"/>
    </row>
    <row r="779406" spans="4:4">
      <c r="D779406" s="48"/>
    </row>
    <row r="779407" spans="4:4">
      <c r="D779407" s="48"/>
    </row>
    <row r="779408" spans="4:4">
      <c r="D779408" s="48"/>
    </row>
    <row r="779409" spans="4:4">
      <c r="D779409" s="48"/>
    </row>
    <row r="779410" spans="4:4">
      <c r="D779410" s="48"/>
    </row>
    <row r="779411" spans="4:4">
      <c r="D779411" s="48"/>
    </row>
    <row r="779412" spans="4:4">
      <c r="D779412" s="48"/>
    </row>
    <row r="779413" spans="4:4">
      <c r="D779413" s="48"/>
    </row>
    <row r="779414" spans="4:4">
      <c r="D779414" s="48"/>
    </row>
    <row r="779415" spans="4:4">
      <c r="D779415" s="48"/>
    </row>
    <row r="779416" spans="4:4">
      <c r="D779416" s="48"/>
    </row>
    <row r="779417" spans="4:4">
      <c r="D779417" s="48"/>
    </row>
    <row r="779418" spans="4:4">
      <c r="D779418" s="48"/>
    </row>
    <row r="779419" spans="4:4">
      <c r="D779419" s="48"/>
    </row>
    <row r="779420" spans="4:4">
      <c r="D779420" s="48"/>
    </row>
    <row r="779421" spans="4:4">
      <c r="D779421" s="48"/>
    </row>
    <row r="779422" spans="4:4">
      <c r="D779422" s="48"/>
    </row>
    <row r="779423" spans="4:4">
      <c r="D779423" s="48"/>
    </row>
    <row r="779424" spans="4:4">
      <c r="D779424" s="48"/>
    </row>
    <row r="779425" spans="4:4">
      <c r="D779425" s="48"/>
    </row>
    <row r="779426" spans="4:4">
      <c r="D779426" s="48"/>
    </row>
    <row r="779427" spans="4:4">
      <c r="D779427" s="48"/>
    </row>
    <row r="779428" spans="4:4">
      <c r="D779428" s="48"/>
    </row>
    <row r="779429" spans="4:4">
      <c r="D779429" s="48"/>
    </row>
    <row r="779430" spans="4:4">
      <c r="D779430" s="48"/>
    </row>
    <row r="779431" spans="4:4">
      <c r="D779431" s="48"/>
    </row>
    <row r="779432" spans="4:4">
      <c r="D779432" s="48"/>
    </row>
    <row r="779433" spans="4:4">
      <c r="D779433" s="48"/>
    </row>
    <row r="779434" spans="4:4">
      <c r="D779434" s="48"/>
    </row>
    <row r="779435" spans="4:4">
      <c r="D779435" s="48"/>
    </row>
    <row r="779436" spans="4:4">
      <c r="D779436" s="48"/>
    </row>
    <row r="779437" spans="4:4">
      <c r="D779437" s="48"/>
    </row>
    <row r="779438" spans="4:4">
      <c r="D779438" s="48"/>
    </row>
    <row r="779439" spans="4:4">
      <c r="D779439" s="48"/>
    </row>
    <row r="779440" spans="4:4">
      <c r="D779440" s="48"/>
    </row>
    <row r="779441" spans="4:4">
      <c r="D779441" s="48"/>
    </row>
    <row r="779442" spans="4:4">
      <c r="D779442" s="48"/>
    </row>
    <row r="779443" spans="4:4">
      <c r="D779443" s="48"/>
    </row>
    <row r="779444" spans="4:4">
      <c r="D779444" s="48"/>
    </row>
    <row r="779445" spans="4:4">
      <c r="D779445" s="48"/>
    </row>
    <row r="779446" spans="4:4">
      <c r="D779446" s="48"/>
    </row>
    <row r="779447" spans="4:4">
      <c r="D779447" s="48"/>
    </row>
    <row r="779448" spans="4:4">
      <c r="D779448" s="48"/>
    </row>
    <row r="779449" spans="4:4">
      <c r="D779449" s="48"/>
    </row>
    <row r="779450" spans="4:4">
      <c r="D779450" s="48"/>
    </row>
    <row r="779451" spans="4:4">
      <c r="D779451" s="48"/>
    </row>
    <row r="779452" spans="4:4">
      <c r="D779452" s="48"/>
    </row>
    <row r="779453" spans="4:4">
      <c r="D779453" s="48"/>
    </row>
    <row r="779454" spans="4:4">
      <c r="D779454" s="48"/>
    </row>
    <row r="779455" spans="4:4">
      <c r="D779455" s="48"/>
    </row>
    <row r="779456" spans="4:4">
      <c r="D779456" s="48"/>
    </row>
    <row r="779457" spans="4:4">
      <c r="D779457" s="48"/>
    </row>
    <row r="779458" spans="4:4">
      <c r="D779458" s="48"/>
    </row>
    <row r="779459" spans="4:4">
      <c r="D779459" s="48"/>
    </row>
    <row r="779460" spans="4:4">
      <c r="D779460" s="48"/>
    </row>
    <row r="779461" spans="4:4">
      <c r="D779461" s="48"/>
    </row>
    <row r="779462" spans="4:4">
      <c r="D779462" s="48"/>
    </row>
    <row r="779463" spans="4:4">
      <c r="D779463" s="48"/>
    </row>
    <row r="779464" spans="4:4">
      <c r="D779464" s="48"/>
    </row>
    <row r="779465" spans="4:4">
      <c r="D779465" s="48"/>
    </row>
    <row r="779466" spans="4:4">
      <c r="D779466" s="48"/>
    </row>
    <row r="779467" spans="4:4">
      <c r="D779467" s="48"/>
    </row>
    <row r="779468" spans="4:4">
      <c r="D779468" s="48"/>
    </row>
    <row r="779469" spans="4:4">
      <c r="D779469" s="48"/>
    </row>
    <row r="779470" spans="4:4">
      <c r="D779470" s="48"/>
    </row>
    <row r="779471" spans="4:4">
      <c r="D779471" s="48"/>
    </row>
    <row r="779472" spans="4:4">
      <c r="D779472" s="48"/>
    </row>
    <row r="779473" spans="4:4">
      <c r="D779473" s="48"/>
    </row>
    <row r="779474" spans="4:4">
      <c r="D779474" s="48"/>
    </row>
    <row r="779475" spans="4:4">
      <c r="D779475" s="48"/>
    </row>
    <row r="779476" spans="4:4">
      <c r="D779476" s="48"/>
    </row>
    <row r="779477" spans="4:4">
      <c r="D779477" s="48"/>
    </row>
    <row r="779478" spans="4:4">
      <c r="D779478" s="48"/>
    </row>
    <row r="779479" spans="4:4">
      <c r="D779479" s="48"/>
    </row>
    <row r="779480" spans="4:4">
      <c r="D779480" s="48"/>
    </row>
    <row r="779481" spans="4:4">
      <c r="D779481" s="48"/>
    </row>
    <row r="779482" spans="4:4">
      <c r="D779482" s="48"/>
    </row>
    <row r="779483" spans="4:4">
      <c r="D779483" s="48"/>
    </row>
    <row r="779484" spans="4:4">
      <c r="D779484" s="48"/>
    </row>
    <row r="779485" spans="4:4">
      <c r="D779485" s="48"/>
    </row>
    <row r="779486" spans="4:4">
      <c r="D779486" s="48"/>
    </row>
    <row r="779487" spans="4:4">
      <c r="D779487" s="48"/>
    </row>
    <row r="779488" spans="4:4">
      <c r="D779488" s="48"/>
    </row>
    <row r="779489" spans="4:4">
      <c r="D779489" s="48"/>
    </row>
    <row r="779490" spans="4:4">
      <c r="D779490" s="48"/>
    </row>
    <row r="779491" spans="4:4">
      <c r="D779491" s="48"/>
    </row>
    <row r="779492" spans="4:4">
      <c r="D779492" s="48"/>
    </row>
    <row r="779493" spans="4:4">
      <c r="D779493" s="48"/>
    </row>
    <row r="779494" spans="4:4">
      <c r="D779494" s="48"/>
    </row>
    <row r="779495" spans="4:4">
      <c r="D779495" s="48"/>
    </row>
    <row r="779496" spans="4:4">
      <c r="D779496" s="48"/>
    </row>
    <row r="779497" spans="4:4">
      <c r="D779497" s="48"/>
    </row>
    <row r="779498" spans="4:4">
      <c r="D779498" s="48"/>
    </row>
    <row r="779499" spans="4:4">
      <c r="D779499" s="48"/>
    </row>
    <row r="779500" spans="4:4">
      <c r="D779500" s="48"/>
    </row>
    <row r="779501" spans="4:4">
      <c r="D779501" s="48"/>
    </row>
    <row r="779502" spans="4:4">
      <c r="D779502" s="48"/>
    </row>
    <row r="779503" spans="4:4">
      <c r="D779503" s="48"/>
    </row>
    <row r="779504" spans="4:4">
      <c r="D779504" s="48"/>
    </row>
    <row r="779505" spans="4:4">
      <c r="D779505" s="48"/>
    </row>
    <row r="779506" spans="4:4">
      <c r="D779506" s="48"/>
    </row>
    <row r="779507" spans="4:4">
      <c r="D779507" s="48"/>
    </row>
    <row r="779508" spans="4:4">
      <c r="D779508" s="48"/>
    </row>
    <row r="779509" spans="4:4">
      <c r="D779509" s="48"/>
    </row>
    <row r="779510" spans="4:4">
      <c r="D779510" s="48"/>
    </row>
    <row r="779511" spans="4:4">
      <c r="D779511" s="48"/>
    </row>
    <row r="779512" spans="4:4">
      <c r="D779512" s="48"/>
    </row>
    <row r="779513" spans="4:4">
      <c r="D779513" s="48"/>
    </row>
    <row r="779514" spans="4:4">
      <c r="D779514" s="48"/>
    </row>
    <row r="779515" spans="4:4">
      <c r="D779515" s="48"/>
    </row>
    <row r="779516" spans="4:4">
      <c r="D779516" s="48"/>
    </row>
    <row r="779517" spans="4:4">
      <c r="D779517" s="48"/>
    </row>
    <row r="779518" spans="4:4">
      <c r="D779518" s="48"/>
    </row>
    <row r="779519" spans="4:4">
      <c r="D779519" s="48"/>
    </row>
    <row r="779520" spans="4:4">
      <c r="D779520" s="48"/>
    </row>
    <row r="779521" spans="4:4">
      <c r="D779521" s="48"/>
    </row>
    <row r="779522" spans="4:4">
      <c r="D779522" s="48"/>
    </row>
    <row r="779523" spans="4:4">
      <c r="D779523" s="48"/>
    </row>
    <row r="779524" spans="4:4">
      <c r="D779524" s="48"/>
    </row>
    <row r="779525" spans="4:4">
      <c r="D779525" s="48"/>
    </row>
    <row r="779526" spans="4:4">
      <c r="D779526" s="48"/>
    </row>
    <row r="779527" spans="4:4">
      <c r="D779527" s="48"/>
    </row>
    <row r="779528" spans="4:4">
      <c r="D779528" s="48"/>
    </row>
    <row r="779529" spans="4:4">
      <c r="D779529" s="48"/>
    </row>
    <row r="779530" spans="4:4">
      <c r="D779530" s="48"/>
    </row>
    <row r="779531" spans="4:4">
      <c r="D779531" s="48"/>
    </row>
    <row r="779532" spans="4:4">
      <c r="D779532" s="48"/>
    </row>
    <row r="779533" spans="4:4">
      <c r="D779533" s="48"/>
    </row>
    <row r="779534" spans="4:4">
      <c r="D779534" s="48"/>
    </row>
    <row r="779535" spans="4:4">
      <c r="D779535" s="48"/>
    </row>
    <row r="779536" spans="4:4">
      <c r="D779536" s="48"/>
    </row>
    <row r="779537" spans="4:4">
      <c r="D779537" s="48"/>
    </row>
    <row r="779538" spans="4:4">
      <c r="D779538" s="48"/>
    </row>
    <row r="779539" spans="4:4">
      <c r="D779539" s="48"/>
    </row>
    <row r="779540" spans="4:4">
      <c r="D779540" s="48"/>
    </row>
    <row r="779541" spans="4:4">
      <c r="D779541" s="48"/>
    </row>
    <row r="779542" spans="4:4">
      <c r="D779542" s="48"/>
    </row>
    <row r="779543" spans="4:4">
      <c r="D779543" s="48"/>
    </row>
    <row r="779544" spans="4:4">
      <c r="D779544" s="48"/>
    </row>
    <row r="779545" spans="4:4">
      <c r="D779545" s="48"/>
    </row>
    <row r="779546" spans="4:4">
      <c r="D779546" s="48"/>
    </row>
    <row r="779547" spans="4:4">
      <c r="D779547" s="48"/>
    </row>
    <row r="779548" spans="4:4">
      <c r="D779548" s="48"/>
    </row>
    <row r="779549" spans="4:4">
      <c r="D779549" s="48"/>
    </row>
    <row r="779550" spans="4:4">
      <c r="D779550" s="48"/>
    </row>
    <row r="779551" spans="4:4">
      <c r="D779551" s="48"/>
    </row>
    <row r="779552" spans="4:4">
      <c r="D779552" s="48"/>
    </row>
    <row r="779553" spans="4:4">
      <c r="D779553" s="48"/>
    </row>
    <row r="779554" spans="4:4">
      <c r="D779554" s="48"/>
    </row>
    <row r="779555" spans="4:4">
      <c r="D779555" s="48"/>
    </row>
    <row r="779556" spans="4:4">
      <c r="D779556" s="48"/>
    </row>
    <row r="779557" spans="4:4">
      <c r="D779557" s="48"/>
    </row>
    <row r="779558" spans="4:4">
      <c r="D779558" s="48"/>
    </row>
    <row r="779559" spans="4:4">
      <c r="D779559" s="48"/>
    </row>
    <row r="779560" spans="4:4">
      <c r="D779560" s="48"/>
    </row>
    <row r="779561" spans="4:4">
      <c r="D779561" s="48"/>
    </row>
    <row r="779562" spans="4:4">
      <c r="D779562" s="48"/>
    </row>
    <row r="779563" spans="4:4">
      <c r="D779563" s="48"/>
    </row>
    <row r="779564" spans="4:4">
      <c r="D779564" s="48"/>
    </row>
    <row r="779565" spans="4:4">
      <c r="D779565" s="48"/>
    </row>
    <row r="779566" spans="4:4">
      <c r="D779566" s="48"/>
    </row>
    <row r="779567" spans="4:4">
      <c r="D779567" s="48"/>
    </row>
    <row r="779568" spans="4:4">
      <c r="D779568" s="48"/>
    </row>
    <row r="779569" spans="4:4">
      <c r="D779569" s="48"/>
    </row>
    <row r="779570" spans="4:4">
      <c r="D779570" s="48"/>
    </row>
    <row r="779571" spans="4:4">
      <c r="D779571" s="48"/>
    </row>
    <row r="779572" spans="4:4">
      <c r="D779572" s="48"/>
    </row>
    <row r="779573" spans="4:4">
      <c r="D779573" s="48"/>
    </row>
    <row r="779574" spans="4:4">
      <c r="D779574" s="48"/>
    </row>
    <row r="779575" spans="4:4">
      <c r="D779575" s="48"/>
    </row>
    <row r="779576" spans="4:4">
      <c r="D779576" s="48"/>
    </row>
    <row r="779577" spans="4:4">
      <c r="D779577" s="48"/>
    </row>
    <row r="779578" spans="4:4">
      <c r="D779578" s="48"/>
    </row>
    <row r="779579" spans="4:4">
      <c r="D779579" s="48"/>
    </row>
    <row r="779580" spans="4:4">
      <c r="D779580" s="48"/>
    </row>
    <row r="779581" spans="4:4">
      <c r="D779581" s="48"/>
    </row>
    <row r="779582" spans="4:4">
      <c r="D779582" s="48"/>
    </row>
    <row r="779583" spans="4:4">
      <c r="D779583" s="48"/>
    </row>
    <row r="779584" spans="4:4">
      <c r="D779584" s="48"/>
    </row>
    <row r="779585" spans="4:4">
      <c r="D779585" s="48"/>
    </row>
    <row r="779586" spans="4:4">
      <c r="D779586" s="48"/>
    </row>
    <row r="779587" spans="4:4">
      <c r="D779587" s="48"/>
    </row>
    <row r="779588" spans="4:4">
      <c r="D779588" s="48"/>
    </row>
    <row r="779589" spans="4:4">
      <c r="D779589" s="48"/>
    </row>
    <row r="779590" spans="4:4">
      <c r="D779590" s="48"/>
    </row>
    <row r="779591" spans="4:4">
      <c r="D779591" s="48"/>
    </row>
    <row r="779592" spans="4:4">
      <c r="D779592" s="48"/>
    </row>
    <row r="779593" spans="4:4">
      <c r="D779593" s="48"/>
    </row>
    <row r="779594" spans="4:4">
      <c r="D779594" s="48"/>
    </row>
    <row r="779595" spans="4:4">
      <c r="D779595" s="48"/>
    </row>
    <row r="779596" spans="4:4">
      <c r="D779596" s="48"/>
    </row>
    <row r="779597" spans="4:4">
      <c r="D779597" s="48"/>
    </row>
    <row r="779598" spans="4:4">
      <c r="D779598" s="48"/>
    </row>
    <row r="779599" spans="4:4">
      <c r="D779599" s="48"/>
    </row>
    <row r="779600" spans="4:4">
      <c r="D779600" s="48"/>
    </row>
    <row r="779601" spans="4:4">
      <c r="D779601" s="48"/>
    </row>
    <row r="779602" spans="4:4">
      <c r="D779602" s="48"/>
    </row>
    <row r="779603" spans="4:4">
      <c r="D779603" s="48"/>
    </row>
    <row r="779604" spans="4:4">
      <c r="D779604" s="48"/>
    </row>
    <row r="779605" spans="4:4">
      <c r="D779605" s="48"/>
    </row>
    <row r="779606" spans="4:4">
      <c r="D779606" s="48"/>
    </row>
    <row r="779607" spans="4:4">
      <c r="D779607" s="48"/>
    </row>
    <row r="779608" spans="4:4">
      <c r="D779608" s="48"/>
    </row>
    <row r="779609" spans="4:4">
      <c r="D779609" s="48"/>
    </row>
    <row r="779610" spans="4:4">
      <c r="D779610" s="48"/>
    </row>
    <row r="779611" spans="4:4">
      <c r="D779611" s="48"/>
    </row>
    <row r="779612" spans="4:4">
      <c r="D779612" s="48"/>
    </row>
    <row r="779613" spans="4:4">
      <c r="D779613" s="48"/>
    </row>
    <row r="779614" spans="4:4">
      <c r="D779614" s="48"/>
    </row>
    <row r="779615" spans="4:4">
      <c r="D779615" s="48"/>
    </row>
    <row r="779616" spans="4:4">
      <c r="D779616" s="48"/>
    </row>
    <row r="779617" spans="4:4">
      <c r="D779617" s="48"/>
    </row>
    <row r="779618" spans="4:4">
      <c r="D779618" s="48"/>
    </row>
    <row r="779619" spans="4:4">
      <c r="D779619" s="48"/>
    </row>
    <row r="779620" spans="4:4">
      <c r="D779620" s="48"/>
    </row>
    <row r="779621" spans="4:4">
      <c r="D779621" s="48"/>
    </row>
    <row r="779622" spans="4:4">
      <c r="D779622" s="48"/>
    </row>
    <row r="779623" spans="4:4">
      <c r="D779623" s="48"/>
    </row>
    <row r="779624" spans="4:4">
      <c r="D779624" s="48"/>
    </row>
    <row r="779625" spans="4:4">
      <c r="D779625" s="48"/>
    </row>
    <row r="779626" spans="4:4">
      <c r="D779626" s="48"/>
    </row>
    <row r="779627" spans="4:4">
      <c r="D779627" s="48"/>
    </row>
    <row r="779628" spans="4:4">
      <c r="D779628" s="48"/>
    </row>
    <row r="779629" spans="4:4">
      <c r="D779629" s="48"/>
    </row>
    <row r="779630" spans="4:4">
      <c r="D779630" s="48"/>
    </row>
    <row r="779631" spans="4:4">
      <c r="D779631" s="48"/>
    </row>
    <row r="779632" spans="4:4">
      <c r="D779632" s="48"/>
    </row>
    <row r="779633" spans="4:4">
      <c r="D779633" s="48"/>
    </row>
    <row r="779634" spans="4:4">
      <c r="D779634" s="48"/>
    </row>
    <row r="779635" spans="4:4">
      <c r="D779635" s="48"/>
    </row>
    <row r="779636" spans="4:4">
      <c r="D779636" s="48"/>
    </row>
    <row r="779637" spans="4:4">
      <c r="D779637" s="48"/>
    </row>
    <row r="779638" spans="4:4">
      <c r="D779638" s="48"/>
    </row>
    <row r="779639" spans="4:4">
      <c r="D779639" s="48"/>
    </row>
    <row r="779640" spans="4:4">
      <c r="D779640" s="48"/>
    </row>
    <row r="779641" spans="4:4">
      <c r="D779641" s="48"/>
    </row>
    <row r="779642" spans="4:4">
      <c r="D779642" s="48"/>
    </row>
    <row r="779643" spans="4:4">
      <c r="D779643" s="48"/>
    </row>
    <row r="779644" spans="4:4">
      <c r="D779644" s="48"/>
    </row>
    <row r="779645" spans="4:4">
      <c r="D779645" s="48"/>
    </row>
    <row r="779646" spans="4:4">
      <c r="D779646" s="48"/>
    </row>
    <row r="779647" spans="4:4">
      <c r="D779647" s="48"/>
    </row>
    <row r="779648" spans="4:4">
      <c r="D779648" s="48"/>
    </row>
    <row r="779649" spans="4:4">
      <c r="D779649" s="48"/>
    </row>
    <row r="779650" spans="4:4">
      <c r="D779650" s="48"/>
    </row>
    <row r="779651" spans="4:4">
      <c r="D779651" s="48"/>
    </row>
    <row r="779652" spans="4:4">
      <c r="D779652" s="48"/>
    </row>
    <row r="779653" spans="4:4">
      <c r="D779653" s="48"/>
    </row>
    <row r="779654" spans="4:4">
      <c r="D779654" s="48"/>
    </row>
    <row r="779655" spans="4:4">
      <c r="D779655" s="48"/>
    </row>
    <row r="779656" spans="4:4">
      <c r="D779656" s="48"/>
    </row>
    <row r="779657" spans="4:4">
      <c r="D779657" s="48"/>
    </row>
    <row r="779658" spans="4:4">
      <c r="D779658" s="48"/>
    </row>
    <row r="779659" spans="4:4">
      <c r="D779659" s="48"/>
    </row>
    <row r="779660" spans="4:4">
      <c r="D779660" s="48"/>
    </row>
    <row r="779661" spans="4:4">
      <c r="D779661" s="48"/>
    </row>
    <row r="779662" spans="4:4">
      <c r="D779662" s="48"/>
    </row>
    <row r="779663" spans="4:4">
      <c r="D779663" s="48"/>
    </row>
    <row r="779664" spans="4:4">
      <c r="D779664" s="48"/>
    </row>
    <row r="779665" spans="4:4">
      <c r="D779665" s="48"/>
    </row>
    <row r="779666" spans="4:4">
      <c r="D779666" s="48"/>
    </row>
    <row r="779667" spans="4:4">
      <c r="D779667" s="48"/>
    </row>
    <row r="779668" spans="4:4">
      <c r="D779668" s="48"/>
    </row>
    <row r="779669" spans="4:4">
      <c r="D779669" s="48"/>
    </row>
    <row r="779670" spans="4:4">
      <c r="D779670" s="48"/>
    </row>
    <row r="779671" spans="4:4">
      <c r="D779671" s="48"/>
    </row>
    <row r="779672" spans="4:4">
      <c r="D779672" s="48"/>
    </row>
    <row r="779673" spans="4:4">
      <c r="D779673" s="48"/>
    </row>
    <row r="779674" spans="4:4">
      <c r="D779674" s="48"/>
    </row>
    <row r="779675" spans="4:4">
      <c r="D779675" s="48"/>
    </row>
    <row r="779676" spans="4:4">
      <c r="D779676" s="48"/>
    </row>
    <row r="779677" spans="4:4">
      <c r="D779677" s="48"/>
    </row>
    <row r="779678" spans="4:4">
      <c r="D779678" s="48"/>
    </row>
    <row r="779679" spans="4:4">
      <c r="D779679" s="48"/>
    </row>
    <row r="779680" spans="4:4">
      <c r="D779680" s="48"/>
    </row>
    <row r="779681" spans="4:4">
      <c r="D779681" s="48"/>
    </row>
    <row r="779682" spans="4:4">
      <c r="D779682" s="48"/>
    </row>
    <row r="779683" spans="4:4">
      <c r="D779683" s="48"/>
    </row>
    <row r="779684" spans="4:4">
      <c r="D779684" s="48"/>
    </row>
    <row r="779685" spans="4:4">
      <c r="D779685" s="48"/>
    </row>
    <row r="779686" spans="4:4">
      <c r="D779686" s="48"/>
    </row>
    <row r="779687" spans="4:4">
      <c r="D779687" s="48"/>
    </row>
    <row r="779688" spans="4:4">
      <c r="D779688" s="48"/>
    </row>
    <row r="779689" spans="4:4">
      <c r="D779689" s="48"/>
    </row>
    <row r="779690" spans="4:4">
      <c r="D779690" s="48"/>
    </row>
    <row r="779691" spans="4:4">
      <c r="D779691" s="48"/>
    </row>
    <row r="779692" spans="4:4">
      <c r="D779692" s="48"/>
    </row>
    <row r="779693" spans="4:4">
      <c r="D779693" s="48"/>
    </row>
    <row r="779694" spans="4:4">
      <c r="D779694" s="48"/>
    </row>
    <row r="779695" spans="4:4">
      <c r="D779695" s="48"/>
    </row>
    <row r="779696" spans="4:4">
      <c r="D779696" s="48"/>
    </row>
    <row r="779697" spans="4:4">
      <c r="D779697" s="48"/>
    </row>
    <row r="779698" spans="4:4">
      <c r="D779698" s="48"/>
    </row>
    <row r="779699" spans="4:4">
      <c r="D779699" s="48"/>
    </row>
    <row r="779700" spans="4:4">
      <c r="D779700" s="48"/>
    </row>
    <row r="779701" spans="4:4">
      <c r="D779701" s="48"/>
    </row>
    <row r="779702" spans="4:4">
      <c r="D779702" s="48"/>
    </row>
    <row r="779703" spans="4:4">
      <c r="D779703" s="48"/>
    </row>
    <row r="779704" spans="4:4">
      <c r="D779704" s="48"/>
    </row>
    <row r="779705" spans="4:4">
      <c r="D779705" s="48"/>
    </row>
    <row r="779706" spans="4:4">
      <c r="D779706" s="48"/>
    </row>
    <row r="779707" spans="4:4">
      <c r="D779707" s="48"/>
    </row>
    <row r="779708" spans="4:4">
      <c r="D779708" s="48"/>
    </row>
    <row r="779709" spans="4:4">
      <c r="D779709" s="48"/>
    </row>
    <row r="779710" spans="4:4">
      <c r="D779710" s="48"/>
    </row>
    <row r="779711" spans="4:4">
      <c r="D779711" s="48"/>
    </row>
    <row r="779712" spans="4:4">
      <c r="D779712" s="48"/>
    </row>
    <row r="779713" spans="4:4">
      <c r="D779713" s="48"/>
    </row>
    <row r="779714" spans="4:4">
      <c r="D779714" s="48"/>
    </row>
    <row r="779715" spans="4:4">
      <c r="D779715" s="48"/>
    </row>
    <row r="779716" spans="4:4">
      <c r="D779716" s="48"/>
    </row>
    <row r="779717" spans="4:4">
      <c r="D779717" s="48"/>
    </row>
    <row r="779718" spans="4:4">
      <c r="D779718" s="48"/>
    </row>
    <row r="779719" spans="4:4">
      <c r="D779719" s="48"/>
    </row>
    <row r="779720" spans="4:4">
      <c r="D779720" s="48"/>
    </row>
    <row r="779721" spans="4:4">
      <c r="D779721" s="48"/>
    </row>
    <row r="779722" spans="4:4">
      <c r="D779722" s="48"/>
    </row>
    <row r="779723" spans="4:4">
      <c r="D779723" s="48"/>
    </row>
    <row r="779724" spans="4:4">
      <c r="D779724" s="48"/>
    </row>
    <row r="779725" spans="4:4">
      <c r="D779725" s="48"/>
    </row>
    <row r="779726" spans="4:4">
      <c r="D779726" s="48"/>
    </row>
    <row r="779727" spans="4:4">
      <c r="D779727" s="48"/>
    </row>
    <row r="779728" spans="4:4">
      <c r="D779728" s="48"/>
    </row>
    <row r="779729" spans="4:4">
      <c r="D779729" s="48"/>
    </row>
    <row r="779730" spans="4:4">
      <c r="D779730" s="48"/>
    </row>
    <row r="779731" spans="4:4">
      <c r="D779731" s="48"/>
    </row>
    <row r="779732" spans="4:4">
      <c r="D779732" s="48"/>
    </row>
    <row r="779733" spans="4:4">
      <c r="D779733" s="48"/>
    </row>
    <row r="779734" spans="4:4">
      <c r="D779734" s="48"/>
    </row>
    <row r="779735" spans="4:4">
      <c r="D779735" s="48"/>
    </row>
    <row r="779736" spans="4:4">
      <c r="D779736" s="48"/>
    </row>
    <row r="779737" spans="4:4">
      <c r="D779737" s="48"/>
    </row>
    <row r="779738" spans="4:4">
      <c r="D779738" s="48"/>
    </row>
    <row r="779739" spans="4:4">
      <c r="D779739" s="48"/>
    </row>
    <row r="779740" spans="4:4">
      <c r="D779740" s="48"/>
    </row>
    <row r="779741" spans="4:4">
      <c r="D779741" s="48"/>
    </row>
    <row r="779742" spans="4:4">
      <c r="D779742" s="48"/>
    </row>
    <row r="779743" spans="4:4">
      <c r="D779743" s="48"/>
    </row>
    <row r="779744" spans="4:4">
      <c r="D779744" s="48"/>
    </row>
    <row r="779745" spans="4:4">
      <c r="D779745" s="48"/>
    </row>
    <row r="779746" spans="4:4">
      <c r="D779746" s="48"/>
    </row>
    <row r="779747" spans="4:4">
      <c r="D779747" s="48"/>
    </row>
    <row r="779748" spans="4:4">
      <c r="D779748" s="48"/>
    </row>
    <row r="779749" spans="4:4">
      <c r="D779749" s="48"/>
    </row>
    <row r="779750" spans="4:4">
      <c r="D779750" s="48"/>
    </row>
    <row r="779751" spans="4:4">
      <c r="D779751" s="48"/>
    </row>
    <row r="779752" spans="4:4">
      <c r="D779752" s="48"/>
    </row>
    <row r="779753" spans="4:4">
      <c r="D779753" s="48"/>
    </row>
    <row r="779754" spans="4:4">
      <c r="D779754" s="48"/>
    </row>
    <row r="779755" spans="4:4">
      <c r="D779755" s="48"/>
    </row>
    <row r="779756" spans="4:4">
      <c r="D779756" s="48"/>
    </row>
    <row r="779757" spans="4:4">
      <c r="D779757" s="48"/>
    </row>
    <row r="779758" spans="4:4">
      <c r="D779758" s="48"/>
    </row>
    <row r="779759" spans="4:4">
      <c r="D779759" s="48"/>
    </row>
    <row r="779760" spans="4:4">
      <c r="D779760" s="48"/>
    </row>
    <row r="779761" spans="4:4">
      <c r="D779761" s="48"/>
    </row>
    <row r="779762" spans="4:4">
      <c r="D779762" s="48"/>
    </row>
    <row r="779763" spans="4:4">
      <c r="D779763" s="48"/>
    </row>
    <row r="779764" spans="4:4">
      <c r="D779764" s="48"/>
    </row>
    <row r="779765" spans="4:4">
      <c r="D779765" s="48"/>
    </row>
    <row r="779766" spans="4:4">
      <c r="D779766" s="48"/>
    </row>
    <row r="779767" spans="4:4">
      <c r="D779767" s="48"/>
    </row>
    <row r="779768" spans="4:4">
      <c r="D779768" s="48"/>
    </row>
    <row r="779769" spans="4:4">
      <c r="D779769" s="48"/>
    </row>
    <row r="779770" spans="4:4">
      <c r="D779770" s="48"/>
    </row>
    <row r="779771" spans="4:4">
      <c r="D779771" s="48"/>
    </row>
    <row r="779772" spans="4:4">
      <c r="D779772" s="48"/>
    </row>
    <row r="779773" spans="4:4">
      <c r="D779773" s="48"/>
    </row>
    <row r="779774" spans="4:4">
      <c r="D779774" s="48"/>
    </row>
    <row r="779775" spans="4:4">
      <c r="D779775" s="48"/>
    </row>
    <row r="779776" spans="4:4">
      <c r="D779776" s="48"/>
    </row>
    <row r="779777" spans="4:4">
      <c r="D779777" s="48"/>
    </row>
    <row r="779778" spans="4:4">
      <c r="D779778" s="48"/>
    </row>
    <row r="779779" spans="4:4">
      <c r="D779779" s="48"/>
    </row>
    <row r="779780" spans="4:4">
      <c r="D779780" s="48"/>
    </row>
    <row r="779781" spans="4:4">
      <c r="D779781" s="48"/>
    </row>
    <row r="779782" spans="4:4">
      <c r="D779782" s="48"/>
    </row>
    <row r="779783" spans="4:4">
      <c r="D779783" s="48"/>
    </row>
    <row r="779784" spans="4:4">
      <c r="D779784" s="48"/>
    </row>
    <row r="779785" spans="4:4">
      <c r="D779785" s="48"/>
    </row>
    <row r="779786" spans="4:4">
      <c r="D779786" s="48"/>
    </row>
    <row r="779787" spans="4:4">
      <c r="D779787" s="48"/>
    </row>
    <row r="779788" spans="4:4">
      <c r="D779788" s="48"/>
    </row>
    <row r="779789" spans="4:4">
      <c r="D779789" s="48"/>
    </row>
    <row r="779790" spans="4:4">
      <c r="D779790" s="48"/>
    </row>
    <row r="779791" spans="4:4">
      <c r="D779791" s="48"/>
    </row>
    <row r="779792" spans="4:4">
      <c r="D779792" s="48"/>
    </row>
    <row r="779793" spans="4:4">
      <c r="D779793" s="48"/>
    </row>
    <row r="779794" spans="4:4">
      <c r="D779794" s="48"/>
    </row>
    <row r="779795" spans="4:4">
      <c r="D779795" s="48"/>
    </row>
    <row r="779796" spans="4:4">
      <c r="D779796" s="48"/>
    </row>
    <row r="779797" spans="4:4">
      <c r="D779797" s="48"/>
    </row>
    <row r="779798" spans="4:4">
      <c r="D779798" s="48"/>
    </row>
    <row r="779799" spans="4:4">
      <c r="D779799" s="48"/>
    </row>
    <row r="779800" spans="4:4">
      <c r="D779800" s="48"/>
    </row>
    <row r="779801" spans="4:4">
      <c r="D779801" s="48"/>
    </row>
    <row r="779802" spans="4:4">
      <c r="D779802" s="48"/>
    </row>
    <row r="779803" spans="4:4">
      <c r="D779803" s="48"/>
    </row>
    <row r="779804" spans="4:4">
      <c r="D779804" s="48"/>
    </row>
    <row r="779805" spans="4:4">
      <c r="D779805" s="48"/>
    </row>
    <row r="779806" spans="4:4">
      <c r="D779806" s="48"/>
    </row>
    <row r="779807" spans="4:4">
      <c r="D779807" s="48"/>
    </row>
    <row r="779808" spans="4:4">
      <c r="D779808" s="48"/>
    </row>
    <row r="779809" spans="4:4">
      <c r="D779809" s="48"/>
    </row>
    <row r="779810" spans="4:4">
      <c r="D779810" s="48"/>
    </row>
    <row r="779811" spans="4:4">
      <c r="D779811" s="48"/>
    </row>
    <row r="779812" spans="4:4">
      <c r="D779812" s="48"/>
    </row>
    <row r="779813" spans="4:4">
      <c r="D779813" s="48"/>
    </row>
    <row r="779814" spans="4:4">
      <c r="D779814" s="48"/>
    </row>
    <row r="779815" spans="4:4">
      <c r="D779815" s="48"/>
    </row>
    <row r="779816" spans="4:4">
      <c r="D779816" s="48"/>
    </row>
    <row r="779817" spans="4:4">
      <c r="D779817" s="48"/>
    </row>
    <row r="779818" spans="4:4">
      <c r="D779818" s="48"/>
    </row>
    <row r="779819" spans="4:4">
      <c r="D779819" s="48"/>
    </row>
    <row r="779820" spans="4:4">
      <c r="D779820" s="48"/>
    </row>
    <row r="779821" spans="4:4">
      <c r="D779821" s="48"/>
    </row>
    <row r="779822" spans="4:4">
      <c r="D779822" s="48"/>
    </row>
    <row r="779823" spans="4:4">
      <c r="D779823" s="48"/>
    </row>
    <row r="779824" spans="4:4">
      <c r="D779824" s="48"/>
    </row>
    <row r="779825" spans="4:4">
      <c r="D779825" s="48"/>
    </row>
    <row r="779826" spans="4:4">
      <c r="D779826" s="48"/>
    </row>
    <row r="779827" spans="4:4">
      <c r="D779827" s="48"/>
    </row>
    <row r="779828" spans="4:4">
      <c r="D779828" s="48"/>
    </row>
    <row r="779829" spans="4:4">
      <c r="D779829" s="48"/>
    </row>
    <row r="779830" spans="4:4">
      <c r="D779830" s="48"/>
    </row>
    <row r="779831" spans="4:4">
      <c r="D779831" s="48"/>
    </row>
    <row r="779832" spans="4:4">
      <c r="D779832" s="48"/>
    </row>
    <row r="779833" spans="4:4">
      <c r="D779833" s="48"/>
    </row>
    <row r="779834" spans="4:4">
      <c r="D779834" s="48"/>
    </row>
    <row r="779835" spans="4:4">
      <c r="D779835" s="48"/>
    </row>
    <row r="779836" spans="4:4">
      <c r="D779836" s="48"/>
    </row>
    <row r="779837" spans="4:4">
      <c r="D779837" s="48"/>
    </row>
    <row r="779838" spans="4:4">
      <c r="D779838" s="48"/>
    </row>
    <row r="779839" spans="4:4">
      <c r="D779839" s="48"/>
    </row>
    <row r="779840" spans="4:4">
      <c r="D779840" s="48"/>
    </row>
    <row r="779841" spans="4:4">
      <c r="D779841" s="48"/>
    </row>
    <row r="779842" spans="4:4">
      <c r="D779842" s="48"/>
    </row>
    <row r="779843" spans="4:4">
      <c r="D779843" s="48"/>
    </row>
    <row r="779844" spans="4:4">
      <c r="D779844" s="48"/>
    </row>
    <row r="779845" spans="4:4">
      <c r="D779845" s="48"/>
    </row>
    <row r="779846" spans="4:4">
      <c r="D779846" s="48"/>
    </row>
    <row r="779847" spans="4:4">
      <c r="D779847" s="48"/>
    </row>
    <row r="779848" spans="4:4">
      <c r="D779848" s="48"/>
    </row>
    <row r="779849" spans="4:4">
      <c r="D779849" s="48"/>
    </row>
    <row r="779850" spans="4:4">
      <c r="D779850" s="48"/>
    </row>
    <row r="779851" spans="4:4">
      <c r="D779851" s="48"/>
    </row>
    <row r="779852" spans="4:4">
      <c r="D779852" s="48"/>
    </row>
    <row r="779853" spans="4:4">
      <c r="D779853" s="48"/>
    </row>
    <row r="779854" spans="4:4">
      <c r="D779854" s="48"/>
    </row>
    <row r="779855" spans="4:4">
      <c r="D779855" s="48"/>
    </row>
    <row r="779856" spans="4:4">
      <c r="D779856" s="48"/>
    </row>
    <row r="779857" spans="4:4">
      <c r="D779857" s="48"/>
    </row>
    <row r="779858" spans="4:4">
      <c r="D779858" s="48"/>
    </row>
    <row r="779859" spans="4:4">
      <c r="D779859" s="48"/>
    </row>
    <row r="779860" spans="4:4">
      <c r="D779860" s="48"/>
    </row>
    <row r="779861" spans="4:4">
      <c r="D779861" s="48"/>
    </row>
    <row r="779862" spans="4:4">
      <c r="D779862" s="48"/>
    </row>
    <row r="779863" spans="4:4">
      <c r="D779863" s="48"/>
    </row>
    <row r="779864" spans="4:4">
      <c r="D779864" s="48"/>
    </row>
    <row r="779865" spans="4:4">
      <c r="D779865" s="48"/>
    </row>
    <row r="779866" spans="4:4">
      <c r="D779866" s="48"/>
    </row>
    <row r="779867" spans="4:4">
      <c r="D779867" s="48"/>
    </row>
    <row r="779868" spans="4:4">
      <c r="D779868" s="48"/>
    </row>
    <row r="779869" spans="4:4">
      <c r="D779869" s="48"/>
    </row>
    <row r="779870" spans="4:4">
      <c r="D779870" s="48"/>
    </row>
    <row r="779871" spans="4:4">
      <c r="D779871" s="48"/>
    </row>
    <row r="779872" spans="4:4">
      <c r="D779872" s="48"/>
    </row>
    <row r="779873" spans="4:4">
      <c r="D779873" s="48"/>
    </row>
    <row r="779874" spans="4:4">
      <c r="D779874" s="48"/>
    </row>
    <row r="779875" spans="4:4">
      <c r="D779875" s="48"/>
    </row>
    <row r="779876" spans="4:4">
      <c r="D779876" s="48"/>
    </row>
    <row r="779877" spans="4:4">
      <c r="D779877" s="48"/>
    </row>
    <row r="779878" spans="4:4">
      <c r="D779878" s="48"/>
    </row>
    <row r="779879" spans="4:4">
      <c r="D779879" s="48"/>
    </row>
    <row r="779880" spans="4:4">
      <c r="D779880" s="48"/>
    </row>
    <row r="779881" spans="4:4">
      <c r="D779881" s="48"/>
    </row>
    <row r="779882" spans="4:4">
      <c r="D779882" s="48"/>
    </row>
    <row r="779883" spans="4:4">
      <c r="D779883" s="48"/>
    </row>
    <row r="779884" spans="4:4">
      <c r="D779884" s="48"/>
    </row>
    <row r="779885" spans="4:4">
      <c r="D779885" s="48"/>
    </row>
    <row r="779886" spans="4:4">
      <c r="D779886" s="48"/>
    </row>
    <row r="779887" spans="4:4">
      <c r="D779887" s="48"/>
    </row>
    <row r="779888" spans="4:4">
      <c r="D779888" s="48"/>
    </row>
    <row r="779889" spans="4:4">
      <c r="D779889" s="48"/>
    </row>
    <row r="779890" spans="4:4">
      <c r="D779890" s="48"/>
    </row>
    <row r="779891" spans="4:4">
      <c r="D779891" s="48"/>
    </row>
    <row r="779892" spans="4:4">
      <c r="D779892" s="48"/>
    </row>
    <row r="779893" spans="4:4">
      <c r="D779893" s="48"/>
    </row>
    <row r="779894" spans="4:4">
      <c r="D779894" s="48"/>
    </row>
    <row r="779895" spans="4:4">
      <c r="D779895" s="48"/>
    </row>
    <row r="779896" spans="4:4">
      <c r="D779896" s="48"/>
    </row>
    <row r="779897" spans="4:4">
      <c r="D779897" s="48"/>
    </row>
    <row r="779898" spans="4:4">
      <c r="D779898" s="48"/>
    </row>
    <row r="779899" spans="4:4">
      <c r="D779899" s="48"/>
    </row>
    <row r="779900" spans="4:4">
      <c r="D779900" s="48"/>
    </row>
    <row r="779901" spans="4:4">
      <c r="D779901" s="48"/>
    </row>
    <row r="779902" spans="4:4">
      <c r="D779902" s="48"/>
    </row>
    <row r="779903" spans="4:4">
      <c r="D779903" s="48"/>
    </row>
    <row r="779904" spans="4:4">
      <c r="D779904" s="48"/>
    </row>
    <row r="779905" spans="4:4">
      <c r="D779905" s="48"/>
    </row>
    <row r="779906" spans="4:4">
      <c r="D779906" s="48"/>
    </row>
    <row r="779907" spans="4:4">
      <c r="D779907" s="48"/>
    </row>
    <row r="779908" spans="4:4">
      <c r="D779908" s="48"/>
    </row>
    <row r="779909" spans="4:4">
      <c r="D779909" s="48"/>
    </row>
    <row r="779910" spans="4:4">
      <c r="D779910" s="48"/>
    </row>
    <row r="779911" spans="4:4">
      <c r="D779911" s="48"/>
    </row>
    <row r="779912" spans="4:4">
      <c r="D779912" s="48"/>
    </row>
    <row r="779913" spans="4:4">
      <c r="D779913" s="48"/>
    </row>
    <row r="779914" spans="4:4">
      <c r="D779914" s="48"/>
    </row>
    <row r="779915" spans="4:4">
      <c r="D779915" s="48"/>
    </row>
    <row r="779916" spans="4:4">
      <c r="D779916" s="48"/>
    </row>
    <row r="779917" spans="4:4">
      <c r="D779917" s="48"/>
    </row>
    <row r="779918" spans="4:4">
      <c r="D779918" s="48"/>
    </row>
    <row r="779919" spans="4:4">
      <c r="D779919" s="48"/>
    </row>
    <row r="779920" spans="4:4">
      <c r="D779920" s="48"/>
    </row>
    <row r="779921" spans="4:4">
      <c r="D779921" s="48"/>
    </row>
    <row r="779922" spans="4:4">
      <c r="D779922" s="48"/>
    </row>
    <row r="779923" spans="4:4">
      <c r="D779923" s="48"/>
    </row>
    <row r="779924" spans="4:4">
      <c r="D779924" s="48"/>
    </row>
    <row r="779925" spans="4:4">
      <c r="D779925" s="48"/>
    </row>
    <row r="779926" spans="4:4">
      <c r="D779926" s="48"/>
    </row>
    <row r="779927" spans="4:4">
      <c r="D779927" s="48"/>
    </row>
    <row r="779928" spans="4:4">
      <c r="D779928" s="48"/>
    </row>
    <row r="779929" spans="4:4">
      <c r="D779929" s="48"/>
    </row>
    <row r="779930" spans="4:4">
      <c r="D779930" s="48"/>
    </row>
    <row r="779931" spans="4:4">
      <c r="D779931" s="48"/>
    </row>
    <row r="779932" spans="4:4">
      <c r="D779932" s="48"/>
    </row>
    <row r="779933" spans="4:4">
      <c r="D779933" s="48"/>
    </row>
    <row r="779934" spans="4:4">
      <c r="D779934" s="48"/>
    </row>
    <row r="779935" spans="4:4">
      <c r="D779935" s="48"/>
    </row>
    <row r="779936" spans="4:4">
      <c r="D779936" s="48"/>
    </row>
    <row r="779937" spans="4:4">
      <c r="D779937" s="48"/>
    </row>
    <row r="779938" spans="4:4">
      <c r="D779938" s="48"/>
    </row>
    <row r="779939" spans="4:4">
      <c r="D779939" s="48"/>
    </row>
    <row r="779940" spans="4:4">
      <c r="D779940" s="48"/>
    </row>
    <row r="779941" spans="4:4">
      <c r="D779941" s="48"/>
    </row>
    <row r="779942" spans="4:4">
      <c r="D779942" s="48"/>
    </row>
    <row r="779943" spans="4:4">
      <c r="D779943" s="48"/>
    </row>
    <row r="779944" spans="4:4">
      <c r="D779944" s="48"/>
    </row>
    <row r="779945" spans="4:4">
      <c r="D779945" s="48"/>
    </row>
    <row r="779946" spans="4:4">
      <c r="D779946" s="48"/>
    </row>
    <row r="779947" spans="4:4">
      <c r="D779947" s="48"/>
    </row>
    <row r="779948" spans="4:4">
      <c r="D779948" s="48"/>
    </row>
    <row r="779949" spans="4:4">
      <c r="D779949" s="48"/>
    </row>
    <row r="779950" spans="4:4">
      <c r="D779950" s="48"/>
    </row>
    <row r="779951" spans="4:4">
      <c r="D779951" s="48"/>
    </row>
    <row r="779952" spans="4:4">
      <c r="D779952" s="48"/>
    </row>
    <row r="779953" spans="4:4">
      <c r="D779953" s="48"/>
    </row>
    <row r="779954" spans="4:4">
      <c r="D779954" s="48"/>
    </row>
    <row r="779955" spans="4:4">
      <c r="D779955" s="48"/>
    </row>
    <row r="779956" spans="4:4">
      <c r="D779956" s="48"/>
    </row>
    <row r="779957" spans="4:4">
      <c r="D779957" s="48"/>
    </row>
    <row r="779958" spans="4:4">
      <c r="D779958" s="48"/>
    </row>
    <row r="779959" spans="4:4">
      <c r="D779959" s="48"/>
    </row>
    <row r="779960" spans="4:4">
      <c r="D779960" s="48"/>
    </row>
    <row r="779961" spans="4:4">
      <c r="D779961" s="48"/>
    </row>
    <row r="779962" spans="4:4">
      <c r="D779962" s="48"/>
    </row>
    <row r="779963" spans="4:4">
      <c r="D779963" s="48"/>
    </row>
    <row r="779964" spans="4:4">
      <c r="D779964" s="48"/>
    </row>
    <row r="779965" spans="4:4">
      <c r="D779965" s="48"/>
    </row>
    <row r="779966" spans="4:4">
      <c r="D779966" s="48"/>
    </row>
    <row r="779967" spans="4:4">
      <c r="D779967" s="48"/>
    </row>
    <row r="779968" spans="4:4">
      <c r="D779968" s="48"/>
    </row>
    <row r="779969" spans="4:4">
      <c r="D779969" s="48"/>
    </row>
    <row r="779970" spans="4:4">
      <c r="D779970" s="48"/>
    </row>
    <row r="779971" spans="4:4">
      <c r="D779971" s="48"/>
    </row>
    <row r="779972" spans="4:4">
      <c r="D779972" s="48"/>
    </row>
    <row r="779973" spans="4:4">
      <c r="D779973" s="48"/>
    </row>
    <row r="779974" spans="4:4">
      <c r="D779974" s="48"/>
    </row>
    <row r="779975" spans="4:4">
      <c r="D779975" s="48"/>
    </row>
    <row r="779976" spans="4:4">
      <c r="D779976" s="48"/>
    </row>
    <row r="779977" spans="4:4">
      <c r="D779977" s="48"/>
    </row>
    <row r="779978" spans="4:4">
      <c r="D779978" s="48"/>
    </row>
    <row r="779979" spans="4:4">
      <c r="D779979" s="48"/>
    </row>
    <row r="779980" spans="4:4">
      <c r="D779980" s="48"/>
    </row>
    <row r="779981" spans="4:4">
      <c r="D779981" s="48"/>
    </row>
    <row r="779982" spans="4:4">
      <c r="D779982" s="48"/>
    </row>
    <row r="779983" spans="4:4">
      <c r="D779983" s="48"/>
    </row>
    <row r="779984" spans="4:4">
      <c r="D779984" s="48"/>
    </row>
    <row r="779985" spans="4:4">
      <c r="D779985" s="48"/>
    </row>
    <row r="779986" spans="4:4">
      <c r="D779986" s="48"/>
    </row>
    <row r="779987" spans="4:4">
      <c r="D779987" s="48"/>
    </row>
    <row r="779988" spans="4:4">
      <c r="D779988" s="48"/>
    </row>
    <row r="779989" spans="4:4">
      <c r="D779989" s="48"/>
    </row>
    <row r="779990" spans="4:4">
      <c r="D779990" s="48"/>
    </row>
    <row r="779991" spans="4:4">
      <c r="D779991" s="48"/>
    </row>
    <row r="779992" spans="4:4">
      <c r="D779992" s="48"/>
    </row>
    <row r="779993" spans="4:4">
      <c r="D779993" s="48"/>
    </row>
    <row r="779994" spans="4:4">
      <c r="D779994" s="48"/>
    </row>
    <row r="779995" spans="4:4">
      <c r="D779995" s="48"/>
    </row>
    <row r="779996" spans="4:4">
      <c r="D779996" s="48"/>
    </row>
    <row r="779997" spans="4:4">
      <c r="D779997" s="48"/>
    </row>
    <row r="779998" spans="4:4">
      <c r="D779998" s="48"/>
    </row>
    <row r="779999" spans="4:4">
      <c r="D779999" s="48"/>
    </row>
    <row r="780000" spans="4:4">
      <c r="D780000" s="48"/>
    </row>
    <row r="780001" spans="4:4">
      <c r="D780001" s="48"/>
    </row>
    <row r="780002" spans="4:4">
      <c r="D780002" s="48"/>
    </row>
    <row r="780003" spans="4:4">
      <c r="D780003" s="48"/>
    </row>
    <row r="780004" spans="4:4">
      <c r="D780004" s="48"/>
    </row>
    <row r="780005" spans="4:4">
      <c r="D780005" s="48"/>
    </row>
    <row r="780006" spans="4:4">
      <c r="D780006" s="48"/>
    </row>
    <row r="780007" spans="4:4">
      <c r="D780007" s="48"/>
    </row>
    <row r="780008" spans="4:4">
      <c r="D780008" s="48"/>
    </row>
    <row r="780009" spans="4:4">
      <c r="D780009" s="48"/>
    </row>
    <row r="780010" spans="4:4">
      <c r="D780010" s="48"/>
    </row>
    <row r="780011" spans="4:4">
      <c r="D780011" s="48"/>
    </row>
    <row r="780012" spans="4:4">
      <c r="D780012" s="48"/>
    </row>
    <row r="780013" spans="4:4">
      <c r="D780013" s="48"/>
    </row>
    <row r="780014" spans="4:4">
      <c r="D780014" s="48"/>
    </row>
    <row r="780015" spans="4:4">
      <c r="D780015" s="48"/>
    </row>
    <row r="780016" spans="4:4">
      <c r="D780016" s="48"/>
    </row>
    <row r="780017" spans="4:4">
      <c r="D780017" s="48"/>
    </row>
    <row r="780018" spans="4:4">
      <c r="D780018" s="48"/>
    </row>
    <row r="780019" spans="4:4">
      <c r="D780019" s="48"/>
    </row>
    <row r="780020" spans="4:4">
      <c r="D780020" s="48"/>
    </row>
    <row r="780021" spans="4:4">
      <c r="D780021" s="48"/>
    </row>
    <row r="780022" spans="4:4">
      <c r="D780022" s="48"/>
    </row>
    <row r="780023" spans="4:4">
      <c r="D780023" s="48"/>
    </row>
    <row r="780024" spans="4:4">
      <c r="D780024" s="48"/>
    </row>
    <row r="780025" spans="4:4">
      <c r="D780025" s="48"/>
    </row>
    <row r="780026" spans="4:4">
      <c r="D780026" s="48"/>
    </row>
    <row r="780027" spans="4:4">
      <c r="D780027" s="48"/>
    </row>
    <row r="780028" spans="4:4">
      <c r="D780028" s="48"/>
    </row>
    <row r="780029" spans="4:4">
      <c r="D780029" s="48"/>
    </row>
    <row r="780030" spans="4:4">
      <c r="D780030" s="48"/>
    </row>
    <row r="780031" spans="4:4">
      <c r="D780031" s="48"/>
    </row>
    <row r="780032" spans="4:4">
      <c r="D780032" s="48"/>
    </row>
    <row r="780033" spans="4:4">
      <c r="D780033" s="48"/>
    </row>
    <row r="780034" spans="4:4">
      <c r="D780034" s="48"/>
    </row>
    <row r="780035" spans="4:4">
      <c r="D780035" s="48"/>
    </row>
    <row r="780036" spans="4:4">
      <c r="D780036" s="48"/>
    </row>
    <row r="780037" spans="4:4">
      <c r="D780037" s="48"/>
    </row>
    <row r="780038" spans="4:4">
      <c r="D780038" s="48"/>
    </row>
    <row r="780039" spans="4:4">
      <c r="D780039" s="48"/>
    </row>
    <row r="780040" spans="4:4">
      <c r="D780040" s="48"/>
    </row>
    <row r="780041" spans="4:4">
      <c r="D780041" s="48"/>
    </row>
    <row r="780042" spans="4:4">
      <c r="D780042" s="48"/>
    </row>
    <row r="780043" spans="4:4">
      <c r="D780043" s="48"/>
    </row>
    <row r="780044" spans="4:4">
      <c r="D780044" s="48"/>
    </row>
    <row r="780045" spans="4:4">
      <c r="D780045" s="48"/>
    </row>
    <row r="780046" spans="4:4">
      <c r="D780046" s="48"/>
    </row>
    <row r="780047" spans="4:4">
      <c r="D780047" s="48"/>
    </row>
    <row r="780048" spans="4:4">
      <c r="D780048" s="48"/>
    </row>
    <row r="780049" spans="4:4">
      <c r="D780049" s="48"/>
    </row>
    <row r="780050" spans="4:4">
      <c r="D780050" s="48"/>
    </row>
    <row r="780051" spans="4:4">
      <c r="D780051" s="48"/>
    </row>
    <row r="780052" spans="4:4">
      <c r="D780052" s="48"/>
    </row>
    <row r="780053" spans="4:4">
      <c r="D780053" s="48"/>
    </row>
    <row r="780054" spans="4:4">
      <c r="D780054" s="48"/>
    </row>
    <row r="780055" spans="4:4">
      <c r="D780055" s="48"/>
    </row>
    <row r="780056" spans="4:4">
      <c r="D780056" s="48"/>
    </row>
    <row r="780057" spans="4:4">
      <c r="D780057" s="48"/>
    </row>
    <row r="780058" spans="4:4">
      <c r="D780058" s="48"/>
    </row>
    <row r="780059" spans="4:4">
      <c r="D780059" s="48"/>
    </row>
    <row r="780060" spans="4:4">
      <c r="D780060" s="48"/>
    </row>
    <row r="780061" spans="4:4">
      <c r="D780061" s="48"/>
    </row>
    <row r="780062" spans="4:4">
      <c r="D780062" s="48"/>
    </row>
    <row r="780063" spans="4:4">
      <c r="D780063" s="48"/>
    </row>
    <row r="780064" spans="4:4">
      <c r="D780064" s="48"/>
    </row>
    <row r="780065" spans="4:4">
      <c r="D780065" s="48"/>
    </row>
    <row r="780066" spans="4:4">
      <c r="D780066" s="48"/>
    </row>
    <row r="780067" spans="4:4">
      <c r="D780067" s="48"/>
    </row>
    <row r="780068" spans="4:4">
      <c r="D780068" s="48"/>
    </row>
    <row r="780069" spans="4:4">
      <c r="D780069" s="48"/>
    </row>
    <row r="780070" spans="4:4">
      <c r="D780070" s="48"/>
    </row>
    <row r="780071" spans="4:4">
      <c r="D780071" s="48"/>
    </row>
    <row r="780072" spans="4:4">
      <c r="D780072" s="48"/>
    </row>
    <row r="780073" spans="4:4">
      <c r="D780073" s="48"/>
    </row>
    <row r="780074" spans="4:4">
      <c r="D780074" s="48"/>
    </row>
    <row r="780075" spans="4:4">
      <c r="D780075" s="48"/>
    </row>
    <row r="780076" spans="4:4">
      <c r="D780076" s="48"/>
    </row>
    <row r="780077" spans="4:4">
      <c r="D780077" s="48"/>
    </row>
    <row r="780078" spans="4:4">
      <c r="D780078" s="48"/>
    </row>
    <row r="780079" spans="4:4">
      <c r="D780079" s="48"/>
    </row>
    <row r="780080" spans="4:4">
      <c r="D780080" s="48"/>
    </row>
    <row r="780081" spans="4:4">
      <c r="D780081" s="48"/>
    </row>
    <row r="780082" spans="4:4">
      <c r="D780082" s="48"/>
    </row>
    <row r="780083" spans="4:4">
      <c r="D780083" s="48"/>
    </row>
    <row r="780084" spans="4:4">
      <c r="D780084" s="48"/>
    </row>
    <row r="780085" spans="4:4">
      <c r="D780085" s="48"/>
    </row>
    <row r="780086" spans="4:4">
      <c r="D780086" s="48"/>
    </row>
    <row r="780087" spans="4:4">
      <c r="D780087" s="48"/>
    </row>
    <row r="780088" spans="4:4">
      <c r="D780088" s="48"/>
    </row>
    <row r="780089" spans="4:4">
      <c r="D780089" s="48"/>
    </row>
    <row r="780090" spans="4:4">
      <c r="D780090" s="48"/>
    </row>
    <row r="780091" spans="4:4">
      <c r="D780091" s="48"/>
    </row>
    <row r="780092" spans="4:4">
      <c r="D780092" s="48"/>
    </row>
    <row r="780093" spans="4:4">
      <c r="D780093" s="48"/>
    </row>
    <row r="780094" spans="4:4">
      <c r="D780094" s="48"/>
    </row>
    <row r="780095" spans="4:4">
      <c r="D780095" s="48"/>
    </row>
    <row r="780096" spans="4:4">
      <c r="D780096" s="48"/>
    </row>
    <row r="780097" spans="4:4">
      <c r="D780097" s="48"/>
    </row>
    <row r="780098" spans="4:4">
      <c r="D780098" s="48"/>
    </row>
    <row r="780099" spans="4:4">
      <c r="D780099" s="48"/>
    </row>
    <row r="780100" spans="4:4">
      <c r="D780100" s="48"/>
    </row>
    <row r="780101" spans="4:4">
      <c r="D780101" s="48"/>
    </row>
    <row r="780102" spans="4:4">
      <c r="D780102" s="48"/>
    </row>
    <row r="780103" spans="4:4">
      <c r="D780103" s="48"/>
    </row>
    <row r="780104" spans="4:4">
      <c r="D780104" s="48"/>
    </row>
    <row r="780105" spans="4:4">
      <c r="D780105" s="48"/>
    </row>
    <row r="780106" spans="4:4">
      <c r="D780106" s="48"/>
    </row>
    <row r="780107" spans="4:4">
      <c r="D780107" s="48"/>
    </row>
    <row r="780108" spans="4:4">
      <c r="D780108" s="48"/>
    </row>
    <row r="780109" spans="4:4">
      <c r="D780109" s="48"/>
    </row>
    <row r="780110" spans="4:4">
      <c r="D780110" s="48"/>
    </row>
    <row r="780111" spans="4:4">
      <c r="D780111" s="48"/>
    </row>
    <row r="780112" spans="4:4">
      <c r="D780112" s="48"/>
    </row>
    <row r="780113" spans="4:4">
      <c r="D780113" s="48"/>
    </row>
    <row r="780114" spans="4:4">
      <c r="D780114" s="48"/>
    </row>
    <row r="780115" spans="4:4">
      <c r="D780115" s="48"/>
    </row>
    <row r="780116" spans="4:4">
      <c r="D780116" s="48"/>
    </row>
    <row r="780117" spans="4:4">
      <c r="D780117" s="48"/>
    </row>
    <row r="780118" spans="4:4">
      <c r="D780118" s="48"/>
    </row>
    <row r="780119" spans="4:4">
      <c r="D780119" s="48"/>
    </row>
    <row r="780120" spans="4:4">
      <c r="D780120" s="48"/>
    </row>
    <row r="780121" spans="4:4">
      <c r="D780121" s="48"/>
    </row>
    <row r="780122" spans="4:4">
      <c r="D780122" s="48"/>
    </row>
    <row r="780123" spans="4:4">
      <c r="D780123" s="48"/>
    </row>
    <row r="780124" spans="4:4">
      <c r="D780124" s="48"/>
    </row>
    <row r="780125" spans="4:4">
      <c r="D780125" s="48"/>
    </row>
    <row r="780126" spans="4:4">
      <c r="D780126" s="48"/>
    </row>
    <row r="780127" spans="4:4">
      <c r="D780127" s="48"/>
    </row>
    <row r="780128" spans="4:4">
      <c r="D780128" s="48"/>
    </row>
    <row r="780129" spans="4:4">
      <c r="D780129" s="48"/>
    </row>
    <row r="780130" spans="4:4">
      <c r="D780130" s="48"/>
    </row>
    <row r="780131" spans="4:4">
      <c r="D780131" s="48"/>
    </row>
    <row r="780132" spans="4:4">
      <c r="D780132" s="48"/>
    </row>
    <row r="780133" spans="4:4">
      <c r="D780133" s="48"/>
    </row>
    <row r="780134" spans="4:4">
      <c r="D780134" s="48"/>
    </row>
    <row r="780135" spans="4:4">
      <c r="D780135" s="48"/>
    </row>
    <row r="780136" spans="4:4">
      <c r="D780136" s="48"/>
    </row>
    <row r="780137" spans="4:4">
      <c r="D780137" s="48"/>
    </row>
    <row r="780138" spans="4:4">
      <c r="D780138" s="48"/>
    </row>
    <row r="780139" spans="4:4">
      <c r="D780139" s="48"/>
    </row>
    <row r="780140" spans="4:4">
      <c r="D780140" s="48"/>
    </row>
    <row r="780141" spans="4:4">
      <c r="D780141" s="48"/>
    </row>
    <row r="780142" spans="4:4">
      <c r="D780142" s="48"/>
    </row>
    <row r="780143" spans="4:4">
      <c r="D780143" s="48"/>
    </row>
    <row r="780144" spans="4:4">
      <c r="D780144" s="48"/>
    </row>
    <row r="780145" spans="4:4">
      <c r="D780145" s="48"/>
    </row>
    <row r="780146" spans="4:4">
      <c r="D780146" s="48"/>
    </row>
    <row r="780147" spans="4:4">
      <c r="D780147" s="48"/>
    </row>
    <row r="780148" spans="4:4">
      <c r="D780148" s="48"/>
    </row>
    <row r="780149" spans="4:4">
      <c r="D780149" s="48"/>
    </row>
    <row r="780150" spans="4:4">
      <c r="D780150" s="48"/>
    </row>
    <row r="780151" spans="4:4">
      <c r="D780151" s="48"/>
    </row>
    <row r="780152" spans="4:4">
      <c r="D780152" s="48"/>
    </row>
    <row r="780153" spans="4:4">
      <c r="D780153" s="48"/>
    </row>
    <row r="780154" spans="4:4">
      <c r="D780154" s="48"/>
    </row>
    <row r="780155" spans="4:4">
      <c r="D780155" s="48"/>
    </row>
    <row r="780156" spans="4:4">
      <c r="D780156" s="48"/>
    </row>
    <row r="780157" spans="4:4">
      <c r="D780157" s="48"/>
    </row>
    <row r="780158" spans="4:4">
      <c r="D780158" s="48"/>
    </row>
    <row r="780159" spans="4:4">
      <c r="D780159" s="48"/>
    </row>
    <row r="780160" spans="4:4">
      <c r="D780160" s="48"/>
    </row>
    <row r="780161" spans="4:4">
      <c r="D780161" s="48"/>
    </row>
    <row r="780162" spans="4:4">
      <c r="D780162" s="48"/>
    </row>
    <row r="780163" spans="4:4">
      <c r="D780163" s="48"/>
    </row>
    <row r="780164" spans="4:4">
      <c r="D780164" s="48"/>
    </row>
    <row r="780165" spans="4:4">
      <c r="D780165" s="48"/>
    </row>
    <row r="780166" spans="4:4">
      <c r="D780166" s="48"/>
    </row>
    <row r="780167" spans="4:4">
      <c r="D780167" s="48"/>
    </row>
    <row r="780168" spans="4:4">
      <c r="D780168" s="48"/>
    </row>
    <row r="780169" spans="4:4">
      <c r="D780169" s="48"/>
    </row>
    <row r="780170" spans="4:4">
      <c r="D780170" s="48"/>
    </row>
    <row r="780171" spans="4:4">
      <c r="D780171" s="48"/>
    </row>
    <row r="780172" spans="4:4">
      <c r="D780172" s="48"/>
    </row>
    <row r="780173" spans="4:4">
      <c r="D780173" s="48"/>
    </row>
    <row r="780174" spans="4:4">
      <c r="D780174" s="48"/>
    </row>
    <row r="780175" spans="4:4">
      <c r="D780175" s="48"/>
    </row>
    <row r="780176" spans="4:4">
      <c r="D780176" s="48"/>
    </row>
    <row r="780177" spans="4:4">
      <c r="D780177" s="48"/>
    </row>
    <row r="780178" spans="4:4">
      <c r="D780178" s="48"/>
    </row>
    <row r="780179" spans="4:4">
      <c r="D780179" s="48"/>
    </row>
    <row r="780180" spans="4:4">
      <c r="D780180" s="48"/>
    </row>
    <row r="780181" spans="4:4">
      <c r="D780181" s="48"/>
    </row>
    <row r="780182" spans="4:4">
      <c r="D780182" s="48"/>
    </row>
    <row r="780183" spans="4:4">
      <c r="D780183" s="48"/>
    </row>
    <row r="780184" spans="4:4">
      <c r="D780184" s="48"/>
    </row>
    <row r="780185" spans="4:4">
      <c r="D780185" s="48"/>
    </row>
    <row r="780186" spans="4:4">
      <c r="D780186" s="48"/>
    </row>
    <row r="780187" spans="4:4">
      <c r="D780187" s="48"/>
    </row>
    <row r="780188" spans="4:4">
      <c r="D780188" s="48"/>
    </row>
    <row r="780189" spans="4:4">
      <c r="D780189" s="48"/>
    </row>
    <row r="780190" spans="4:4">
      <c r="D780190" s="48"/>
    </row>
    <row r="780191" spans="4:4">
      <c r="D780191" s="48"/>
    </row>
    <row r="780192" spans="4:4">
      <c r="D780192" s="48"/>
    </row>
    <row r="780193" spans="4:4">
      <c r="D780193" s="48"/>
    </row>
    <row r="780194" spans="4:4">
      <c r="D780194" s="48"/>
    </row>
    <row r="780195" spans="4:4">
      <c r="D780195" s="48"/>
    </row>
    <row r="780196" spans="4:4">
      <c r="D780196" s="48"/>
    </row>
    <row r="780197" spans="4:4">
      <c r="D780197" s="48"/>
    </row>
    <row r="780198" spans="4:4">
      <c r="D780198" s="48"/>
    </row>
    <row r="780199" spans="4:4">
      <c r="D780199" s="48"/>
    </row>
    <row r="780200" spans="4:4">
      <c r="D780200" s="48"/>
    </row>
    <row r="780201" spans="4:4">
      <c r="D780201" s="48"/>
    </row>
    <row r="780202" spans="4:4">
      <c r="D780202" s="48"/>
    </row>
    <row r="780203" spans="4:4">
      <c r="D780203" s="48"/>
    </row>
    <row r="780204" spans="4:4">
      <c r="D780204" s="48"/>
    </row>
    <row r="780205" spans="4:4">
      <c r="D780205" s="48"/>
    </row>
    <row r="780206" spans="4:4">
      <c r="D780206" s="48"/>
    </row>
    <row r="780207" spans="4:4">
      <c r="D780207" s="48"/>
    </row>
    <row r="780208" spans="4:4">
      <c r="D780208" s="48"/>
    </row>
    <row r="780209" spans="4:4">
      <c r="D780209" s="48"/>
    </row>
    <row r="780210" spans="4:4">
      <c r="D780210" s="48"/>
    </row>
    <row r="780211" spans="4:4">
      <c r="D780211" s="48"/>
    </row>
    <row r="780212" spans="4:4">
      <c r="D780212" s="48"/>
    </row>
    <row r="780213" spans="4:4">
      <c r="D780213" s="48"/>
    </row>
    <row r="780214" spans="4:4">
      <c r="D780214" s="48"/>
    </row>
    <row r="780215" spans="4:4">
      <c r="D780215" s="48"/>
    </row>
    <row r="780216" spans="4:4">
      <c r="D780216" s="48"/>
    </row>
    <row r="780217" spans="4:4">
      <c r="D780217" s="48"/>
    </row>
    <row r="780218" spans="4:4">
      <c r="D780218" s="48"/>
    </row>
    <row r="780219" spans="4:4">
      <c r="D780219" s="48"/>
    </row>
    <row r="780220" spans="4:4">
      <c r="D780220" s="48"/>
    </row>
    <row r="780221" spans="4:4">
      <c r="D780221" s="48"/>
    </row>
    <row r="780222" spans="4:4">
      <c r="D780222" s="48"/>
    </row>
    <row r="780223" spans="4:4">
      <c r="D780223" s="48"/>
    </row>
    <row r="780224" spans="4:4">
      <c r="D780224" s="48"/>
    </row>
    <row r="780225" spans="4:4">
      <c r="D780225" s="48"/>
    </row>
    <row r="780226" spans="4:4">
      <c r="D780226" s="48"/>
    </row>
    <row r="780227" spans="4:4">
      <c r="D780227" s="48"/>
    </row>
    <row r="780228" spans="4:4">
      <c r="D780228" s="48"/>
    </row>
    <row r="780229" spans="4:4">
      <c r="D780229" s="48"/>
    </row>
    <row r="780230" spans="4:4">
      <c r="D780230" s="48"/>
    </row>
    <row r="780231" spans="4:4">
      <c r="D780231" s="48"/>
    </row>
    <row r="780232" spans="4:4">
      <c r="D780232" s="48"/>
    </row>
    <row r="780233" spans="4:4">
      <c r="D780233" s="48"/>
    </row>
    <row r="780234" spans="4:4">
      <c r="D780234" s="48"/>
    </row>
    <row r="780235" spans="4:4">
      <c r="D780235" s="48"/>
    </row>
    <row r="780236" spans="4:4">
      <c r="D780236" s="48"/>
    </row>
    <row r="780237" spans="4:4">
      <c r="D780237" s="48"/>
    </row>
    <row r="780238" spans="4:4">
      <c r="D780238" s="48"/>
    </row>
    <row r="780239" spans="4:4">
      <c r="D780239" s="48"/>
    </row>
    <row r="780240" spans="4:4">
      <c r="D780240" s="48"/>
    </row>
    <row r="780241" spans="4:4">
      <c r="D780241" s="48"/>
    </row>
    <row r="780242" spans="4:4">
      <c r="D780242" s="48"/>
    </row>
    <row r="780243" spans="4:4">
      <c r="D780243" s="48"/>
    </row>
    <row r="780244" spans="4:4">
      <c r="D780244" s="48"/>
    </row>
    <row r="780245" spans="4:4">
      <c r="D780245" s="48"/>
    </row>
    <row r="780246" spans="4:4">
      <c r="D780246" s="48"/>
    </row>
    <row r="780247" spans="4:4">
      <c r="D780247" s="48"/>
    </row>
    <row r="780248" spans="4:4">
      <c r="D780248" s="48"/>
    </row>
    <row r="780249" spans="4:4">
      <c r="D780249" s="48"/>
    </row>
    <row r="780250" spans="4:4">
      <c r="D780250" s="48"/>
    </row>
    <row r="780251" spans="4:4">
      <c r="D780251" s="48"/>
    </row>
    <row r="780252" spans="4:4">
      <c r="D780252" s="48"/>
    </row>
    <row r="780253" spans="4:4">
      <c r="D780253" s="48"/>
    </row>
    <row r="780254" spans="4:4">
      <c r="D780254" s="48"/>
    </row>
    <row r="780255" spans="4:4">
      <c r="D780255" s="48"/>
    </row>
    <row r="780256" spans="4:4">
      <c r="D780256" s="48"/>
    </row>
    <row r="780257" spans="4:4">
      <c r="D780257" s="48"/>
    </row>
    <row r="780258" spans="4:4">
      <c r="D780258" s="48"/>
    </row>
    <row r="780259" spans="4:4">
      <c r="D780259" s="48"/>
    </row>
    <row r="780260" spans="4:4">
      <c r="D780260" s="48"/>
    </row>
    <row r="780261" spans="4:4">
      <c r="D780261" s="48"/>
    </row>
    <row r="780262" spans="4:4">
      <c r="D780262" s="48"/>
    </row>
    <row r="780263" spans="4:4">
      <c r="D780263" s="48"/>
    </row>
    <row r="780264" spans="4:4">
      <c r="D780264" s="48"/>
    </row>
    <row r="780265" spans="4:4">
      <c r="D780265" s="48"/>
    </row>
    <row r="780266" spans="4:4">
      <c r="D780266" s="48"/>
    </row>
    <row r="780267" spans="4:4">
      <c r="D780267" s="48"/>
    </row>
    <row r="780268" spans="4:4">
      <c r="D780268" s="48"/>
    </row>
    <row r="780269" spans="4:4">
      <c r="D780269" s="48"/>
    </row>
    <row r="780270" spans="4:4">
      <c r="D780270" s="48"/>
    </row>
    <row r="780271" spans="4:4">
      <c r="D780271" s="48"/>
    </row>
    <row r="780272" spans="4:4">
      <c r="D780272" s="48"/>
    </row>
    <row r="780273" spans="4:4">
      <c r="D780273" s="48"/>
    </row>
    <row r="780274" spans="4:4">
      <c r="D780274" s="48"/>
    </row>
    <row r="780275" spans="4:4">
      <c r="D780275" s="48"/>
    </row>
    <row r="780276" spans="4:4">
      <c r="D780276" s="48"/>
    </row>
    <row r="780277" spans="4:4">
      <c r="D780277" s="48"/>
    </row>
    <row r="780278" spans="4:4">
      <c r="D780278" s="48"/>
    </row>
    <row r="780279" spans="4:4">
      <c r="D780279" s="48"/>
    </row>
    <row r="780280" spans="4:4">
      <c r="D780280" s="48"/>
    </row>
    <row r="780281" spans="4:4">
      <c r="D780281" s="48"/>
    </row>
    <row r="780282" spans="4:4">
      <c r="D780282" s="48"/>
    </row>
    <row r="780283" spans="4:4">
      <c r="D780283" s="48"/>
    </row>
    <row r="780284" spans="4:4">
      <c r="D780284" s="48"/>
    </row>
    <row r="780285" spans="4:4">
      <c r="D780285" s="48"/>
    </row>
    <row r="780286" spans="4:4">
      <c r="D780286" s="48"/>
    </row>
    <row r="780287" spans="4:4">
      <c r="D780287" s="48"/>
    </row>
    <row r="780288" spans="4:4">
      <c r="D780288" s="48"/>
    </row>
    <row r="780289" spans="4:4">
      <c r="D780289" s="48"/>
    </row>
    <row r="780290" spans="4:4">
      <c r="D780290" s="48"/>
    </row>
    <row r="780291" spans="4:4">
      <c r="D780291" s="48"/>
    </row>
    <row r="780292" spans="4:4">
      <c r="D780292" s="48"/>
    </row>
    <row r="780293" spans="4:4">
      <c r="D780293" s="48"/>
    </row>
    <row r="780294" spans="4:4">
      <c r="D780294" s="48"/>
    </row>
    <row r="780295" spans="4:4">
      <c r="D780295" s="48"/>
    </row>
    <row r="780296" spans="4:4">
      <c r="D780296" s="48"/>
    </row>
    <row r="780297" spans="4:4">
      <c r="D780297" s="48"/>
    </row>
    <row r="780298" spans="4:4">
      <c r="D780298" s="48"/>
    </row>
    <row r="780299" spans="4:4">
      <c r="D780299" s="48"/>
    </row>
    <row r="780300" spans="4:4">
      <c r="D780300" s="48"/>
    </row>
    <row r="780301" spans="4:4">
      <c r="D780301" s="48"/>
    </row>
    <row r="780302" spans="4:4">
      <c r="D780302" s="48"/>
    </row>
    <row r="780303" spans="4:4">
      <c r="D780303" s="48"/>
    </row>
    <row r="780304" spans="4:4">
      <c r="D780304" s="48"/>
    </row>
    <row r="780305" spans="4:4">
      <c r="D780305" s="48"/>
    </row>
    <row r="780306" spans="4:4">
      <c r="D780306" s="48"/>
    </row>
    <row r="780307" spans="4:4">
      <c r="D780307" s="48"/>
    </row>
    <row r="780308" spans="4:4">
      <c r="D780308" s="48"/>
    </row>
    <row r="780309" spans="4:4">
      <c r="D780309" s="48"/>
    </row>
    <row r="780310" spans="4:4">
      <c r="D780310" s="48"/>
    </row>
    <row r="780311" spans="4:4">
      <c r="D780311" s="48"/>
    </row>
    <row r="780312" spans="4:4">
      <c r="D780312" s="48"/>
    </row>
    <row r="780313" spans="4:4">
      <c r="D780313" s="48"/>
    </row>
    <row r="780314" spans="4:4">
      <c r="D780314" s="48"/>
    </row>
    <row r="780315" spans="4:4">
      <c r="D780315" s="48"/>
    </row>
    <row r="780316" spans="4:4">
      <c r="D780316" s="48"/>
    </row>
    <row r="780317" spans="4:4">
      <c r="D780317" s="48"/>
    </row>
    <row r="780318" spans="4:4">
      <c r="D780318" s="48"/>
    </row>
    <row r="780319" spans="4:4">
      <c r="D780319" s="48"/>
    </row>
    <row r="780320" spans="4:4">
      <c r="D780320" s="48"/>
    </row>
    <row r="780321" spans="4:4">
      <c r="D780321" s="48"/>
    </row>
    <row r="780322" spans="4:4">
      <c r="D780322" s="48"/>
    </row>
    <row r="780323" spans="4:4">
      <c r="D780323" s="48"/>
    </row>
    <row r="780324" spans="4:4">
      <c r="D780324" s="48"/>
    </row>
    <row r="780325" spans="4:4">
      <c r="D780325" s="48"/>
    </row>
    <row r="780326" spans="4:4">
      <c r="D780326" s="48"/>
    </row>
    <row r="780327" spans="4:4">
      <c r="D780327" s="48"/>
    </row>
    <row r="780328" spans="4:4">
      <c r="D780328" s="48"/>
    </row>
    <row r="780329" spans="4:4">
      <c r="D780329" s="48"/>
    </row>
    <row r="780330" spans="4:4">
      <c r="D780330" s="48"/>
    </row>
    <row r="780331" spans="4:4">
      <c r="D780331" s="48"/>
    </row>
    <row r="780332" spans="4:4">
      <c r="D780332" s="48"/>
    </row>
    <row r="780333" spans="4:4">
      <c r="D780333" s="48"/>
    </row>
    <row r="780334" spans="4:4">
      <c r="D780334" s="48"/>
    </row>
    <row r="780335" spans="4:4">
      <c r="D780335" s="48"/>
    </row>
    <row r="780336" spans="4:4">
      <c r="D780336" s="48"/>
    </row>
    <row r="780337" spans="4:4">
      <c r="D780337" s="48"/>
    </row>
    <row r="780338" spans="4:4">
      <c r="D780338" s="48"/>
    </row>
    <row r="780339" spans="4:4">
      <c r="D780339" s="48"/>
    </row>
    <row r="780340" spans="4:4">
      <c r="D780340" s="48"/>
    </row>
    <row r="780341" spans="4:4">
      <c r="D780341" s="48"/>
    </row>
    <row r="780342" spans="4:4">
      <c r="D780342" s="48"/>
    </row>
    <row r="780343" spans="4:4">
      <c r="D780343" s="48"/>
    </row>
    <row r="780344" spans="4:4">
      <c r="D780344" s="48"/>
    </row>
    <row r="780345" spans="4:4">
      <c r="D780345" s="48"/>
    </row>
    <row r="780346" spans="4:4">
      <c r="D780346" s="48"/>
    </row>
    <row r="780347" spans="4:4">
      <c r="D780347" s="48"/>
    </row>
    <row r="780348" spans="4:4">
      <c r="D780348" s="48"/>
    </row>
    <row r="780349" spans="4:4">
      <c r="D780349" s="48"/>
    </row>
    <row r="780350" spans="4:4">
      <c r="D780350" s="48"/>
    </row>
    <row r="780351" spans="4:4">
      <c r="D780351" s="48"/>
    </row>
    <row r="780352" spans="4:4">
      <c r="D780352" s="48"/>
    </row>
    <row r="780353" spans="4:4">
      <c r="D780353" s="48"/>
    </row>
    <row r="780354" spans="4:4">
      <c r="D780354" s="48"/>
    </row>
    <row r="780355" spans="4:4">
      <c r="D780355" s="48"/>
    </row>
    <row r="780356" spans="4:4">
      <c r="D780356" s="48"/>
    </row>
    <row r="780357" spans="4:4">
      <c r="D780357" s="48"/>
    </row>
    <row r="780358" spans="4:4">
      <c r="D780358" s="48"/>
    </row>
    <row r="780359" spans="4:4">
      <c r="D780359" s="48"/>
    </row>
    <row r="780360" spans="4:4">
      <c r="D780360" s="48"/>
    </row>
    <row r="780361" spans="4:4">
      <c r="D780361" s="48"/>
    </row>
    <row r="780362" spans="4:4">
      <c r="D780362" s="48"/>
    </row>
    <row r="780363" spans="4:4">
      <c r="D780363" s="48"/>
    </row>
    <row r="780364" spans="4:4">
      <c r="D780364" s="48"/>
    </row>
    <row r="780365" spans="4:4">
      <c r="D780365" s="48"/>
    </row>
    <row r="780366" spans="4:4">
      <c r="D780366" s="48"/>
    </row>
    <row r="780367" spans="4:4">
      <c r="D780367" s="48"/>
    </row>
    <row r="780368" spans="4:4">
      <c r="D780368" s="48"/>
    </row>
    <row r="780369" spans="4:4">
      <c r="D780369" s="48"/>
    </row>
    <row r="780370" spans="4:4">
      <c r="D780370" s="48"/>
    </row>
    <row r="780371" spans="4:4">
      <c r="D780371" s="48"/>
    </row>
    <row r="780372" spans="4:4">
      <c r="D780372" s="48"/>
    </row>
    <row r="780373" spans="4:4">
      <c r="D780373" s="48"/>
    </row>
    <row r="780374" spans="4:4">
      <c r="D780374" s="48"/>
    </row>
    <row r="780375" spans="4:4">
      <c r="D780375" s="48"/>
    </row>
    <row r="780376" spans="4:4">
      <c r="D780376" s="48"/>
    </row>
    <row r="780377" spans="4:4">
      <c r="D780377" s="48"/>
    </row>
    <row r="780378" spans="4:4">
      <c r="D780378" s="48"/>
    </row>
    <row r="780379" spans="4:4">
      <c r="D780379" s="48"/>
    </row>
    <row r="780380" spans="4:4">
      <c r="D780380" s="48"/>
    </row>
    <row r="780381" spans="4:4">
      <c r="D780381" s="48"/>
    </row>
    <row r="780382" spans="4:4">
      <c r="D780382" s="48"/>
    </row>
    <row r="780383" spans="4:4">
      <c r="D780383" s="48"/>
    </row>
    <row r="780384" spans="4:4">
      <c r="D780384" s="48"/>
    </row>
    <row r="780385" spans="4:4">
      <c r="D780385" s="48"/>
    </row>
    <row r="780386" spans="4:4">
      <c r="D780386" s="48"/>
    </row>
    <row r="780387" spans="4:4">
      <c r="D780387" s="48"/>
    </row>
    <row r="780388" spans="4:4">
      <c r="D780388" s="48"/>
    </row>
    <row r="780389" spans="4:4">
      <c r="D780389" s="48"/>
    </row>
    <row r="780390" spans="4:4">
      <c r="D780390" s="48"/>
    </row>
    <row r="780391" spans="4:4">
      <c r="D780391" s="48"/>
    </row>
    <row r="780392" spans="4:4">
      <c r="D780392" s="48"/>
    </row>
    <row r="780393" spans="4:4">
      <c r="D780393" s="48"/>
    </row>
    <row r="780394" spans="4:4">
      <c r="D780394" s="48"/>
    </row>
    <row r="780395" spans="4:4">
      <c r="D780395" s="48"/>
    </row>
    <row r="780396" spans="4:4">
      <c r="D780396" s="48"/>
    </row>
    <row r="780397" spans="4:4">
      <c r="D780397" s="48"/>
    </row>
    <row r="780398" spans="4:4">
      <c r="D780398" s="48"/>
    </row>
    <row r="780399" spans="4:4">
      <c r="D780399" s="48"/>
    </row>
    <row r="780400" spans="4:4">
      <c r="D780400" s="48"/>
    </row>
    <row r="780401" spans="4:4">
      <c r="D780401" s="48"/>
    </row>
    <row r="780402" spans="4:4">
      <c r="D780402" s="48"/>
    </row>
    <row r="780403" spans="4:4">
      <c r="D780403" s="48"/>
    </row>
    <row r="780404" spans="4:4">
      <c r="D780404" s="48"/>
    </row>
    <row r="780405" spans="4:4">
      <c r="D780405" s="48"/>
    </row>
    <row r="780406" spans="4:4">
      <c r="D780406" s="48"/>
    </row>
    <row r="780407" spans="4:4">
      <c r="D780407" s="48"/>
    </row>
    <row r="780408" spans="4:4">
      <c r="D780408" s="48"/>
    </row>
    <row r="780409" spans="4:4">
      <c r="D780409" s="48"/>
    </row>
    <row r="780410" spans="4:4">
      <c r="D780410" s="48"/>
    </row>
    <row r="780411" spans="4:4">
      <c r="D780411" s="48"/>
    </row>
    <row r="780412" spans="4:4">
      <c r="D780412" s="48"/>
    </row>
    <row r="780413" spans="4:4">
      <c r="D780413" s="48"/>
    </row>
    <row r="780414" spans="4:4">
      <c r="D780414" s="48"/>
    </row>
    <row r="780415" spans="4:4">
      <c r="D780415" s="48"/>
    </row>
    <row r="780416" spans="4:4">
      <c r="D780416" s="48"/>
    </row>
    <row r="780417" spans="4:4">
      <c r="D780417" s="48"/>
    </row>
    <row r="780418" spans="4:4">
      <c r="D780418" s="48"/>
    </row>
    <row r="780419" spans="4:4">
      <c r="D780419" s="48"/>
    </row>
    <row r="780420" spans="4:4">
      <c r="D780420" s="48"/>
    </row>
    <row r="780421" spans="4:4">
      <c r="D780421" s="48"/>
    </row>
    <row r="780422" spans="4:4">
      <c r="D780422" s="48"/>
    </row>
    <row r="780423" spans="4:4">
      <c r="D780423" s="48"/>
    </row>
    <row r="780424" spans="4:4">
      <c r="D780424" s="48"/>
    </row>
    <row r="780425" spans="4:4">
      <c r="D780425" s="48"/>
    </row>
    <row r="780426" spans="4:4">
      <c r="D780426" s="48"/>
    </row>
    <row r="780427" spans="4:4">
      <c r="D780427" s="48"/>
    </row>
    <row r="780428" spans="4:4">
      <c r="D780428" s="48"/>
    </row>
    <row r="780429" spans="4:4">
      <c r="D780429" s="48"/>
    </row>
    <row r="780430" spans="4:4">
      <c r="D780430" s="48"/>
    </row>
    <row r="780431" spans="4:4">
      <c r="D780431" s="48"/>
    </row>
    <row r="780432" spans="4:4">
      <c r="D780432" s="48"/>
    </row>
    <row r="780433" spans="4:4">
      <c r="D780433" s="48"/>
    </row>
    <row r="780434" spans="4:4">
      <c r="D780434" s="48"/>
    </row>
    <row r="780435" spans="4:4">
      <c r="D780435" s="48"/>
    </row>
    <row r="780436" spans="4:4">
      <c r="D780436" s="48"/>
    </row>
    <row r="780437" spans="4:4">
      <c r="D780437" s="48"/>
    </row>
    <row r="780438" spans="4:4">
      <c r="D780438" s="48"/>
    </row>
    <row r="780439" spans="4:4">
      <c r="D780439" s="48"/>
    </row>
    <row r="780440" spans="4:4">
      <c r="D780440" s="48"/>
    </row>
    <row r="780441" spans="4:4">
      <c r="D780441" s="48"/>
    </row>
    <row r="780442" spans="4:4">
      <c r="D780442" s="48"/>
    </row>
    <row r="780443" spans="4:4">
      <c r="D780443" s="48"/>
    </row>
    <row r="780444" spans="4:4">
      <c r="D780444" s="48"/>
    </row>
    <row r="780445" spans="4:4">
      <c r="D780445" s="48"/>
    </row>
    <row r="780446" spans="4:4">
      <c r="D780446" s="48"/>
    </row>
    <row r="780447" spans="4:4">
      <c r="D780447" s="48"/>
    </row>
    <row r="780448" spans="4:4">
      <c r="D780448" s="48"/>
    </row>
    <row r="780449" spans="4:4">
      <c r="D780449" s="48"/>
    </row>
    <row r="780450" spans="4:4">
      <c r="D780450" s="48"/>
    </row>
    <row r="780451" spans="4:4">
      <c r="D780451" s="48"/>
    </row>
    <row r="780452" spans="4:4">
      <c r="D780452" s="48"/>
    </row>
    <row r="780453" spans="4:4">
      <c r="D780453" s="48"/>
    </row>
    <row r="780454" spans="4:4">
      <c r="D780454" s="48"/>
    </row>
    <row r="780455" spans="4:4">
      <c r="D780455" s="48"/>
    </row>
    <row r="780456" spans="4:4">
      <c r="D780456" s="48"/>
    </row>
    <row r="780457" spans="4:4">
      <c r="D780457" s="48"/>
    </row>
    <row r="780458" spans="4:4">
      <c r="D780458" s="48"/>
    </row>
    <row r="780459" spans="4:4">
      <c r="D780459" s="48"/>
    </row>
    <row r="780460" spans="4:4">
      <c r="D780460" s="48"/>
    </row>
    <row r="780461" spans="4:4">
      <c r="D780461" s="48"/>
    </row>
    <row r="780462" spans="4:4">
      <c r="D780462" s="48"/>
    </row>
    <row r="780463" spans="4:4">
      <c r="D780463" s="48"/>
    </row>
    <row r="780464" spans="4:4">
      <c r="D780464" s="48"/>
    </row>
    <row r="780465" spans="4:4">
      <c r="D780465" s="48"/>
    </row>
    <row r="780466" spans="4:4">
      <c r="D780466" s="48"/>
    </row>
    <row r="780467" spans="4:4">
      <c r="D780467" s="48"/>
    </row>
    <row r="780468" spans="4:4">
      <c r="D780468" s="48"/>
    </row>
    <row r="780469" spans="4:4">
      <c r="D780469" s="48"/>
    </row>
    <row r="780470" spans="4:4">
      <c r="D780470" s="48"/>
    </row>
    <row r="780471" spans="4:4">
      <c r="D780471" s="48"/>
    </row>
    <row r="780472" spans="4:4">
      <c r="D780472" s="48"/>
    </row>
    <row r="780473" spans="4:4">
      <c r="D780473" s="48"/>
    </row>
    <row r="780474" spans="4:4">
      <c r="D780474" s="48"/>
    </row>
    <row r="780475" spans="4:4">
      <c r="D780475" s="48"/>
    </row>
    <row r="780476" spans="4:4">
      <c r="D780476" s="48"/>
    </row>
    <row r="780477" spans="4:4">
      <c r="D780477" s="48"/>
    </row>
    <row r="780478" spans="4:4">
      <c r="D780478" s="48"/>
    </row>
    <row r="780479" spans="4:4">
      <c r="D780479" s="48"/>
    </row>
    <row r="780480" spans="4:4">
      <c r="D780480" s="48"/>
    </row>
    <row r="780481" spans="4:4">
      <c r="D780481" s="48"/>
    </row>
    <row r="780482" spans="4:4">
      <c r="D780482" s="48"/>
    </row>
    <row r="780483" spans="4:4">
      <c r="D780483" s="48"/>
    </row>
    <row r="780484" spans="4:4">
      <c r="D780484" s="48"/>
    </row>
    <row r="780485" spans="4:4">
      <c r="D780485" s="48"/>
    </row>
    <row r="780486" spans="4:4">
      <c r="D780486" s="48"/>
    </row>
    <row r="780487" spans="4:4">
      <c r="D780487" s="48"/>
    </row>
    <row r="780488" spans="4:4">
      <c r="D780488" s="48"/>
    </row>
    <row r="780489" spans="4:4">
      <c r="D780489" s="48"/>
    </row>
    <row r="780490" spans="4:4">
      <c r="D780490" s="48"/>
    </row>
    <row r="780491" spans="4:4">
      <c r="D780491" s="48"/>
    </row>
    <row r="780492" spans="4:4">
      <c r="D780492" s="48"/>
    </row>
    <row r="780493" spans="4:4">
      <c r="D780493" s="48"/>
    </row>
    <row r="780494" spans="4:4">
      <c r="D780494" s="48"/>
    </row>
    <row r="780495" spans="4:4">
      <c r="D780495" s="48"/>
    </row>
    <row r="780496" spans="4:4">
      <c r="D780496" s="48"/>
    </row>
    <row r="780497" spans="4:4">
      <c r="D780497" s="48"/>
    </row>
    <row r="780498" spans="4:4">
      <c r="D780498" s="48"/>
    </row>
    <row r="780499" spans="4:4">
      <c r="D780499" s="48"/>
    </row>
    <row r="780500" spans="4:4">
      <c r="D780500" s="48"/>
    </row>
    <row r="780501" spans="4:4">
      <c r="D780501" s="48"/>
    </row>
    <row r="780502" spans="4:4">
      <c r="D780502" s="48"/>
    </row>
    <row r="780503" spans="4:4">
      <c r="D780503" s="48"/>
    </row>
    <row r="780504" spans="4:4">
      <c r="D780504" s="48"/>
    </row>
    <row r="780505" spans="4:4">
      <c r="D780505" s="48"/>
    </row>
    <row r="780506" spans="4:4">
      <c r="D780506" s="48"/>
    </row>
    <row r="780507" spans="4:4">
      <c r="D780507" s="48"/>
    </row>
    <row r="780508" spans="4:4">
      <c r="D780508" s="48"/>
    </row>
    <row r="780509" spans="4:4">
      <c r="D780509" s="48"/>
    </row>
    <row r="780510" spans="4:4">
      <c r="D780510" s="48"/>
    </row>
    <row r="780511" spans="4:4">
      <c r="D780511" s="48"/>
    </row>
    <row r="780512" spans="4:4">
      <c r="D780512" s="48"/>
    </row>
    <row r="780513" spans="4:4">
      <c r="D780513" s="48"/>
    </row>
    <row r="780514" spans="4:4">
      <c r="D780514" s="48"/>
    </row>
    <row r="780515" spans="4:4">
      <c r="D780515" s="48"/>
    </row>
    <row r="780516" spans="4:4">
      <c r="D780516" s="48"/>
    </row>
    <row r="780517" spans="4:4">
      <c r="D780517" s="48"/>
    </row>
    <row r="780518" spans="4:4">
      <c r="D780518" s="48"/>
    </row>
    <row r="780519" spans="4:4">
      <c r="D780519" s="48"/>
    </row>
    <row r="780520" spans="4:4">
      <c r="D780520" s="48"/>
    </row>
    <row r="780521" spans="4:4">
      <c r="D780521" s="48"/>
    </row>
    <row r="780522" spans="4:4">
      <c r="D780522" s="48"/>
    </row>
    <row r="780523" spans="4:4">
      <c r="D780523" s="48"/>
    </row>
    <row r="780524" spans="4:4">
      <c r="D780524" s="48"/>
    </row>
    <row r="780525" spans="4:4">
      <c r="D780525" s="48"/>
    </row>
    <row r="780526" spans="4:4">
      <c r="D780526" s="48"/>
    </row>
    <row r="780527" spans="4:4">
      <c r="D780527" s="48"/>
    </row>
    <row r="780528" spans="4:4">
      <c r="D780528" s="48"/>
    </row>
    <row r="780529" spans="4:4">
      <c r="D780529" s="48"/>
    </row>
    <row r="780530" spans="4:4">
      <c r="D780530" s="48"/>
    </row>
    <row r="780531" spans="4:4">
      <c r="D780531" s="48"/>
    </row>
    <row r="780532" spans="4:4">
      <c r="D780532" s="48"/>
    </row>
    <row r="780533" spans="4:4">
      <c r="D780533" s="48"/>
    </row>
    <row r="780534" spans="4:4">
      <c r="D780534" s="48"/>
    </row>
    <row r="780535" spans="4:4">
      <c r="D780535" s="48"/>
    </row>
    <row r="780536" spans="4:4">
      <c r="D780536" s="48"/>
    </row>
    <row r="780537" spans="4:4">
      <c r="D780537" s="48"/>
    </row>
    <row r="780538" spans="4:4">
      <c r="D780538" s="48"/>
    </row>
    <row r="780539" spans="4:4">
      <c r="D780539" s="48"/>
    </row>
    <row r="780540" spans="4:4">
      <c r="D780540" s="48"/>
    </row>
    <row r="780541" spans="4:4">
      <c r="D780541" s="48"/>
    </row>
    <row r="780542" spans="4:4">
      <c r="D780542" s="48"/>
    </row>
    <row r="780543" spans="4:4">
      <c r="D780543" s="48"/>
    </row>
    <row r="780544" spans="4:4">
      <c r="D780544" s="48"/>
    </row>
    <row r="780545" spans="4:4">
      <c r="D780545" s="48"/>
    </row>
    <row r="780546" spans="4:4">
      <c r="D780546" s="48"/>
    </row>
    <row r="780547" spans="4:4">
      <c r="D780547" s="48"/>
    </row>
    <row r="780548" spans="4:4">
      <c r="D780548" s="48"/>
    </row>
    <row r="780549" spans="4:4">
      <c r="D780549" s="48"/>
    </row>
    <row r="780550" spans="4:4">
      <c r="D780550" s="48"/>
    </row>
    <row r="780551" spans="4:4">
      <c r="D780551" s="48"/>
    </row>
    <row r="780552" spans="4:4">
      <c r="D780552" s="48"/>
    </row>
    <row r="780553" spans="4:4">
      <c r="D780553" s="48"/>
    </row>
    <row r="780554" spans="4:4">
      <c r="D780554" s="48"/>
    </row>
    <row r="780555" spans="4:4">
      <c r="D780555" s="48"/>
    </row>
    <row r="780556" spans="4:4">
      <c r="D780556" s="48"/>
    </row>
    <row r="780557" spans="4:4">
      <c r="D780557" s="48"/>
    </row>
    <row r="780558" spans="4:4">
      <c r="D780558" s="48"/>
    </row>
    <row r="780559" spans="4:4">
      <c r="D780559" s="48"/>
    </row>
    <row r="780560" spans="4:4">
      <c r="D780560" s="48"/>
    </row>
    <row r="780561" spans="4:4">
      <c r="D780561" s="48"/>
    </row>
    <row r="780562" spans="4:4">
      <c r="D780562" s="48"/>
    </row>
    <row r="780563" spans="4:4">
      <c r="D780563" s="48"/>
    </row>
    <row r="780564" spans="4:4">
      <c r="D780564" s="48"/>
    </row>
    <row r="780565" spans="4:4">
      <c r="D780565" s="48"/>
    </row>
    <row r="780566" spans="4:4">
      <c r="D780566" s="48"/>
    </row>
    <row r="780567" spans="4:4">
      <c r="D780567" s="48"/>
    </row>
    <row r="780568" spans="4:4">
      <c r="D780568" s="48"/>
    </row>
    <row r="780569" spans="4:4">
      <c r="D780569" s="48"/>
    </row>
    <row r="780570" spans="4:4">
      <c r="D780570" s="48"/>
    </row>
    <row r="780571" spans="4:4">
      <c r="D780571" s="48"/>
    </row>
    <row r="780572" spans="4:4">
      <c r="D780572" s="48"/>
    </row>
    <row r="780573" spans="4:4">
      <c r="D780573" s="48"/>
    </row>
    <row r="780574" spans="4:4">
      <c r="D780574" s="48"/>
    </row>
    <row r="780575" spans="4:4">
      <c r="D780575" s="48"/>
    </row>
    <row r="780576" spans="4:4">
      <c r="D780576" s="48"/>
    </row>
    <row r="780577" spans="4:4">
      <c r="D780577" s="48"/>
    </row>
    <row r="780578" spans="4:4">
      <c r="D780578" s="48"/>
    </row>
    <row r="780579" spans="4:4">
      <c r="D780579" s="48"/>
    </row>
    <row r="780580" spans="4:4">
      <c r="D780580" s="48"/>
    </row>
    <row r="780581" spans="4:4">
      <c r="D780581" s="48"/>
    </row>
    <row r="780582" spans="4:4">
      <c r="D780582" s="48"/>
    </row>
    <row r="780583" spans="4:4">
      <c r="D780583" s="48"/>
    </row>
    <row r="780584" spans="4:4">
      <c r="D780584" s="48"/>
    </row>
    <row r="780585" spans="4:4">
      <c r="D780585" s="48"/>
    </row>
    <row r="780586" spans="4:4">
      <c r="D780586" s="48"/>
    </row>
    <row r="780587" spans="4:4">
      <c r="D780587" s="48"/>
    </row>
    <row r="780588" spans="4:4">
      <c r="D780588" s="48"/>
    </row>
    <row r="780589" spans="4:4">
      <c r="D780589" s="48"/>
    </row>
    <row r="780590" spans="4:4">
      <c r="D780590" s="48"/>
    </row>
    <row r="780591" spans="4:4">
      <c r="D780591" s="48"/>
    </row>
    <row r="780592" spans="4:4">
      <c r="D780592" s="48"/>
    </row>
    <row r="780593" spans="4:4">
      <c r="D780593" s="48"/>
    </row>
    <row r="780594" spans="4:4">
      <c r="D780594" s="48"/>
    </row>
    <row r="780595" spans="4:4">
      <c r="D780595" s="48"/>
    </row>
    <row r="780596" spans="4:4">
      <c r="D780596" s="48"/>
    </row>
    <row r="780597" spans="4:4">
      <c r="D780597" s="48"/>
    </row>
    <row r="780598" spans="4:4">
      <c r="D780598" s="48"/>
    </row>
    <row r="780599" spans="4:4">
      <c r="D780599" s="48"/>
    </row>
    <row r="780600" spans="4:4">
      <c r="D780600" s="48"/>
    </row>
    <row r="780601" spans="4:4">
      <c r="D780601" s="48"/>
    </row>
    <row r="780602" spans="4:4">
      <c r="D780602" s="48"/>
    </row>
    <row r="780603" spans="4:4">
      <c r="D780603" s="48"/>
    </row>
    <row r="780604" spans="4:4">
      <c r="D780604" s="48"/>
    </row>
    <row r="780605" spans="4:4">
      <c r="D780605" s="48"/>
    </row>
    <row r="780606" spans="4:4">
      <c r="D780606" s="48"/>
    </row>
    <row r="780607" spans="4:4">
      <c r="D780607" s="48"/>
    </row>
    <row r="780608" spans="4:4">
      <c r="D780608" s="48"/>
    </row>
    <row r="780609" spans="4:4">
      <c r="D780609" s="48"/>
    </row>
    <row r="780610" spans="4:4">
      <c r="D780610" s="48"/>
    </row>
    <row r="780611" spans="4:4">
      <c r="D780611" s="48"/>
    </row>
    <row r="780612" spans="4:4">
      <c r="D780612" s="48"/>
    </row>
    <row r="780613" spans="4:4">
      <c r="D780613" s="48"/>
    </row>
    <row r="780614" spans="4:4">
      <c r="D780614" s="48"/>
    </row>
    <row r="780615" spans="4:4">
      <c r="D780615" s="48"/>
    </row>
    <row r="780616" spans="4:4">
      <c r="D780616" s="48"/>
    </row>
    <row r="780617" spans="4:4">
      <c r="D780617" s="48"/>
    </row>
    <row r="780618" spans="4:4">
      <c r="D780618" s="48"/>
    </row>
    <row r="780619" spans="4:4">
      <c r="D780619" s="48"/>
    </row>
    <row r="780620" spans="4:4">
      <c r="D780620" s="48"/>
    </row>
    <row r="780621" spans="4:4">
      <c r="D780621" s="48"/>
    </row>
    <row r="780622" spans="4:4">
      <c r="D780622" s="48"/>
    </row>
    <row r="780623" spans="4:4">
      <c r="D780623" s="48"/>
    </row>
    <row r="780624" spans="4:4">
      <c r="D780624" s="48"/>
    </row>
    <row r="780625" spans="4:4">
      <c r="D780625" s="48"/>
    </row>
    <row r="780626" spans="4:4">
      <c r="D780626" s="48"/>
    </row>
    <row r="780627" spans="4:4">
      <c r="D780627" s="48"/>
    </row>
    <row r="780628" spans="4:4">
      <c r="D780628" s="48"/>
    </row>
    <row r="780629" spans="4:4">
      <c r="D780629" s="48"/>
    </row>
    <row r="780630" spans="4:4">
      <c r="D780630" s="48"/>
    </row>
    <row r="780631" spans="4:4">
      <c r="D780631" s="48"/>
    </row>
    <row r="780632" spans="4:4">
      <c r="D780632" s="48"/>
    </row>
    <row r="780633" spans="4:4">
      <c r="D780633" s="48"/>
    </row>
    <row r="780634" spans="4:4">
      <c r="D780634" s="48"/>
    </row>
    <row r="780635" spans="4:4">
      <c r="D780635" s="48"/>
    </row>
    <row r="780636" spans="4:4">
      <c r="D780636" s="48"/>
    </row>
    <row r="780637" spans="4:4">
      <c r="D780637" s="48"/>
    </row>
    <row r="780638" spans="4:4">
      <c r="D780638" s="48"/>
    </row>
    <row r="780639" spans="4:4">
      <c r="D780639" s="48"/>
    </row>
    <row r="780640" spans="4:4">
      <c r="D780640" s="48"/>
    </row>
    <row r="780641" spans="4:4">
      <c r="D780641" s="48"/>
    </row>
    <row r="780642" spans="4:4">
      <c r="D780642" s="48"/>
    </row>
    <row r="780643" spans="4:4">
      <c r="D780643" s="48"/>
    </row>
    <row r="780644" spans="4:4">
      <c r="D780644" s="48"/>
    </row>
    <row r="780645" spans="4:4">
      <c r="D780645" s="48"/>
    </row>
    <row r="780646" spans="4:4">
      <c r="D780646" s="48"/>
    </row>
    <row r="780647" spans="4:4">
      <c r="D780647" s="48"/>
    </row>
    <row r="780648" spans="4:4">
      <c r="D780648" s="48"/>
    </row>
    <row r="780649" spans="4:4">
      <c r="D780649" s="48"/>
    </row>
    <row r="780650" spans="4:4">
      <c r="D780650" s="48"/>
    </row>
    <row r="780651" spans="4:4">
      <c r="D780651" s="48"/>
    </row>
    <row r="780652" spans="4:4">
      <c r="D780652" s="48"/>
    </row>
    <row r="780653" spans="4:4">
      <c r="D780653" s="48"/>
    </row>
    <row r="780654" spans="4:4">
      <c r="D780654" s="48"/>
    </row>
    <row r="780655" spans="4:4">
      <c r="D780655" s="48"/>
    </row>
    <row r="780656" spans="4:4">
      <c r="D780656" s="48"/>
    </row>
    <row r="780657" spans="4:4">
      <c r="D780657" s="48"/>
    </row>
    <row r="780658" spans="4:4">
      <c r="D780658" s="48"/>
    </row>
    <row r="780659" spans="4:4">
      <c r="D780659" s="48"/>
    </row>
    <row r="780660" spans="4:4">
      <c r="D780660" s="48"/>
    </row>
    <row r="780661" spans="4:4">
      <c r="D780661" s="48"/>
    </row>
    <row r="780662" spans="4:4">
      <c r="D780662" s="48"/>
    </row>
    <row r="780663" spans="4:4">
      <c r="D780663" s="48"/>
    </row>
    <row r="780664" spans="4:4">
      <c r="D780664" s="48"/>
    </row>
    <row r="780665" spans="4:4">
      <c r="D780665" s="48"/>
    </row>
    <row r="780666" spans="4:4">
      <c r="D780666" s="48"/>
    </row>
    <row r="780667" spans="4:4">
      <c r="D780667" s="48"/>
    </row>
    <row r="780668" spans="4:4">
      <c r="D780668" s="48"/>
    </row>
    <row r="780669" spans="4:4">
      <c r="D780669" s="48"/>
    </row>
    <row r="780670" spans="4:4">
      <c r="D780670" s="48"/>
    </row>
    <row r="780671" spans="4:4">
      <c r="D780671" s="48"/>
    </row>
    <row r="780672" spans="4:4">
      <c r="D780672" s="48"/>
    </row>
    <row r="780673" spans="4:4">
      <c r="D780673" s="48"/>
    </row>
    <row r="780674" spans="4:4">
      <c r="D780674" s="48"/>
    </row>
    <row r="780675" spans="4:4">
      <c r="D780675" s="48"/>
    </row>
    <row r="780676" spans="4:4">
      <c r="D780676" s="48"/>
    </row>
    <row r="780677" spans="4:4">
      <c r="D780677" s="48"/>
    </row>
    <row r="780678" spans="4:4">
      <c r="D780678" s="48"/>
    </row>
    <row r="780679" spans="4:4">
      <c r="D780679" s="48"/>
    </row>
    <row r="780680" spans="4:4">
      <c r="D780680" s="48"/>
    </row>
    <row r="780681" spans="4:4">
      <c r="D780681" s="48"/>
    </row>
    <row r="780682" spans="4:4">
      <c r="D780682" s="48"/>
    </row>
    <row r="780683" spans="4:4">
      <c r="D780683" s="48"/>
    </row>
    <row r="780684" spans="4:4">
      <c r="D780684" s="48"/>
    </row>
    <row r="780685" spans="4:4">
      <c r="D780685" s="48"/>
    </row>
    <row r="780686" spans="4:4">
      <c r="D780686" s="48"/>
    </row>
    <row r="780687" spans="4:4">
      <c r="D780687" s="48"/>
    </row>
    <row r="780688" spans="4:4">
      <c r="D780688" s="48"/>
    </row>
    <row r="780689" spans="4:4">
      <c r="D780689" s="48"/>
    </row>
    <row r="780690" spans="4:4">
      <c r="D780690" s="48"/>
    </row>
    <row r="780691" spans="4:4">
      <c r="D780691" s="48"/>
    </row>
    <row r="780692" spans="4:4">
      <c r="D780692" s="48"/>
    </row>
    <row r="780693" spans="4:4">
      <c r="D780693" s="48"/>
    </row>
    <row r="780694" spans="4:4">
      <c r="D780694" s="48"/>
    </row>
    <row r="780695" spans="4:4">
      <c r="D780695" s="48"/>
    </row>
    <row r="780696" spans="4:4">
      <c r="D780696" s="48"/>
    </row>
    <row r="780697" spans="4:4">
      <c r="D780697" s="48"/>
    </row>
    <row r="780698" spans="4:4">
      <c r="D780698" s="48"/>
    </row>
    <row r="780699" spans="4:4">
      <c r="D780699" s="48"/>
    </row>
    <row r="780700" spans="4:4">
      <c r="D780700" s="48"/>
    </row>
    <row r="780701" spans="4:4">
      <c r="D780701" s="48"/>
    </row>
    <row r="780702" spans="4:4">
      <c r="D780702" s="48"/>
    </row>
    <row r="780703" spans="4:4">
      <c r="D780703" s="48"/>
    </row>
    <row r="780704" spans="4:4">
      <c r="D780704" s="48"/>
    </row>
    <row r="780705" spans="4:4">
      <c r="D780705" s="48"/>
    </row>
    <row r="780706" spans="4:4">
      <c r="D780706" s="48"/>
    </row>
    <row r="780707" spans="4:4">
      <c r="D780707" s="48"/>
    </row>
    <row r="780708" spans="4:4">
      <c r="D780708" s="48"/>
    </row>
    <row r="780709" spans="4:4">
      <c r="D780709" s="48"/>
    </row>
    <row r="780710" spans="4:4">
      <c r="D780710" s="48"/>
    </row>
    <row r="780711" spans="4:4">
      <c r="D780711" s="48"/>
    </row>
    <row r="780712" spans="4:4">
      <c r="D780712" s="48"/>
    </row>
    <row r="780713" spans="4:4">
      <c r="D780713" s="48"/>
    </row>
    <row r="780714" spans="4:4">
      <c r="D780714" s="48"/>
    </row>
    <row r="780715" spans="4:4">
      <c r="D780715" s="48"/>
    </row>
    <row r="780716" spans="4:4">
      <c r="D780716" s="48"/>
    </row>
    <row r="780717" spans="4:4">
      <c r="D780717" s="48"/>
    </row>
    <row r="780718" spans="4:4">
      <c r="D780718" s="48"/>
    </row>
    <row r="780719" spans="4:4">
      <c r="D780719" s="48"/>
    </row>
    <row r="780720" spans="4:4">
      <c r="D780720" s="48"/>
    </row>
    <row r="780721" spans="4:4">
      <c r="D780721" s="48"/>
    </row>
    <row r="780722" spans="4:4">
      <c r="D780722" s="48"/>
    </row>
    <row r="780723" spans="4:4">
      <c r="D780723" s="48"/>
    </row>
    <row r="780724" spans="4:4">
      <c r="D780724" s="48"/>
    </row>
    <row r="780725" spans="4:4">
      <c r="D780725" s="48"/>
    </row>
    <row r="780726" spans="4:4">
      <c r="D780726" s="48"/>
    </row>
    <row r="780727" spans="4:4">
      <c r="D780727" s="48"/>
    </row>
    <row r="780728" spans="4:4">
      <c r="D780728" s="48"/>
    </row>
    <row r="780729" spans="4:4">
      <c r="D780729" s="48"/>
    </row>
    <row r="780730" spans="4:4">
      <c r="D780730" s="48"/>
    </row>
    <row r="780731" spans="4:4">
      <c r="D780731" s="48"/>
    </row>
    <row r="780732" spans="4:4">
      <c r="D780732" s="48"/>
    </row>
    <row r="780733" spans="4:4">
      <c r="D780733" s="48"/>
    </row>
    <row r="780734" spans="4:4">
      <c r="D780734" s="48"/>
    </row>
    <row r="780735" spans="4:4">
      <c r="D780735" s="48"/>
    </row>
    <row r="780736" spans="4:4">
      <c r="D780736" s="48"/>
    </row>
    <row r="780737" spans="4:4">
      <c r="D780737" s="48"/>
    </row>
    <row r="780738" spans="4:4">
      <c r="D780738" s="48"/>
    </row>
    <row r="780739" spans="4:4">
      <c r="D780739" s="48"/>
    </row>
    <row r="780740" spans="4:4">
      <c r="D780740" s="48"/>
    </row>
    <row r="780741" spans="4:4">
      <c r="D780741" s="48"/>
    </row>
    <row r="780742" spans="4:4">
      <c r="D780742" s="48"/>
    </row>
    <row r="780743" spans="4:4">
      <c r="D780743" s="48"/>
    </row>
    <row r="780744" spans="4:4">
      <c r="D780744" s="48"/>
    </row>
    <row r="780745" spans="4:4">
      <c r="D780745" s="48"/>
    </row>
    <row r="780746" spans="4:4">
      <c r="D780746" s="48"/>
    </row>
    <row r="780747" spans="4:4">
      <c r="D780747" s="48"/>
    </row>
    <row r="780748" spans="4:4">
      <c r="D780748" s="48"/>
    </row>
    <row r="780749" spans="4:4">
      <c r="D780749" s="48"/>
    </row>
    <row r="780750" spans="4:4">
      <c r="D780750" s="48"/>
    </row>
    <row r="780751" spans="4:4">
      <c r="D780751" s="48"/>
    </row>
    <row r="780752" spans="4:4">
      <c r="D780752" s="48"/>
    </row>
    <row r="780753" spans="4:4">
      <c r="D780753" s="48"/>
    </row>
    <row r="780754" spans="4:4">
      <c r="D780754" s="48"/>
    </row>
    <row r="780755" spans="4:4">
      <c r="D780755" s="48"/>
    </row>
    <row r="780756" spans="4:4">
      <c r="D780756" s="48"/>
    </row>
    <row r="780757" spans="4:4">
      <c r="D780757" s="48"/>
    </row>
    <row r="780758" spans="4:4">
      <c r="D780758" s="48"/>
    </row>
    <row r="780759" spans="4:4">
      <c r="D780759" s="48"/>
    </row>
    <row r="780760" spans="4:4">
      <c r="D780760" s="48"/>
    </row>
    <row r="780761" spans="4:4">
      <c r="D780761" s="48"/>
    </row>
    <row r="780762" spans="4:4">
      <c r="D780762" s="48"/>
    </row>
    <row r="780763" spans="4:4">
      <c r="D780763" s="48"/>
    </row>
    <row r="780764" spans="4:4">
      <c r="D780764" s="48"/>
    </row>
    <row r="780765" spans="4:4">
      <c r="D780765" s="48"/>
    </row>
    <row r="780766" spans="4:4">
      <c r="D780766" s="48"/>
    </row>
    <row r="780767" spans="4:4">
      <c r="D780767" s="48"/>
    </row>
    <row r="780768" spans="4:4">
      <c r="D780768" s="48"/>
    </row>
    <row r="780769" spans="4:4">
      <c r="D780769" s="48"/>
    </row>
    <row r="780770" spans="4:4">
      <c r="D780770" s="48"/>
    </row>
    <row r="780771" spans="4:4">
      <c r="D780771" s="48"/>
    </row>
    <row r="780772" spans="4:4">
      <c r="D780772" s="48"/>
    </row>
    <row r="780773" spans="4:4">
      <c r="D780773" s="48"/>
    </row>
    <row r="780774" spans="4:4">
      <c r="D780774" s="48"/>
    </row>
    <row r="780775" spans="4:4">
      <c r="D780775" s="48"/>
    </row>
    <row r="780776" spans="4:4">
      <c r="D780776" s="48"/>
    </row>
    <row r="780777" spans="4:4">
      <c r="D780777" s="48"/>
    </row>
    <row r="780778" spans="4:4">
      <c r="D780778" s="48"/>
    </row>
    <row r="780779" spans="4:4">
      <c r="D780779" s="48"/>
    </row>
    <row r="780780" spans="4:4">
      <c r="D780780" s="48"/>
    </row>
    <row r="780781" spans="4:4">
      <c r="D780781" s="48"/>
    </row>
    <row r="780782" spans="4:4">
      <c r="D780782" s="48"/>
    </row>
    <row r="780783" spans="4:4">
      <c r="D780783" s="48"/>
    </row>
    <row r="780784" spans="4:4">
      <c r="D780784" s="48"/>
    </row>
    <row r="780785" spans="4:4">
      <c r="D780785" s="48"/>
    </row>
    <row r="780786" spans="4:4">
      <c r="D780786" s="48"/>
    </row>
    <row r="780787" spans="4:4">
      <c r="D780787" s="48"/>
    </row>
    <row r="780788" spans="4:4">
      <c r="D780788" s="48"/>
    </row>
    <row r="780789" spans="4:4">
      <c r="D780789" s="48"/>
    </row>
    <row r="780790" spans="4:4">
      <c r="D780790" s="48"/>
    </row>
    <row r="780791" spans="4:4">
      <c r="D780791" s="48"/>
    </row>
    <row r="780792" spans="4:4">
      <c r="D780792" s="48"/>
    </row>
    <row r="780793" spans="4:4">
      <c r="D780793" s="48"/>
    </row>
    <row r="780794" spans="4:4">
      <c r="D780794" s="48"/>
    </row>
    <row r="780795" spans="4:4">
      <c r="D780795" s="48"/>
    </row>
    <row r="780796" spans="4:4">
      <c r="D780796" s="48"/>
    </row>
    <row r="780797" spans="4:4">
      <c r="D780797" s="48"/>
    </row>
    <row r="780798" spans="4:4">
      <c r="D780798" s="48"/>
    </row>
    <row r="780799" spans="4:4">
      <c r="D780799" s="48"/>
    </row>
    <row r="780800" spans="4:4">
      <c r="D780800" s="48"/>
    </row>
    <row r="780801" spans="4:4">
      <c r="D780801" s="48"/>
    </row>
    <row r="780802" spans="4:4">
      <c r="D780802" s="48"/>
    </row>
    <row r="780803" spans="4:4">
      <c r="D780803" s="48"/>
    </row>
    <row r="780804" spans="4:4">
      <c r="D780804" s="48"/>
    </row>
    <row r="780805" spans="4:4">
      <c r="D780805" s="48"/>
    </row>
    <row r="780806" spans="4:4">
      <c r="D780806" s="48"/>
    </row>
    <row r="780807" spans="4:4">
      <c r="D780807" s="48"/>
    </row>
    <row r="780808" spans="4:4">
      <c r="D780808" s="48"/>
    </row>
    <row r="780809" spans="4:4">
      <c r="D780809" s="48"/>
    </row>
    <row r="780810" spans="4:4">
      <c r="D780810" s="48"/>
    </row>
    <row r="780811" spans="4:4">
      <c r="D780811" s="48"/>
    </row>
    <row r="780812" spans="4:4">
      <c r="D780812" s="48"/>
    </row>
    <row r="780813" spans="4:4">
      <c r="D780813" s="48"/>
    </row>
    <row r="780814" spans="4:4">
      <c r="D780814" s="48"/>
    </row>
    <row r="780815" spans="4:4">
      <c r="D780815" s="48"/>
    </row>
    <row r="780816" spans="4:4">
      <c r="D780816" s="48"/>
    </row>
    <row r="780817" spans="4:4">
      <c r="D780817" s="48"/>
    </row>
    <row r="780818" spans="4:4">
      <c r="D780818" s="48"/>
    </row>
    <row r="780819" spans="4:4">
      <c r="D780819" s="48"/>
    </row>
    <row r="780820" spans="4:4">
      <c r="D780820" s="48"/>
    </row>
    <row r="780821" spans="4:4">
      <c r="D780821" s="48"/>
    </row>
    <row r="780822" spans="4:4">
      <c r="D780822" s="48"/>
    </row>
    <row r="780823" spans="4:4">
      <c r="D780823" s="48"/>
    </row>
    <row r="780824" spans="4:4">
      <c r="D780824" s="48"/>
    </row>
    <row r="780825" spans="4:4">
      <c r="D780825" s="48"/>
    </row>
    <row r="780826" spans="4:4">
      <c r="D780826" s="48"/>
    </row>
    <row r="780827" spans="4:4">
      <c r="D780827" s="48"/>
    </row>
    <row r="780828" spans="4:4">
      <c r="D780828" s="48"/>
    </row>
    <row r="780829" spans="4:4">
      <c r="D780829" s="48"/>
    </row>
    <row r="780830" spans="4:4">
      <c r="D780830" s="48"/>
    </row>
    <row r="780831" spans="4:4">
      <c r="D780831" s="48"/>
    </row>
    <row r="780832" spans="4:4">
      <c r="D780832" s="48"/>
    </row>
    <row r="780833" spans="4:4">
      <c r="D780833" s="48"/>
    </row>
    <row r="780834" spans="4:4">
      <c r="D780834" s="48"/>
    </row>
    <row r="780835" spans="4:4">
      <c r="D780835" s="48"/>
    </row>
    <row r="780836" spans="4:4">
      <c r="D780836" s="48"/>
    </row>
    <row r="780837" spans="4:4">
      <c r="D780837" s="48"/>
    </row>
    <row r="780838" spans="4:4">
      <c r="D780838" s="48"/>
    </row>
    <row r="780839" spans="4:4">
      <c r="D780839" s="48"/>
    </row>
    <row r="780840" spans="4:4">
      <c r="D780840" s="48"/>
    </row>
    <row r="780841" spans="4:4">
      <c r="D780841" s="48"/>
    </row>
    <row r="780842" spans="4:4">
      <c r="D780842" s="48"/>
    </row>
    <row r="780843" spans="4:4">
      <c r="D780843" s="48"/>
    </row>
    <row r="780844" spans="4:4">
      <c r="D780844" s="48"/>
    </row>
    <row r="780845" spans="4:4">
      <c r="D780845" s="48"/>
    </row>
    <row r="780846" spans="4:4">
      <c r="D780846" s="48"/>
    </row>
    <row r="780847" spans="4:4">
      <c r="D780847" s="48"/>
    </row>
    <row r="780848" spans="4:4">
      <c r="D780848" s="48"/>
    </row>
    <row r="780849" spans="4:4">
      <c r="D780849" s="48"/>
    </row>
    <row r="780850" spans="4:4">
      <c r="D780850" s="48"/>
    </row>
    <row r="780851" spans="4:4">
      <c r="D780851" s="48"/>
    </row>
    <row r="780852" spans="4:4">
      <c r="D780852" s="48"/>
    </row>
    <row r="780853" spans="4:4">
      <c r="D780853" s="48"/>
    </row>
    <row r="780854" spans="4:4">
      <c r="D780854" s="48"/>
    </row>
    <row r="780855" spans="4:4">
      <c r="D780855" s="48"/>
    </row>
    <row r="780856" spans="4:4">
      <c r="D780856" s="48"/>
    </row>
    <row r="780857" spans="4:4">
      <c r="D780857" s="48"/>
    </row>
    <row r="780858" spans="4:4">
      <c r="D780858" s="48"/>
    </row>
    <row r="780859" spans="4:4">
      <c r="D780859" s="48"/>
    </row>
    <row r="780860" spans="4:4">
      <c r="D780860" s="48"/>
    </row>
    <row r="780861" spans="4:4">
      <c r="D780861" s="48"/>
    </row>
    <row r="780862" spans="4:4">
      <c r="D780862" s="48"/>
    </row>
    <row r="780863" spans="4:4">
      <c r="D780863" s="48"/>
    </row>
    <row r="780864" spans="4:4">
      <c r="D780864" s="48"/>
    </row>
    <row r="780865" spans="4:4">
      <c r="D780865" s="48"/>
    </row>
    <row r="780866" spans="4:4">
      <c r="D780866" s="48"/>
    </row>
    <row r="780867" spans="4:4">
      <c r="D780867" s="48"/>
    </row>
    <row r="780868" spans="4:4">
      <c r="D780868" s="48"/>
    </row>
    <row r="780869" spans="4:4">
      <c r="D780869" s="48"/>
    </row>
    <row r="780870" spans="4:4">
      <c r="D780870" s="48"/>
    </row>
    <row r="780871" spans="4:4">
      <c r="D780871" s="48"/>
    </row>
    <row r="780872" spans="4:4">
      <c r="D780872" s="48"/>
    </row>
    <row r="780873" spans="4:4">
      <c r="D780873" s="48"/>
    </row>
    <row r="780874" spans="4:4">
      <c r="D780874" s="48"/>
    </row>
    <row r="780875" spans="4:4">
      <c r="D780875" s="48"/>
    </row>
    <row r="780876" spans="4:4">
      <c r="D780876" s="48"/>
    </row>
    <row r="780877" spans="4:4">
      <c r="D780877" s="48"/>
    </row>
    <row r="780878" spans="4:4">
      <c r="D780878" s="48"/>
    </row>
    <row r="780879" spans="4:4">
      <c r="D780879" s="48"/>
    </row>
    <row r="780880" spans="4:4">
      <c r="D780880" s="48"/>
    </row>
    <row r="780881" spans="4:4">
      <c r="D780881" s="48"/>
    </row>
    <row r="780882" spans="4:4">
      <c r="D780882" s="48"/>
    </row>
    <row r="780883" spans="4:4">
      <c r="D780883" s="48"/>
    </row>
    <row r="780884" spans="4:4">
      <c r="D780884" s="48"/>
    </row>
    <row r="780885" spans="4:4">
      <c r="D780885" s="48"/>
    </row>
    <row r="780886" spans="4:4">
      <c r="D780886" s="48"/>
    </row>
    <row r="780887" spans="4:4">
      <c r="D780887" s="48"/>
    </row>
    <row r="780888" spans="4:4">
      <c r="D780888" s="48"/>
    </row>
    <row r="780889" spans="4:4">
      <c r="D780889" s="48"/>
    </row>
    <row r="780890" spans="4:4">
      <c r="D780890" s="48"/>
    </row>
    <row r="780891" spans="4:4">
      <c r="D780891" s="48"/>
    </row>
    <row r="780892" spans="4:4">
      <c r="D780892" s="48"/>
    </row>
    <row r="780893" spans="4:4">
      <c r="D780893" s="48"/>
    </row>
    <row r="780894" spans="4:4">
      <c r="D780894" s="48"/>
    </row>
    <row r="780895" spans="4:4">
      <c r="D780895" s="48"/>
    </row>
    <row r="780896" spans="4:4">
      <c r="D780896" s="48"/>
    </row>
    <row r="780897" spans="4:4">
      <c r="D780897" s="48"/>
    </row>
    <row r="780898" spans="4:4">
      <c r="D780898" s="48"/>
    </row>
    <row r="780899" spans="4:4">
      <c r="D780899" s="48"/>
    </row>
    <row r="780900" spans="4:4">
      <c r="D780900" s="48"/>
    </row>
    <row r="780901" spans="4:4">
      <c r="D780901" s="48"/>
    </row>
    <row r="780902" spans="4:4">
      <c r="D780902" s="48"/>
    </row>
    <row r="780903" spans="4:4">
      <c r="D780903" s="48"/>
    </row>
    <row r="780904" spans="4:4">
      <c r="D780904" s="48"/>
    </row>
    <row r="780905" spans="4:4">
      <c r="D780905" s="48"/>
    </row>
    <row r="780906" spans="4:4">
      <c r="D780906" s="48"/>
    </row>
    <row r="780907" spans="4:4">
      <c r="D780907" s="48"/>
    </row>
    <row r="780908" spans="4:4">
      <c r="D780908" s="48"/>
    </row>
    <row r="780909" spans="4:4">
      <c r="D780909" s="48"/>
    </row>
    <row r="780910" spans="4:4">
      <c r="D780910" s="48"/>
    </row>
    <row r="780911" spans="4:4">
      <c r="D780911" s="48"/>
    </row>
    <row r="780912" spans="4:4">
      <c r="D780912" s="48"/>
    </row>
    <row r="780913" spans="4:4">
      <c r="D780913" s="48"/>
    </row>
    <row r="780914" spans="4:4">
      <c r="D780914" s="48"/>
    </row>
    <row r="780915" spans="4:4">
      <c r="D780915" s="48"/>
    </row>
    <row r="780916" spans="4:4">
      <c r="D780916" s="48"/>
    </row>
    <row r="780917" spans="4:4">
      <c r="D780917" s="48"/>
    </row>
    <row r="780918" spans="4:4">
      <c r="D780918" s="48"/>
    </row>
    <row r="780919" spans="4:4">
      <c r="D780919" s="48"/>
    </row>
    <row r="780920" spans="4:4">
      <c r="D780920" s="48"/>
    </row>
    <row r="780921" spans="4:4">
      <c r="D780921" s="48"/>
    </row>
    <row r="780922" spans="4:4">
      <c r="D780922" s="48"/>
    </row>
    <row r="780923" spans="4:4">
      <c r="D780923" s="48"/>
    </row>
    <row r="780924" spans="4:4">
      <c r="D780924" s="48"/>
    </row>
    <row r="780925" spans="4:4">
      <c r="D780925" s="48"/>
    </row>
    <row r="780926" spans="4:4">
      <c r="D780926" s="48"/>
    </row>
    <row r="780927" spans="4:4">
      <c r="D780927" s="48"/>
    </row>
    <row r="780928" spans="4:4">
      <c r="D780928" s="48"/>
    </row>
    <row r="780929" spans="4:4">
      <c r="D780929" s="48"/>
    </row>
    <row r="780930" spans="4:4">
      <c r="D780930" s="48"/>
    </row>
    <row r="780931" spans="4:4">
      <c r="D780931" s="48"/>
    </row>
    <row r="780932" spans="4:4">
      <c r="D780932" s="48"/>
    </row>
    <row r="780933" spans="4:4">
      <c r="D780933" s="48"/>
    </row>
    <row r="780934" spans="4:4">
      <c r="D780934" s="48"/>
    </row>
    <row r="780935" spans="4:4">
      <c r="D780935" s="48"/>
    </row>
    <row r="780936" spans="4:4">
      <c r="D780936" s="48"/>
    </row>
    <row r="780937" spans="4:4">
      <c r="D780937" s="48"/>
    </row>
    <row r="780938" spans="4:4">
      <c r="D780938" s="48"/>
    </row>
    <row r="780939" spans="4:4">
      <c r="D780939" s="48"/>
    </row>
    <row r="780940" spans="4:4">
      <c r="D780940" s="48"/>
    </row>
    <row r="780941" spans="4:4">
      <c r="D780941" s="48"/>
    </row>
    <row r="780942" spans="4:4">
      <c r="D780942" s="48"/>
    </row>
    <row r="780943" spans="4:4">
      <c r="D780943" s="48"/>
    </row>
    <row r="780944" spans="4:4">
      <c r="D780944" s="48"/>
    </row>
    <row r="780945" spans="4:4">
      <c r="D780945" s="48"/>
    </row>
    <row r="780946" spans="4:4">
      <c r="D780946" s="48"/>
    </row>
    <row r="780947" spans="4:4">
      <c r="D780947" s="48"/>
    </row>
    <row r="780948" spans="4:4">
      <c r="D780948" s="48"/>
    </row>
    <row r="780949" spans="4:4">
      <c r="D780949" s="48"/>
    </row>
    <row r="780950" spans="4:4">
      <c r="D780950" s="48"/>
    </row>
    <row r="780951" spans="4:4">
      <c r="D780951" s="48"/>
    </row>
    <row r="780952" spans="4:4">
      <c r="D780952" s="48"/>
    </row>
    <row r="780953" spans="4:4">
      <c r="D780953" s="48"/>
    </row>
    <row r="780954" spans="4:4">
      <c r="D780954" s="48"/>
    </row>
    <row r="780955" spans="4:4">
      <c r="D780955" s="48"/>
    </row>
    <row r="780956" spans="4:4">
      <c r="D780956" s="48"/>
    </row>
    <row r="780957" spans="4:4">
      <c r="D780957" s="48"/>
    </row>
    <row r="780958" spans="4:4">
      <c r="D780958" s="48"/>
    </row>
    <row r="780959" spans="4:4">
      <c r="D780959" s="48"/>
    </row>
    <row r="780960" spans="4:4">
      <c r="D780960" s="48"/>
    </row>
    <row r="780961" spans="4:4">
      <c r="D780961" s="48"/>
    </row>
    <row r="780962" spans="4:4">
      <c r="D780962" s="48"/>
    </row>
    <row r="780963" spans="4:4">
      <c r="D780963" s="48"/>
    </row>
    <row r="780964" spans="4:4">
      <c r="D780964" s="48"/>
    </row>
    <row r="780965" spans="4:4">
      <c r="D780965" s="48"/>
    </row>
    <row r="780966" spans="4:4">
      <c r="D780966" s="48"/>
    </row>
    <row r="780967" spans="4:4">
      <c r="D780967" s="48"/>
    </row>
    <row r="780968" spans="4:4">
      <c r="D780968" s="48"/>
    </row>
    <row r="780969" spans="4:4">
      <c r="D780969" s="48"/>
    </row>
    <row r="780970" spans="4:4">
      <c r="D780970" s="48"/>
    </row>
    <row r="780971" spans="4:4">
      <c r="D780971" s="48"/>
    </row>
    <row r="780972" spans="4:4">
      <c r="D780972" s="48"/>
    </row>
    <row r="780973" spans="4:4">
      <c r="D780973" s="48"/>
    </row>
    <row r="780974" spans="4:4">
      <c r="D780974" s="48"/>
    </row>
    <row r="780975" spans="4:4">
      <c r="D780975" s="48"/>
    </row>
    <row r="780976" spans="4:4">
      <c r="D780976" s="48"/>
    </row>
    <row r="780977" spans="4:4">
      <c r="D780977" s="48"/>
    </row>
    <row r="780978" spans="4:4">
      <c r="D780978" s="48"/>
    </row>
    <row r="780979" spans="4:4">
      <c r="D780979" s="48"/>
    </row>
    <row r="780980" spans="4:4">
      <c r="D780980" s="48"/>
    </row>
    <row r="780981" spans="4:4">
      <c r="D780981" s="48"/>
    </row>
    <row r="780982" spans="4:4">
      <c r="D780982" s="48"/>
    </row>
    <row r="780983" spans="4:4">
      <c r="D780983" s="48"/>
    </row>
    <row r="780984" spans="4:4">
      <c r="D780984" s="48"/>
    </row>
    <row r="780985" spans="4:4">
      <c r="D780985" s="48"/>
    </row>
    <row r="780986" spans="4:4">
      <c r="D780986" s="48"/>
    </row>
    <row r="780987" spans="4:4">
      <c r="D780987" s="48"/>
    </row>
    <row r="780988" spans="4:4">
      <c r="D780988" s="48"/>
    </row>
    <row r="780989" spans="4:4">
      <c r="D780989" s="48"/>
    </row>
    <row r="780990" spans="4:4">
      <c r="D780990" s="48"/>
    </row>
    <row r="780991" spans="4:4">
      <c r="D780991" s="48"/>
    </row>
    <row r="780992" spans="4:4">
      <c r="D780992" s="48"/>
    </row>
    <row r="780993" spans="4:4">
      <c r="D780993" s="48"/>
    </row>
    <row r="780994" spans="4:4">
      <c r="D780994" s="48"/>
    </row>
    <row r="780995" spans="4:4">
      <c r="D780995" s="48"/>
    </row>
    <row r="780996" spans="4:4">
      <c r="D780996" s="48"/>
    </row>
    <row r="780997" spans="4:4">
      <c r="D780997" s="48"/>
    </row>
    <row r="780998" spans="4:4">
      <c r="D780998" s="48"/>
    </row>
    <row r="780999" spans="4:4">
      <c r="D780999" s="48"/>
    </row>
    <row r="781000" spans="4:4">
      <c r="D781000" s="48"/>
    </row>
    <row r="781001" spans="4:4">
      <c r="D781001" s="48"/>
    </row>
    <row r="781002" spans="4:4">
      <c r="D781002" s="48"/>
    </row>
    <row r="781003" spans="4:4">
      <c r="D781003" s="48"/>
    </row>
    <row r="781004" spans="4:4">
      <c r="D781004" s="48"/>
    </row>
    <row r="781005" spans="4:4">
      <c r="D781005" s="48"/>
    </row>
    <row r="781006" spans="4:4">
      <c r="D781006" s="48"/>
    </row>
    <row r="781007" spans="4:4">
      <c r="D781007" s="48"/>
    </row>
    <row r="781008" spans="4:4">
      <c r="D781008" s="48"/>
    </row>
    <row r="781009" spans="4:4">
      <c r="D781009" s="48"/>
    </row>
    <row r="781010" spans="4:4">
      <c r="D781010" s="48"/>
    </row>
    <row r="781011" spans="4:4">
      <c r="D781011" s="48"/>
    </row>
    <row r="781012" spans="4:4">
      <c r="D781012" s="48"/>
    </row>
    <row r="781013" spans="4:4">
      <c r="D781013" s="48"/>
    </row>
    <row r="781014" spans="4:4">
      <c r="D781014" s="48"/>
    </row>
    <row r="781015" spans="4:4">
      <c r="D781015" s="48"/>
    </row>
    <row r="781016" spans="4:4">
      <c r="D781016" s="48"/>
    </row>
    <row r="781017" spans="4:4">
      <c r="D781017" s="48"/>
    </row>
    <row r="781018" spans="4:4">
      <c r="D781018" s="48"/>
    </row>
    <row r="781019" spans="4:4">
      <c r="D781019" s="48"/>
    </row>
    <row r="781020" spans="4:4">
      <c r="D781020" s="48"/>
    </row>
    <row r="781021" spans="4:4">
      <c r="D781021" s="48"/>
    </row>
    <row r="781022" spans="4:4">
      <c r="D781022" s="48"/>
    </row>
    <row r="781023" spans="4:4">
      <c r="D781023" s="48"/>
    </row>
    <row r="781024" spans="4:4">
      <c r="D781024" s="48"/>
    </row>
    <row r="781025" spans="4:4">
      <c r="D781025" s="48"/>
    </row>
    <row r="781026" spans="4:4">
      <c r="D781026" s="48"/>
    </row>
    <row r="781027" spans="4:4">
      <c r="D781027" s="48"/>
    </row>
    <row r="781028" spans="4:4">
      <c r="D781028" s="48"/>
    </row>
    <row r="781029" spans="4:4">
      <c r="D781029" s="48"/>
    </row>
    <row r="781030" spans="4:4">
      <c r="D781030" s="48"/>
    </row>
    <row r="781031" spans="4:4">
      <c r="D781031" s="48"/>
    </row>
    <row r="781032" spans="4:4">
      <c r="D781032" s="48"/>
    </row>
    <row r="781033" spans="4:4">
      <c r="D781033" s="48"/>
    </row>
    <row r="781034" spans="4:4">
      <c r="D781034" s="48"/>
    </row>
    <row r="781035" spans="4:4">
      <c r="D781035" s="48"/>
    </row>
    <row r="781036" spans="4:4">
      <c r="D781036" s="48"/>
    </row>
    <row r="781037" spans="4:4">
      <c r="D781037" s="48"/>
    </row>
    <row r="781038" spans="4:4">
      <c r="D781038" s="48"/>
    </row>
    <row r="781039" spans="4:4">
      <c r="D781039" s="48"/>
    </row>
    <row r="781040" spans="4:4">
      <c r="D781040" s="48"/>
    </row>
    <row r="781041" spans="4:4">
      <c r="D781041" s="48"/>
    </row>
    <row r="781042" spans="4:4">
      <c r="D781042" s="48"/>
    </row>
    <row r="781043" spans="4:4">
      <c r="D781043" s="48"/>
    </row>
    <row r="781044" spans="4:4">
      <c r="D781044" s="48"/>
    </row>
    <row r="781045" spans="4:4">
      <c r="D781045" s="48"/>
    </row>
    <row r="781046" spans="4:4">
      <c r="D781046" s="48"/>
    </row>
    <row r="781047" spans="4:4">
      <c r="D781047" s="48"/>
    </row>
    <row r="781048" spans="4:4">
      <c r="D781048" s="48"/>
    </row>
    <row r="781049" spans="4:4">
      <c r="D781049" s="48"/>
    </row>
    <row r="781050" spans="4:4">
      <c r="D781050" s="48"/>
    </row>
    <row r="781051" spans="4:4">
      <c r="D781051" s="48"/>
    </row>
    <row r="781052" spans="4:4">
      <c r="D781052" s="48"/>
    </row>
    <row r="781053" spans="4:4">
      <c r="D781053" s="48"/>
    </row>
    <row r="781054" spans="4:4">
      <c r="D781054" s="48"/>
    </row>
    <row r="781055" spans="4:4">
      <c r="D781055" s="48"/>
    </row>
    <row r="781056" spans="4:4">
      <c r="D781056" s="48"/>
    </row>
    <row r="781057" spans="4:4">
      <c r="D781057" s="48"/>
    </row>
    <row r="781058" spans="4:4">
      <c r="D781058" s="48"/>
    </row>
    <row r="781059" spans="4:4">
      <c r="D781059" s="48"/>
    </row>
    <row r="781060" spans="4:4">
      <c r="D781060" s="48"/>
    </row>
    <row r="781061" spans="4:4">
      <c r="D781061" s="48"/>
    </row>
    <row r="781062" spans="4:4">
      <c r="D781062" s="48"/>
    </row>
    <row r="781063" spans="4:4">
      <c r="D781063" s="48"/>
    </row>
    <row r="781064" spans="4:4">
      <c r="D781064" s="48"/>
    </row>
    <row r="781065" spans="4:4">
      <c r="D781065" s="48"/>
    </row>
    <row r="781066" spans="4:4">
      <c r="D781066" s="48"/>
    </row>
    <row r="781067" spans="4:4">
      <c r="D781067" s="48"/>
    </row>
    <row r="781068" spans="4:4">
      <c r="D781068" s="48"/>
    </row>
    <row r="781069" spans="4:4">
      <c r="D781069" s="48"/>
    </row>
    <row r="781070" spans="4:4">
      <c r="D781070" s="48"/>
    </row>
    <row r="781071" spans="4:4">
      <c r="D781071" s="48"/>
    </row>
    <row r="781072" spans="4:4">
      <c r="D781072" s="48"/>
    </row>
    <row r="781073" spans="4:4">
      <c r="D781073" s="48"/>
    </row>
    <row r="781074" spans="4:4">
      <c r="D781074" s="48"/>
    </row>
    <row r="781075" spans="4:4">
      <c r="D781075" s="48"/>
    </row>
    <row r="781076" spans="4:4">
      <c r="D781076" s="48"/>
    </row>
    <row r="781077" spans="4:4">
      <c r="D781077" s="48"/>
    </row>
    <row r="781078" spans="4:4">
      <c r="D781078" s="48"/>
    </row>
    <row r="781079" spans="4:4">
      <c r="D781079" s="48"/>
    </row>
    <row r="781080" spans="4:4">
      <c r="D781080" s="48"/>
    </row>
    <row r="781081" spans="4:4">
      <c r="D781081" s="48"/>
    </row>
    <row r="781082" spans="4:4">
      <c r="D781082" s="48"/>
    </row>
    <row r="781083" spans="4:4">
      <c r="D781083" s="48"/>
    </row>
    <row r="781084" spans="4:4">
      <c r="D781084" s="48"/>
    </row>
    <row r="781085" spans="4:4">
      <c r="D781085" s="48"/>
    </row>
    <row r="781086" spans="4:4">
      <c r="D781086" s="48"/>
    </row>
    <row r="781087" spans="4:4">
      <c r="D781087" s="48"/>
    </row>
    <row r="781088" spans="4:4">
      <c r="D781088" s="48"/>
    </row>
    <row r="781089" spans="4:4">
      <c r="D781089" s="48"/>
    </row>
    <row r="781090" spans="4:4">
      <c r="D781090" s="48"/>
    </row>
    <row r="781091" spans="4:4">
      <c r="D781091" s="48"/>
    </row>
    <row r="781092" spans="4:4">
      <c r="D781092" s="48"/>
    </row>
    <row r="781093" spans="4:4">
      <c r="D781093" s="48"/>
    </row>
    <row r="781094" spans="4:4">
      <c r="D781094" s="48"/>
    </row>
    <row r="781095" spans="4:4">
      <c r="D781095" s="48"/>
    </row>
    <row r="781096" spans="4:4">
      <c r="D781096" s="48"/>
    </row>
    <row r="781097" spans="4:4">
      <c r="D781097" s="48"/>
    </row>
    <row r="781098" spans="4:4">
      <c r="D781098" s="48"/>
    </row>
    <row r="781099" spans="4:4">
      <c r="D781099" s="48"/>
    </row>
    <row r="781100" spans="4:4">
      <c r="D781100" s="48"/>
    </row>
    <row r="781101" spans="4:4">
      <c r="D781101" s="48"/>
    </row>
    <row r="781102" spans="4:4">
      <c r="D781102" s="48"/>
    </row>
    <row r="781103" spans="4:4">
      <c r="D781103" s="48"/>
    </row>
    <row r="781104" spans="4:4">
      <c r="D781104" s="48"/>
    </row>
    <row r="781105" spans="4:4">
      <c r="D781105" s="48"/>
    </row>
    <row r="781106" spans="4:4">
      <c r="D781106" s="48"/>
    </row>
    <row r="781107" spans="4:4">
      <c r="D781107" s="48"/>
    </row>
    <row r="781108" spans="4:4">
      <c r="D781108" s="48"/>
    </row>
    <row r="781109" spans="4:4">
      <c r="D781109" s="48"/>
    </row>
    <row r="781110" spans="4:4">
      <c r="D781110" s="48"/>
    </row>
    <row r="781111" spans="4:4">
      <c r="D781111" s="48"/>
    </row>
    <row r="781112" spans="4:4">
      <c r="D781112" s="48"/>
    </row>
    <row r="781113" spans="4:4">
      <c r="D781113" s="48"/>
    </row>
    <row r="781114" spans="4:4">
      <c r="D781114" s="48"/>
    </row>
    <row r="781115" spans="4:4">
      <c r="D781115" s="48"/>
    </row>
    <row r="781116" spans="4:4">
      <c r="D781116" s="48"/>
    </row>
    <row r="781117" spans="4:4">
      <c r="D781117" s="48"/>
    </row>
    <row r="781118" spans="4:4">
      <c r="D781118" s="48"/>
    </row>
    <row r="781119" spans="4:4">
      <c r="D781119" s="48"/>
    </row>
    <row r="781120" spans="4:4">
      <c r="D781120" s="48"/>
    </row>
    <row r="781121" spans="4:4">
      <c r="D781121" s="48"/>
    </row>
    <row r="781122" spans="4:4">
      <c r="D781122" s="48"/>
    </row>
    <row r="781123" spans="4:4">
      <c r="D781123" s="48"/>
    </row>
    <row r="781124" spans="4:4">
      <c r="D781124" s="48"/>
    </row>
    <row r="781125" spans="4:4">
      <c r="D781125" s="48"/>
    </row>
    <row r="781126" spans="4:4">
      <c r="D781126" s="48"/>
    </row>
    <row r="781127" spans="4:4">
      <c r="D781127" s="48"/>
    </row>
    <row r="781128" spans="4:4">
      <c r="D781128" s="48"/>
    </row>
    <row r="781129" spans="4:4">
      <c r="D781129" s="48"/>
    </row>
    <row r="781130" spans="4:4">
      <c r="D781130" s="48"/>
    </row>
    <row r="781131" spans="4:4">
      <c r="D781131" s="48"/>
    </row>
    <row r="781132" spans="4:4">
      <c r="D781132" s="48"/>
    </row>
    <row r="781133" spans="4:4">
      <c r="D781133" s="48"/>
    </row>
    <row r="781134" spans="4:4">
      <c r="D781134" s="48"/>
    </row>
    <row r="781135" spans="4:4">
      <c r="D781135" s="48"/>
    </row>
    <row r="781136" spans="4:4">
      <c r="D781136" s="48"/>
    </row>
    <row r="781137" spans="4:4">
      <c r="D781137" s="48"/>
    </row>
    <row r="781138" spans="4:4">
      <c r="D781138" s="48"/>
    </row>
    <row r="781139" spans="4:4">
      <c r="D781139" s="48"/>
    </row>
    <row r="781140" spans="4:4">
      <c r="D781140" s="48"/>
    </row>
    <row r="781141" spans="4:4">
      <c r="D781141" s="48"/>
    </row>
    <row r="781142" spans="4:4">
      <c r="D781142" s="48"/>
    </row>
    <row r="781143" spans="4:4">
      <c r="D781143" s="48"/>
    </row>
    <row r="781144" spans="4:4">
      <c r="D781144" s="48"/>
    </row>
    <row r="781145" spans="4:4">
      <c r="D781145" s="48"/>
    </row>
    <row r="781146" spans="4:4">
      <c r="D781146" s="48"/>
    </row>
    <row r="781147" spans="4:4">
      <c r="D781147" s="48"/>
    </row>
    <row r="781148" spans="4:4">
      <c r="D781148" s="48"/>
    </row>
    <row r="781149" spans="4:4">
      <c r="D781149" s="48"/>
    </row>
    <row r="781150" spans="4:4">
      <c r="D781150" s="48"/>
    </row>
    <row r="781151" spans="4:4">
      <c r="D781151" s="48"/>
    </row>
    <row r="781152" spans="4:4">
      <c r="D781152" s="48"/>
    </row>
    <row r="781153" spans="4:4">
      <c r="D781153" s="48"/>
    </row>
    <row r="781154" spans="4:4">
      <c r="D781154" s="48"/>
    </row>
    <row r="781155" spans="4:4">
      <c r="D781155" s="48"/>
    </row>
    <row r="781156" spans="4:4">
      <c r="D781156" s="48"/>
    </row>
    <row r="781157" spans="4:4">
      <c r="D781157" s="48"/>
    </row>
    <row r="781158" spans="4:4">
      <c r="D781158" s="48"/>
    </row>
    <row r="781159" spans="4:4">
      <c r="D781159" s="48"/>
    </row>
    <row r="781160" spans="4:4">
      <c r="D781160" s="48"/>
    </row>
    <row r="781161" spans="4:4">
      <c r="D781161" s="48"/>
    </row>
    <row r="781162" spans="4:4">
      <c r="D781162" s="48"/>
    </row>
    <row r="781163" spans="4:4">
      <c r="D781163" s="48"/>
    </row>
    <row r="781164" spans="4:4">
      <c r="D781164" s="48"/>
    </row>
    <row r="781165" spans="4:4">
      <c r="D781165" s="48"/>
    </row>
    <row r="781166" spans="4:4">
      <c r="D781166" s="48"/>
    </row>
    <row r="781167" spans="4:4">
      <c r="D781167" s="48"/>
    </row>
    <row r="781168" spans="4:4">
      <c r="D781168" s="48"/>
    </row>
    <row r="781169" spans="4:4">
      <c r="D781169" s="48"/>
    </row>
    <row r="781170" spans="4:4">
      <c r="D781170" s="48"/>
    </row>
    <row r="781171" spans="4:4">
      <c r="D781171" s="48"/>
    </row>
    <row r="781172" spans="4:4">
      <c r="D781172" s="48"/>
    </row>
    <row r="781173" spans="4:4">
      <c r="D781173" s="48"/>
    </row>
    <row r="781174" spans="4:4">
      <c r="D781174" s="48"/>
    </row>
    <row r="781175" spans="4:4">
      <c r="D781175" s="48"/>
    </row>
    <row r="781176" spans="4:4">
      <c r="D781176" s="48"/>
    </row>
    <row r="781177" spans="4:4">
      <c r="D781177" s="48"/>
    </row>
    <row r="781178" spans="4:4">
      <c r="D781178" s="48"/>
    </row>
    <row r="781179" spans="4:4">
      <c r="D781179" s="48"/>
    </row>
    <row r="781180" spans="4:4">
      <c r="D781180" s="48"/>
    </row>
    <row r="781181" spans="4:4">
      <c r="D781181" s="48"/>
    </row>
    <row r="781182" spans="4:4">
      <c r="D781182" s="48"/>
    </row>
    <row r="781183" spans="4:4">
      <c r="D781183" s="48"/>
    </row>
    <row r="781184" spans="4:4">
      <c r="D781184" s="48"/>
    </row>
    <row r="781185" spans="4:4">
      <c r="D781185" s="48"/>
    </row>
    <row r="781186" spans="4:4">
      <c r="D781186" s="48"/>
    </row>
    <row r="781187" spans="4:4">
      <c r="D781187" s="48"/>
    </row>
    <row r="781188" spans="4:4">
      <c r="D781188" s="48"/>
    </row>
    <row r="781189" spans="4:4">
      <c r="D781189" s="48"/>
    </row>
    <row r="781190" spans="4:4">
      <c r="D781190" s="48"/>
    </row>
    <row r="781191" spans="4:4">
      <c r="D781191" s="48"/>
    </row>
    <row r="781192" spans="4:4">
      <c r="D781192" s="48"/>
    </row>
    <row r="781193" spans="4:4">
      <c r="D781193" s="48"/>
    </row>
    <row r="781194" spans="4:4">
      <c r="D781194" s="48"/>
    </row>
    <row r="781195" spans="4:4">
      <c r="D781195" s="48"/>
    </row>
    <row r="781196" spans="4:4">
      <c r="D781196" s="48"/>
    </row>
    <row r="781197" spans="4:4">
      <c r="D781197" s="48"/>
    </row>
    <row r="781198" spans="4:4">
      <c r="D781198" s="48"/>
    </row>
    <row r="781199" spans="4:4">
      <c r="D781199" s="48"/>
    </row>
    <row r="781200" spans="4:4">
      <c r="D781200" s="48"/>
    </row>
    <row r="781201" spans="4:4">
      <c r="D781201" s="48"/>
    </row>
    <row r="781202" spans="4:4">
      <c r="D781202" s="48"/>
    </row>
    <row r="781203" spans="4:4">
      <c r="D781203" s="48"/>
    </row>
    <row r="781204" spans="4:4">
      <c r="D781204" s="48"/>
    </row>
    <row r="781205" spans="4:4">
      <c r="D781205" s="48"/>
    </row>
    <row r="781206" spans="4:4">
      <c r="D781206" s="48"/>
    </row>
    <row r="781207" spans="4:4">
      <c r="D781207" s="48"/>
    </row>
    <row r="781208" spans="4:4">
      <c r="D781208" s="48"/>
    </row>
    <row r="781209" spans="4:4">
      <c r="D781209" s="48"/>
    </row>
    <row r="781210" spans="4:4">
      <c r="D781210" s="48"/>
    </row>
    <row r="781211" spans="4:4">
      <c r="D781211" s="48"/>
    </row>
    <row r="781212" spans="4:4">
      <c r="D781212" s="48"/>
    </row>
    <row r="781213" spans="4:4">
      <c r="D781213" s="48"/>
    </row>
    <row r="781214" spans="4:4">
      <c r="D781214" s="48"/>
    </row>
    <row r="781215" spans="4:4">
      <c r="D781215" s="48"/>
    </row>
    <row r="781216" spans="4:4">
      <c r="D781216" s="48"/>
    </row>
    <row r="781217" spans="4:4">
      <c r="D781217" s="48"/>
    </row>
    <row r="781218" spans="4:4">
      <c r="D781218" s="48"/>
    </row>
    <row r="781219" spans="4:4">
      <c r="D781219" s="48"/>
    </row>
    <row r="781220" spans="4:4">
      <c r="D781220" s="48"/>
    </row>
    <row r="781221" spans="4:4">
      <c r="D781221" s="48"/>
    </row>
    <row r="781222" spans="4:4">
      <c r="D781222" s="48"/>
    </row>
    <row r="781223" spans="4:4">
      <c r="D781223" s="48"/>
    </row>
    <row r="781224" spans="4:4">
      <c r="D781224" s="48"/>
    </row>
    <row r="781225" spans="4:4">
      <c r="D781225" s="48"/>
    </row>
    <row r="781226" spans="4:4">
      <c r="D781226" s="48"/>
    </row>
    <row r="781227" spans="4:4">
      <c r="D781227" s="48"/>
    </row>
    <row r="781228" spans="4:4">
      <c r="D781228" s="48"/>
    </row>
    <row r="781229" spans="4:4">
      <c r="D781229" s="48"/>
    </row>
    <row r="781230" spans="4:4">
      <c r="D781230" s="48"/>
    </row>
    <row r="781231" spans="4:4">
      <c r="D781231" s="48"/>
    </row>
    <row r="781232" spans="4:4">
      <c r="D781232" s="48"/>
    </row>
    <row r="781233" spans="4:4">
      <c r="D781233" s="48"/>
    </row>
    <row r="781234" spans="4:4">
      <c r="D781234" s="48"/>
    </row>
    <row r="781235" spans="4:4">
      <c r="D781235" s="48"/>
    </row>
    <row r="781236" spans="4:4">
      <c r="D781236" s="48"/>
    </row>
    <row r="781237" spans="4:4">
      <c r="D781237" s="48"/>
    </row>
    <row r="781238" spans="4:4">
      <c r="D781238" s="48"/>
    </row>
    <row r="781239" spans="4:4">
      <c r="D781239" s="48"/>
    </row>
    <row r="781240" spans="4:4">
      <c r="D781240" s="48"/>
    </row>
    <row r="781241" spans="4:4">
      <c r="D781241" s="48"/>
    </row>
    <row r="781242" spans="4:4">
      <c r="D781242" s="48"/>
    </row>
    <row r="781243" spans="4:4">
      <c r="D781243" s="48"/>
    </row>
    <row r="781244" spans="4:4">
      <c r="D781244" s="48"/>
    </row>
    <row r="781245" spans="4:4">
      <c r="D781245" s="48"/>
    </row>
    <row r="781246" spans="4:4">
      <c r="D781246" s="48"/>
    </row>
    <row r="781247" spans="4:4">
      <c r="D781247" s="48"/>
    </row>
    <row r="781248" spans="4:4">
      <c r="D781248" s="48"/>
    </row>
    <row r="781249" spans="4:4">
      <c r="D781249" s="48"/>
    </row>
    <row r="781250" spans="4:4">
      <c r="D781250" s="48"/>
    </row>
    <row r="781251" spans="4:4">
      <c r="D781251" s="48"/>
    </row>
    <row r="781252" spans="4:4">
      <c r="D781252" s="48"/>
    </row>
    <row r="781253" spans="4:4">
      <c r="D781253" s="48"/>
    </row>
    <row r="781254" spans="4:4">
      <c r="D781254" s="48"/>
    </row>
    <row r="781255" spans="4:4">
      <c r="D781255" s="48"/>
    </row>
    <row r="781256" spans="4:4">
      <c r="D781256" s="48"/>
    </row>
    <row r="781257" spans="4:4">
      <c r="D781257" s="48"/>
    </row>
    <row r="781258" spans="4:4">
      <c r="D781258" s="48"/>
    </row>
    <row r="781259" spans="4:4">
      <c r="D781259" s="48"/>
    </row>
    <row r="781260" spans="4:4">
      <c r="D781260" s="48"/>
    </row>
    <row r="781261" spans="4:4">
      <c r="D781261" s="48"/>
    </row>
    <row r="781262" spans="4:4">
      <c r="D781262" s="48"/>
    </row>
    <row r="781263" spans="4:4">
      <c r="D781263" s="48"/>
    </row>
    <row r="781264" spans="4:4">
      <c r="D781264" s="48"/>
    </row>
    <row r="781265" spans="4:4">
      <c r="D781265" s="48"/>
    </row>
    <row r="781266" spans="4:4">
      <c r="D781266" s="48"/>
    </row>
    <row r="781267" spans="4:4">
      <c r="D781267" s="48"/>
    </row>
    <row r="781268" spans="4:4">
      <c r="D781268" s="48"/>
    </row>
    <row r="781269" spans="4:4">
      <c r="D781269" s="48"/>
    </row>
    <row r="781270" spans="4:4">
      <c r="D781270" s="48"/>
    </row>
    <row r="781271" spans="4:4">
      <c r="D781271" s="48"/>
    </row>
    <row r="781272" spans="4:4">
      <c r="D781272" s="48"/>
    </row>
    <row r="781273" spans="4:4">
      <c r="D781273" s="48"/>
    </row>
    <row r="781274" spans="4:4">
      <c r="D781274" s="48"/>
    </row>
    <row r="781275" spans="4:4">
      <c r="D781275" s="48"/>
    </row>
    <row r="781276" spans="4:4">
      <c r="D781276" s="48"/>
    </row>
    <row r="781277" spans="4:4">
      <c r="D781277" s="48"/>
    </row>
    <row r="781278" spans="4:4">
      <c r="D781278" s="48"/>
    </row>
    <row r="781279" spans="4:4">
      <c r="D781279" s="48"/>
    </row>
    <row r="781280" spans="4:4">
      <c r="D781280" s="48"/>
    </row>
    <row r="781281" spans="4:4">
      <c r="D781281" s="48"/>
    </row>
    <row r="781282" spans="4:4">
      <c r="D781282" s="48"/>
    </row>
    <row r="781283" spans="4:4">
      <c r="D781283" s="48"/>
    </row>
    <row r="781284" spans="4:4">
      <c r="D781284" s="48"/>
    </row>
    <row r="781285" spans="4:4">
      <c r="D781285" s="48"/>
    </row>
    <row r="781286" spans="4:4">
      <c r="D781286" s="48"/>
    </row>
    <row r="781287" spans="4:4">
      <c r="D781287" s="48"/>
    </row>
    <row r="781288" spans="4:4">
      <c r="D781288" s="48"/>
    </row>
    <row r="781289" spans="4:4">
      <c r="D781289" s="48"/>
    </row>
    <row r="781290" spans="4:4">
      <c r="D781290" s="48"/>
    </row>
    <row r="781291" spans="4:4">
      <c r="D781291" s="48"/>
    </row>
    <row r="781292" spans="4:4">
      <c r="D781292" s="48"/>
    </row>
    <row r="781293" spans="4:4">
      <c r="D781293" s="48"/>
    </row>
    <row r="781294" spans="4:4">
      <c r="D781294" s="48"/>
    </row>
    <row r="781295" spans="4:4">
      <c r="D781295" s="48"/>
    </row>
    <row r="781296" spans="4:4">
      <c r="D781296" s="48"/>
    </row>
    <row r="781297" spans="4:4">
      <c r="D781297" s="48"/>
    </row>
    <row r="781298" spans="4:4">
      <c r="D781298" s="48"/>
    </row>
    <row r="781299" spans="4:4">
      <c r="D781299" s="48"/>
    </row>
    <row r="781300" spans="4:4">
      <c r="D781300" s="48"/>
    </row>
    <row r="781301" spans="4:4">
      <c r="D781301" s="48"/>
    </row>
    <row r="781302" spans="4:4">
      <c r="D781302" s="48"/>
    </row>
    <row r="781303" spans="4:4">
      <c r="D781303" s="48"/>
    </row>
    <row r="781304" spans="4:4">
      <c r="D781304" s="48"/>
    </row>
    <row r="781305" spans="4:4">
      <c r="D781305" s="48"/>
    </row>
    <row r="781306" spans="4:4">
      <c r="D781306" s="48"/>
    </row>
    <row r="781307" spans="4:4">
      <c r="D781307" s="48"/>
    </row>
    <row r="781308" spans="4:4">
      <c r="D781308" s="48"/>
    </row>
    <row r="781309" spans="4:4">
      <c r="D781309" s="48"/>
    </row>
    <row r="781310" spans="4:4">
      <c r="D781310" s="48"/>
    </row>
    <row r="781311" spans="4:4">
      <c r="D781311" s="48"/>
    </row>
    <row r="781312" spans="4:4">
      <c r="D781312" s="48"/>
    </row>
    <row r="781313" spans="4:4">
      <c r="D781313" s="48"/>
    </row>
    <row r="781314" spans="4:4">
      <c r="D781314" s="48"/>
    </row>
    <row r="781315" spans="4:4">
      <c r="D781315" s="48"/>
    </row>
    <row r="781316" spans="4:4">
      <c r="D781316" s="48"/>
    </row>
    <row r="781317" spans="4:4">
      <c r="D781317" s="48"/>
    </row>
    <row r="781318" spans="4:4">
      <c r="D781318" s="48"/>
    </row>
    <row r="781319" spans="4:4">
      <c r="D781319" s="48"/>
    </row>
    <row r="781320" spans="4:4">
      <c r="D781320" s="48"/>
    </row>
    <row r="781321" spans="4:4">
      <c r="D781321" s="48"/>
    </row>
    <row r="781322" spans="4:4">
      <c r="D781322" s="48"/>
    </row>
    <row r="781323" spans="4:4">
      <c r="D781323" s="48"/>
    </row>
    <row r="781324" spans="4:4">
      <c r="D781324" s="48"/>
    </row>
    <row r="781325" spans="4:4">
      <c r="D781325" s="48"/>
    </row>
    <row r="781326" spans="4:4">
      <c r="D781326" s="48"/>
    </row>
    <row r="781327" spans="4:4">
      <c r="D781327" s="48"/>
    </row>
    <row r="781328" spans="4:4">
      <c r="D781328" s="48"/>
    </row>
    <row r="781329" spans="4:4">
      <c r="D781329" s="48"/>
    </row>
    <row r="781330" spans="4:4">
      <c r="D781330" s="48"/>
    </row>
    <row r="781331" spans="4:4">
      <c r="D781331" s="48"/>
    </row>
    <row r="781332" spans="4:4">
      <c r="D781332" s="48"/>
    </row>
    <row r="781333" spans="4:4">
      <c r="D781333" s="48"/>
    </row>
    <row r="781334" spans="4:4">
      <c r="D781334" s="48"/>
    </row>
    <row r="781335" spans="4:4">
      <c r="D781335" s="48"/>
    </row>
    <row r="781336" spans="4:4">
      <c r="D781336" s="48"/>
    </row>
    <row r="781337" spans="4:4">
      <c r="D781337" s="48"/>
    </row>
    <row r="781338" spans="4:4">
      <c r="D781338" s="48"/>
    </row>
    <row r="781339" spans="4:4">
      <c r="D781339" s="48"/>
    </row>
    <row r="781340" spans="4:4">
      <c r="D781340" s="48"/>
    </row>
    <row r="781341" spans="4:4">
      <c r="D781341" s="48"/>
    </row>
    <row r="781342" spans="4:4">
      <c r="D781342" s="48"/>
    </row>
    <row r="781343" spans="4:4">
      <c r="D781343" s="48"/>
    </row>
    <row r="781344" spans="4:4">
      <c r="D781344" s="48"/>
    </row>
    <row r="781345" spans="4:4">
      <c r="D781345" s="48"/>
    </row>
    <row r="781346" spans="4:4">
      <c r="D781346" s="48"/>
    </row>
    <row r="781347" spans="4:4">
      <c r="D781347" s="48"/>
    </row>
    <row r="781348" spans="4:4">
      <c r="D781348" s="48"/>
    </row>
    <row r="781349" spans="4:4">
      <c r="D781349" s="48"/>
    </row>
    <row r="781350" spans="4:4">
      <c r="D781350" s="48"/>
    </row>
    <row r="781351" spans="4:4">
      <c r="D781351" s="48"/>
    </row>
    <row r="781352" spans="4:4">
      <c r="D781352" s="48"/>
    </row>
    <row r="781353" spans="4:4">
      <c r="D781353" s="48"/>
    </row>
    <row r="781354" spans="4:4">
      <c r="D781354" s="48"/>
    </row>
    <row r="781355" spans="4:4">
      <c r="D781355" s="48"/>
    </row>
    <row r="781356" spans="4:4">
      <c r="D781356" s="48"/>
    </row>
    <row r="781357" spans="4:4">
      <c r="D781357" s="48"/>
    </row>
    <row r="781358" spans="4:4">
      <c r="D781358" s="48"/>
    </row>
    <row r="781359" spans="4:4">
      <c r="D781359" s="48"/>
    </row>
    <row r="781360" spans="4:4">
      <c r="D781360" s="48"/>
    </row>
    <row r="781361" spans="4:4">
      <c r="D781361" s="48"/>
    </row>
    <row r="781362" spans="4:4">
      <c r="D781362" s="48"/>
    </row>
    <row r="781363" spans="4:4">
      <c r="D781363" s="48"/>
    </row>
    <row r="781364" spans="4:4">
      <c r="D781364" s="48"/>
    </row>
    <row r="781365" spans="4:4">
      <c r="D781365" s="48"/>
    </row>
    <row r="781366" spans="4:4">
      <c r="D781366" s="48"/>
    </row>
    <row r="781367" spans="4:4">
      <c r="D781367" s="48"/>
    </row>
    <row r="781368" spans="4:4">
      <c r="D781368" s="48"/>
    </row>
    <row r="781369" spans="4:4">
      <c r="D781369" s="48"/>
    </row>
    <row r="781370" spans="4:4">
      <c r="D781370" s="48"/>
    </row>
    <row r="781371" spans="4:4">
      <c r="D781371" s="48"/>
    </row>
    <row r="781372" spans="4:4">
      <c r="D781372" s="48"/>
    </row>
    <row r="781373" spans="4:4">
      <c r="D781373" s="48"/>
    </row>
    <row r="781374" spans="4:4">
      <c r="D781374" s="48"/>
    </row>
    <row r="781375" spans="4:4">
      <c r="D781375" s="48"/>
    </row>
    <row r="781376" spans="4:4">
      <c r="D781376" s="48"/>
    </row>
    <row r="781377" spans="4:4">
      <c r="D781377" s="48"/>
    </row>
    <row r="781378" spans="4:4">
      <c r="D781378" s="48"/>
    </row>
    <row r="781379" spans="4:4">
      <c r="D781379" s="48"/>
    </row>
    <row r="781380" spans="4:4">
      <c r="D781380" s="48"/>
    </row>
    <row r="781381" spans="4:4">
      <c r="D781381" s="48"/>
    </row>
    <row r="781382" spans="4:4">
      <c r="D781382" s="48"/>
    </row>
    <row r="781383" spans="4:4">
      <c r="D781383" s="48"/>
    </row>
    <row r="781384" spans="4:4">
      <c r="D781384" s="48"/>
    </row>
    <row r="781385" spans="4:4">
      <c r="D781385" s="48"/>
    </row>
    <row r="781386" spans="4:4">
      <c r="D781386" s="48"/>
    </row>
    <row r="781387" spans="4:4">
      <c r="D781387" s="48"/>
    </row>
    <row r="781388" spans="4:4">
      <c r="D781388" s="48"/>
    </row>
    <row r="781389" spans="4:4">
      <c r="D781389" s="48"/>
    </row>
    <row r="781390" spans="4:4">
      <c r="D781390" s="48"/>
    </row>
    <row r="781391" spans="4:4">
      <c r="D781391" s="48"/>
    </row>
    <row r="781392" spans="4:4">
      <c r="D781392" s="48"/>
    </row>
    <row r="781393" spans="4:4">
      <c r="D781393" s="48"/>
    </row>
    <row r="781394" spans="4:4">
      <c r="D781394" s="48"/>
    </row>
    <row r="781395" spans="4:4">
      <c r="D781395" s="48"/>
    </row>
    <row r="781396" spans="4:4">
      <c r="D781396" s="48"/>
    </row>
    <row r="781397" spans="4:4">
      <c r="D781397" s="48"/>
    </row>
    <row r="781398" spans="4:4">
      <c r="D781398" s="48"/>
    </row>
    <row r="781399" spans="4:4">
      <c r="D781399" s="48"/>
    </row>
    <row r="781400" spans="4:4">
      <c r="D781400" s="48"/>
    </row>
    <row r="781401" spans="4:4">
      <c r="D781401" s="48"/>
    </row>
    <row r="781402" spans="4:4">
      <c r="D781402" s="48"/>
    </row>
    <row r="781403" spans="4:4">
      <c r="D781403" s="48"/>
    </row>
    <row r="781404" spans="4:4">
      <c r="D781404" s="48"/>
    </row>
    <row r="781405" spans="4:4">
      <c r="D781405" s="48"/>
    </row>
    <row r="781406" spans="4:4">
      <c r="D781406" s="48"/>
    </row>
    <row r="781407" spans="4:4">
      <c r="D781407" s="48"/>
    </row>
    <row r="781408" spans="4:4">
      <c r="D781408" s="48"/>
    </row>
    <row r="781409" spans="4:4">
      <c r="D781409" s="48"/>
    </row>
    <row r="781410" spans="4:4">
      <c r="D781410" s="48"/>
    </row>
    <row r="781411" spans="4:4">
      <c r="D781411" s="48"/>
    </row>
    <row r="781412" spans="4:4">
      <c r="D781412" s="48"/>
    </row>
    <row r="781413" spans="4:4">
      <c r="D781413" s="48"/>
    </row>
    <row r="781414" spans="4:4">
      <c r="D781414" s="48"/>
    </row>
    <row r="781415" spans="4:4">
      <c r="D781415" s="48"/>
    </row>
    <row r="781416" spans="4:4">
      <c r="D781416" s="48"/>
    </row>
    <row r="781417" spans="4:4">
      <c r="D781417" s="48"/>
    </row>
    <row r="781418" spans="4:4">
      <c r="D781418" s="48"/>
    </row>
    <row r="781419" spans="4:4">
      <c r="D781419" s="48"/>
    </row>
    <row r="781420" spans="4:4">
      <c r="D781420" s="48"/>
    </row>
    <row r="781421" spans="4:4">
      <c r="D781421" s="48"/>
    </row>
    <row r="781422" spans="4:4">
      <c r="D781422" s="48"/>
    </row>
    <row r="781423" spans="4:4">
      <c r="D781423" s="48"/>
    </row>
    <row r="781424" spans="4:4">
      <c r="D781424" s="48"/>
    </row>
    <row r="781425" spans="4:4">
      <c r="D781425" s="48"/>
    </row>
    <row r="781426" spans="4:4">
      <c r="D781426" s="48"/>
    </row>
    <row r="781427" spans="4:4">
      <c r="D781427" s="48"/>
    </row>
    <row r="781428" spans="4:4">
      <c r="D781428" s="48"/>
    </row>
    <row r="781429" spans="4:4">
      <c r="D781429" s="48"/>
    </row>
    <row r="781430" spans="4:4">
      <c r="D781430" s="48"/>
    </row>
    <row r="781431" spans="4:4">
      <c r="D781431" s="48"/>
    </row>
    <row r="781432" spans="4:4">
      <c r="D781432" s="48"/>
    </row>
    <row r="781433" spans="4:4">
      <c r="D781433" s="48"/>
    </row>
    <row r="781434" spans="4:4">
      <c r="D781434" s="48"/>
    </row>
    <row r="781435" spans="4:4">
      <c r="D781435" s="48"/>
    </row>
    <row r="781436" spans="4:4">
      <c r="D781436" s="48"/>
    </row>
    <row r="781437" spans="4:4">
      <c r="D781437" s="48"/>
    </row>
    <row r="781438" spans="4:4">
      <c r="D781438" s="48"/>
    </row>
    <row r="781439" spans="4:4">
      <c r="D781439" s="48"/>
    </row>
    <row r="781440" spans="4:4">
      <c r="D781440" s="48"/>
    </row>
    <row r="781441" spans="4:4">
      <c r="D781441" s="48"/>
    </row>
    <row r="781442" spans="4:4">
      <c r="D781442" s="48"/>
    </row>
    <row r="781443" spans="4:4">
      <c r="D781443" s="48"/>
    </row>
    <row r="781444" spans="4:4">
      <c r="D781444" s="48"/>
    </row>
    <row r="781445" spans="4:4">
      <c r="D781445" s="48"/>
    </row>
    <row r="781446" spans="4:4">
      <c r="D781446" s="48"/>
    </row>
    <row r="781447" spans="4:4">
      <c r="D781447" s="48"/>
    </row>
    <row r="781448" spans="4:4">
      <c r="D781448" s="48"/>
    </row>
    <row r="781449" spans="4:4">
      <c r="D781449" s="48"/>
    </row>
    <row r="781450" spans="4:4">
      <c r="D781450" s="48"/>
    </row>
    <row r="781451" spans="4:4">
      <c r="D781451" s="48"/>
    </row>
    <row r="781452" spans="4:4">
      <c r="D781452" s="48"/>
    </row>
    <row r="781453" spans="4:4">
      <c r="D781453" s="48"/>
    </row>
    <row r="781454" spans="4:4">
      <c r="D781454" s="48"/>
    </row>
    <row r="781455" spans="4:4">
      <c r="D781455" s="48"/>
    </row>
    <row r="781456" spans="4:4">
      <c r="D781456" s="48"/>
    </row>
    <row r="781457" spans="4:4">
      <c r="D781457" s="48"/>
    </row>
    <row r="781458" spans="4:4">
      <c r="D781458" s="48"/>
    </row>
    <row r="781459" spans="4:4">
      <c r="D781459" s="48"/>
    </row>
    <row r="781460" spans="4:4">
      <c r="D781460" s="48"/>
    </row>
    <row r="781461" spans="4:4">
      <c r="D781461" s="48"/>
    </row>
    <row r="781462" spans="4:4">
      <c r="D781462" s="48"/>
    </row>
    <row r="781463" spans="4:4">
      <c r="D781463" s="48"/>
    </row>
    <row r="781464" spans="4:4">
      <c r="D781464" s="48"/>
    </row>
    <row r="781465" spans="4:4">
      <c r="D781465" s="48"/>
    </row>
    <row r="781466" spans="4:4">
      <c r="D781466" s="48"/>
    </row>
    <row r="781467" spans="4:4">
      <c r="D781467" s="48"/>
    </row>
    <row r="781468" spans="4:4">
      <c r="D781468" s="48"/>
    </row>
    <row r="781469" spans="4:4">
      <c r="D781469" s="48"/>
    </row>
    <row r="781470" spans="4:4">
      <c r="D781470" s="48"/>
    </row>
    <row r="781471" spans="4:4">
      <c r="D781471" s="48"/>
    </row>
    <row r="781472" spans="4:4">
      <c r="D781472" s="48"/>
    </row>
    <row r="781473" spans="4:4">
      <c r="D781473" s="48"/>
    </row>
    <row r="781474" spans="4:4">
      <c r="D781474" s="48"/>
    </row>
    <row r="781475" spans="4:4">
      <c r="D781475" s="48"/>
    </row>
    <row r="781476" spans="4:4">
      <c r="D781476" s="48"/>
    </row>
    <row r="781477" spans="4:4">
      <c r="D781477" s="48"/>
    </row>
    <row r="781478" spans="4:4">
      <c r="D781478" s="48"/>
    </row>
    <row r="781479" spans="4:4">
      <c r="D781479" s="48"/>
    </row>
    <row r="781480" spans="4:4">
      <c r="D781480" s="48"/>
    </row>
    <row r="781481" spans="4:4">
      <c r="D781481" s="48"/>
    </row>
    <row r="781482" spans="4:4">
      <c r="D781482" s="48"/>
    </row>
    <row r="781483" spans="4:4">
      <c r="D781483" s="48"/>
    </row>
    <row r="781484" spans="4:4">
      <c r="D781484" s="48"/>
    </row>
    <row r="781485" spans="4:4">
      <c r="D781485" s="48"/>
    </row>
    <row r="781486" spans="4:4">
      <c r="D781486" s="48"/>
    </row>
    <row r="781487" spans="4:4">
      <c r="D781487" s="48"/>
    </row>
    <row r="781488" spans="4:4">
      <c r="D781488" s="48"/>
    </row>
    <row r="781489" spans="4:4">
      <c r="D781489" s="48"/>
    </row>
    <row r="781490" spans="4:4">
      <c r="D781490" s="48"/>
    </row>
    <row r="781491" spans="4:4">
      <c r="D781491" s="48"/>
    </row>
    <row r="781492" spans="4:4">
      <c r="D781492" s="48"/>
    </row>
    <row r="781493" spans="4:4">
      <c r="D781493" s="48"/>
    </row>
    <row r="781494" spans="4:4">
      <c r="D781494" s="48"/>
    </row>
    <row r="781495" spans="4:4">
      <c r="D781495" s="48"/>
    </row>
    <row r="781496" spans="4:4">
      <c r="D781496" s="48"/>
    </row>
    <row r="781497" spans="4:4">
      <c r="D781497" s="48"/>
    </row>
    <row r="781498" spans="4:4">
      <c r="D781498" s="48"/>
    </row>
    <row r="781499" spans="4:4">
      <c r="D781499" s="48"/>
    </row>
    <row r="781500" spans="4:4">
      <c r="D781500" s="48"/>
    </row>
    <row r="781501" spans="4:4">
      <c r="D781501" s="48"/>
    </row>
    <row r="781502" spans="4:4">
      <c r="D781502" s="48"/>
    </row>
    <row r="781503" spans="4:4">
      <c r="D781503" s="48"/>
    </row>
    <row r="781504" spans="4:4">
      <c r="D781504" s="48"/>
    </row>
    <row r="781505" spans="4:4">
      <c r="D781505" s="48"/>
    </row>
    <row r="781506" spans="4:4">
      <c r="D781506" s="48"/>
    </row>
    <row r="781507" spans="4:4">
      <c r="D781507" s="48"/>
    </row>
    <row r="781508" spans="4:4">
      <c r="D781508" s="48"/>
    </row>
    <row r="781509" spans="4:4">
      <c r="D781509" s="48"/>
    </row>
    <row r="781510" spans="4:4">
      <c r="D781510" s="48"/>
    </row>
    <row r="781511" spans="4:4">
      <c r="D781511" s="48"/>
    </row>
    <row r="781512" spans="4:4">
      <c r="D781512" s="48"/>
    </row>
    <row r="781513" spans="4:4">
      <c r="D781513" s="48"/>
    </row>
    <row r="781514" spans="4:4">
      <c r="D781514" s="48"/>
    </row>
    <row r="781515" spans="4:4">
      <c r="D781515" s="48"/>
    </row>
    <row r="781516" spans="4:4">
      <c r="D781516" s="48"/>
    </row>
    <row r="781517" spans="4:4">
      <c r="D781517" s="48"/>
    </row>
    <row r="781518" spans="4:4">
      <c r="D781518" s="48"/>
    </row>
    <row r="781519" spans="4:4">
      <c r="D781519" s="48"/>
    </row>
    <row r="781520" spans="4:4">
      <c r="D781520" s="48"/>
    </row>
    <row r="781521" spans="4:4">
      <c r="D781521" s="48"/>
    </row>
    <row r="781522" spans="4:4">
      <c r="D781522" s="48"/>
    </row>
    <row r="781523" spans="4:4">
      <c r="D781523" s="48"/>
    </row>
    <row r="781524" spans="4:4">
      <c r="D781524" s="48"/>
    </row>
    <row r="781525" spans="4:4">
      <c r="D781525" s="48"/>
    </row>
    <row r="781526" spans="4:4">
      <c r="D781526" s="48"/>
    </row>
    <row r="781527" spans="4:4">
      <c r="D781527" s="48"/>
    </row>
    <row r="781528" spans="4:4">
      <c r="D781528" s="48"/>
    </row>
    <row r="781529" spans="4:4">
      <c r="D781529" s="48"/>
    </row>
    <row r="781530" spans="4:4">
      <c r="D781530" s="48"/>
    </row>
    <row r="781531" spans="4:4">
      <c r="D781531" s="48"/>
    </row>
    <row r="781532" spans="4:4">
      <c r="D781532" s="48"/>
    </row>
    <row r="781533" spans="4:4">
      <c r="D781533" s="48"/>
    </row>
    <row r="781534" spans="4:4">
      <c r="D781534" s="48"/>
    </row>
    <row r="781535" spans="4:4">
      <c r="D781535" s="48"/>
    </row>
    <row r="781536" spans="4:4">
      <c r="D781536" s="48"/>
    </row>
    <row r="781537" spans="4:4">
      <c r="D781537" s="48"/>
    </row>
    <row r="781538" spans="4:4">
      <c r="D781538" s="48"/>
    </row>
    <row r="781539" spans="4:4">
      <c r="D781539" s="48"/>
    </row>
    <row r="781540" spans="4:4">
      <c r="D781540" s="48"/>
    </row>
    <row r="781541" spans="4:4">
      <c r="D781541" s="48"/>
    </row>
    <row r="781542" spans="4:4">
      <c r="D781542" s="48"/>
    </row>
    <row r="781543" spans="4:4">
      <c r="D781543" s="48"/>
    </row>
    <row r="781544" spans="4:4">
      <c r="D781544" s="48"/>
    </row>
    <row r="781545" spans="4:4">
      <c r="D781545" s="48"/>
    </row>
    <row r="781546" spans="4:4">
      <c r="D781546" s="48"/>
    </row>
    <row r="781547" spans="4:4">
      <c r="D781547" s="48"/>
    </row>
    <row r="781548" spans="4:4">
      <c r="D781548" s="48"/>
    </row>
    <row r="781549" spans="4:4">
      <c r="D781549" s="48"/>
    </row>
    <row r="781550" spans="4:4">
      <c r="D781550" s="48"/>
    </row>
    <row r="781551" spans="4:4">
      <c r="D781551" s="48"/>
    </row>
    <row r="781552" spans="4:4">
      <c r="D781552" s="48"/>
    </row>
    <row r="781553" spans="4:4">
      <c r="D781553" s="48"/>
    </row>
    <row r="781554" spans="4:4">
      <c r="D781554" s="48"/>
    </row>
    <row r="781555" spans="4:4">
      <c r="D781555" s="48"/>
    </row>
    <row r="781556" spans="4:4">
      <c r="D781556" s="48"/>
    </row>
    <row r="781557" spans="4:4">
      <c r="D781557" s="48"/>
    </row>
    <row r="781558" spans="4:4">
      <c r="D781558" s="48"/>
    </row>
    <row r="781559" spans="4:4">
      <c r="D781559" s="48"/>
    </row>
    <row r="781560" spans="4:4">
      <c r="D781560" s="48"/>
    </row>
    <row r="781561" spans="4:4">
      <c r="D781561" s="48"/>
    </row>
    <row r="781562" spans="4:4">
      <c r="D781562" s="48"/>
    </row>
    <row r="781563" spans="4:4">
      <c r="D781563" s="48"/>
    </row>
    <row r="781564" spans="4:4">
      <c r="D781564" s="48"/>
    </row>
    <row r="781565" spans="4:4">
      <c r="D781565" s="48"/>
    </row>
    <row r="781566" spans="4:4">
      <c r="D781566" s="48"/>
    </row>
    <row r="781567" spans="4:4">
      <c r="D781567" s="48"/>
    </row>
    <row r="781568" spans="4:4">
      <c r="D781568" s="48"/>
    </row>
    <row r="781569" spans="4:4">
      <c r="D781569" s="48"/>
    </row>
    <row r="781570" spans="4:4">
      <c r="D781570" s="48"/>
    </row>
    <row r="781571" spans="4:4">
      <c r="D781571" s="48"/>
    </row>
    <row r="781572" spans="4:4">
      <c r="D781572" s="48"/>
    </row>
    <row r="781573" spans="4:4">
      <c r="D781573" s="48"/>
    </row>
    <row r="781574" spans="4:4">
      <c r="D781574" s="48"/>
    </row>
    <row r="781575" spans="4:4">
      <c r="D781575" s="48"/>
    </row>
    <row r="781576" spans="4:4">
      <c r="D781576" s="48"/>
    </row>
    <row r="781577" spans="4:4">
      <c r="D781577" s="48"/>
    </row>
    <row r="781578" spans="4:4">
      <c r="D781578" s="48"/>
    </row>
    <row r="781579" spans="4:4">
      <c r="D781579" s="48"/>
    </row>
    <row r="781580" spans="4:4">
      <c r="D781580" s="48"/>
    </row>
    <row r="781581" spans="4:4">
      <c r="D781581" s="48"/>
    </row>
    <row r="781582" spans="4:4">
      <c r="D781582" s="48"/>
    </row>
    <row r="781583" spans="4:4">
      <c r="D781583" s="48"/>
    </row>
    <row r="781584" spans="4:4">
      <c r="D781584" s="48"/>
    </row>
    <row r="781585" spans="4:4">
      <c r="D781585" s="48"/>
    </row>
    <row r="781586" spans="4:4">
      <c r="D781586" s="48"/>
    </row>
    <row r="781587" spans="4:4">
      <c r="D781587" s="48"/>
    </row>
    <row r="781588" spans="4:4">
      <c r="D781588" s="48"/>
    </row>
    <row r="781589" spans="4:4">
      <c r="D781589" s="48"/>
    </row>
    <row r="781590" spans="4:4">
      <c r="D781590" s="48"/>
    </row>
    <row r="781591" spans="4:4">
      <c r="D781591" s="48"/>
    </row>
    <row r="781592" spans="4:4">
      <c r="D781592" s="48"/>
    </row>
    <row r="781593" spans="4:4">
      <c r="D781593" s="48"/>
    </row>
    <row r="781594" spans="4:4">
      <c r="D781594" s="48"/>
    </row>
    <row r="781595" spans="4:4">
      <c r="D781595" s="48"/>
    </row>
    <row r="781596" spans="4:4">
      <c r="D781596" s="48"/>
    </row>
    <row r="781597" spans="4:4">
      <c r="D781597" s="48"/>
    </row>
    <row r="781598" spans="4:4">
      <c r="D781598" s="48"/>
    </row>
    <row r="781599" spans="4:4">
      <c r="D781599" s="48"/>
    </row>
    <row r="781600" spans="4:4">
      <c r="D781600" s="48"/>
    </row>
    <row r="781601" spans="4:4">
      <c r="D781601" s="48"/>
    </row>
    <row r="781602" spans="4:4">
      <c r="D781602" s="48"/>
    </row>
    <row r="781603" spans="4:4">
      <c r="D781603" s="48"/>
    </row>
    <row r="781604" spans="4:4">
      <c r="D781604" s="48"/>
    </row>
    <row r="781605" spans="4:4">
      <c r="D781605" s="48"/>
    </row>
    <row r="781606" spans="4:4">
      <c r="D781606" s="48"/>
    </row>
    <row r="781607" spans="4:4">
      <c r="D781607" s="48"/>
    </row>
    <row r="781608" spans="4:4">
      <c r="D781608" s="48"/>
    </row>
    <row r="781609" spans="4:4">
      <c r="D781609" s="48"/>
    </row>
    <row r="781610" spans="4:4">
      <c r="D781610" s="48"/>
    </row>
    <row r="781611" spans="4:4">
      <c r="D781611" s="48"/>
    </row>
    <row r="781612" spans="4:4">
      <c r="D781612" s="48"/>
    </row>
    <row r="781613" spans="4:4">
      <c r="D781613" s="48"/>
    </row>
    <row r="781614" spans="4:4">
      <c r="D781614" s="48"/>
    </row>
    <row r="781615" spans="4:4">
      <c r="D781615" s="48"/>
    </row>
    <row r="781616" spans="4:4">
      <c r="D781616" s="48"/>
    </row>
    <row r="781617" spans="4:4">
      <c r="D781617" s="48"/>
    </row>
    <row r="781618" spans="4:4">
      <c r="D781618" s="48"/>
    </row>
    <row r="781619" spans="4:4">
      <c r="D781619" s="48"/>
    </row>
    <row r="781620" spans="4:4">
      <c r="D781620" s="48"/>
    </row>
    <row r="781621" spans="4:4">
      <c r="D781621" s="48"/>
    </row>
    <row r="781622" spans="4:4">
      <c r="D781622" s="48"/>
    </row>
    <row r="781623" spans="4:4">
      <c r="D781623" s="48"/>
    </row>
    <row r="781624" spans="4:4">
      <c r="D781624" s="48"/>
    </row>
    <row r="781625" spans="4:4">
      <c r="D781625" s="48"/>
    </row>
    <row r="781626" spans="4:4">
      <c r="D781626" s="48"/>
    </row>
    <row r="781627" spans="4:4">
      <c r="D781627" s="48"/>
    </row>
    <row r="781628" spans="4:4">
      <c r="D781628" s="48"/>
    </row>
    <row r="781629" spans="4:4">
      <c r="D781629" s="48"/>
    </row>
    <row r="781630" spans="4:4">
      <c r="D781630" s="48"/>
    </row>
    <row r="781631" spans="4:4">
      <c r="D781631" s="48"/>
    </row>
    <row r="781632" spans="4:4">
      <c r="D781632" s="48"/>
    </row>
    <row r="781633" spans="4:4">
      <c r="D781633" s="48"/>
    </row>
    <row r="781634" spans="4:4">
      <c r="D781634" s="48"/>
    </row>
    <row r="781635" spans="4:4">
      <c r="D781635" s="48"/>
    </row>
    <row r="781636" spans="4:4">
      <c r="D781636" s="48"/>
    </row>
    <row r="781637" spans="4:4">
      <c r="D781637" s="48"/>
    </row>
    <row r="781638" spans="4:4">
      <c r="D781638" s="48"/>
    </row>
    <row r="781639" spans="4:4">
      <c r="D781639" s="48"/>
    </row>
    <row r="781640" spans="4:4">
      <c r="D781640" s="48"/>
    </row>
    <row r="781641" spans="4:4">
      <c r="D781641" s="48"/>
    </row>
    <row r="781642" spans="4:4">
      <c r="D781642" s="48"/>
    </row>
    <row r="781643" spans="4:4">
      <c r="D781643" s="48"/>
    </row>
    <row r="781644" spans="4:4">
      <c r="D781644" s="48"/>
    </row>
    <row r="781645" spans="4:4">
      <c r="D781645" s="48"/>
    </row>
    <row r="781646" spans="4:4">
      <c r="D781646" s="48"/>
    </row>
    <row r="781647" spans="4:4">
      <c r="D781647" s="48"/>
    </row>
    <row r="781648" spans="4:4">
      <c r="D781648" s="48"/>
    </row>
    <row r="781649" spans="4:4">
      <c r="D781649" s="48"/>
    </row>
    <row r="781650" spans="4:4">
      <c r="D781650" s="48"/>
    </row>
    <row r="781651" spans="4:4">
      <c r="D781651" s="48"/>
    </row>
    <row r="781652" spans="4:4">
      <c r="D781652" s="48"/>
    </row>
    <row r="781653" spans="4:4">
      <c r="D781653" s="48"/>
    </row>
    <row r="781654" spans="4:4">
      <c r="D781654" s="48"/>
    </row>
    <row r="781655" spans="4:4">
      <c r="D781655" s="48"/>
    </row>
    <row r="781656" spans="4:4">
      <c r="D781656" s="48"/>
    </row>
    <row r="781657" spans="4:4">
      <c r="D781657" s="48"/>
    </row>
    <row r="781658" spans="4:4">
      <c r="D781658" s="48"/>
    </row>
    <row r="781659" spans="4:4">
      <c r="D781659" s="48"/>
    </row>
    <row r="781660" spans="4:4">
      <c r="D781660" s="48"/>
    </row>
    <row r="781661" spans="4:4">
      <c r="D781661" s="48"/>
    </row>
    <row r="781662" spans="4:4">
      <c r="D781662" s="48"/>
    </row>
    <row r="781663" spans="4:4">
      <c r="D781663" s="48"/>
    </row>
    <row r="781664" spans="4:4">
      <c r="D781664" s="48"/>
    </row>
    <row r="781665" spans="4:4">
      <c r="D781665" s="48"/>
    </row>
    <row r="781666" spans="4:4">
      <c r="D781666" s="48"/>
    </row>
    <row r="781667" spans="4:4">
      <c r="D781667" s="48"/>
    </row>
    <row r="781668" spans="4:4">
      <c r="D781668" s="48"/>
    </row>
    <row r="781669" spans="4:4">
      <c r="D781669" s="48"/>
    </row>
    <row r="781670" spans="4:4">
      <c r="D781670" s="48"/>
    </row>
    <row r="781671" spans="4:4">
      <c r="D781671" s="48"/>
    </row>
    <row r="781672" spans="4:4">
      <c r="D781672" s="48"/>
    </row>
    <row r="781673" spans="4:4">
      <c r="D781673" s="48"/>
    </row>
    <row r="781674" spans="4:4">
      <c r="D781674" s="48"/>
    </row>
    <row r="781675" spans="4:4">
      <c r="D781675" s="48"/>
    </row>
    <row r="781676" spans="4:4">
      <c r="D781676" s="48"/>
    </row>
    <row r="781677" spans="4:4">
      <c r="D781677" s="48"/>
    </row>
    <row r="781678" spans="4:4">
      <c r="D781678" s="48"/>
    </row>
    <row r="781679" spans="4:4">
      <c r="D781679" s="48"/>
    </row>
    <row r="781680" spans="4:4">
      <c r="D781680" s="48"/>
    </row>
    <row r="781681" spans="4:4">
      <c r="D781681" s="48"/>
    </row>
    <row r="781682" spans="4:4">
      <c r="D781682" s="48"/>
    </row>
    <row r="781683" spans="4:4">
      <c r="D781683" s="48"/>
    </row>
    <row r="781684" spans="4:4">
      <c r="D781684" s="48"/>
    </row>
    <row r="781685" spans="4:4">
      <c r="D781685" s="48"/>
    </row>
    <row r="781686" spans="4:4">
      <c r="D781686" s="48"/>
    </row>
    <row r="781687" spans="4:4">
      <c r="D781687" s="48"/>
    </row>
    <row r="781688" spans="4:4">
      <c r="D781688" s="48"/>
    </row>
    <row r="781689" spans="4:4">
      <c r="D781689" s="48"/>
    </row>
    <row r="781690" spans="4:4">
      <c r="D781690" s="48"/>
    </row>
    <row r="781691" spans="4:4">
      <c r="D781691" s="48"/>
    </row>
    <row r="781692" spans="4:4">
      <c r="D781692" s="48"/>
    </row>
    <row r="781693" spans="4:4">
      <c r="D781693" s="48"/>
    </row>
    <row r="781694" spans="4:4">
      <c r="D781694" s="48"/>
    </row>
    <row r="781695" spans="4:4">
      <c r="D781695" s="48"/>
    </row>
    <row r="781696" spans="4:4">
      <c r="D781696" s="48"/>
    </row>
    <row r="781697" spans="4:4">
      <c r="D781697" s="48"/>
    </row>
    <row r="781698" spans="4:4">
      <c r="D781698" s="48"/>
    </row>
    <row r="781699" spans="4:4">
      <c r="D781699" s="48"/>
    </row>
    <row r="781700" spans="4:4">
      <c r="D781700" s="48"/>
    </row>
    <row r="781701" spans="4:4">
      <c r="D781701" s="48"/>
    </row>
    <row r="781702" spans="4:4">
      <c r="D781702" s="48"/>
    </row>
    <row r="781703" spans="4:4">
      <c r="D781703" s="48"/>
    </row>
    <row r="781704" spans="4:4">
      <c r="D781704" s="48"/>
    </row>
    <row r="781705" spans="4:4">
      <c r="D781705" s="48"/>
    </row>
    <row r="781706" spans="4:4">
      <c r="D781706" s="48"/>
    </row>
    <row r="781707" spans="4:4">
      <c r="D781707" s="48"/>
    </row>
    <row r="781708" spans="4:4">
      <c r="D781708" s="48"/>
    </row>
    <row r="781709" spans="4:4">
      <c r="D781709" s="48"/>
    </row>
    <row r="781710" spans="4:4">
      <c r="D781710" s="48"/>
    </row>
    <row r="781711" spans="4:4">
      <c r="D781711" s="48"/>
    </row>
    <row r="781712" spans="4:4">
      <c r="D781712" s="48"/>
    </row>
    <row r="781713" spans="4:4">
      <c r="D781713" s="48"/>
    </row>
    <row r="781714" spans="4:4">
      <c r="D781714" s="48"/>
    </row>
    <row r="781715" spans="4:4">
      <c r="D781715" s="48"/>
    </row>
    <row r="781716" spans="4:4">
      <c r="D781716" s="48"/>
    </row>
    <row r="781717" spans="4:4">
      <c r="D781717" s="48"/>
    </row>
    <row r="781718" spans="4:4">
      <c r="D781718" s="48"/>
    </row>
    <row r="781719" spans="4:4">
      <c r="D781719" s="48"/>
    </row>
    <row r="781720" spans="4:4">
      <c r="D781720" s="48"/>
    </row>
    <row r="781721" spans="4:4">
      <c r="D781721" s="48"/>
    </row>
    <row r="781722" spans="4:4">
      <c r="D781722" s="48"/>
    </row>
    <row r="781723" spans="4:4">
      <c r="D781723" s="48"/>
    </row>
    <row r="781724" spans="4:4">
      <c r="D781724" s="48"/>
    </row>
    <row r="781725" spans="4:4">
      <c r="D781725" s="48"/>
    </row>
    <row r="781726" spans="4:4">
      <c r="D781726" s="48"/>
    </row>
    <row r="781727" spans="4:4">
      <c r="D781727" s="48"/>
    </row>
    <row r="781728" spans="4:4">
      <c r="D781728" s="48"/>
    </row>
    <row r="781729" spans="4:4">
      <c r="D781729" s="48"/>
    </row>
    <row r="781730" spans="4:4">
      <c r="D781730" s="48"/>
    </row>
    <row r="781731" spans="4:4">
      <c r="D781731" s="48"/>
    </row>
    <row r="781732" spans="4:4">
      <c r="D781732" s="48"/>
    </row>
    <row r="781733" spans="4:4">
      <c r="D781733" s="48"/>
    </row>
    <row r="781734" spans="4:4">
      <c r="D781734" s="48"/>
    </row>
    <row r="781735" spans="4:4">
      <c r="D781735" s="48"/>
    </row>
    <row r="781736" spans="4:4">
      <c r="D781736" s="48"/>
    </row>
    <row r="781737" spans="4:4">
      <c r="D781737" s="48"/>
    </row>
    <row r="781738" spans="4:4">
      <c r="D781738" s="48"/>
    </row>
    <row r="781739" spans="4:4">
      <c r="D781739" s="48"/>
    </row>
    <row r="781740" spans="4:4">
      <c r="D781740" s="48"/>
    </row>
    <row r="781741" spans="4:4">
      <c r="D781741" s="48"/>
    </row>
    <row r="781742" spans="4:4">
      <c r="D781742" s="48"/>
    </row>
    <row r="781743" spans="4:4">
      <c r="D781743" s="48"/>
    </row>
    <row r="781744" spans="4:4">
      <c r="D781744" s="48"/>
    </row>
    <row r="781745" spans="4:4">
      <c r="D781745" s="48"/>
    </row>
    <row r="781746" spans="4:4">
      <c r="D781746" s="48"/>
    </row>
    <row r="781747" spans="4:4">
      <c r="D781747" s="48"/>
    </row>
    <row r="781748" spans="4:4">
      <c r="D781748" s="48"/>
    </row>
    <row r="781749" spans="4:4">
      <c r="D781749" s="48"/>
    </row>
    <row r="781750" spans="4:4">
      <c r="D781750" s="48"/>
    </row>
    <row r="781751" spans="4:4">
      <c r="D781751" s="48"/>
    </row>
    <row r="781752" spans="4:4">
      <c r="D781752" s="48"/>
    </row>
    <row r="781753" spans="4:4">
      <c r="D781753" s="48"/>
    </row>
    <row r="781754" spans="4:4">
      <c r="D781754" s="48"/>
    </row>
    <row r="781755" spans="4:4">
      <c r="D781755" s="48"/>
    </row>
    <row r="781756" spans="4:4">
      <c r="D781756" s="48"/>
    </row>
    <row r="781757" spans="4:4">
      <c r="D781757" s="48"/>
    </row>
    <row r="781758" spans="4:4">
      <c r="D781758" s="48"/>
    </row>
    <row r="781759" spans="4:4">
      <c r="D781759" s="48"/>
    </row>
    <row r="781760" spans="4:4">
      <c r="D781760" s="48"/>
    </row>
    <row r="781761" spans="4:4">
      <c r="D781761" s="48"/>
    </row>
    <row r="781762" spans="4:4">
      <c r="D781762" s="48"/>
    </row>
    <row r="781763" spans="4:4">
      <c r="D781763" s="48"/>
    </row>
    <row r="781764" spans="4:4">
      <c r="D781764" s="48"/>
    </row>
    <row r="781765" spans="4:4">
      <c r="D781765" s="48"/>
    </row>
    <row r="781766" spans="4:4">
      <c r="D781766" s="48"/>
    </row>
    <row r="781767" spans="4:4">
      <c r="D781767" s="48"/>
    </row>
    <row r="781768" spans="4:4">
      <c r="D781768" s="48"/>
    </row>
    <row r="781769" spans="4:4">
      <c r="D781769" s="48"/>
    </row>
    <row r="781770" spans="4:4">
      <c r="D781770" s="48"/>
    </row>
    <row r="781771" spans="4:4">
      <c r="D781771" s="48"/>
    </row>
    <row r="781772" spans="4:4">
      <c r="D781772" s="48"/>
    </row>
    <row r="781773" spans="4:4">
      <c r="D781773" s="48"/>
    </row>
    <row r="781774" spans="4:4">
      <c r="D781774" s="48"/>
    </row>
    <row r="781775" spans="4:4">
      <c r="D781775" s="48"/>
    </row>
    <row r="781776" spans="4:4">
      <c r="D781776" s="48"/>
    </row>
    <row r="781777" spans="4:4">
      <c r="D781777" s="48"/>
    </row>
    <row r="781778" spans="4:4">
      <c r="D781778" s="48"/>
    </row>
    <row r="781779" spans="4:4">
      <c r="D781779" s="48"/>
    </row>
    <row r="781780" spans="4:4">
      <c r="D781780" s="48"/>
    </row>
    <row r="781781" spans="4:4">
      <c r="D781781" s="48"/>
    </row>
    <row r="781782" spans="4:4">
      <c r="D781782" s="48"/>
    </row>
    <row r="781783" spans="4:4">
      <c r="D781783" s="48"/>
    </row>
    <row r="781784" spans="4:4">
      <c r="D781784" s="48"/>
    </row>
    <row r="781785" spans="4:4">
      <c r="D781785" s="48"/>
    </row>
    <row r="781786" spans="4:4">
      <c r="D781786" s="48"/>
    </row>
    <row r="781787" spans="4:4">
      <c r="D781787" s="48"/>
    </row>
    <row r="781788" spans="4:4">
      <c r="D781788" s="48"/>
    </row>
    <row r="781789" spans="4:4">
      <c r="D781789" s="48"/>
    </row>
    <row r="781790" spans="4:4">
      <c r="D781790" s="48"/>
    </row>
    <row r="781791" spans="4:4">
      <c r="D781791" s="48"/>
    </row>
    <row r="781792" spans="4:4">
      <c r="D781792" s="48"/>
    </row>
    <row r="781793" spans="4:4">
      <c r="D781793" s="48"/>
    </row>
    <row r="781794" spans="4:4">
      <c r="D781794" s="48"/>
    </row>
    <row r="781795" spans="4:4">
      <c r="D781795" s="48"/>
    </row>
    <row r="781796" spans="4:4">
      <c r="D781796" s="48"/>
    </row>
    <row r="781797" spans="4:4">
      <c r="D781797" s="48"/>
    </row>
    <row r="781798" spans="4:4">
      <c r="D781798" s="48"/>
    </row>
    <row r="781799" spans="4:4">
      <c r="D781799" s="48"/>
    </row>
    <row r="781800" spans="4:4">
      <c r="D781800" s="48"/>
    </row>
    <row r="781801" spans="4:4">
      <c r="D781801" s="48"/>
    </row>
    <row r="781802" spans="4:4">
      <c r="D781802" s="48"/>
    </row>
    <row r="781803" spans="4:4">
      <c r="D781803" s="48"/>
    </row>
    <row r="781804" spans="4:4">
      <c r="D781804" s="48"/>
    </row>
    <row r="781805" spans="4:4">
      <c r="D781805" s="48"/>
    </row>
    <row r="781806" spans="4:4">
      <c r="D781806" s="48"/>
    </row>
    <row r="781807" spans="4:4">
      <c r="D781807" s="48"/>
    </row>
    <row r="781808" spans="4:4">
      <c r="D781808" s="48"/>
    </row>
    <row r="781809" spans="4:4">
      <c r="D781809" s="48"/>
    </row>
    <row r="781810" spans="4:4">
      <c r="D781810" s="48"/>
    </row>
    <row r="781811" spans="4:4">
      <c r="D781811" s="48"/>
    </row>
    <row r="781812" spans="4:4">
      <c r="D781812" s="48"/>
    </row>
    <row r="781813" spans="4:4">
      <c r="D781813" s="48"/>
    </row>
    <row r="781814" spans="4:4">
      <c r="D781814" s="48"/>
    </row>
    <row r="781815" spans="4:4">
      <c r="D781815" s="48"/>
    </row>
    <row r="781816" spans="4:4">
      <c r="D781816" s="48"/>
    </row>
    <row r="781817" spans="4:4">
      <c r="D781817" s="48"/>
    </row>
    <row r="781818" spans="4:4">
      <c r="D781818" s="48"/>
    </row>
    <row r="781819" spans="4:4">
      <c r="D781819" s="48"/>
    </row>
    <row r="781820" spans="4:4">
      <c r="D781820" s="48"/>
    </row>
    <row r="781821" spans="4:4">
      <c r="D781821" s="48"/>
    </row>
    <row r="781822" spans="4:4">
      <c r="D781822" s="48"/>
    </row>
    <row r="781823" spans="4:4">
      <c r="D781823" s="48"/>
    </row>
    <row r="781824" spans="4:4">
      <c r="D781824" s="48"/>
    </row>
    <row r="781825" spans="4:4">
      <c r="D781825" s="48"/>
    </row>
    <row r="781826" spans="4:4">
      <c r="D781826" s="48"/>
    </row>
    <row r="781827" spans="4:4">
      <c r="D781827" s="48"/>
    </row>
    <row r="781828" spans="4:4">
      <c r="D781828" s="48"/>
    </row>
    <row r="781829" spans="4:4">
      <c r="D781829" s="48"/>
    </row>
    <row r="781830" spans="4:4">
      <c r="D781830" s="48"/>
    </row>
    <row r="781831" spans="4:4">
      <c r="D781831" s="48"/>
    </row>
    <row r="781832" spans="4:4">
      <c r="D781832" s="48"/>
    </row>
    <row r="781833" spans="4:4">
      <c r="D781833" s="48"/>
    </row>
    <row r="781834" spans="4:4">
      <c r="D781834" s="48"/>
    </row>
    <row r="781835" spans="4:4">
      <c r="D781835" s="48"/>
    </row>
    <row r="781836" spans="4:4">
      <c r="D781836" s="48"/>
    </row>
    <row r="781837" spans="4:4">
      <c r="D781837" s="48"/>
    </row>
    <row r="781838" spans="4:4">
      <c r="D781838" s="48"/>
    </row>
    <row r="781839" spans="4:4">
      <c r="D781839" s="48"/>
    </row>
    <row r="781840" spans="4:4">
      <c r="D781840" s="48"/>
    </row>
    <row r="781841" spans="4:4">
      <c r="D781841" s="48"/>
    </row>
    <row r="781842" spans="4:4">
      <c r="D781842" s="48"/>
    </row>
    <row r="781843" spans="4:4">
      <c r="D781843" s="48"/>
    </row>
    <row r="781844" spans="4:4">
      <c r="D781844" s="48"/>
    </row>
    <row r="781845" spans="4:4">
      <c r="D781845" s="48"/>
    </row>
    <row r="781846" spans="4:4">
      <c r="D781846" s="48"/>
    </row>
    <row r="781847" spans="4:4">
      <c r="D781847" s="48"/>
    </row>
    <row r="781848" spans="4:4">
      <c r="D781848" s="48"/>
    </row>
    <row r="781849" spans="4:4">
      <c r="D781849" s="48"/>
    </row>
    <row r="781850" spans="4:4">
      <c r="D781850" s="48"/>
    </row>
    <row r="781851" spans="4:4">
      <c r="D781851" s="48"/>
    </row>
    <row r="781852" spans="4:4">
      <c r="D781852" s="48"/>
    </row>
    <row r="781853" spans="4:4">
      <c r="D781853" s="48"/>
    </row>
    <row r="781854" spans="4:4">
      <c r="D781854" s="48"/>
    </row>
    <row r="781855" spans="4:4">
      <c r="D781855" s="48"/>
    </row>
    <row r="781856" spans="4:4">
      <c r="D781856" s="48"/>
    </row>
    <row r="781857" spans="4:4">
      <c r="D781857" s="48"/>
    </row>
    <row r="781858" spans="4:4">
      <c r="D781858" s="48"/>
    </row>
    <row r="781859" spans="4:4">
      <c r="D781859" s="48"/>
    </row>
    <row r="781860" spans="4:4">
      <c r="D781860" s="48"/>
    </row>
    <row r="781861" spans="4:4">
      <c r="D781861" s="48"/>
    </row>
    <row r="781862" spans="4:4">
      <c r="D781862" s="48"/>
    </row>
    <row r="781863" spans="4:4">
      <c r="D781863" s="48"/>
    </row>
    <row r="781864" spans="4:4">
      <c r="D781864" s="48"/>
    </row>
    <row r="781865" spans="4:4">
      <c r="D781865" s="48"/>
    </row>
    <row r="781866" spans="4:4">
      <c r="D781866" s="48"/>
    </row>
    <row r="781867" spans="4:4">
      <c r="D781867" s="48"/>
    </row>
    <row r="781868" spans="4:4">
      <c r="D781868" s="48"/>
    </row>
    <row r="781869" spans="4:4">
      <c r="D781869" s="48"/>
    </row>
    <row r="781870" spans="4:4">
      <c r="D781870" s="48"/>
    </row>
    <row r="781871" spans="4:4">
      <c r="D781871" s="48"/>
    </row>
    <row r="781872" spans="4:4">
      <c r="D781872" s="48"/>
    </row>
    <row r="781873" spans="4:4">
      <c r="D781873" s="48"/>
    </row>
    <row r="781874" spans="4:4">
      <c r="D781874" s="48"/>
    </row>
    <row r="781875" spans="4:4">
      <c r="D781875" s="48"/>
    </row>
    <row r="781876" spans="4:4">
      <c r="D781876" s="48"/>
    </row>
    <row r="781877" spans="4:4">
      <c r="D781877" s="48"/>
    </row>
    <row r="781878" spans="4:4">
      <c r="D781878" s="48"/>
    </row>
    <row r="781879" spans="4:4">
      <c r="D781879" s="48"/>
    </row>
    <row r="781880" spans="4:4">
      <c r="D781880" s="48"/>
    </row>
    <row r="781881" spans="4:4">
      <c r="D781881" s="48"/>
    </row>
    <row r="781882" spans="4:4">
      <c r="D781882" s="48"/>
    </row>
    <row r="781883" spans="4:4">
      <c r="D781883" s="48"/>
    </row>
    <row r="781884" spans="4:4">
      <c r="D781884" s="48"/>
    </row>
    <row r="781885" spans="4:4">
      <c r="D781885" s="48"/>
    </row>
    <row r="781886" spans="4:4">
      <c r="D781886" s="48"/>
    </row>
    <row r="781887" spans="4:4">
      <c r="D781887" s="48"/>
    </row>
    <row r="781888" spans="4:4">
      <c r="D781888" s="48"/>
    </row>
    <row r="781889" spans="4:4">
      <c r="D781889" s="48"/>
    </row>
    <row r="781890" spans="4:4">
      <c r="D781890" s="48"/>
    </row>
    <row r="781891" spans="4:4">
      <c r="D781891" s="48"/>
    </row>
    <row r="781892" spans="4:4">
      <c r="D781892" s="48"/>
    </row>
    <row r="781893" spans="4:4">
      <c r="D781893" s="48"/>
    </row>
    <row r="781894" spans="4:4">
      <c r="D781894" s="48"/>
    </row>
    <row r="781895" spans="4:4">
      <c r="D781895" s="48"/>
    </row>
    <row r="781896" spans="4:4">
      <c r="D781896" s="48"/>
    </row>
    <row r="781897" spans="4:4">
      <c r="D781897" s="48"/>
    </row>
    <row r="781898" spans="4:4">
      <c r="D781898" s="48"/>
    </row>
    <row r="781899" spans="4:4">
      <c r="D781899" s="48"/>
    </row>
    <row r="781900" spans="4:4">
      <c r="D781900" s="48"/>
    </row>
    <row r="781901" spans="4:4">
      <c r="D781901" s="48"/>
    </row>
    <row r="781902" spans="4:4">
      <c r="D781902" s="48"/>
    </row>
    <row r="781903" spans="4:4">
      <c r="D781903" s="48"/>
    </row>
    <row r="781904" spans="4:4">
      <c r="D781904" s="48"/>
    </row>
    <row r="781905" spans="4:4">
      <c r="D781905" s="48"/>
    </row>
    <row r="781906" spans="4:4">
      <c r="D781906" s="48"/>
    </row>
    <row r="781907" spans="4:4">
      <c r="D781907" s="48"/>
    </row>
    <row r="781908" spans="4:4">
      <c r="D781908" s="48"/>
    </row>
    <row r="781909" spans="4:4">
      <c r="D781909" s="48"/>
    </row>
    <row r="781910" spans="4:4">
      <c r="D781910" s="48"/>
    </row>
    <row r="781911" spans="4:4">
      <c r="D781911" s="48"/>
    </row>
    <row r="781912" spans="4:4">
      <c r="D781912" s="48"/>
    </row>
    <row r="781913" spans="4:4">
      <c r="D781913" s="48"/>
    </row>
    <row r="781914" spans="4:4">
      <c r="D781914" s="48"/>
    </row>
    <row r="781915" spans="4:4">
      <c r="D781915" s="48"/>
    </row>
    <row r="781916" spans="4:4">
      <c r="D781916" s="48"/>
    </row>
    <row r="781917" spans="4:4">
      <c r="D781917" s="48"/>
    </row>
    <row r="781918" spans="4:4">
      <c r="D781918" s="48"/>
    </row>
    <row r="781919" spans="4:4">
      <c r="D781919" s="48"/>
    </row>
    <row r="781920" spans="4:4">
      <c r="D781920" s="48"/>
    </row>
    <row r="781921" spans="4:4">
      <c r="D781921" s="48"/>
    </row>
    <row r="781922" spans="4:4">
      <c r="D781922" s="48"/>
    </row>
    <row r="781923" spans="4:4">
      <c r="D781923" s="48"/>
    </row>
    <row r="781924" spans="4:4">
      <c r="D781924" s="48"/>
    </row>
    <row r="781925" spans="4:4">
      <c r="D781925" s="48"/>
    </row>
    <row r="781926" spans="4:4">
      <c r="D781926" s="48"/>
    </row>
    <row r="781927" spans="4:4">
      <c r="D781927" s="48"/>
    </row>
    <row r="781928" spans="4:4">
      <c r="D781928" s="48"/>
    </row>
    <row r="781929" spans="4:4">
      <c r="D781929" s="48"/>
    </row>
    <row r="781930" spans="4:4">
      <c r="D781930" s="48"/>
    </row>
    <row r="781931" spans="4:4">
      <c r="D781931" s="48"/>
    </row>
    <row r="781932" spans="4:4">
      <c r="D781932" s="48"/>
    </row>
    <row r="781933" spans="4:4">
      <c r="D781933" s="48"/>
    </row>
    <row r="781934" spans="4:4">
      <c r="D781934" s="48"/>
    </row>
    <row r="781935" spans="4:4">
      <c r="D781935" s="48"/>
    </row>
    <row r="781936" spans="4:4">
      <c r="D781936" s="48"/>
    </row>
    <row r="781937" spans="4:4">
      <c r="D781937" s="48"/>
    </row>
    <row r="781938" spans="4:4">
      <c r="D781938" s="48"/>
    </row>
    <row r="781939" spans="4:4">
      <c r="D781939" s="48"/>
    </row>
    <row r="781940" spans="4:4">
      <c r="D781940" s="48"/>
    </row>
    <row r="781941" spans="4:4">
      <c r="D781941" s="48"/>
    </row>
    <row r="781942" spans="4:4">
      <c r="D781942" s="48"/>
    </row>
    <row r="781943" spans="4:4">
      <c r="D781943" s="48"/>
    </row>
    <row r="781944" spans="4:4">
      <c r="D781944" s="48"/>
    </row>
    <row r="781945" spans="4:4">
      <c r="D781945" s="48"/>
    </row>
    <row r="781946" spans="4:4">
      <c r="D781946" s="48"/>
    </row>
    <row r="781947" spans="4:4">
      <c r="D781947" s="48"/>
    </row>
    <row r="781948" spans="4:4">
      <c r="D781948" s="48"/>
    </row>
    <row r="781949" spans="4:4">
      <c r="D781949" s="48"/>
    </row>
    <row r="781950" spans="4:4">
      <c r="D781950" s="48"/>
    </row>
    <row r="781951" spans="4:4">
      <c r="D781951" s="48"/>
    </row>
    <row r="781952" spans="4:4">
      <c r="D781952" s="48"/>
    </row>
    <row r="781953" spans="4:4">
      <c r="D781953" s="48"/>
    </row>
    <row r="781954" spans="4:4">
      <c r="D781954" s="48"/>
    </row>
    <row r="781955" spans="4:4">
      <c r="D781955" s="48"/>
    </row>
    <row r="781956" spans="4:4">
      <c r="D781956" s="48"/>
    </row>
    <row r="781957" spans="4:4">
      <c r="D781957" s="48"/>
    </row>
    <row r="781958" spans="4:4">
      <c r="D781958" s="48"/>
    </row>
    <row r="781959" spans="4:4">
      <c r="D781959" s="48"/>
    </row>
    <row r="781960" spans="4:4">
      <c r="D781960" s="48"/>
    </row>
    <row r="781961" spans="4:4">
      <c r="D781961" s="48"/>
    </row>
    <row r="781962" spans="4:4">
      <c r="D781962" s="48"/>
    </row>
    <row r="781963" spans="4:4">
      <c r="D781963" s="48"/>
    </row>
    <row r="781964" spans="4:4">
      <c r="D781964" s="48"/>
    </row>
    <row r="781965" spans="4:4">
      <c r="D781965" s="48"/>
    </row>
    <row r="781966" spans="4:4">
      <c r="D781966" s="48"/>
    </row>
    <row r="781967" spans="4:4">
      <c r="D781967" s="48"/>
    </row>
    <row r="781968" spans="4:4">
      <c r="D781968" s="48"/>
    </row>
    <row r="781969" spans="4:4">
      <c r="D781969" s="48"/>
    </row>
    <row r="781970" spans="4:4">
      <c r="D781970" s="48"/>
    </row>
    <row r="781971" spans="4:4">
      <c r="D781971" s="48"/>
    </row>
    <row r="781972" spans="4:4">
      <c r="D781972" s="48"/>
    </row>
    <row r="781973" spans="4:4">
      <c r="D781973" s="48"/>
    </row>
    <row r="781974" spans="4:4">
      <c r="D781974" s="48"/>
    </row>
    <row r="781975" spans="4:4">
      <c r="D781975" s="48"/>
    </row>
    <row r="781976" spans="4:4">
      <c r="D781976" s="48"/>
    </row>
    <row r="781977" spans="4:4">
      <c r="D781977" s="48"/>
    </row>
    <row r="781978" spans="4:4">
      <c r="D781978" s="48"/>
    </row>
    <row r="781979" spans="4:4">
      <c r="D781979" s="48"/>
    </row>
    <row r="781980" spans="4:4">
      <c r="D781980" s="48"/>
    </row>
    <row r="781981" spans="4:4">
      <c r="D781981" s="48"/>
    </row>
    <row r="781982" spans="4:4">
      <c r="D781982" s="48"/>
    </row>
    <row r="781983" spans="4:4">
      <c r="D781983" s="48"/>
    </row>
    <row r="781984" spans="4:4">
      <c r="D781984" s="48"/>
    </row>
    <row r="781985" spans="4:4">
      <c r="D781985" s="48"/>
    </row>
    <row r="781986" spans="4:4">
      <c r="D781986" s="48"/>
    </row>
    <row r="781987" spans="4:4">
      <c r="D781987" s="48"/>
    </row>
    <row r="781988" spans="4:4">
      <c r="D781988" s="48"/>
    </row>
    <row r="781989" spans="4:4">
      <c r="D781989" s="48"/>
    </row>
    <row r="781990" spans="4:4">
      <c r="D781990" s="48"/>
    </row>
    <row r="781991" spans="4:4">
      <c r="D781991" s="48"/>
    </row>
    <row r="781992" spans="4:4">
      <c r="D781992" s="48"/>
    </row>
    <row r="781993" spans="4:4">
      <c r="D781993" s="48"/>
    </row>
    <row r="781994" spans="4:4">
      <c r="D781994" s="48"/>
    </row>
    <row r="781995" spans="4:4">
      <c r="D781995" s="48"/>
    </row>
    <row r="781996" spans="4:4">
      <c r="D781996" s="48"/>
    </row>
    <row r="781997" spans="4:4">
      <c r="D781997" s="48"/>
    </row>
    <row r="781998" spans="4:4">
      <c r="D781998" s="48"/>
    </row>
    <row r="781999" spans="4:4">
      <c r="D781999" s="48"/>
    </row>
    <row r="782000" spans="4:4">
      <c r="D782000" s="48"/>
    </row>
    <row r="782001" spans="4:4">
      <c r="D782001" s="48"/>
    </row>
    <row r="782002" spans="4:4">
      <c r="D782002" s="48"/>
    </row>
    <row r="782003" spans="4:4">
      <c r="D782003" s="48"/>
    </row>
    <row r="782004" spans="4:4">
      <c r="D782004" s="48"/>
    </row>
    <row r="782005" spans="4:4">
      <c r="D782005" s="48"/>
    </row>
    <row r="782006" spans="4:4">
      <c r="D782006" s="48"/>
    </row>
    <row r="782007" spans="4:4">
      <c r="D782007" s="48"/>
    </row>
    <row r="782008" spans="4:4">
      <c r="D782008" s="48"/>
    </row>
    <row r="782009" spans="4:4">
      <c r="D782009" s="48"/>
    </row>
    <row r="782010" spans="4:4">
      <c r="D782010" s="48"/>
    </row>
    <row r="782011" spans="4:4">
      <c r="D782011" s="48"/>
    </row>
    <row r="782012" spans="4:4">
      <c r="D782012" s="48"/>
    </row>
    <row r="782013" spans="4:4">
      <c r="D782013" s="48"/>
    </row>
    <row r="782014" spans="4:4">
      <c r="D782014" s="48"/>
    </row>
    <row r="782015" spans="4:4">
      <c r="D782015" s="48"/>
    </row>
    <row r="782016" spans="4:4">
      <c r="D782016" s="48"/>
    </row>
    <row r="782017" spans="4:4">
      <c r="D782017" s="48"/>
    </row>
    <row r="782018" spans="4:4">
      <c r="D782018" s="48"/>
    </row>
    <row r="782019" spans="4:4">
      <c r="D782019" s="48"/>
    </row>
    <row r="782020" spans="4:4">
      <c r="D782020" s="48"/>
    </row>
    <row r="782021" spans="4:4">
      <c r="D782021" s="48"/>
    </row>
    <row r="782022" spans="4:4">
      <c r="D782022" s="48"/>
    </row>
    <row r="782023" spans="4:4">
      <c r="D782023" s="48"/>
    </row>
    <row r="782024" spans="4:4">
      <c r="D782024" s="48"/>
    </row>
    <row r="782025" spans="4:4">
      <c r="D782025" s="48"/>
    </row>
    <row r="782026" spans="4:4">
      <c r="D782026" s="48"/>
    </row>
    <row r="782027" spans="4:4">
      <c r="D782027" s="48"/>
    </row>
    <row r="782028" spans="4:4">
      <c r="D782028" s="48"/>
    </row>
    <row r="782029" spans="4:4">
      <c r="D782029" s="48"/>
    </row>
    <row r="782030" spans="4:4">
      <c r="D782030" s="48"/>
    </row>
    <row r="782031" spans="4:4">
      <c r="D782031" s="48"/>
    </row>
    <row r="782032" spans="4:4">
      <c r="D782032" s="48"/>
    </row>
    <row r="782033" spans="4:4">
      <c r="D782033" s="48"/>
    </row>
    <row r="782034" spans="4:4">
      <c r="D782034" s="48"/>
    </row>
    <row r="782035" spans="4:4">
      <c r="D782035" s="48"/>
    </row>
    <row r="782036" spans="4:4">
      <c r="D782036" s="48"/>
    </row>
    <row r="782037" spans="4:4">
      <c r="D782037" s="48"/>
    </row>
    <row r="782038" spans="4:4">
      <c r="D782038" s="48"/>
    </row>
    <row r="782039" spans="4:4">
      <c r="D782039" s="48"/>
    </row>
    <row r="782040" spans="4:4">
      <c r="D782040" s="48"/>
    </row>
    <row r="782041" spans="4:4">
      <c r="D782041" s="48"/>
    </row>
    <row r="782042" spans="4:4">
      <c r="D782042" s="48"/>
    </row>
    <row r="782043" spans="4:4">
      <c r="D782043" s="48"/>
    </row>
    <row r="782044" spans="4:4">
      <c r="D782044" s="48"/>
    </row>
    <row r="782045" spans="4:4">
      <c r="D782045" s="48"/>
    </row>
    <row r="782046" spans="4:4">
      <c r="D782046" s="48"/>
    </row>
    <row r="782047" spans="4:4">
      <c r="D782047" s="48"/>
    </row>
    <row r="782048" spans="4:4">
      <c r="D782048" s="48"/>
    </row>
    <row r="782049" spans="4:4">
      <c r="D782049" s="48"/>
    </row>
    <row r="782050" spans="4:4">
      <c r="D782050" s="48"/>
    </row>
    <row r="782051" spans="4:4">
      <c r="D782051" s="48"/>
    </row>
    <row r="782052" spans="4:4">
      <c r="D782052" s="48"/>
    </row>
    <row r="782053" spans="4:4">
      <c r="D782053" s="48"/>
    </row>
    <row r="782054" spans="4:4">
      <c r="D782054" s="48"/>
    </row>
    <row r="782055" spans="4:4">
      <c r="D782055" s="48"/>
    </row>
    <row r="782056" spans="4:4">
      <c r="D782056" s="48"/>
    </row>
    <row r="782057" spans="4:4">
      <c r="D782057" s="48"/>
    </row>
    <row r="782058" spans="4:4">
      <c r="D782058" s="48"/>
    </row>
    <row r="782059" spans="4:4">
      <c r="D782059" s="48"/>
    </row>
    <row r="782060" spans="4:4">
      <c r="D782060" s="48"/>
    </row>
    <row r="782061" spans="4:4">
      <c r="D782061" s="48"/>
    </row>
    <row r="782062" spans="4:4">
      <c r="D782062" s="48"/>
    </row>
    <row r="782063" spans="4:4">
      <c r="D782063" s="48"/>
    </row>
    <row r="782064" spans="4:4">
      <c r="D782064" s="48"/>
    </row>
    <row r="782065" spans="4:4">
      <c r="D782065" s="48"/>
    </row>
    <row r="782066" spans="4:4">
      <c r="D782066" s="48"/>
    </row>
    <row r="782067" spans="4:4">
      <c r="D782067" s="48"/>
    </row>
    <row r="782068" spans="4:4">
      <c r="D782068" s="48"/>
    </row>
    <row r="782069" spans="4:4">
      <c r="D782069" s="48"/>
    </row>
    <row r="782070" spans="4:4">
      <c r="D782070" s="48"/>
    </row>
    <row r="782071" spans="4:4">
      <c r="D782071" s="48"/>
    </row>
    <row r="782072" spans="4:4">
      <c r="D782072" s="48"/>
    </row>
    <row r="782073" spans="4:4">
      <c r="D782073" s="48"/>
    </row>
    <row r="782074" spans="4:4">
      <c r="D782074" s="48"/>
    </row>
    <row r="782075" spans="4:4">
      <c r="D782075" s="48"/>
    </row>
    <row r="782076" spans="4:4">
      <c r="D782076" s="48"/>
    </row>
    <row r="782077" spans="4:4">
      <c r="D782077" s="48"/>
    </row>
    <row r="782078" spans="4:4">
      <c r="D782078" s="48"/>
    </row>
    <row r="782079" spans="4:4">
      <c r="D782079" s="48"/>
    </row>
    <row r="782080" spans="4:4">
      <c r="D782080" s="48"/>
    </row>
    <row r="782081" spans="4:4">
      <c r="D782081" s="48"/>
    </row>
    <row r="782082" spans="4:4">
      <c r="D782082" s="48"/>
    </row>
    <row r="782083" spans="4:4">
      <c r="D782083" s="48"/>
    </row>
    <row r="782084" spans="4:4">
      <c r="D782084" s="48"/>
    </row>
    <row r="782085" spans="4:4">
      <c r="D782085" s="48"/>
    </row>
    <row r="782086" spans="4:4">
      <c r="D782086" s="48"/>
    </row>
    <row r="782087" spans="4:4">
      <c r="D782087" s="48"/>
    </row>
    <row r="782088" spans="4:4">
      <c r="D782088" s="48"/>
    </row>
    <row r="782089" spans="4:4">
      <c r="D782089" s="48"/>
    </row>
    <row r="782090" spans="4:4">
      <c r="D782090" s="48"/>
    </row>
    <row r="782091" spans="4:4">
      <c r="D782091" s="48"/>
    </row>
    <row r="782092" spans="4:4">
      <c r="D782092" s="48"/>
    </row>
    <row r="782093" spans="4:4">
      <c r="D782093" s="48"/>
    </row>
    <row r="782094" spans="4:4">
      <c r="D782094" s="48"/>
    </row>
    <row r="782095" spans="4:4">
      <c r="D782095" s="48"/>
    </row>
    <row r="782096" spans="4:4">
      <c r="D782096" s="48"/>
    </row>
    <row r="782097" spans="4:4">
      <c r="D782097" s="48"/>
    </row>
    <row r="782098" spans="4:4">
      <c r="D782098" s="48"/>
    </row>
    <row r="782099" spans="4:4">
      <c r="D782099" s="48"/>
    </row>
    <row r="782100" spans="4:4">
      <c r="D782100" s="48"/>
    </row>
    <row r="782101" spans="4:4">
      <c r="D782101" s="48"/>
    </row>
    <row r="782102" spans="4:4">
      <c r="D782102" s="48"/>
    </row>
    <row r="782103" spans="4:4">
      <c r="D782103" s="48"/>
    </row>
    <row r="782104" spans="4:4">
      <c r="D782104" s="48"/>
    </row>
    <row r="782105" spans="4:4">
      <c r="D782105" s="48"/>
    </row>
    <row r="782106" spans="4:4">
      <c r="D782106" s="48"/>
    </row>
    <row r="782107" spans="4:4">
      <c r="D782107" s="48"/>
    </row>
    <row r="782108" spans="4:4">
      <c r="D782108" s="48"/>
    </row>
    <row r="782109" spans="4:4">
      <c r="D782109" s="48"/>
    </row>
    <row r="782110" spans="4:4">
      <c r="D782110" s="48"/>
    </row>
    <row r="782111" spans="4:4">
      <c r="D782111" s="48"/>
    </row>
    <row r="782112" spans="4:4">
      <c r="D782112" s="48"/>
    </row>
    <row r="782113" spans="4:4">
      <c r="D782113" s="48"/>
    </row>
    <row r="782114" spans="4:4">
      <c r="D782114" s="48"/>
    </row>
    <row r="782115" spans="4:4">
      <c r="D782115" s="48"/>
    </row>
    <row r="782116" spans="4:4">
      <c r="D782116" s="48"/>
    </row>
    <row r="782117" spans="4:4">
      <c r="D782117" s="48"/>
    </row>
    <row r="782118" spans="4:4">
      <c r="D782118" s="48"/>
    </row>
    <row r="782119" spans="4:4">
      <c r="D782119" s="48"/>
    </row>
    <row r="782120" spans="4:4">
      <c r="D782120" s="48"/>
    </row>
    <row r="782121" spans="4:4">
      <c r="D782121" s="48"/>
    </row>
    <row r="782122" spans="4:4">
      <c r="D782122" s="48"/>
    </row>
    <row r="782123" spans="4:4">
      <c r="D782123" s="48"/>
    </row>
    <row r="782124" spans="4:4">
      <c r="D782124" s="48"/>
    </row>
    <row r="782125" spans="4:4">
      <c r="D782125" s="48"/>
    </row>
    <row r="782126" spans="4:4">
      <c r="D782126" s="48"/>
    </row>
    <row r="782127" spans="4:4">
      <c r="D782127" s="48"/>
    </row>
    <row r="782128" spans="4:4">
      <c r="D782128" s="48"/>
    </row>
    <row r="782129" spans="4:4">
      <c r="D782129" s="48"/>
    </row>
    <row r="782130" spans="4:4">
      <c r="D782130" s="48"/>
    </row>
    <row r="782131" spans="4:4">
      <c r="D782131" s="48"/>
    </row>
    <row r="782132" spans="4:4">
      <c r="D782132" s="48"/>
    </row>
    <row r="782133" spans="4:4">
      <c r="D782133" s="48"/>
    </row>
    <row r="782134" spans="4:4">
      <c r="D782134" s="48"/>
    </row>
    <row r="782135" spans="4:4">
      <c r="D782135" s="48"/>
    </row>
    <row r="782136" spans="4:4">
      <c r="D782136" s="48"/>
    </row>
    <row r="782137" spans="4:4">
      <c r="D782137" s="48"/>
    </row>
    <row r="782138" spans="4:4">
      <c r="D782138" s="48"/>
    </row>
    <row r="782139" spans="4:4">
      <c r="D782139" s="48"/>
    </row>
    <row r="782140" spans="4:4">
      <c r="D782140" s="48"/>
    </row>
    <row r="782141" spans="4:4">
      <c r="D782141" s="48"/>
    </row>
    <row r="782142" spans="4:4">
      <c r="D782142" s="48"/>
    </row>
    <row r="782143" spans="4:4">
      <c r="D782143" s="48"/>
    </row>
    <row r="782144" spans="4:4">
      <c r="D782144" s="48"/>
    </row>
    <row r="782145" spans="4:4">
      <c r="D782145" s="48"/>
    </row>
    <row r="782146" spans="4:4">
      <c r="D782146" s="48"/>
    </row>
    <row r="782147" spans="4:4">
      <c r="D782147" s="48"/>
    </row>
    <row r="782148" spans="4:4">
      <c r="D782148" s="48"/>
    </row>
    <row r="782149" spans="4:4">
      <c r="D782149" s="48"/>
    </row>
    <row r="782150" spans="4:4">
      <c r="D782150" s="48"/>
    </row>
    <row r="782151" spans="4:4">
      <c r="D782151" s="48"/>
    </row>
    <row r="782152" spans="4:4">
      <c r="D782152" s="48"/>
    </row>
    <row r="782153" spans="4:4">
      <c r="D782153" s="48"/>
    </row>
    <row r="782154" spans="4:4">
      <c r="D782154" s="48"/>
    </row>
    <row r="782155" spans="4:4">
      <c r="D782155" s="48"/>
    </row>
    <row r="782156" spans="4:4">
      <c r="D782156" s="48"/>
    </row>
    <row r="782157" spans="4:4">
      <c r="D782157" s="48"/>
    </row>
    <row r="782158" spans="4:4">
      <c r="D782158" s="48"/>
    </row>
    <row r="782159" spans="4:4">
      <c r="D782159" s="48"/>
    </row>
    <row r="782160" spans="4:4">
      <c r="D782160" s="48"/>
    </row>
    <row r="782161" spans="4:4">
      <c r="D782161" s="48"/>
    </row>
    <row r="782162" spans="4:4">
      <c r="D782162" s="48"/>
    </row>
    <row r="782163" spans="4:4">
      <c r="D782163" s="48"/>
    </row>
    <row r="782164" spans="4:4">
      <c r="D782164" s="48"/>
    </row>
    <row r="782165" spans="4:4">
      <c r="D782165" s="48"/>
    </row>
    <row r="782166" spans="4:4">
      <c r="D782166" s="48"/>
    </row>
    <row r="782167" spans="4:4">
      <c r="D782167" s="48"/>
    </row>
    <row r="782168" spans="4:4">
      <c r="D782168" s="48"/>
    </row>
    <row r="782169" spans="4:4">
      <c r="D782169" s="48"/>
    </row>
    <row r="782170" spans="4:4">
      <c r="D782170" s="48"/>
    </row>
    <row r="782171" spans="4:4">
      <c r="D782171" s="48"/>
    </row>
    <row r="782172" spans="4:4">
      <c r="D782172" s="48"/>
    </row>
    <row r="782173" spans="4:4">
      <c r="D782173" s="48"/>
    </row>
    <row r="782174" spans="4:4">
      <c r="D782174" s="48"/>
    </row>
    <row r="782175" spans="4:4">
      <c r="D782175" s="48"/>
    </row>
    <row r="782176" spans="4:4">
      <c r="D782176" s="48"/>
    </row>
    <row r="782177" spans="4:4">
      <c r="D782177" s="48"/>
    </row>
    <row r="782178" spans="4:4">
      <c r="D782178" s="48"/>
    </row>
    <row r="782179" spans="4:4">
      <c r="D782179" s="48"/>
    </row>
    <row r="782180" spans="4:4">
      <c r="D782180" s="48"/>
    </row>
    <row r="782181" spans="4:4">
      <c r="D782181" s="48"/>
    </row>
    <row r="782182" spans="4:4">
      <c r="D782182" s="48"/>
    </row>
    <row r="782183" spans="4:4">
      <c r="D782183" s="48"/>
    </row>
    <row r="782184" spans="4:4">
      <c r="D782184" s="48"/>
    </row>
    <row r="782185" spans="4:4">
      <c r="D782185" s="48"/>
    </row>
    <row r="782186" spans="4:4">
      <c r="D782186" s="48"/>
    </row>
    <row r="782187" spans="4:4">
      <c r="D782187" s="48"/>
    </row>
    <row r="782188" spans="4:4">
      <c r="D782188" s="48"/>
    </row>
    <row r="782189" spans="4:4">
      <c r="D782189" s="48"/>
    </row>
    <row r="782190" spans="4:4">
      <c r="D782190" s="48"/>
    </row>
    <row r="782191" spans="4:4">
      <c r="D782191" s="48"/>
    </row>
    <row r="782192" spans="4:4">
      <c r="D782192" s="48"/>
    </row>
    <row r="782193" spans="4:4">
      <c r="D782193" s="48"/>
    </row>
    <row r="782194" spans="4:4">
      <c r="D782194" s="48"/>
    </row>
    <row r="782195" spans="4:4">
      <c r="D782195" s="48"/>
    </row>
    <row r="782196" spans="4:4">
      <c r="D782196" s="48"/>
    </row>
    <row r="782197" spans="4:4">
      <c r="D782197" s="48"/>
    </row>
    <row r="782198" spans="4:4">
      <c r="D782198" s="48"/>
    </row>
    <row r="782199" spans="4:4">
      <c r="D782199" s="48"/>
    </row>
    <row r="782200" spans="4:4">
      <c r="D782200" s="48"/>
    </row>
    <row r="782201" spans="4:4">
      <c r="D782201" s="48"/>
    </row>
    <row r="782202" spans="4:4">
      <c r="D782202" s="48"/>
    </row>
    <row r="782203" spans="4:4">
      <c r="D782203" s="48"/>
    </row>
    <row r="782204" spans="4:4">
      <c r="D782204" s="48"/>
    </row>
    <row r="782205" spans="4:4">
      <c r="D782205" s="48"/>
    </row>
    <row r="782206" spans="4:4">
      <c r="D782206" s="48"/>
    </row>
    <row r="782207" spans="4:4">
      <c r="D782207" s="48"/>
    </row>
    <row r="782208" spans="4:4">
      <c r="D782208" s="48"/>
    </row>
    <row r="782209" spans="4:4">
      <c r="D782209" s="48"/>
    </row>
    <row r="782210" spans="4:4">
      <c r="D782210" s="48"/>
    </row>
    <row r="782211" spans="4:4">
      <c r="D782211" s="48"/>
    </row>
    <row r="782212" spans="4:4">
      <c r="D782212" s="48"/>
    </row>
    <row r="782213" spans="4:4">
      <c r="D782213" s="48"/>
    </row>
    <row r="782214" spans="4:4">
      <c r="D782214" s="48"/>
    </row>
    <row r="782215" spans="4:4">
      <c r="D782215" s="48"/>
    </row>
    <row r="782216" spans="4:4">
      <c r="D782216" s="48"/>
    </row>
    <row r="782217" spans="4:4">
      <c r="D782217" s="48"/>
    </row>
    <row r="782218" spans="4:4">
      <c r="D782218" s="48"/>
    </row>
    <row r="782219" spans="4:4">
      <c r="D782219" s="48"/>
    </row>
    <row r="782220" spans="4:4">
      <c r="D782220" s="48"/>
    </row>
    <row r="782221" spans="4:4">
      <c r="D782221" s="48"/>
    </row>
    <row r="782222" spans="4:4">
      <c r="D782222" s="48"/>
    </row>
    <row r="782223" spans="4:4">
      <c r="D782223" s="48"/>
    </row>
    <row r="782224" spans="4:4">
      <c r="D782224" s="48"/>
    </row>
    <row r="782225" spans="4:4">
      <c r="D782225" s="48"/>
    </row>
    <row r="782226" spans="4:4">
      <c r="D782226" s="48"/>
    </row>
    <row r="782227" spans="4:4">
      <c r="D782227" s="48"/>
    </row>
    <row r="782228" spans="4:4">
      <c r="D782228" s="48"/>
    </row>
    <row r="782229" spans="4:4">
      <c r="D782229" s="48"/>
    </row>
    <row r="782230" spans="4:4">
      <c r="D782230" s="48"/>
    </row>
    <row r="782231" spans="4:4">
      <c r="D782231" s="48"/>
    </row>
    <row r="782232" spans="4:4">
      <c r="D782232" s="48"/>
    </row>
    <row r="782233" spans="4:4">
      <c r="D782233" s="48"/>
    </row>
    <row r="782234" spans="4:4">
      <c r="D782234" s="48"/>
    </row>
    <row r="782235" spans="4:4">
      <c r="D782235" s="48"/>
    </row>
    <row r="782236" spans="4:4">
      <c r="D782236" s="48"/>
    </row>
    <row r="782237" spans="4:4">
      <c r="D782237" s="48"/>
    </row>
    <row r="782238" spans="4:4">
      <c r="D782238" s="48"/>
    </row>
    <row r="782239" spans="4:4">
      <c r="D782239" s="48"/>
    </row>
    <row r="782240" spans="4:4">
      <c r="D782240" s="48"/>
    </row>
    <row r="782241" spans="4:4">
      <c r="D782241" s="48"/>
    </row>
    <row r="782242" spans="4:4">
      <c r="D782242" s="48"/>
    </row>
    <row r="782243" spans="4:4">
      <c r="D782243" s="48"/>
    </row>
    <row r="782244" spans="4:4">
      <c r="D782244" s="48"/>
    </row>
    <row r="782245" spans="4:4">
      <c r="D782245" s="48"/>
    </row>
    <row r="782246" spans="4:4">
      <c r="D782246" s="48"/>
    </row>
    <row r="782247" spans="4:4">
      <c r="D782247" s="48"/>
    </row>
    <row r="782248" spans="4:4">
      <c r="D782248" s="48"/>
    </row>
    <row r="782249" spans="4:4">
      <c r="D782249" s="48"/>
    </row>
    <row r="782250" spans="4:4">
      <c r="D782250" s="48"/>
    </row>
    <row r="782251" spans="4:4">
      <c r="D782251" s="48"/>
    </row>
    <row r="782252" spans="4:4">
      <c r="D782252" s="48"/>
    </row>
    <row r="782253" spans="4:4">
      <c r="D782253" s="48"/>
    </row>
    <row r="782254" spans="4:4">
      <c r="D782254" s="48"/>
    </row>
    <row r="782255" spans="4:4">
      <c r="D782255" s="48"/>
    </row>
    <row r="782256" spans="4:4">
      <c r="D782256" s="48"/>
    </row>
    <row r="782257" spans="4:4">
      <c r="D782257" s="48"/>
    </row>
    <row r="782258" spans="4:4">
      <c r="D782258" s="48"/>
    </row>
    <row r="782259" spans="4:4">
      <c r="D782259" s="48"/>
    </row>
    <row r="782260" spans="4:4">
      <c r="D782260" s="48"/>
    </row>
    <row r="782261" spans="4:4">
      <c r="D782261" s="48"/>
    </row>
    <row r="782262" spans="4:4">
      <c r="D782262" s="48"/>
    </row>
    <row r="782263" spans="4:4">
      <c r="D782263" s="48"/>
    </row>
    <row r="782264" spans="4:4">
      <c r="D782264" s="48"/>
    </row>
    <row r="782265" spans="4:4">
      <c r="D782265" s="48"/>
    </row>
    <row r="782266" spans="4:4">
      <c r="D782266" s="48"/>
    </row>
    <row r="782267" spans="4:4">
      <c r="D782267" s="48"/>
    </row>
    <row r="782268" spans="4:4">
      <c r="D782268" s="48"/>
    </row>
    <row r="782269" spans="4:4">
      <c r="D782269" s="48"/>
    </row>
    <row r="782270" spans="4:4">
      <c r="D782270" s="48"/>
    </row>
    <row r="782271" spans="4:4">
      <c r="D782271" s="48"/>
    </row>
    <row r="782272" spans="4:4">
      <c r="D782272" s="48"/>
    </row>
    <row r="782273" spans="4:4">
      <c r="D782273" s="48"/>
    </row>
    <row r="782274" spans="4:4">
      <c r="D782274" s="48"/>
    </row>
    <row r="782275" spans="4:4">
      <c r="D782275" s="48"/>
    </row>
    <row r="782276" spans="4:4">
      <c r="D782276" s="48"/>
    </row>
    <row r="782277" spans="4:4">
      <c r="D782277" s="48"/>
    </row>
    <row r="782278" spans="4:4">
      <c r="D782278" s="48"/>
    </row>
    <row r="782279" spans="4:4">
      <c r="D782279" s="48"/>
    </row>
    <row r="782280" spans="4:4">
      <c r="D782280" s="48"/>
    </row>
    <row r="782281" spans="4:4">
      <c r="D782281" s="48"/>
    </row>
    <row r="782282" spans="4:4">
      <c r="D782282" s="48"/>
    </row>
    <row r="782283" spans="4:4">
      <c r="D782283" s="48"/>
    </row>
    <row r="782284" spans="4:4">
      <c r="D782284" s="48"/>
    </row>
    <row r="782285" spans="4:4">
      <c r="D782285" s="48"/>
    </row>
    <row r="782286" spans="4:4">
      <c r="D782286" s="48"/>
    </row>
    <row r="782287" spans="4:4">
      <c r="D782287" s="48"/>
    </row>
    <row r="782288" spans="4:4">
      <c r="D782288" s="48"/>
    </row>
    <row r="782289" spans="4:4">
      <c r="D782289" s="48"/>
    </row>
    <row r="782290" spans="4:4">
      <c r="D782290" s="48"/>
    </row>
    <row r="782291" spans="4:4">
      <c r="D782291" s="48"/>
    </row>
    <row r="782292" spans="4:4">
      <c r="D782292" s="48"/>
    </row>
    <row r="782293" spans="4:4">
      <c r="D782293" s="48"/>
    </row>
    <row r="782294" spans="4:4">
      <c r="D782294" s="48"/>
    </row>
    <row r="782295" spans="4:4">
      <c r="D782295" s="48"/>
    </row>
    <row r="782296" spans="4:4">
      <c r="D782296" s="48"/>
    </row>
    <row r="782297" spans="4:4">
      <c r="D782297" s="48"/>
    </row>
    <row r="782298" spans="4:4">
      <c r="D782298" s="48"/>
    </row>
    <row r="782299" spans="4:4">
      <c r="D782299" s="48"/>
    </row>
    <row r="782300" spans="4:4">
      <c r="D782300" s="48"/>
    </row>
    <row r="782301" spans="4:4">
      <c r="D782301" s="48"/>
    </row>
    <row r="782302" spans="4:4">
      <c r="D782302" s="48"/>
    </row>
    <row r="782303" spans="4:4">
      <c r="D782303" s="48"/>
    </row>
    <row r="782304" spans="4:4">
      <c r="D782304" s="48"/>
    </row>
    <row r="782305" spans="4:4">
      <c r="D782305" s="48"/>
    </row>
    <row r="782306" spans="4:4">
      <c r="D782306" s="48"/>
    </row>
    <row r="782307" spans="4:4">
      <c r="D782307" s="48"/>
    </row>
    <row r="782308" spans="4:4">
      <c r="D782308" s="48"/>
    </row>
    <row r="782309" spans="4:4">
      <c r="D782309" s="48"/>
    </row>
    <row r="782310" spans="4:4">
      <c r="D782310" s="48"/>
    </row>
    <row r="782311" spans="4:4">
      <c r="D782311" s="48"/>
    </row>
    <row r="782312" spans="4:4">
      <c r="D782312" s="48"/>
    </row>
    <row r="782313" spans="4:4">
      <c r="D782313" s="48"/>
    </row>
    <row r="782314" spans="4:4">
      <c r="D782314" s="48"/>
    </row>
    <row r="782315" spans="4:4">
      <c r="D782315" s="48"/>
    </row>
    <row r="782316" spans="4:4">
      <c r="D782316" s="48"/>
    </row>
    <row r="782317" spans="4:4">
      <c r="D782317" s="48"/>
    </row>
    <row r="782318" spans="4:4">
      <c r="D782318" s="48"/>
    </row>
    <row r="782319" spans="4:4">
      <c r="D782319" s="48"/>
    </row>
    <row r="782320" spans="4:4">
      <c r="D782320" s="48"/>
    </row>
    <row r="782321" spans="4:4">
      <c r="D782321" s="48"/>
    </row>
    <row r="782322" spans="4:4">
      <c r="D782322" s="48"/>
    </row>
    <row r="782323" spans="4:4">
      <c r="D782323" s="48"/>
    </row>
    <row r="782324" spans="4:4">
      <c r="D782324" s="48"/>
    </row>
    <row r="782325" spans="4:4">
      <c r="D782325" s="48"/>
    </row>
    <row r="782326" spans="4:4">
      <c r="D782326" s="48"/>
    </row>
    <row r="782327" spans="4:4">
      <c r="D782327" s="48"/>
    </row>
    <row r="782328" spans="4:4">
      <c r="D782328" s="48"/>
    </row>
    <row r="782329" spans="4:4">
      <c r="D782329" s="48"/>
    </row>
    <row r="782330" spans="4:4">
      <c r="D782330" s="48"/>
    </row>
    <row r="782331" spans="4:4">
      <c r="D782331" s="48"/>
    </row>
    <row r="782332" spans="4:4">
      <c r="D782332" s="48"/>
    </row>
    <row r="782333" spans="4:4">
      <c r="D782333" s="48"/>
    </row>
    <row r="782334" spans="4:4">
      <c r="D782334" s="48"/>
    </row>
    <row r="782335" spans="4:4">
      <c r="D782335" s="48"/>
    </row>
    <row r="782336" spans="4:4">
      <c r="D782336" s="48"/>
    </row>
    <row r="782337" spans="4:4">
      <c r="D782337" s="48"/>
    </row>
    <row r="782338" spans="4:4">
      <c r="D782338" s="48"/>
    </row>
    <row r="782339" spans="4:4">
      <c r="D782339" s="48"/>
    </row>
    <row r="782340" spans="4:4">
      <c r="D782340" s="48"/>
    </row>
    <row r="782341" spans="4:4">
      <c r="D782341" s="48"/>
    </row>
    <row r="782342" spans="4:4">
      <c r="D782342" s="48"/>
    </row>
    <row r="782343" spans="4:4">
      <c r="D782343" s="48"/>
    </row>
    <row r="782344" spans="4:4">
      <c r="D782344" s="48"/>
    </row>
    <row r="782345" spans="4:4">
      <c r="D782345" s="48"/>
    </row>
    <row r="782346" spans="4:4">
      <c r="D782346" s="48"/>
    </row>
    <row r="782347" spans="4:4">
      <c r="D782347" s="48"/>
    </row>
    <row r="782348" spans="4:4">
      <c r="D782348" s="48"/>
    </row>
    <row r="782349" spans="4:4">
      <c r="D782349" s="48"/>
    </row>
    <row r="782350" spans="4:4">
      <c r="D782350" s="48"/>
    </row>
    <row r="782351" spans="4:4">
      <c r="D782351" s="48"/>
    </row>
    <row r="782352" spans="4:4">
      <c r="D782352" s="48"/>
    </row>
    <row r="782353" spans="4:4">
      <c r="D782353" s="48"/>
    </row>
    <row r="782354" spans="4:4">
      <c r="D782354" s="48"/>
    </row>
    <row r="782355" spans="4:4">
      <c r="D782355" s="48"/>
    </row>
    <row r="782356" spans="4:4">
      <c r="D782356" s="48"/>
    </row>
    <row r="782357" spans="4:4">
      <c r="D782357" s="48"/>
    </row>
    <row r="782358" spans="4:4">
      <c r="D782358" s="48"/>
    </row>
    <row r="782359" spans="4:4">
      <c r="D782359" s="48"/>
    </row>
    <row r="782360" spans="4:4">
      <c r="D782360" s="48"/>
    </row>
    <row r="782361" spans="4:4">
      <c r="D782361" s="48"/>
    </row>
    <row r="782362" spans="4:4">
      <c r="D782362" s="48"/>
    </row>
    <row r="782363" spans="4:4">
      <c r="D782363" s="48"/>
    </row>
    <row r="782364" spans="4:4">
      <c r="D782364" s="48"/>
    </row>
    <row r="782365" spans="4:4">
      <c r="D782365" s="48"/>
    </row>
    <row r="782366" spans="4:4">
      <c r="D782366" s="48"/>
    </row>
    <row r="782367" spans="4:4">
      <c r="D782367" s="48"/>
    </row>
    <row r="782368" spans="4:4">
      <c r="D782368" s="48"/>
    </row>
    <row r="782369" spans="4:4">
      <c r="D782369" s="48"/>
    </row>
    <row r="782370" spans="4:4">
      <c r="D782370" s="48"/>
    </row>
    <row r="782371" spans="4:4">
      <c r="D782371" s="48"/>
    </row>
    <row r="782372" spans="4:4">
      <c r="D782372" s="48"/>
    </row>
    <row r="782373" spans="4:4">
      <c r="D782373" s="48"/>
    </row>
    <row r="782374" spans="4:4">
      <c r="D782374" s="48"/>
    </row>
    <row r="782375" spans="4:4">
      <c r="D782375" s="48"/>
    </row>
    <row r="782376" spans="4:4">
      <c r="D782376" s="48"/>
    </row>
    <row r="782377" spans="4:4">
      <c r="D782377" s="48"/>
    </row>
    <row r="782378" spans="4:4">
      <c r="D782378" s="48"/>
    </row>
    <row r="782379" spans="4:4">
      <c r="D782379" s="48"/>
    </row>
    <row r="782380" spans="4:4">
      <c r="D782380" s="48"/>
    </row>
    <row r="782381" spans="4:4">
      <c r="D782381" s="48"/>
    </row>
    <row r="782382" spans="4:4">
      <c r="D782382" s="48"/>
    </row>
    <row r="782383" spans="4:4">
      <c r="D782383" s="48"/>
    </row>
    <row r="782384" spans="4:4">
      <c r="D782384" s="48"/>
    </row>
    <row r="782385" spans="4:4">
      <c r="D782385" s="48"/>
    </row>
    <row r="782386" spans="4:4">
      <c r="D782386" s="48"/>
    </row>
    <row r="782387" spans="4:4">
      <c r="D782387" s="48"/>
    </row>
    <row r="782388" spans="4:4">
      <c r="D782388" s="48"/>
    </row>
    <row r="782389" spans="4:4">
      <c r="D782389" s="48"/>
    </row>
    <row r="782390" spans="4:4">
      <c r="D782390" s="48"/>
    </row>
    <row r="782391" spans="4:4">
      <c r="D782391" s="48"/>
    </row>
    <row r="782392" spans="4:4">
      <c r="D782392" s="48"/>
    </row>
    <row r="782393" spans="4:4">
      <c r="D782393" s="48"/>
    </row>
    <row r="782394" spans="4:4">
      <c r="D782394" s="48"/>
    </row>
    <row r="782395" spans="4:4">
      <c r="D782395" s="48"/>
    </row>
    <row r="782396" spans="4:4">
      <c r="D782396" s="48"/>
    </row>
    <row r="782397" spans="4:4">
      <c r="D782397" s="48"/>
    </row>
    <row r="782398" spans="4:4">
      <c r="D782398" s="48"/>
    </row>
    <row r="782399" spans="4:4">
      <c r="D782399" s="48"/>
    </row>
    <row r="782400" spans="4:4">
      <c r="D782400" s="48"/>
    </row>
    <row r="782401" spans="4:4">
      <c r="D782401" s="48"/>
    </row>
    <row r="782402" spans="4:4">
      <c r="D782402" s="48"/>
    </row>
    <row r="782403" spans="4:4">
      <c r="D782403" s="48"/>
    </row>
    <row r="782404" spans="4:4">
      <c r="D782404" s="48"/>
    </row>
    <row r="782405" spans="4:4">
      <c r="D782405" s="48"/>
    </row>
    <row r="782406" spans="4:4">
      <c r="D782406" s="48"/>
    </row>
    <row r="782407" spans="4:4">
      <c r="D782407" s="48"/>
    </row>
    <row r="782408" spans="4:4">
      <c r="D782408" s="48"/>
    </row>
    <row r="782409" spans="4:4">
      <c r="D782409" s="48"/>
    </row>
    <row r="782410" spans="4:4">
      <c r="D782410" s="48"/>
    </row>
    <row r="782411" spans="4:4">
      <c r="D782411" s="48"/>
    </row>
    <row r="782412" spans="4:4">
      <c r="D782412" s="48"/>
    </row>
    <row r="782413" spans="4:4">
      <c r="D782413" s="48"/>
    </row>
    <row r="782414" spans="4:4">
      <c r="D782414" s="48"/>
    </row>
    <row r="782415" spans="4:4">
      <c r="D782415" s="48"/>
    </row>
    <row r="782416" spans="4:4">
      <c r="D782416" s="48"/>
    </row>
    <row r="782417" spans="4:4">
      <c r="D782417" s="48"/>
    </row>
    <row r="782418" spans="4:4">
      <c r="D782418" s="48"/>
    </row>
    <row r="782419" spans="4:4">
      <c r="D782419" s="48"/>
    </row>
    <row r="782420" spans="4:4">
      <c r="D782420" s="48"/>
    </row>
    <row r="782421" spans="4:4">
      <c r="D782421" s="48"/>
    </row>
    <row r="782422" spans="4:4">
      <c r="D782422" s="48"/>
    </row>
    <row r="782423" spans="4:4">
      <c r="D782423" s="48"/>
    </row>
    <row r="782424" spans="4:4">
      <c r="D782424" s="48"/>
    </row>
    <row r="782425" spans="4:4">
      <c r="D782425" s="48"/>
    </row>
    <row r="782426" spans="4:4">
      <c r="D782426" s="48"/>
    </row>
    <row r="782427" spans="4:4">
      <c r="D782427" s="48"/>
    </row>
    <row r="782428" spans="4:4">
      <c r="D782428" s="48"/>
    </row>
    <row r="782429" spans="4:4">
      <c r="D782429" s="48"/>
    </row>
    <row r="782430" spans="4:4">
      <c r="D782430" s="48"/>
    </row>
    <row r="782431" spans="4:4">
      <c r="D782431" s="48"/>
    </row>
    <row r="782432" spans="4:4">
      <c r="D782432" s="48"/>
    </row>
    <row r="782433" spans="4:4">
      <c r="D782433" s="48"/>
    </row>
    <row r="782434" spans="4:4">
      <c r="D782434" s="48"/>
    </row>
    <row r="782435" spans="4:4">
      <c r="D782435" s="48"/>
    </row>
    <row r="782436" spans="4:4">
      <c r="D782436" s="48"/>
    </row>
    <row r="782437" spans="4:4">
      <c r="D782437" s="48"/>
    </row>
    <row r="782438" spans="4:4">
      <c r="D782438" s="48"/>
    </row>
    <row r="782439" spans="4:4">
      <c r="D782439" s="48"/>
    </row>
    <row r="782440" spans="4:4">
      <c r="D782440" s="48"/>
    </row>
    <row r="782441" spans="4:4">
      <c r="D782441" s="48"/>
    </row>
    <row r="782442" spans="4:4">
      <c r="D782442" s="48"/>
    </row>
    <row r="782443" spans="4:4">
      <c r="D782443" s="48"/>
    </row>
    <row r="782444" spans="4:4">
      <c r="D782444" s="48"/>
    </row>
    <row r="782445" spans="4:4">
      <c r="D782445" s="48"/>
    </row>
    <row r="782446" spans="4:4">
      <c r="D782446" s="48"/>
    </row>
    <row r="782447" spans="4:4">
      <c r="D782447" s="48"/>
    </row>
    <row r="782448" spans="4:4">
      <c r="D782448" s="48"/>
    </row>
    <row r="782449" spans="4:4">
      <c r="D782449" s="48"/>
    </row>
    <row r="782450" spans="4:4">
      <c r="D782450" s="48"/>
    </row>
    <row r="782451" spans="4:4">
      <c r="D782451" s="48"/>
    </row>
    <row r="782452" spans="4:4">
      <c r="D782452" s="48"/>
    </row>
    <row r="782453" spans="4:4">
      <c r="D782453" s="48"/>
    </row>
    <row r="782454" spans="4:4">
      <c r="D782454" s="48"/>
    </row>
    <row r="782455" spans="4:4">
      <c r="D782455" s="48"/>
    </row>
    <row r="782456" spans="4:4">
      <c r="D782456" s="48"/>
    </row>
    <row r="782457" spans="4:4">
      <c r="D782457" s="48"/>
    </row>
    <row r="782458" spans="4:4">
      <c r="D782458" s="48"/>
    </row>
    <row r="782459" spans="4:4">
      <c r="D782459" s="48"/>
    </row>
    <row r="782460" spans="4:4">
      <c r="D782460" s="48"/>
    </row>
    <row r="782461" spans="4:4">
      <c r="D782461" s="48"/>
    </row>
    <row r="782462" spans="4:4">
      <c r="D782462" s="48"/>
    </row>
    <row r="782463" spans="4:4">
      <c r="D782463" s="48"/>
    </row>
    <row r="782464" spans="4:4">
      <c r="D782464" s="48"/>
    </row>
    <row r="782465" spans="4:4">
      <c r="D782465" s="48"/>
    </row>
    <row r="782466" spans="4:4">
      <c r="D782466" s="48"/>
    </row>
    <row r="782467" spans="4:4">
      <c r="D782467" s="48"/>
    </row>
    <row r="782468" spans="4:4">
      <c r="D782468" s="48"/>
    </row>
    <row r="782469" spans="4:4">
      <c r="D782469" s="48"/>
    </row>
    <row r="782470" spans="4:4">
      <c r="D782470" s="48"/>
    </row>
    <row r="782471" spans="4:4">
      <c r="D782471" s="48"/>
    </row>
    <row r="782472" spans="4:4">
      <c r="D782472" s="48"/>
    </row>
    <row r="782473" spans="4:4">
      <c r="D782473" s="48"/>
    </row>
    <row r="782474" spans="4:4">
      <c r="D782474" s="48"/>
    </row>
    <row r="782475" spans="4:4">
      <c r="D782475" s="48"/>
    </row>
    <row r="782476" spans="4:4">
      <c r="D782476" s="48"/>
    </row>
    <row r="782477" spans="4:4">
      <c r="D782477" s="48"/>
    </row>
    <row r="782478" spans="4:4">
      <c r="D782478" s="48"/>
    </row>
    <row r="782479" spans="4:4">
      <c r="D782479" s="48"/>
    </row>
    <row r="782480" spans="4:4">
      <c r="D782480" s="48"/>
    </row>
    <row r="782481" spans="4:4">
      <c r="D782481" s="48"/>
    </row>
    <row r="782482" spans="4:4">
      <c r="D782482" s="48"/>
    </row>
    <row r="782483" spans="4:4">
      <c r="D782483" s="48"/>
    </row>
    <row r="782484" spans="4:4">
      <c r="D782484" s="48"/>
    </row>
    <row r="782485" spans="4:4">
      <c r="D782485" s="48"/>
    </row>
    <row r="782486" spans="4:4">
      <c r="D782486" s="48"/>
    </row>
    <row r="782487" spans="4:4">
      <c r="D782487" s="48"/>
    </row>
    <row r="782488" spans="4:4">
      <c r="D782488" s="48"/>
    </row>
    <row r="782489" spans="4:4">
      <c r="D782489" s="48"/>
    </row>
    <row r="782490" spans="4:4">
      <c r="D782490" s="48"/>
    </row>
    <row r="782491" spans="4:4">
      <c r="D782491" s="48"/>
    </row>
    <row r="782492" spans="4:4">
      <c r="D782492" s="48"/>
    </row>
    <row r="782493" spans="4:4">
      <c r="D782493" s="48"/>
    </row>
    <row r="782494" spans="4:4">
      <c r="D782494" s="48"/>
    </row>
    <row r="782495" spans="4:4">
      <c r="D782495" s="48"/>
    </row>
    <row r="782496" spans="4:4">
      <c r="D782496" s="48"/>
    </row>
    <row r="782497" spans="4:4">
      <c r="D782497" s="48"/>
    </row>
    <row r="782498" spans="4:4">
      <c r="D782498" s="48"/>
    </row>
    <row r="782499" spans="4:4">
      <c r="D782499" s="48"/>
    </row>
    <row r="782500" spans="4:4">
      <c r="D782500" s="48"/>
    </row>
    <row r="782501" spans="4:4">
      <c r="D782501" s="48"/>
    </row>
    <row r="782502" spans="4:4">
      <c r="D782502" s="48"/>
    </row>
    <row r="782503" spans="4:4">
      <c r="D782503" s="48"/>
    </row>
    <row r="782504" spans="4:4">
      <c r="D782504" s="48"/>
    </row>
    <row r="782505" spans="4:4">
      <c r="D782505" s="48"/>
    </row>
    <row r="782506" spans="4:4">
      <c r="D782506" s="48"/>
    </row>
    <row r="782507" spans="4:4">
      <c r="D782507" s="48"/>
    </row>
    <row r="782508" spans="4:4">
      <c r="D782508" s="48"/>
    </row>
    <row r="782509" spans="4:4">
      <c r="D782509" s="48"/>
    </row>
    <row r="782510" spans="4:4">
      <c r="D782510" s="48"/>
    </row>
    <row r="782511" spans="4:4">
      <c r="D782511" s="48"/>
    </row>
    <row r="782512" spans="4:4">
      <c r="D782512" s="48"/>
    </row>
    <row r="782513" spans="4:4">
      <c r="D782513" s="48"/>
    </row>
    <row r="782514" spans="4:4">
      <c r="D782514" s="48"/>
    </row>
    <row r="782515" spans="4:4">
      <c r="D782515" s="48"/>
    </row>
    <row r="782516" spans="4:4">
      <c r="D782516" s="48"/>
    </row>
    <row r="782517" spans="4:4">
      <c r="D782517" s="48"/>
    </row>
    <row r="782518" spans="4:4">
      <c r="D782518" s="48"/>
    </row>
    <row r="782519" spans="4:4">
      <c r="D782519" s="48"/>
    </row>
    <row r="782520" spans="4:4">
      <c r="D782520" s="48"/>
    </row>
    <row r="782521" spans="4:4">
      <c r="D782521" s="48"/>
    </row>
    <row r="782522" spans="4:4">
      <c r="D782522" s="48"/>
    </row>
    <row r="782523" spans="4:4">
      <c r="D782523" s="48"/>
    </row>
    <row r="782524" spans="4:4">
      <c r="D782524" s="48"/>
    </row>
    <row r="782525" spans="4:4">
      <c r="D782525" s="48"/>
    </row>
    <row r="782526" spans="4:4">
      <c r="D782526" s="48"/>
    </row>
    <row r="782527" spans="4:4">
      <c r="D782527" s="48"/>
    </row>
    <row r="782528" spans="4:4">
      <c r="D782528" s="48"/>
    </row>
    <row r="782529" spans="4:4">
      <c r="D782529" s="48"/>
    </row>
    <row r="782530" spans="4:4">
      <c r="D782530" s="48"/>
    </row>
    <row r="782531" spans="4:4">
      <c r="D782531" s="48"/>
    </row>
    <row r="782532" spans="4:4">
      <c r="D782532" s="48"/>
    </row>
    <row r="782533" spans="4:4">
      <c r="D782533" s="48"/>
    </row>
    <row r="782534" spans="4:4">
      <c r="D782534" s="48"/>
    </row>
    <row r="782535" spans="4:4">
      <c r="D782535" s="48"/>
    </row>
    <row r="782536" spans="4:4">
      <c r="D782536" s="48"/>
    </row>
    <row r="782537" spans="4:4">
      <c r="D782537" s="48"/>
    </row>
    <row r="782538" spans="4:4">
      <c r="D782538" s="48"/>
    </row>
    <row r="782539" spans="4:4">
      <c r="D782539" s="48"/>
    </row>
    <row r="782540" spans="4:4">
      <c r="D782540" s="48"/>
    </row>
    <row r="782541" spans="4:4">
      <c r="D782541" s="48"/>
    </row>
    <row r="782542" spans="4:4">
      <c r="D782542" s="48"/>
    </row>
    <row r="782543" spans="4:4">
      <c r="D782543" s="48"/>
    </row>
    <row r="782544" spans="4:4">
      <c r="D782544" s="48"/>
    </row>
    <row r="782545" spans="4:4">
      <c r="D782545" s="48"/>
    </row>
    <row r="782546" spans="4:4">
      <c r="D782546" s="48"/>
    </row>
    <row r="782547" spans="4:4">
      <c r="D782547" s="48"/>
    </row>
    <row r="782548" spans="4:4">
      <c r="D782548" s="48"/>
    </row>
    <row r="782549" spans="4:4">
      <c r="D782549" s="48"/>
    </row>
    <row r="782550" spans="4:4">
      <c r="D782550" s="48"/>
    </row>
    <row r="782551" spans="4:4">
      <c r="D782551" s="48"/>
    </row>
    <row r="782552" spans="4:4">
      <c r="D782552" s="48"/>
    </row>
    <row r="782553" spans="4:4">
      <c r="D782553" s="48"/>
    </row>
    <row r="782554" spans="4:4">
      <c r="D782554" s="48"/>
    </row>
    <row r="782555" spans="4:4">
      <c r="D782555" s="48"/>
    </row>
    <row r="782556" spans="4:4">
      <c r="D782556" s="48"/>
    </row>
    <row r="782557" spans="4:4">
      <c r="D782557" s="48"/>
    </row>
    <row r="782558" spans="4:4">
      <c r="D782558" s="48"/>
    </row>
    <row r="782559" spans="4:4">
      <c r="D782559" s="48"/>
    </row>
    <row r="782560" spans="4:4">
      <c r="D782560" s="48"/>
    </row>
    <row r="782561" spans="4:4">
      <c r="D782561" s="48"/>
    </row>
    <row r="782562" spans="4:4">
      <c r="D782562" s="48"/>
    </row>
    <row r="782563" spans="4:4">
      <c r="D782563" s="48"/>
    </row>
    <row r="782564" spans="4:4">
      <c r="D782564" s="48"/>
    </row>
    <row r="782565" spans="4:4">
      <c r="D782565" s="48"/>
    </row>
    <row r="782566" spans="4:4">
      <c r="D782566" s="48"/>
    </row>
    <row r="782567" spans="4:4">
      <c r="D782567" s="48"/>
    </row>
    <row r="782568" spans="4:4">
      <c r="D782568" s="48"/>
    </row>
    <row r="782569" spans="4:4">
      <c r="D782569" s="48"/>
    </row>
    <row r="782570" spans="4:4">
      <c r="D782570" s="48"/>
    </row>
    <row r="782571" spans="4:4">
      <c r="D782571" s="48"/>
    </row>
    <row r="782572" spans="4:4">
      <c r="D782572" s="48"/>
    </row>
    <row r="782573" spans="4:4">
      <c r="D782573" s="48"/>
    </row>
    <row r="782574" spans="4:4">
      <c r="D782574" s="48"/>
    </row>
    <row r="782575" spans="4:4">
      <c r="D782575" s="48"/>
    </row>
    <row r="782576" spans="4:4">
      <c r="D782576" s="48"/>
    </row>
    <row r="782577" spans="4:4">
      <c r="D782577" s="48"/>
    </row>
    <row r="782578" spans="4:4">
      <c r="D782578" s="48"/>
    </row>
    <row r="782579" spans="4:4">
      <c r="D782579" s="48"/>
    </row>
    <row r="782580" spans="4:4">
      <c r="D782580" s="48"/>
    </row>
    <row r="782581" spans="4:4">
      <c r="D782581" s="48"/>
    </row>
    <row r="782582" spans="4:4">
      <c r="D782582" s="48"/>
    </row>
    <row r="782583" spans="4:4">
      <c r="D782583" s="48"/>
    </row>
    <row r="782584" spans="4:4">
      <c r="D782584" s="48"/>
    </row>
    <row r="782585" spans="4:4">
      <c r="D782585" s="48"/>
    </row>
    <row r="782586" spans="4:4">
      <c r="D782586" s="48"/>
    </row>
    <row r="782587" spans="4:4">
      <c r="D782587" s="48"/>
    </row>
    <row r="782588" spans="4:4">
      <c r="D782588" s="48"/>
    </row>
    <row r="782589" spans="4:4">
      <c r="D782589" s="48"/>
    </row>
    <row r="782590" spans="4:4">
      <c r="D782590" s="48"/>
    </row>
    <row r="782591" spans="4:4">
      <c r="D782591" s="48"/>
    </row>
    <row r="782592" spans="4:4">
      <c r="D782592" s="48"/>
    </row>
    <row r="782593" spans="4:4">
      <c r="D782593" s="48"/>
    </row>
    <row r="782594" spans="4:4">
      <c r="D782594" s="48"/>
    </row>
    <row r="782595" spans="4:4">
      <c r="D782595" s="48"/>
    </row>
    <row r="782596" spans="4:4">
      <c r="D782596" s="48"/>
    </row>
    <row r="782597" spans="4:4">
      <c r="D782597" s="48"/>
    </row>
    <row r="782598" spans="4:4">
      <c r="D782598" s="48"/>
    </row>
    <row r="782599" spans="4:4">
      <c r="D782599" s="48"/>
    </row>
    <row r="782600" spans="4:4">
      <c r="D782600" s="48"/>
    </row>
    <row r="782601" spans="4:4">
      <c r="D782601" s="48"/>
    </row>
    <row r="782602" spans="4:4">
      <c r="D782602" s="48"/>
    </row>
    <row r="782603" spans="4:4">
      <c r="D782603" s="48"/>
    </row>
    <row r="782604" spans="4:4">
      <c r="D782604" s="48"/>
    </row>
    <row r="782605" spans="4:4">
      <c r="D782605" s="48"/>
    </row>
    <row r="782606" spans="4:4">
      <c r="D782606" s="48"/>
    </row>
    <row r="782607" spans="4:4">
      <c r="D782607" s="48"/>
    </row>
    <row r="782608" spans="4:4">
      <c r="D782608" s="48"/>
    </row>
    <row r="782609" spans="4:4">
      <c r="D782609" s="48"/>
    </row>
    <row r="782610" spans="4:4">
      <c r="D782610" s="48"/>
    </row>
    <row r="782611" spans="4:4">
      <c r="D782611" s="48"/>
    </row>
    <row r="782612" spans="4:4">
      <c r="D782612" s="48"/>
    </row>
    <row r="782613" spans="4:4">
      <c r="D782613" s="48"/>
    </row>
    <row r="782614" spans="4:4">
      <c r="D782614" s="48"/>
    </row>
    <row r="782615" spans="4:4">
      <c r="D782615" s="48"/>
    </row>
    <row r="782616" spans="4:4">
      <c r="D782616" s="48"/>
    </row>
    <row r="782617" spans="4:4">
      <c r="D782617" s="48"/>
    </row>
    <row r="782618" spans="4:4">
      <c r="D782618" s="48"/>
    </row>
    <row r="782619" spans="4:4">
      <c r="D782619" s="48"/>
    </row>
    <row r="782620" spans="4:4">
      <c r="D782620" s="48"/>
    </row>
    <row r="782621" spans="4:4">
      <c r="D782621" s="48"/>
    </row>
    <row r="782622" spans="4:4">
      <c r="D782622" s="48"/>
    </row>
    <row r="782623" spans="4:4">
      <c r="D782623" s="48"/>
    </row>
    <row r="782624" spans="4:4">
      <c r="D782624" s="48"/>
    </row>
    <row r="782625" spans="4:4">
      <c r="D782625" s="48"/>
    </row>
    <row r="782626" spans="4:4">
      <c r="D782626" s="48"/>
    </row>
    <row r="782627" spans="4:4">
      <c r="D782627" s="48"/>
    </row>
    <row r="782628" spans="4:4">
      <c r="D782628" s="48"/>
    </row>
    <row r="782629" spans="4:4">
      <c r="D782629" s="48"/>
    </row>
    <row r="782630" spans="4:4">
      <c r="D782630" s="48"/>
    </row>
    <row r="782631" spans="4:4">
      <c r="D782631" s="48"/>
    </row>
    <row r="782632" spans="4:4">
      <c r="D782632" s="48"/>
    </row>
    <row r="782633" spans="4:4">
      <c r="D782633" s="48"/>
    </row>
    <row r="782634" spans="4:4">
      <c r="D782634" s="48"/>
    </row>
    <row r="782635" spans="4:4">
      <c r="D782635" s="48"/>
    </row>
    <row r="782636" spans="4:4">
      <c r="D782636" s="48"/>
    </row>
    <row r="782637" spans="4:4">
      <c r="D782637" s="48"/>
    </row>
    <row r="782638" spans="4:4">
      <c r="D782638" s="48"/>
    </row>
    <row r="782639" spans="4:4">
      <c r="D782639" s="48"/>
    </row>
    <row r="782640" spans="4:4">
      <c r="D782640" s="48"/>
    </row>
    <row r="782641" spans="4:4">
      <c r="D782641" s="48"/>
    </row>
    <row r="782642" spans="4:4">
      <c r="D782642" s="48"/>
    </row>
    <row r="782643" spans="4:4">
      <c r="D782643" s="48"/>
    </row>
    <row r="782644" spans="4:4">
      <c r="D782644" s="48"/>
    </row>
    <row r="782645" spans="4:4">
      <c r="D782645" s="48"/>
    </row>
    <row r="782646" spans="4:4">
      <c r="D782646" s="48"/>
    </row>
    <row r="782647" spans="4:4">
      <c r="D782647" s="48"/>
    </row>
    <row r="782648" spans="4:4">
      <c r="D782648" s="48"/>
    </row>
    <row r="782649" spans="4:4">
      <c r="D782649" s="48"/>
    </row>
    <row r="782650" spans="4:4">
      <c r="D782650" s="48"/>
    </row>
    <row r="782651" spans="4:4">
      <c r="D782651" s="48"/>
    </row>
    <row r="782652" spans="4:4">
      <c r="D782652" s="48"/>
    </row>
    <row r="782653" spans="4:4">
      <c r="D782653" s="48"/>
    </row>
    <row r="782654" spans="4:4">
      <c r="D782654" s="48"/>
    </row>
    <row r="782655" spans="4:4">
      <c r="D782655" s="48"/>
    </row>
    <row r="782656" spans="4:4">
      <c r="D782656" s="48"/>
    </row>
    <row r="782657" spans="4:4">
      <c r="D782657" s="48"/>
    </row>
    <row r="782658" spans="4:4">
      <c r="D782658" s="48"/>
    </row>
    <row r="782659" spans="4:4">
      <c r="D782659" s="48"/>
    </row>
    <row r="782660" spans="4:4">
      <c r="D782660" s="48"/>
    </row>
    <row r="782661" spans="4:4">
      <c r="D782661" s="48"/>
    </row>
    <row r="782662" spans="4:4">
      <c r="D782662" s="48"/>
    </row>
    <row r="782663" spans="4:4">
      <c r="D782663" s="48"/>
    </row>
    <row r="782664" spans="4:4">
      <c r="D782664" s="48"/>
    </row>
    <row r="782665" spans="4:4">
      <c r="D782665" s="48"/>
    </row>
    <row r="782666" spans="4:4">
      <c r="D782666" s="48"/>
    </row>
    <row r="782667" spans="4:4">
      <c r="D782667" s="48"/>
    </row>
    <row r="782668" spans="4:4">
      <c r="D782668" s="48"/>
    </row>
    <row r="782669" spans="4:4">
      <c r="D782669" s="48"/>
    </row>
    <row r="782670" spans="4:4">
      <c r="D782670" s="48"/>
    </row>
    <row r="782671" spans="4:4">
      <c r="D782671" s="48"/>
    </row>
    <row r="782672" spans="4:4">
      <c r="D782672" s="48"/>
    </row>
    <row r="782673" spans="4:4">
      <c r="D782673" s="48"/>
    </row>
    <row r="782674" spans="4:4">
      <c r="D782674" s="48"/>
    </row>
    <row r="782675" spans="4:4">
      <c r="D782675" s="48"/>
    </row>
    <row r="782676" spans="4:4">
      <c r="D782676" s="48"/>
    </row>
    <row r="782677" spans="4:4">
      <c r="D782677" s="48"/>
    </row>
    <row r="782678" spans="4:4">
      <c r="D782678" s="48"/>
    </row>
    <row r="782679" spans="4:4">
      <c r="D782679" s="48"/>
    </row>
    <row r="782680" spans="4:4">
      <c r="D782680" s="48"/>
    </row>
    <row r="782681" spans="4:4">
      <c r="D782681" s="48"/>
    </row>
    <row r="782682" spans="4:4">
      <c r="D782682" s="48"/>
    </row>
    <row r="782683" spans="4:4">
      <c r="D782683" s="48"/>
    </row>
    <row r="782684" spans="4:4">
      <c r="D782684" s="48"/>
    </row>
    <row r="782685" spans="4:4">
      <c r="D782685" s="48"/>
    </row>
    <row r="782686" spans="4:4">
      <c r="D782686" s="48"/>
    </row>
    <row r="782687" spans="4:4">
      <c r="D782687" s="48"/>
    </row>
    <row r="782688" spans="4:4">
      <c r="D782688" s="48"/>
    </row>
    <row r="782689" spans="4:4">
      <c r="D782689" s="48"/>
    </row>
    <row r="782690" spans="4:4">
      <c r="D782690" s="48"/>
    </row>
    <row r="782691" spans="4:4">
      <c r="D782691" s="48"/>
    </row>
    <row r="782692" spans="4:4">
      <c r="D782692" s="48"/>
    </row>
    <row r="782693" spans="4:4">
      <c r="D782693" s="48"/>
    </row>
    <row r="782694" spans="4:4">
      <c r="D782694" s="48"/>
    </row>
    <row r="782695" spans="4:4">
      <c r="D782695" s="48"/>
    </row>
    <row r="782696" spans="4:4">
      <c r="D782696" s="48"/>
    </row>
    <row r="782697" spans="4:4">
      <c r="D782697" s="48"/>
    </row>
    <row r="782698" spans="4:4">
      <c r="D782698" s="48"/>
    </row>
    <row r="782699" spans="4:4">
      <c r="D782699" s="48"/>
    </row>
    <row r="782700" spans="4:4">
      <c r="D782700" s="48"/>
    </row>
    <row r="782701" spans="4:4">
      <c r="D782701" s="48"/>
    </row>
    <row r="782702" spans="4:4">
      <c r="D782702" s="48"/>
    </row>
    <row r="782703" spans="4:4">
      <c r="D782703" s="48"/>
    </row>
    <row r="782704" spans="4:4">
      <c r="D782704" s="48"/>
    </row>
    <row r="782705" spans="4:4">
      <c r="D782705" s="48"/>
    </row>
    <row r="782706" spans="4:4">
      <c r="D782706" s="48"/>
    </row>
    <row r="782707" spans="4:4">
      <c r="D782707" s="48"/>
    </row>
    <row r="782708" spans="4:4">
      <c r="D782708" s="48"/>
    </row>
    <row r="782709" spans="4:4">
      <c r="D782709" s="48"/>
    </row>
    <row r="782710" spans="4:4">
      <c r="D782710" s="48"/>
    </row>
    <row r="782711" spans="4:4">
      <c r="D782711" s="48"/>
    </row>
    <row r="782712" spans="4:4">
      <c r="D782712" s="48"/>
    </row>
    <row r="782713" spans="4:4">
      <c r="D782713" s="48"/>
    </row>
    <row r="782714" spans="4:4">
      <c r="D782714" s="48"/>
    </row>
    <row r="782715" spans="4:4">
      <c r="D782715" s="48"/>
    </row>
    <row r="782716" spans="4:4">
      <c r="D782716" s="48"/>
    </row>
    <row r="782717" spans="4:4">
      <c r="D782717" s="48"/>
    </row>
    <row r="782718" spans="4:4">
      <c r="D782718" s="48"/>
    </row>
    <row r="782719" spans="4:4">
      <c r="D782719" s="48"/>
    </row>
    <row r="782720" spans="4:4">
      <c r="D782720" s="48"/>
    </row>
    <row r="782721" spans="4:4">
      <c r="D782721" s="48"/>
    </row>
    <row r="782722" spans="4:4">
      <c r="D782722" s="48"/>
    </row>
    <row r="782723" spans="4:4">
      <c r="D782723" s="48"/>
    </row>
    <row r="782724" spans="4:4">
      <c r="D782724" s="48"/>
    </row>
    <row r="782725" spans="4:4">
      <c r="D782725" s="48"/>
    </row>
    <row r="782726" spans="4:4">
      <c r="D782726" s="48"/>
    </row>
    <row r="782727" spans="4:4">
      <c r="D782727" s="48"/>
    </row>
    <row r="782728" spans="4:4">
      <c r="D782728" s="48"/>
    </row>
    <row r="782729" spans="4:4">
      <c r="D782729" s="48"/>
    </row>
    <row r="782730" spans="4:4">
      <c r="D782730" s="48"/>
    </row>
    <row r="782731" spans="4:4">
      <c r="D782731" s="48"/>
    </row>
    <row r="782732" spans="4:4">
      <c r="D782732" s="48"/>
    </row>
    <row r="782733" spans="4:4">
      <c r="D782733" s="48"/>
    </row>
    <row r="782734" spans="4:4">
      <c r="D782734" s="48"/>
    </row>
    <row r="782735" spans="4:4">
      <c r="D782735" s="48"/>
    </row>
    <row r="782736" spans="4:4">
      <c r="D782736" s="48"/>
    </row>
    <row r="782737" spans="4:4">
      <c r="D782737" s="48"/>
    </row>
    <row r="782738" spans="4:4">
      <c r="D782738" s="48"/>
    </row>
    <row r="782739" spans="4:4">
      <c r="D782739" s="48"/>
    </row>
    <row r="782740" spans="4:4">
      <c r="D782740" s="48"/>
    </row>
    <row r="782741" spans="4:4">
      <c r="D782741" s="48"/>
    </row>
    <row r="782742" spans="4:4">
      <c r="D782742" s="48"/>
    </row>
    <row r="782743" spans="4:4">
      <c r="D782743" s="48"/>
    </row>
    <row r="782744" spans="4:4">
      <c r="D782744" s="48"/>
    </row>
    <row r="782745" spans="4:4">
      <c r="D782745" s="48"/>
    </row>
    <row r="782746" spans="4:4">
      <c r="D782746" s="48"/>
    </row>
    <row r="782747" spans="4:4">
      <c r="D782747" s="48"/>
    </row>
    <row r="782748" spans="4:4">
      <c r="D782748" s="48"/>
    </row>
    <row r="782749" spans="4:4">
      <c r="D782749" s="48"/>
    </row>
    <row r="782750" spans="4:4">
      <c r="D782750" s="48"/>
    </row>
    <row r="782751" spans="4:4">
      <c r="D782751" s="48"/>
    </row>
    <row r="782752" spans="4:4">
      <c r="D782752" s="48"/>
    </row>
    <row r="782753" spans="4:4">
      <c r="D782753" s="48"/>
    </row>
    <row r="782754" spans="4:4">
      <c r="D782754" s="48"/>
    </row>
    <row r="782755" spans="4:4">
      <c r="D782755" s="48"/>
    </row>
    <row r="782756" spans="4:4">
      <c r="D782756" s="48"/>
    </row>
    <row r="782757" spans="4:4">
      <c r="D782757" s="48"/>
    </row>
    <row r="782758" spans="4:4">
      <c r="D782758" s="48"/>
    </row>
    <row r="782759" spans="4:4">
      <c r="D782759" s="48"/>
    </row>
    <row r="782760" spans="4:4">
      <c r="D782760" s="48"/>
    </row>
    <row r="782761" spans="4:4">
      <c r="D782761" s="48"/>
    </row>
    <row r="782762" spans="4:4">
      <c r="D782762" s="48"/>
    </row>
    <row r="782763" spans="4:4">
      <c r="D782763" s="48"/>
    </row>
    <row r="782764" spans="4:4">
      <c r="D782764" s="48"/>
    </row>
    <row r="782765" spans="4:4">
      <c r="D782765" s="48"/>
    </row>
    <row r="782766" spans="4:4">
      <c r="D782766" s="48"/>
    </row>
    <row r="782767" spans="4:4">
      <c r="D782767" s="48"/>
    </row>
    <row r="782768" spans="4:4">
      <c r="D782768" s="48"/>
    </row>
    <row r="782769" spans="4:4">
      <c r="D782769" s="48"/>
    </row>
    <row r="782770" spans="4:4">
      <c r="D782770" s="48"/>
    </row>
    <row r="782771" spans="4:4">
      <c r="D782771" s="48"/>
    </row>
    <row r="782772" spans="4:4">
      <c r="D782772" s="48"/>
    </row>
    <row r="782773" spans="4:4">
      <c r="D782773" s="48"/>
    </row>
    <row r="782774" spans="4:4">
      <c r="D782774" s="48"/>
    </row>
    <row r="782775" spans="4:4">
      <c r="D782775" s="48"/>
    </row>
    <row r="782776" spans="4:4">
      <c r="D782776" s="48"/>
    </row>
    <row r="782777" spans="4:4">
      <c r="D782777" s="48"/>
    </row>
    <row r="782778" spans="4:4">
      <c r="D782778" s="48"/>
    </row>
    <row r="782779" spans="4:4">
      <c r="D782779" s="48"/>
    </row>
    <row r="782780" spans="4:4">
      <c r="D782780" s="48"/>
    </row>
    <row r="782781" spans="4:4">
      <c r="D782781" s="48"/>
    </row>
    <row r="782782" spans="4:4">
      <c r="D782782" s="48"/>
    </row>
    <row r="782783" spans="4:4">
      <c r="D782783" s="48"/>
    </row>
    <row r="782784" spans="4:4">
      <c r="D782784" s="48"/>
    </row>
    <row r="782785" spans="4:4">
      <c r="D782785" s="48"/>
    </row>
    <row r="782786" spans="4:4">
      <c r="D782786" s="48"/>
    </row>
    <row r="782787" spans="4:4">
      <c r="D782787" s="48"/>
    </row>
    <row r="782788" spans="4:4">
      <c r="D782788" s="48"/>
    </row>
    <row r="782789" spans="4:4">
      <c r="D782789" s="48"/>
    </row>
    <row r="782790" spans="4:4">
      <c r="D782790" s="48"/>
    </row>
    <row r="782791" spans="4:4">
      <c r="D782791" s="48"/>
    </row>
    <row r="782792" spans="4:4">
      <c r="D782792" s="48"/>
    </row>
    <row r="782793" spans="4:4">
      <c r="D782793" s="48"/>
    </row>
    <row r="782794" spans="4:4">
      <c r="D782794" s="48"/>
    </row>
    <row r="782795" spans="4:4">
      <c r="D782795" s="48"/>
    </row>
    <row r="782796" spans="4:4">
      <c r="D782796" s="48"/>
    </row>
    <row r="782797" spans="4:4">
      <c r="D782797" s="48"/>
    </row>
    <row r="782798" spans="4:4">
      <c r="D782798" s="48"/>
    </row>
    <row r="782799" spans="4:4">
      <c r="D782799" s="48"/>
    </row>
    <row r="782800" spans="4:4">
      <c r="D782800" s="48"/>
    </row>
    <row r="782801" spans="4:4">
      <c r="D782801" s="48"/>
    </row>
    <row r="782802" spans="4:4">
      <c r="D782802" s="48"/>
    </row>
    <row r="782803" spans="4:4">
      <c r="D782803" s="48"/>
    </row>
    <row r="782804" spans="4:4">
      <c r="D782804" s="48"/>
    </row>
    <row r="782805" spans="4:4">
      <c r="D782805" s="48"/>
    </row>
    <row r="782806" spans="4:4">
      <c r="D782806" s="48"/>
    </row>
    <row r="782807" spans="4:4">
      <c r="D782807" s="48"/>
    </row>
    <row r="782808" spans="4:4">
      <c r="D782808" s="48"/>
    </row>
    <row r="782809" spans="4:4">
      <c r="D782809" s="48"/>
    </row>
    <row r="782810" spans="4:4">
      <c r="D782810" s="48"/>
    </row>
    <row r="782811" spans="4:4">
      <c r="D782811" s="48"/>
    </row>
    <row r="782812" spans="4:4">
      <c r="D782812" s="48"/>
    </row>
    <row r="782813" spans="4:4">
      <c r="D782813" s="48"/>
    </row>
    <row r="782814" spans="4:4">
      <c r="D782814" s="48"/>
    </row>
    <row r="782815" spans="4:4">
      <c r="D782815" s="48"/>
    </row>
    <row r="782816" spans="4:4">
      <c r="D782816" s="48"/>
    </row>
    <row r="782817" spans="4:4">
      <c r="D782817" s="48"/>
    </row>
    <row r="782818" spans="4:4">
      <c r="D782818" s="48"/>
    </row>
    <row r="782819" spans="4:4">
      <c r="D782819" s="48"/>
    </row>
    <row r="782820" spans="4:4">
      <c r="D782820" s="48"/>
    </row>
    <row r="782821" spans="4:4">
      <c r="D782821" s="48"/>
    </row>
    <row r="782822" spans="4:4">
      <c r="D782822" s="48"/>
    </row>
    <row r="782823" spans="4:4">
      <c r="D782823" s="48"/>
    </row>
    <row r="782824" spans="4:4">
      <c r="D782824" s="48"/>
    </row>
    <row r="782825" spans="4:4">
      <c r="D782825" s="48"/>
    </row>
    <row r="782826" spans="4:4">
      <c r="D782826" s="48"/>
    </row>
    <row r="782827" spans="4:4">
      <c r="D782827" s="48"/>
    </row>
    <row r="782828" spans="4:4">
      <c r="D782828" s="48"/>
    </row>
    <row r="782829" spans="4:4">
      <c r="D782829" s="48"/>
    </row>
    <row r="782830" spans="4:4">
      <c r="D782830" s="48"/>
    </row>
    <row r="782831" spans="4:4">
      <c r="D782831" s="48"/>
    </row>
    <row r="782832" spans="4:4">
      <c r="D782832" s="48"/>
    </row>
    <row r="782833" spans="4:4">
      <c r="D782833" s="48"/>
    </row>
    <row r="782834" spans="4:4">
      <c r="D782834" s="48"/>
    </row>
    <row r="782835" spans="4:4">
      <c r="D782835" s="48"/>
    </row>
    <row r="782836" spans="4:4">
      <c r="D782836" s="48"/>
    </row>
    <row r="782837" spans="4:4">
      <c r="D782837" s="48"/>
    </row>
    <row r="782838" spans="4:4">
      <c r="D782838" s="48"/>
    </row>
    <row r="782839" spans="4:4">
      <c r="D782839" s="48"/>
    </row>
    <row r="782840" spans="4:4">
      <c r="D782840" s="48"/>
    </row>
    <row r="782841" spans="4:4">
      <c r="D782841" s="48"/>
    </row>
    <row r="782842" spans="4:4">
      <c r="D782842" s="48"/>
    </row>
    <row r="782843" spans="4:4">
      <c r="D782843" s="48"/>
    </row>
    <row r="782844" spans="4:4">
      <c r="D782844" s="48"/>
    </row>
    <row r="782845" spans="4:4">
      <c r="D782845" s="48"/>
    </row>
    <row r="782846" spans="4:4">
      <c r="D782846" s="48"/>
    </row>
    <row r="782847" spans="4:4">
      <c r="D782847" s="48"/>
    </row>
    <row r="782848" spans="4:4">
      <c r="D782848" s="48"/>
    </row>
    <row r="782849" spans="4:4">
      <c r="D782849" s="48"/>
    </row>
    <row r="782850" spans="4:4">
      <c r="D782850" s="48"/>
    </row>
    <row r="782851" spans="4:4">
      <c r="D782851" s="48"/>
    </row>
    <row r="782852" spans="4:4">
      <c r="D782852" s="48"/>
    </row>
    <row r="782853" spans="4:4">
      <c r="D782853" s="48"/>
    </row>
    <row r="782854" spans="4:4">
      <c r="D782854" s="48"/>
    </row>
    <row r="782855" spans="4:4">
      <c r="D782855" s="48"/>
    </row>
    <row r="782856" spans="4:4">
      <c r="D782856" s="48"/>
    </row>
    <row r="782857" spans="4:4">
      <c r="D782857" s="48"/>
    </row>
    <row r="782858" spans="4:4">
      <c r="D782858" s="48"/>
    </row>
    <row r="782859" spans="4:4">
      <c r="D782859" s="48"/>
    </row>
    <row r="782860" spans="4:4">
      <c r="D782860" s="48"/>
    </row>
    <row r="782861" spans="4:4">
      <c r="D782861" s="48"/>
    </row>
    <row r="782862" spans="4:4">
      <c r="D782862" s="48"/>
    </row>
    <row r="782863" spans="4:4">
      <c r="D782863" s="48"/>
    </row>
    <row r="782864" spans="4:4">
      <c r="D782864" s="48"/>
    </row>
    <row r="782865" spans="4:4">
      <c r="D782865" s="48"/>
    </row>
    <row r="782866" spans="4:4">
      <c r="D782866" s="48"/>
    </row>
    <row r="782867" spans="4:4">
      <c r="D782867" s="48"/>
    </row>
    <row r="782868" spans="4:4">
      <c r="D782868" s="48"/>
    </row>
    <row r="782869" spans="4:4">
      <c r="D782869" s="48"/>
    </row>
    <row r="782870" spans="4:4">
      <c r="D782870" s="48"/>
    </row>
    <row r="782871" spans="4:4">
      <c r="D782871" s="48"/>
    </row>
    <row r="782872" spans="4:4">
      <c r="D782872" s="48"/>
    </row>
    <row r="782873" spans="4:4">
      <c r="D782873" s="48"/>
    </row>
    <row r="782874" spans="4:4">
      <c r="D782874" s="48"/>
    </row>
    <row r="782875" spans="4:4">
      <c r="D782875" s="48"/>
    </row>
    <row r="782876" spans="4:4">
      <c r="D782876" s="48"/>
    </row>
    <row r="782877" spans="4:4">
      <c r="D782877" s="48"/>
    </row>
    <row r="782878" spans="4:4">
      <c r="D782878" s="48"/>
    </row>
    <row r="782879" spans="4:4">
      <c r="D782879" s="48"/>
    </row>
    <row r="782880" spans="4:4">
      <c r="D782880" s="48"/>
    </row>
    <row r="782881" spans="4:4">
      <c r="D782881" s="48"/>
    </row>
    <row r="782882" spans="4:4">
      <c r="D782882" s="48"/>
    </row>
    <row r="782883" spans="4:4">
      <c r="D782883" s="48"/>
    </row>
    <row r="782884" spans="4:4">
      <c r="D782884" s="48"/>
    </row>
    <row r="782885" spans="4:4">
      <c r="D782885" s="48"/>
    </row>
    <row r="782886" spans="4:4">
      <c r="D782886" s="48"/>
    </row>
    <row r="782887" spans="4:4">
      <c r="D782887" s="48"/>
    </row>
    <row r="782888" spans="4:4">
      <c r="D782888" s="48"/>
    </row>
    <row r="782889" spans="4:4">
      <c r="D782889" s="48"/>
    </row>
    <row r="782890" spans="4:4">
      <c r="D782890" s="48"/>
    </row>
    <row r="782891" spans="4:4">
      <c r="D782891" s="48"/>
    </row>
    <row r="782892" spans="4:4">
      <c r="D782892" s="48"/>
    </row>
    <row r="782893" spans="4:4">
      <c r="D782893" s="48"/>
    </row>
    <row r="782894" spans="4:4">
      <c r="D782894" s="48"/>
    </row>
    <row r="782895" spans="4:4">
      <c r="D782895" s="48"/>
    </row>
    <row r="782896" spans="4:4">
      <c r="D782896" s="48"/>
    </row>
    <row r="782897" spans="4:4">
      <c r="D782897" s="48"/>
    </row>
    <row r="782898" spans="4:4">
      <c r="D782898" s="48"/>
    </row>
    <row r="782899" spans="4:4">
      <c r="D782899" s="48"/>
    </row>
    <row r="782900" spans="4:4">
      <c r="D782900" s="48"/>
    </row>
    <row r="782901" spans="4:4">
      <c r="D782901" s="48"/>
    </row>
    <row r="782902" spans="4:4">
      <c r="D782902" s="48"/>
    </row>
    <row r="782903" spans="4:4">
      <c r="D782903" s="48"/>
    </row>
    <row r="782904" spans="4:4">
      <c r="D782904" s="48"/>
    </row>
    <row r="782905" spans="4:4">
      <c r="D782905" s="48"/>
    </row>
    <row r="782906" spans="4:4">
      <c r="D782906" s="48"/>
    </row>
    <row r="782907" spans="4:4">
      <c r="D782907" s="48"/>
    </row>
    <row r="782908" spans="4:4">
      <c r="D782908" s="48"/>
    </row>
    <row r="782909" spans="4:4">
      <c r="D782909" s="48"/>
    </row>
    <row r="782910" spans="4:4">
      <c r="D782910" s="48"/>
    </row>
    <row r="782911" spans="4:4">
      <c r="D782911" s="48"/>
    </row>
    <row r="782912" spans="4:4">
      <c r="D782912" s="48"/>
    </row>
    <row r="782913" spans="4:4">
      <c r="D782913" s="48"/>
    </row>
    <row r="782914" spans="4:4">
      <c r="D782914" s="48"/>
    </row>
    <row r="782915" spans="4:4">
      <c r="D782915" s="48"/>
    </row>
    <row r="782916" spans="4:4">
      <c r="D782916" s="48"/>
    </row>
    <row r="782917" spans="4:4">
      <c r="D782917" s="48"/>
    </row>
    <row r="782918" spans="4:4">
      <c r="D782918" s="48"/>
    </row>
    <row r="782919" spans="4:4">
      <c r="D782919" s="48"/>
    </row>
    <row r="782920" spans="4:4">
      <c r="D782920" s="48"/>
    </row>
    <row r="782921" spans="4:4">
      <c r="D782921" s="48"/>
    </row>
    <row r="782922" spans="4:4">
      <c r="D782922" s="48"/>
    </row>
    <row r="782923" spans="4:4">
      <c r="D782923" s="48"/>
    </row>
    <row r="782924" spans="4:4">
      <c r="D782924" s="48"/>
    </row>
    <row r="782925" spans="4:4">
      <c r="D782925" s="48"/>
    </row>
    <row r="782926" spans="4:4">
      <c r="D782926" s="48"/>
    </row>
    <row r="782927" spans="4:4">
      <c r="D782927" s="48"/>
    </row>
    <row r="782928" spans="4:4">
      <c r="D782928" s="48"/>
    </row>
    <row r="782929" spans="4:4">
      <c r="D782929" s="48"/>
    </row>
    <row r="782930" spans="4:4">
      <c r="D782930" s="48"/>
    </row>
    <row r="782931" spans="4:4">
      <c r="D782931" s="48"/>
    </row>
    <row r="782932" spans="4:4">
      <c r="D782932" s="48"/>
    </row>
    <row r="782933" spans="4:4">
      <c r="D782933" s="48"/>
    </row>
    <row r="782934" spans="4:4">
      <c r="D782934" s="48"/>
    </row>
    <row r="782935" spans="4:4">
      <c r="D782935" s="48"/>
    </row>
    <row r="782936" spans="4:4">
      <c r="D782936" s="48"/>
    </row>
    <row r="782937" spans="4:4">
      <c r="D782937" s="48"/>
    </row>
    <row r="782938" spans="4:4">
      <c r="D782938" s="48"/>
    </row>
    <row r="782939" spans="4:4">
      <c r="D782939" s="48"/>
    </row>
    <row r="782940" spans="4:4">
      <c r="D782940" s="48"/>
    </row>
    <row r="782941" spans="4:4">
      <c r="D782941" s="48"/>
    </row>
    <row r="782942" spans="4:4">
      <c r="D782942" s="48"/>
    </row>
    <row r="782943" spans="4:4">
      <c r="D782943" s="48"/>
    </row>
    <row r="782944" spans="4:4">
      <c r="D782944" s="48"/>
    </row>
    <row r="782945" spans="4:4">
      <c r="D782945" s="48"/>
    </row>
    <row r="782946" spans="4:4">
      <c r="D782946" s="48"/>
    </row>
    <row r="782947" spans="4:4">
      <c r="D782947" s="48"/>
    </row>
    <row r="782948" spans="4:4">
      <c r="D782948" s="48"/>
    </row>
    <row r="782949" spans="4:4">
      <c r="D782949" s="48"/>
    </row>
    <row r="782950" spans="4:4">
      <c r="D782950" s="48"/>
    </row>
    <row r="782951" spans="4:4">
      <c r="D782951" s="48"/>
    </row>
    <row r="782952" spans="4:4">
      <c r="D782952" s="48"/>
    </row>
    <row r="782953" spans="4:4">
      <c r="D782953" s="48"/>
    </row>
    <row r="782954" spans="4:4">
      <c r="D782954" s="48"/>
    </row>
    <row r="782955" spans="4:4">
      <c r="D782955" s="48"/>
    </row>
    <row r="782956" spans="4:4">
      <c r="D782956" s="48"/>
    </row>
    <row r="782957" spans="4:4">
      <c r="D782957" s="48"/>
    </row>
    <row r="782958" spans="4:4">
      <c r="D782958" s="48"/>
    </row>
    <row r="782959" spans="4:4">
      <c r="D782959" s="48"/>
    </row>
    <row r="782960" spans="4:4">
      <c r="D782960" s="48"/>
    </row>
    <row r="782961" spans="4:4">
      <c r="D782961" s="48"/>
    </row>
    <row r="782962" spans="4:4">
      <c r="D782962" s="48"/>
    </row>
    <row r="782963" spans="4:4">
      <c r="D782963" s="48"/>
    </row>
    <row r="782964" spans="4:4">
      <c r="D782964" s="48"/>
    </row>
    <row r="782965" spans="4:4">
      <c r="D782965" s="48"/>
    </row>
    <row r="782966" spans="4:4">
      <c r="D782966" s="48"/>
    </row>
    <row r="782967" spans="4:4">
      <c r="D782967" s="48"/>
    </row>
    <row r="782968" spans="4:4">
      <c r="D782968" s="48"/>
    </row>
    <row r="782969" spans="4:4">
      <c r="D782969" s="48"/>
    </row>
    <row r="782970" spans="4:4">
      <c r="D782970" s="48"/>
    </row>
    <row r="782971" spans="4:4">
      <c r="D782971" s="48"/>
    </row>
    <row r="782972" spans="4:4">
      <c r="D782972" s="48"/>
    </row>
    <row r="782973" spans="4:4">
      <c r="D782973" s="48"/>
    </row>
    <row r="782974" spans="4:4">
      <c r="D782974" s="48"/>
    </row>
    <row r="782975" spans="4:4">
      <c r="D782975" s="48"/>
    </row>
    <row r="782976" spans="4:4">
      <c r="D782976" s="48"/>
    </row>
    <row r="782977" spans="4:4">
      <c r="D782977" s="48"/>
    </row>
    <row r="782978" spans="4:4">
      <c r="D782978" s="48"/>
    </row>
    <row r="782979" spans="4:4">
      <c r="D782979" s="48"/>
    </row>
    <row r="782980" spans="4:4">
      <c r="D782980" s="48"/>
    </row>
    <row r="782981" spans="4:4">
      <c r="D782981" s="48"/>
    </row>
    <row r="782982" spans="4:4">
      <c r="D782982" s="48"/>
    </row>
    <row r="782983" spans="4:4">
      <c r="D782983" s="48"/>
    </row>
    <row r="782984" spans="4:4">
      <c r="D782984" s="48"/>
    </row>
    <row r="782985" spans="4:4">
      <c r="D782985" s="48"/>
    </row>
    <row r="782986" spans="4:4">
      <c r="D782986" s="48"/>
    </row>
    <row r="782987" spans="4:4">
      <c r="D782987" s="48"/>
    </row>
    <row r="782988" spans="4:4">
      <c r="D782988" s="48"/>
    </row>
    <row r="782989" spans="4:4">
      <c r="D782989" s="48"/>
    </row>
    <row r="782990" spans="4:4">
      <c r="D782990" s="48"/>
    </row>
    <row r="782991" spans="4:4">
      <c r="D782991" s="48"/>
    </row>
    <row r="782992" spans="4:4">
      <c r="D782992" s="48"/>
    </row>
    <row r="782993" spans="4:4">
      <c r="D782993" s="48"/>
    </row>
    <row r="782994" spans="4:4">
      <c r="D782994" s="48"/>
    </row>
    <row r="782995" spans="4:4">
      <c r="D782995" s="48"/>
    </row>
    <row r="782996" spans="4:4">
      <c r="D782996" s="48"/>
    </row>
    <row r="782997" spans="4:4">
      <c r="D782997" s="48"/>
    </row>
    <row r="782998" spans="4:4">
      <c r="D782998" s="48"/>
    </row>
    <row r="782999" spans="4:4">
      <c r="D782999" s="48"/>
    </row>
    <row r="783000" spans="4:4">
      <c r="D783000" s="48"/>
    </row>
    <row r="783001" spans="4:4">
      <c r="D783001" s="48"/>
    </row>
    <row r="783002" spans="4:4">
      <c r="D783002" s="48"/>
    </row>
    <row r="783003" spans="4:4">
      <c r="D783003" s="48"/>
    </row>
    <row r="783004" spans="4:4">
      <c r="D783004" s="48"/>
    </row>
    <row r="783005" spans="4:4">
      <c r="D783005" s="48"/>
    </row>
    <row r="783006" spans="4:4">
      <c r="D783006" s="48"/>
    </row>
    <row r="783007" spans="4:4">
      <c r="D783007" s="48"/>
    </row>
    <row r="783008" spans="4:4">
      <c r="D783008" s="48"/>
    </row>
    <row r="783009" spans="4:4">
      <c r="D783009" s="48"/>
    </row>
    <row r="783010" spans="4:4">
      <c r="D783010" s="48"/>
    </row>
    <row r="783011" spans="4:4">
      <c r="D783011" s="48"/>
    </row>
    <row r="783012" spans="4:4">
      <c r="D783012" s="48"/>
    </row>
    <row r="783013" spans="4:4">
      <c r="D783013" s="48"/>
    </row>
    <row r="783014" spans="4:4">
      <c r="D783014" s="48"/>
    </row>
    <row r="783015" spans="4:4">
      <c r="D783015" s="48"/>
    </row>
    <row r="783016" spans="4:4">
      <c r="D783016" s="48"/>
    </row>
    <row r="783017" spans="4:4">
      <c r="D783017" s="48"/>
    </row>
    <row r="783018" spans="4:4">
      <c r="D783018" s="48"/>
    </row>
    <row r="783019" spans="4:4">
      <c r="D783019" s="48"/>
    </row>
    <row r="783020" spans="4:4">
      <c r="D783020" s="48"/>
    </row>
    <row r="783021" spans="4:4">
      <c r="D783021" s="48"/>
    </row>
    <row r="783022" spans="4:4">
      <c r="D783022" s="48"/>
    </row>
    <row r="783023" spans="4:4">
      <c r="D783023" s="48"/>
    </row>
    <row r="783024" spans="4:4">
      <c r="D783024" s="48"/>
    </row>
    <row r="783025" spans="4:4">
      <c r="D783025" s="48"/>
    </row>
    <row r="783026" spans="4:4">
      <c r="D783026" s="48"/>
    </row>
    <row r="783027" spans="4:4">
      <c r="D783027" s="48"/>
    </row>
    <row r="783028" spans="4:4">
      <c r="D783028" s="48"/>
    </row>
    <row r="783029" spans="4:4">
      <c r="D783029" s="48"/>
    </row>
    <row r="783030" spans="4:4">
      <c r="D783030" s="48"/>
    </row>
    <row r="783031" spans="4:4">
      <c r="D783031" s="48"/>
    </row>
    <row r="783032" spans="4:4">
      <c r="D783032" s="48"/>
    </row>
    <row r="783033" spans="4:4">
      <c r="D783033" s="48"/>
    </row>
    <row r="783034" spans="4:4">
      <c r="D783034" s="48"/>
    </row>
    <row r="783035" spans="4:4">
      <c r="D783035" s="48"/>
    </row>
    <row r="783036" spans="4:4">
      <c r="D783036" s="48"/>
    </row>
    <row r="783037" spans="4:4">
      <c r="D783037" s="48"/>
    </row>
    <row r="783038" spans="4:4">
      <c r="D783038" s="48"/>
    </row>
    <row r="783039" spans="4:4">
      <c r="D783039" s="48"/>
    </row>
    <row r="783040" spans="4:4">
      <c r="D783040" s="48"/>
    </row>
    <row r="783041" spans="4:4">
      <c r="D783041" s="48"/>
    </row>
    <row r="783042" spans="4:4">
      <c r="D783042" s="48"/>
    </row>
    <row r="783043" spans="4:4">
      <c r="D783043" s="48"/>
    </row>
    <row r="783044" spans="4:4">
      <c r="D783044" s="48"/>
    </row>
    <row r="783045" spans="4:4">
      <c r="D783045" s="48"/>
    </row>
    <row r="783046" spans="4:4">
      <c r="D783046" s="48"/>
    </row>
    <row r="783047" spans="4:4">
      <c r="D783047" s="48"/>
    </row>
    <row r="783048" spans="4:4">
      <c r="D783048" s="48"/>
    </row>
    <row r="783049" spans="4:4">
      <c r="D783049" s="48"/>
    </row>
    <row r="783050" spans="4:4">
      <c r="D783050" s="48"/>
    </row>
    <row r="783051" spans="4:4">
      <c r="D783051" s="48"/>
    </row>
    <row r="783052" spans="4:4">
      <c r="D783052" s="48"/>
    </row>
    <row r="783053" spans="4:4">
      <c r="D783053" s="48"/>
    </row>
    <row r="783054" spans="4:4">
      <c r="D783054" s="48"/>
    </row>
    <row r="783055" spans="4:4">
      <c r="D783055" s="48"/>
    </row>
    <row r="783056" spans="4:4">
      <c r="D783056" s="48"/>
    </row>
    <row r="783057" spans="4:4">
      <c r="D783057" s="48"/>
    </row>
    <row r="783058" spans="4:4">
      <c r="D783058" s="48"/>
    </row>
    <row r="783059" spans="4:4">
      <c r="D783059" s="48"/>
    </row>
    <row r="783060" spans="4:4">
      <c r="D783060" s="48"/>
    </row>
    <row r="783061" spans="4:4">
      <c r="D783061" s="48"/>
    </row>
    <row r="783062" spans="4:4">
      <c r="D783062" s="48"/>
    </row>
    <row r="783063" spans="4:4">
      <c r="D783063" s="48"/>
    </row>
    <row r="783064" spans="4:4">
      <c r="D783064" s="48"/>
    </row>
    <row r="783065" spans="4:4">
      <c r="D783065" s="48"/>
    </row>
    <row r="783066" spans="4:4">
      <c r="D783066" s="48"/>
    </row>
    <row r="783067" spans="4:4">
      <c r="D783067" s="48"/>
    </row>
    <row r="783068" spans="4:4">
      <c r="D783068" s="48"/>
    </row>
    <row r="783069" spans="4:4">
      <c r="D783069" s="48"/>
    </row>
    <row r="783070" spans="4:4">
      <c r="D783070" s="48"/>
    </row>
    <row r="783071" spans="4:4">
      <c r="D783071" s="48"/>
    </row>
    <row r="783072" spans="4:4">
      <c r="D783072" s="48"/>
    </row>
    <row r="783073" spans="4:4">
      <c r="D783073" s="48"/>
    </row>
    <row r="783074" spans="4:4">
      <c r="D783074" s="48"/>
    </row>
    <row r="783075" spans="4:4">
      <c r="D783075" s="48"/>
    </row>
    <row r="783076" spans="4:4">
      <c r="D783076" s="48"/>
    </row>
    <row r="783077" spans="4:4">
      <c r="D783077" s="48"/>
    </row>
    <row r="783078" spans="4:4">
      <c r="D783078" s="48"/>
    </row>
    <row r="783079" spans="4:4">
      <c r="D783079" s="48"/>
    </row>
    <row r="783080" spans="4:4">
      <c r="D783080" s="48"/>
    </row>
    <row r="783081" spans="4:4">
      <c r="D783081" s="48"/>
    </row>
    <row r="783082" spans="4:4">
      <c r="D783082" s="48"/>
    </row>
    <row r="783083" spans="4:4">
      <c r="D783083" s="48"/>
    </row>
    <row r="783084" spans="4:4">
      <c r="D783084" s="48"/>
    </row>
    <row r="783085" spans="4:4">
      <c r="D783085" s="48"/>
    </row>
    <row r="783086" spans="4:4">
      <c r="D783086" s="48"/>
    </row>
    <row r="783087" spans="4:4">
      <c r="D783087" s="48"/>
    </row>
    <row r="783088" spans="4:4">
      <c r="D783088" s="48"/>
    </row>
    <row r="783089" spans="4:4">
      <c r="D783089" s="48"/>
    </row>
    <row r="783090" spans="4:4">
      <c r="D783090" s="48"/>
    </row>
    <row r="783091" spans="4:4">
      <c r="D783091" s="48"/>
    </row>
    <row r="783092" spans="4:4">
      <c r="D783092" s="48"/>
    </row>
    <row r="783093" spans="4:4">
      <c r="D783093" s="48"/>
    </row>
    <row r="783094" spans="4:4">
      <c r="D783094" s="48"/>
    </row>
    <row r="783095" spans="4:4">
      <c r="D783095" s="48"/>
    </row>
    <row r="783096" spans="4:4">
      <c r="D783096" s="48"/>
    </row>
    <row r="783097" spans="4:4">
      <c r="D783097" s="48"/>
    </row>
    <row r="783098" spans="4:4">
      <c r="D783098" s="48"/>
    </row>
    <row r="783099" spans="4:4">
      <c r="D783099" s="48"/>
    </row>
    <row r="783100" spans="4:4">
      <c r="D783100" s="48"/>
    </row>
    <row r="783101" spans="4:4">
      <c r="D783101" s="48"/>
    </row>
    <row r="783102" spans="4:4">
      <c r="D783102" s="48"/>
    </row>
    <row r="783103" spans="4:4">
      <c r="D783103" s="48"/>
    </row>
    <row r="783104" spans="4:4">
      <c r="D783104" s="48"/>
    </row>
    <row r="783105" spans="4:4">
      <c r="D783105" s="48"/>
    </row>
    <row r="783106" spans="4:4">
      <c r="D783106" s="48"/>
    </row>
    <row r="783107" spans="4:4">
      <c r="D783107" s="48"/>
    </row>
    <row r="783108" spans="4:4">
      <c r="D783108" s="48"/>
    </row>
    <row r="783109" spans="4:4">
      <c r="D783109" s="48"/>
    </row>
    <row r="783110" spans="4:4">
      <c r="D783110" s="48"/>
    </row>
    <row r="783111" spans="4:4">
      <c r="D783111" s="48"/>
    </row>
    <row r="783112" spans="4:4">
      <c r="D783112" s="48"/>
    </row>
    <row r="783113" spans="4:4">
      <c r="D783113" s="48"/>
    </row>
    <row r="783114" spans="4:4">
      <c r="D783114" s="48"/>
    </row>
    <row r="783115" spans="4:4">
      <c r="D783115" s="48"/>
    </row>
    <row r="783116" spans="4:4">
      <c r="D783116" s="48"/>
    </row>
    <row r="783117" spans="4:4">
      <c r="D783117" s="48"/>
    </row>
    <row r="783118" spans="4:4">
      <c r="D783118" s="48"/>
    </row>
    <row r="783119" spans="4:4">
      <c r="D783119" s="48"/>
    </row>
    <row r="783120" spans="4:4">
      <c r="D783120" s="48"/>
    </row>
    <row r="783121" spans="4:4">
      <c r="D783121" s="48"/>
    </row>
    <row r="783122" spans="4:4">
      <c r="D783122" s="48"/>
    </row>
    <row r="783123" spans="4:4">
      <c r="D783123" s="48"/>
    </row>
    <row r="783124" spans="4:4">
      <c r="D783124" s="48"/>
    </row>
    <row r="783125" spans="4:4">
      <c r="D783125" s="48"/>
    </row>
    <row r="783126" spans="4:4">
      <c r="D783126" s="48"/>
    </row>
    <row r="783127" spans="4:4">
      <c r="D783127" s="48"/>
    </row>
    <row r="783128" spans="4:4">
      <c r="D783128" s="48"/>
    </row>
    <row r="783129" spans="4:4">
      <c r="D783129" s="48"/>
    </row>
    <row r="783130" spans="4:4">
      <c r="D783130" s="48"/>
    </row>
    <row r="783131" spans="4:4">
      <c r="D783131" s="48"/>
    </row>
    <row r="783132" spans="4:4">
      <c r="D783132" s="48"/>
    </row>
    <row r="783133" spans="4:4">
      <c r="D783133" s="48"/>
    </row>
    <row r="783134" spans="4:4">
      <c r="D783134" s="48"/>
    </row>
    <row r="783135" spans="4:4">
      <c r="D783135" s="48"/>
    </row>
    <row r="783136" spans="4:4">
      <c r="D783136" s="48"/>
    </row>
    <row r="783137" spans="4:4">
      <c r="D783137" s="48"/>
    </row>
    <row r="783138" spans="4:4">
      <c r="D783138" s="48"/>
    </row>
    <row r="783139" spans="4:4">
      <c r="D783139" s="48"/>
    </row>
    <row r="783140" spans="4:4">
      <c r="D783140" s="48"/>
    </row>
    <row r="783141" spans="4:4">
      <c r="D783141" s="48"/>
    </row>
    <row r="783142" spans="4:4">
      <c r="D783142" s="48"/>
    </row>
    <row r="783143" spans="4:4">
      <c r="D783143" s="48"/>
    </row>
    <row r="783144" spans="4:4">
      <c r="D783144" s="48"/>
    </row>
    <row r="783145" spans="4:4">
      <c r="D783145" s="48"/>
    </row>
    <row r="783146" spans="4:4">
      <c r="D783146" s="48"/>
    </row>
    <row r="783147" spans="4:4">
      <c r="D783147" s="48"/>
    </row>
    <row r="783148" spans="4:4">
      <c r="D783148" s="48"/>
    </row>
    <row r="783149" spans="4:4">
      <c r="D783149" s="48"/>
    </row>
    <row r="783150" spans="4:4">
      <c r="D783150" s="48"/>
    </row>
    <row r="783151" spans="4:4">
      <c r="D783151" s="48"/>
    </row>
    <row r="783152" spans="4:4">
      <c r="D783152" s="48"/>
    </row>
    <row r="783153" spans="4:4">
      <c r="D783153" s="48"/>
    </row>
    <row r="783154" spans="4:4">
      <c r="D783154" s="48"/>
    </row>
    <row r="783155" spans="4:4">
      <c r="D783155" s="48"/>
    </row>
    <row r="783156" spans="4:4">
      <c r="D783156" s="48"/>
    </row>
    <row r="783157" spans="4:4">
      <c r="D783157" s="48"/>
    </row>
    <row r="783158" spans="4:4">
      <c r="D783158" s="48"/>
    </row>
    <row r="783159" spans="4:4">
      <c r="D783159" s="48"/>
    </row>
    <row r="783160" spans="4:4">
      <c r="D783160" s="48"/>
    </row>
    <row r="783161" spans="4:4">
      <c r="D783161" s="48"/>
    </row>
    <row r="783162" spans="4:4">
      <c r="D783162" s="48"/>
    </row>
    <row r="783163" spans="4:4">
      <c r="D783163" s="48"/>
    </row>
    <row r="783164" spans="4:4">
      <c r="D783164" s="48"/>
    </row>
    <row r="783165" spans="4:4">
      <c r="D783165" s="48"/>
    </row>
    <row r="783166" spans="4:4">
      <c r="D783166" s="48"/>
    </row>
    <row r="783167" spans="4:4">
      <c r="D783167" s="48"/>
    </row>
    <row r="783168" spans="4:4">
      <c r="D783168" s="48"/>
    </row>
    <row r="783169" spans="4:4">
      <c r="D783169" s="48"/>
    </row>
    <row r="783170" spans="4:4">
      <c r="D783170" s="48"/>
    </row>
    <row r="783171" spans="4:4">
      <c r="D783171" s="48"/>
    </row>
    <row r="783172" spans="4:4">
      <c r="D783172" s="48"/>
    </row>
    <row r="783173" spans="4:4">
      <c r="D783173" s="48"/>
    </row>
    <row r="783174" spans="4:4">
      <c r="D783174" s="48"/>
    </row>
    <row r="783175" spans="4:4">
      <c r="D783175" s="48"/>
    </row>
    <row r="783176" spans="4:4">
      <c r="D783176" s="48"/>
    </row>
    <row r="783177" spans="4:4">
      <c r="D783177" s="48"/>
    </row>
    <row r="783178" spans="4:4">
      <c r="D783178" s="48"/>
    </row>
    <row r="783179" spans="4:4">
      <c r="D783179" s="48"/>
    </row>
    <row r="783180" spans="4:4">
      <c r="D783180" s="48"/>
    </row>
    <row r="783181" spans="4:4">
      <c r="D783181" s="48"/>
    </row>
    <row r="783182" spans="4:4">
      <c r="D783182" s="48"/>
    </row>
    <row r="783183" spans="4:4">
      <c r="D783183" s="48"/>
    </row>
    <row r="783184" spans="4:4">
      <c r="D783184" s="48"/>
    </row>
    <row r="783185" spans="4:4">
      <c r="D783185" s="48"/>
    </row>
    <row r="783186" spans="4:4">
      <c r="D783186" s="48"/>
    </row>
    <row r="783187" spans="4:4">
      <c r="D783187" s="48"/>
    </row>
    <row r="783188" spans="4:4">
      <c r="D783188" s="48"/>
    </row>
    <row r="783189" spans="4:4">
      <c r="D783189" s="48"/>
    </row>
    <row r="783190" spans="4:4">
      <c r="D783190" s="48"/>
    </row>
    <row r="783191" spans="4:4">
      <c r="D783191" s="48"/>
    </row>
    <row r="783192" spans="4:4">
      <c r="D783192" s="48"/>
    </row>
    <row r="783193" spans="4:4">
      <c r="D783193" s="48"/>
    </row>
    <row r="783194" spans="4:4">
      <c r="D783194" s="48"/>
    </row>
    <row r="783195" spans="4:4">
      <c r="D783195" s="48"/>
    </row>
    <row r="783196" spans="4:4">
      <c r="D783196" s="48"/>
    </row>
    <row r="783197" spans="4:4">
      <c r="D783197" s="48"/>
    </row>
    <row r="783198" spans="4:4">
      <c r="D783198" s="48"/>
    </row>
    <row r="783199" spans="4:4">
      <c r="D783199" s="48"/>
    </row>
    <row r="783200" spans="4:4">
      <c r="D783200" s="48"/>
    </row>
    <row r="783201" spans="4:4">
      <c r="D783201" s="48"/>
    </row>
    <row r="783202" spans="4:4">
      <c r="D783202" s="48"/>
    </row>
    <row r="783203" spans="4:4">
      <c r="D783203" s="48"/>
    </row>
    <row r="783204" spans="4:4">
      <c r="D783204" s="48"/>
    </row>
    <row r="783205" spans="4:4">
      <c r="D783205" s="48"/>
    </row>
    <row r="783206" spans="4:4">
      <c r="D783206" s="48"/>
    </row>
    <row r="783207" spans="4:4">
      <c r="D783207" s="48"/>
    </row>
    <row r="783208" spans="4:4">
      <c r="D783208" s="48"/>
    </row>
    <row r="783209" spans="4:4">
      <c r="D783209" s="48"/>
    </row>
    <row r="783210" spans="4:4">
      <c r="D783210" s="48"/>
    </row>
    <row r="783211" spans="4:4">
      <c r="D783211" s="48"/>
    </row>
    <row r="783212" spans="4:4">
      <c r="D783212" s="48"/>
    </row>
    <row r="783213" spans="4:4">
      <c r="D783213" s="48"/>
    </row>
    <row r="783214" spans="4:4">
      <c r="D783214" s="48"/>
    </row>
    <row r="783215" spans="4:4">
      <c r="D783215" s="48"/>
    </row>
    <row r="783216" spans="4:4">
      <c r="D783216" s="48"/>
    </row>
    <row r="783217" spans="4:4">
      <c r="D783217" s="48"/>
    </row>
    <row r="783218" spans="4:4">
      <c r="D783218" s="48"/>
    </row>
    <row r="783219" spans="4:4">
      <c r="D783219" s="48"/>
    </row>
    <row r="783220" spans="4:4">
      <c r="D783220" s="48"/>
    </row>
    <row r="783221" spans="4:4">
      <c r="D783221" s="48"/>
    </row>
    <row r="783222" spans="4:4">
      <c r="D783222" s="48"/>
    </row>
    <row r="783223" spans="4:4">
      <c r="D783223" s="48"/>
    </row>
    <row r="783224" spans="4:4">
      <c r="D783224" s="48"/>
    </row>
    <row r="783225" spans="4:4">
      <c r="D783225" s="48"/>
    </row>
    <row r="783226" spans="4:4">
      <c r="D783226" s="48"/>
    </row>
    <row r="783227" spans="4:4">
      <c r="D783227" s="48"/>
    </row>
    <row r="783228" spans="4:4">
      <c r="D783228" s="48"/>
    </row>
    <row r="783229" spans="4:4">
      <c r="D783229" s="48"/>
    </row>
    <row r="783230" spans="4:4">
      <c r="D783230" s="48"/>
    </row>
    <row r="783231" spans="4:4">
      <c r="D783231" s="48"/>
    </row>
    <row r="783232" spans="4:4">
      <c r="D783232" s="48"/>
    </row>
    <row r="783233" spans="4:4">
      <c r="D783233" s="48"/>
    </row>
    <row r="783234" spans="4:4">
      <c r="D783234" s="48"/>
    </row>
    <row r="783235" spans="4:4">
      <c r="D783235" s="48"/>
    </row>
    <row r="783236" spans="4:4">
      <c r="D783236" s="48"/>
    </row>
    <row r="783237" spans="4:4">
      <c r="D783237" s="48"/>
    </row>
    <row r="783238" spans="4:4">
      <c r="D783238" s="48"/>
    </row>
    <row r="783239" spans="4:4">
      <c r="D783239" s="48"/>
    </row>
    <row r="783240" spans="4:4">
      <c r="D783240" s="48"/>
    </row>
    <row r="783241" spans="4:4">
      <c r="D783241" s="48"/>
    </row>
    <row r="783242" spans="4:4">
      <c r="D783242" s="48"/>
    </row>
    <row r="783243" spans="4:4">
      <c r="D783243" s="48"/>
    </row>
    <row r="783244" spans="4:4">
      <c r="D783244" s="48"/>
    </row>
    <row r="783245" spans="4:4">
      <c r="D783245" s="48"/>
    </row>
    <row r="783246" spans="4:4">
      <c r="D783246" s="48"/>
    </row>
    <row r="783247" spans="4:4">
      <c r="D783247" s="48"/>
    </row>
    <row r="783248" spans="4:4">
      <c r="D783248" s="48"/>
    </row>
    <row r="783249" spans="4:4">
      <c r="D783249" s="48"/>
    </row>
    <row r="783250" spans="4:4">
      <c r="D783250" s="48"/>
    </row>
    <row r="783251" spans="4:4">
      <c r="D783251" s="48"/>
    </row>
    <row r="783252" spans="4:4">
      <c r="D783252" s="48"/>
    </row>
    <row r="783253" spans="4:4">
      <c r="D783253" s="48"/>
    </row>
    <row r="783254" spans="4:4">
      <c r="D783254" s="48"/>
    </row>
    <row r="783255" spans="4:4">
      <c r="D783255" s="48"/>
    </row>
    <row r="783256" spans="4:4">
      <c r="D783256" s="48"/>
    </row>
    <row r="783257" spans="4:4">
      <c r="D783257" s="48"/>
    </row>
    <row r="783258" spans="4:4">
      <c r="D783258" s="48"/>
    </row>
    <row r="783259" spans="4:4">
      <c r="D783259" s="48"/>
    </row>
    <row r="783260" spans="4:4">
      <c r="D783260" s="48"/>
    </row>
    <row r="783261" spans="4:4">
      <c r="D783261" s="48"/>
    </row>
    <row r="783262" spans="4:4">
      <c r="D783262" s="48"/>
    </row>
    <row r="783263" spans="4:4">
      <c r="D783263" s="48"/>
    </row>
    <row r="783264" spans="4:4">
      <c r="D783264" s="48"/>
    </row>
    <row r="783265" spans="4:4">
      <c r="D783265" s="48"/>
    </row>
    <row r="783266" spans="4:4">
      <c r="D783266" s="48"/>
    </row>
    <row r="783267" spans="4:4">
      <c r="D783267" s="48"/>
    </row>
    <row r="783268" spans="4:4">
      <c r="D783268" s="48"/>
    </row>
    <row r="783269" spans="4:4">
      <c r="D783269" s="48"/>
    </row>
    <row r="783270" spans="4:4">
      <c r="D783270" s="48"/>
    </row>
    <row r="783271" spans="4:4">
      <c r="D783271" s="48"/>
    </row>
    <row r="783272" spans="4:4">
      <c r="D783272" s="48"/>
    </row>
    <row r="783273" spans="4:4">
      <c r="D783273" s="48"/>
    </row>
    <row r="783274" spans="4:4">
      <c r="D783274" s="48"/>
    </row>
    <row r="783275" spans="4:4">
      <c r="D783275" s="48"/>
    </row>
    <row r="783276" spans="4:4">
      <c r="D783276" s="48"/>
    </row>
    <row r="783277" spans="4:4">
      <c r="D783277" s="48"/>
    </row>
    <row r="783278" spans="4:4">
      <c r="D783278" s="48"/>
    </row>
    <row r="783279" spans="4:4">
      <c r="D783279" s="48"/>
    </row>
    <row r="783280" spans="4:4">
      <c r="D783280" s="48"/>
    </row>
    <row r="783281" spans="4:4">
      <c r="D783281" s="48"/>
    </row>
    <row r="783282" spans="4:4">
      <c r="D783282" s="48"/>
    </row>
    <row r="783283" spans="4:4">
      <c r="D783283" s="48"/>
    </row>
    <row r="783284" spans="4:4">
      <c r="D783284" s="48"/>
    </row>
    <row r="783285" spans="4:4">
      <c r="D783285" s="48"/>
    </row>
    <row r="783286" spans="4:4">
      <c r="D783286" s="48"/>
    </row>
    <row r="783287" spans="4:4">
      <c r="D783287" s="48"/>
    </row>
    <row r="783288" spans="4:4">
      <c r="D783288" s="48"/>
    </row>
    <row r="783289" spans="4:4">
      <c r="D783289" s="48"/>
    </row>
    <row r="783290" spans="4:4">
      <c r="D783290" s="48"/>
    </row>
    <row r="783291" spans="4:4">
      <c r="D783291" s="48"/>
    </row>
    <row r="783292" spans="4:4">
      <c r="D783292" s="48"/>
    </row>
    <row r="783293" spans="4:4">
      <c r="D783293" s="48"/>
    </row>
    <row r="783294" spans="4:4">
      <c r="D783294" s="48"/>
    </row>
    <row r="783295" spans="4:4">
      <c r="D783295" s="48"/>
    </row>
    <row r="783296" spans="4:4">
      <c r="D783296" s="48"/>
    </row>
    <row r="783297" spans="4:4">
      <c r="D783297" s="48"/>
    </row>
    <row r="783298" spans="4:4">
      <c r="D783298" s="48"/>
    </row>
    <row r="783299" spans="4:4">
      <c r="D783299" s="48"/>
    </row>
    <row r="783300" spans="4:4">
      <c r="D783300" s="48"/>
    </row>
    <row r="783301" spans="4:4">
      <c r="D783301" s="48"/>
    </row>
    <row r="783302" spans="4:4">
      <c r="D783302" s="48"/>
    </row>
    <row r="783303" spans="4:4">
      <c r="D783303" s="48"/>
    </row>
    <row r="783304" spans="4:4">
      <c r="D783304" s="48"/>
    </row>
    <row r="783305" spans="4:4">
      <c r="D783305" s="48"/>
    </row>
    <row r="783306" spans="4:4">
      <c r="D783306" s="48"/>
    </row>
    <row r="783307" spans="4:4">
      <c r="D783307" s="48"/>
    </row>
    <row r="783308" spans="4:4">
      <c r="D783308" s="48"/>
    </row>
    <row r="783309" spans="4:4">
      <c r="D783309" s="48"/>
    </row>
    <row r="783310" spans="4:4">
      <c r="D783310" s="48"/>
    </row>
    <row r="783311" spans="4:4">
      <c r="D783311" s="48"/>
    </row>
    <row r="783312" spans="4:4">
      <c r="D783312" s="48"/>
    </row>
    <row r="783313" spans="4:4">
      <c r="D783313" s="48"/>
    </row>
    <row r="783314" spans="4:4">
      <c r="D783314" s="48"/>
    </row>
    <row r="783315" spans="4:4">
      <c r="D783315" s="48"/>
    </row>
    <row r="783316" spans="4:4">
      <c r="D783316" s="48"/>
    </row>
    <row r="783317" spans="4:4">
      <c r="D783317" s="48"/>
    </row>
    <row r="783318" spans="4:4">
      <c r="D783318" s="48"/>
    </row>
    <row r="783319" spans="4:4">
      <c r="D783319" s="48"/>
    </row>
    <row r="783320" spans="4:4">
      <c r="D783320" s="48"/>
    </row>
    <row r="783321" spans="4:4">
      <c r="D783321" s="48"/>
    </row>
    <row r="783322" spans="4:4">
      <c r="D783322" s="48"/>
    </row>
    <row r="783323" spans="4:4">
      <c r="D783323" s="48"/>
    </row>
    <row r="783324" spans="4:4">
      <c r="D783324" s="48"/>
    </row>
    <row r="783325" spans="4:4">
      <c r="D783325" s="48"/>
    </row>
    <row r="783326" spans="4:4">
      <c r="D783326" s="48"/>
    </row>
    <row r="783327" spans="4:4">
      <c r="D783327" s="48"/>
    </row>
    <row r="783328" spans="4:4">
      <c r="D783328" s="48"/>
    </row>
    <row r="783329" spans="4:4">
      <c r="D783329" s="48"/>
    </row>
    <row r="783330" spans="4:4">
      <c r="D783330" s="48"/>
    </row>
    <row r="783331" spans="4:4">
      <c r="D783331" s="48"/>
    </row>
    <row r="783332" spans="4:4">
      <c r="D783332" s="48"/>
    </row>
    <row r="783333" spans="4:4">
      <c r="D783333" s="48"/>
    </row>
    <row r="783334" spans="4:4">
      <c r="D783334" s="48"/>
    </row>
    <row r="783335" spans="4:4">
      <c r="D783335" s="48"/>
    </row>
    <row r="783336" spans="4:4">
      <c r="D783336" s="48"/>
    </row>
    <row r="783337" spans="4:4">
      <c r="D783337" s="48"/>
    </row>
    <row r="783338" spans="4:4">
      <c r="D783338" s="48"/>
    </row>
    <row r="783339" spans="4:4">
      <c r="D783339" s="48"/>
    </row>
    <row r="783340" spans="4:4">
      <c r="D783340" s="48"/>
    </row>
    <row r="783341" spans="4:4">
      <c r="D783341" s="48"/>
    </row>
    <row r="783342" spans="4:4">
      <c r="D783342" s="48"/>
    </row>
    <row r="783343" spans="4:4">
      <c r="D783343" s="48"/>
    </row>
    <row r="783344" spans="4:4">
      <c r="D783344" s="48"/>
    </row>
    <row r="783345" spans="4:4">
      <c r="D783345" s="48"/>
    </row>
    <row r="783346" spans="4:4">
      <c r="D783346" s="48"/>
    </row>
    <row r="783347" spans="4:4">
      <c r="D783347" s="48"/>
    </row>
    <row r="783348" spans="4:4">
      <c r="D783348" s="48"/>
    </row>
    <row r="783349" spans="4:4">
      <c r="D783349" s="48"/>
    </row>
    <row r="783350" spans="4:4">
      <c r="D783350" s="48"/>
    </row>
    <row r="783351" spans="4:4">
      <c r="D783351" s="48"/>
    </row>
    <row r="783352" spans="4:4">
      <c r="D783352" s="48"/>
    </row>
    <row r="783353" spans="4:4">
      <c r="D783353" s="48"/>
    </row>
    <row r="783354" spans="4:4">
      <c r="D783354" s="48"/>
    </row>
    <row r="783355" spans="4:4">
      <c r="D783355" s="48"/>
    </row>
    <row r="783356" spans="4:4">
      <c r="D783356" s="48"/>
    </row>
    <row r="783357" spans="4:4">
      <c r="D783357" s="48"/>
    </row>
    <row r="783358" spans="4:4">
      <c r="D783358" s="48"/>
    </row>
    <row r="783359" spans="4:4">
      <c r="D783359" s="48"/>
    </row>
    <row r="783360" spans="4:4">
      <c r="D783360" s="48"/>
    </row>
    <row r="783361" spans="4:4">
      <c r="D783361" s="48"/>
    </row>
    <row r="783362" spans="4:4">
      <c r="D783362" s="48"/>
    </row>
    <row r="783363" spans="4:4">
      <c r="D783363" s="48"/>
    </row>
    <row r="783364" spans="4:4">
      <c r="D783364" s="48"/>
    </row>
    <row r="783365" spans="4:4">
      <c r="D783365" s="48"/>
    </row>
    <row r="783366" spans="4:4">
      <c r="D783366" s="48"/>
    </row>
    <row r="783367" spans="4:4">
      <c r="D783367" s="48"/>
    </row>
    <row r="783368" spans="4:4">
      <c r="D783368" s="48"/>
    </row>
    <row r="783369" spans="4:4">
      <c r="D783369" s="48"/>
    </row>
    <row r="783370" spans="4:4">
      <c r="D783370" s="48"/>
    </row>
    <row r="783371" spans="4:4">
      <c r="D783371" s="48"/>
    </row>
    <row r="783372" spans="4:4">
      <c r="D783372" s="48"/>
    </row>
    <row r="783373" spans="4:4">
      <c r="D783373" s="48"/>
    </row>
    <row r="783374" spans="4:4">
      <c r="D783374" s="48"/>
    </row>
    <row r="783375" spans="4:4">
      <c r="D783375" s="48"/>
    </row>
    <row r="783376" spans="4:4">
      <c r="D783376" s="48"/>
    </row>
    <row r="783377" spans="4:4">
      <c r="D783377" s="48"/>
    </row>
    <row r="783378" spans="4:4">
      <c r="D783378" s="48"/>
    </row>
    <row r="783379" spans="4:4">
      <c r="D783379" s="48"/>
    </row>
    <row r="783380" spans="4:4">
      <c r="D783380" s="48"/>
    </row>
    <row r="783381" spans="4:4">
      <c r="D783381" s="48"/>
    </row>
    <row r="783382" spans="4:4">
      <c r="D783382" s="48"/>
    </row>
    <row r="783383" spans="4:4">
      <c r="D783383" s="48"/>
    </row>
    <row r="783384" spans="4:4">
      <c r="D783384" s="48"/>
    </row>
    <row r="783385" spans="4:4">
      <c r="D783385" s="48"/>
    </row>
    <row r="783386" spans="4:4">
      <c r="D783386" s="48"/>
    </row>
    <row r="783387" spans="4:4">
      <c r="D783387" s="48"/>
    </row>
    <row r="783388" spans="4:4">
      <c r="D783388" s="48"/>
    </row>
    <row r="783389" spans="4:4">
      <c r="D783389" s="48"/>
    </row>
    <row r="783390" spans="4:4">
      <c r="D783390" s="48"/>
    </row>
    <row r="783391" spans="4:4">
      <c r="D783391" s="48"/>
    </row>
    <row r="783392" spans="4:4">
      <c r="D783392" s="48"/>
    </row>
    <row r="783393" spans="4:4">
      <c r="D783393" s="48"/>
    </row>
    <row r="783394" spans="4:4">
      <c r="D783394" s="48"/>
    </row>
    <row r="783395" spans="4:4">
      <c r="D783395" s="48"/>
    </row>
    <row r="783396" spans="4:4">
      <c r="D783396" s="48"/>
    </row>
    <row r="783397" spans="4:4">
      <c r="D783397" s="48"/>
    </row>
    <row r="783398" spans="4:4">
      <c r="D783398" s="48"/>
    </row>
    <row r="783399" spans="4:4">
      <c r="D783399" s="48"/>
    </row>
    <row r="783400" spans="4:4">
      <c r="D783400" s="48"/>
    </row>
    <row r="783401" spans="4:4">
      <c r="D783401" s="48"/>
    </row>
    <row r="783402" spans="4:4">
      <c r="D783402" s="48"/>
    </row>
    <row r="783403" spans="4:4">
      <c r="D783403" s="48"/>
    </row>
    <row r="783404" spans="4:4">
      <c r="D783404" s="48"/>
    </row>
    <row r="783405" spans="4:4">
      <c r="D783405" s="48"/>
    </row>
    <row r="783406" spans="4:4">
      <c r="D783406" s="48"/>
    </row>
    <row r="783407" spans="4:4">
      <c r="D783407" s="48"/>
    </row>
    <row r="783408" spans="4:4">
      <c r="D783408" s="48"/>
    </row>
    <row r="783409" spans="4:4">
      <c r="D783409" s="48"/>
    </row>
    <row r="783410" spans="4:4">
      <c r="D783410" s="48"/>
    </row>
    <row r="783411" spans="4:4">
      <c r="D783411" s="48"/>
    </row>
    <row r="783412" spans="4:4">
      <c r="D783412" s="48"/>
    </row>
    <row r="783413" spans="4:4">
      <c r="D783413" s="48"/>
    </row>
    <row r="783414" spans="4:4">
      <c r="D783414" s="48"/>
    </row>
    <row r="783415" spans="4:4">
      <c r="D783415" s="48"/>
    </row>
    <row r="783416" spans="4:4">
      <c r="D783416" s="48"/>
    </row>
    <row r="783417" spans="4:4">
      <c r="D783417" s="48"/>
    </row>
    <row r="783418" spans="4:4">
      <c r="D783418" s="48"/>
    </row>
    <row r="783419" spans="4:4">
      <c r="D783419" s="48"/>
    </row>
    <row r="783420" spans="4:4">
      <c r="D783420" s="48"/>
    </row>
    <row r="783421" spans="4:4">
      <c r="D783421" s="48"/>
    </row>
    <row r="783422" spans="4:4">
      <c r="D783422" s="48"/>
    </row>
    <row r="783423" spans="4:4">
      <c r="D783423" s="48"/>
    </row>
    <row r="783424" spans="4:4">
      <c r="D783424" s="48"/>
    </row>
    <row r="783425" spans="4:4">
      <c r="D783425" s="48"/>
    </row>
    <row r="783426" spans="4:4">
      <c r="D783426" s="48"/>
    </row>
    <row r="783427" spans="4:4">
      <c r="D783427" s="48"/>
    </row>
    <row r="783428" spans="4:4">
      <c r="D783428" s="48"/>
    </row>
    <row r="783429" spans="4:4">
      <c r="D783429" s="48"/>
    </row>
    <row r="783430" spans="4:4">
      <c r="D783430" s="48"/>
    </row>
    <row r="783431" spans="4:4">
      <c r="D783431" s="48"/>
    </row>
    <row r="783432" spans="4:4">
      <c r="D783432" s="48"/>
    </row>
    <row r="783433" spans="4:4">
      <c r="D783433" s="48"/>
    </row>
    <row r="783434" spans="4:4">
      <c r="D783434" s="48"/>
    </row>
    <row r="783435" spans="4:4">
      <c r="D783435" s="48"/>
    </row>
    <row r="783436" spans="4:4">
      <c r="D783436" s="48"/>
    </row>
    <row r="783437" spans="4:4">
      <c r="D783437" s="48"/>
    </row>
    <row r="783438" spans="4:4">
      <c r="D783438" s="48"/>
    </row>
    <row r="783439" spans="4:4">
      <c r="D783439" s="48"/>
    </row>
    <row r="783440" spans="4:4">
      <c r="D783440" s="48"/>
    </row>
    <row r="783441" spans="4:4">
      <c r="D783441" s="48"/>
    </row>
    <row r="783442" spans="4:4">
      <c r="D783442" s="48"/>
    </row>
    <row r="783443" spans="4:4">
      <c r="D783443" s="48"/>
    </row>
    <row r="783444" spans="4:4">
      <c r="D783444" s="48"/>
    </row>
    <row r="783445" spans="4:4">
      <c r="D783445" s="48"/>
    </row>
    <row r="783446" spans="4:4">
      <c r="D783446" s="48"/>
    </row>
    <row r="783447" spans="4:4">
      <c r="D783447" s="48"/>
    </row>
    <row r="783448" spans="4:4">
      <c r="D783448" s="48"/>
    </row>
    <row r="783449" spans="4:4">
      <c r="D783449" s="48"/>
    </row>
    <row r="783450" spans="4:4">
      <c r="D783450" s="48"/>
    </row>
    <row r="783451" spans="4:4">
      <c r="D783451" s="48"/>
    </row>
    <row r="783452" spans="4:4">
      <c r="D783452" s="48"/>
    </row>
    <row r="783453" spans="4:4">
      <c r="D783453" s="48"/>
    </row>
    <row r="783454" spans="4:4">
      <c r="D783454" s="48"/>
    </row>
    <row r="783455" spans="4:4">
      <c r="D783455" s="48"/>
    </row>
    <row r="783456" spans="4:4">
      <c r="D783456" s="48"/>
    </row>
    <row r="783457" spans="4:4">
      <c r="D783457" s="48"/>
    </row>
    <row r="783458" spans="4:4">
      <c r="D783458" s="48"/>
    </row>
    <row r="783459" spans="4:4">
      <c r="D783459" s="48"/>
    </row>
    <row r="783460" spans="4:4">
      <c r="D783460" s="48"/>
    </row>
    <row r="783461" spans="4:4">
      <c r="D783461" s="48"/>
    </row>
    <row r="783462" spans="4:4">
      <c r="D783462" s="48"/>
    </row>
    <row r="783463" spans="4:4">
      <c r="D783463" s="48"/>
    </row>
    <row r="783464" spans="4:4">
      <c r="D783464" s="48"/>
    </row>
    <row r="783465" spans="4:4">
      <c r="D783465" s="48"/>
    </row>
    <row r="783466" spans="4:4">
      <c r="D783466" s="48"/>
    </row>
    <row r="783467" spans="4:4">
      <c r="D783467" s="48"/>
    </row>
    <row r="783468" spans="4:4">
      <c r="D783468" s="48"/>
    </row>
    <row r="783469" spans="4:4">
      <c r="D783469" s="48"/>
    </row>
    <row r="783470" spans="4:4">
      <c r="D783470" s="48"/>
    </row>
    <row r="783471" spans="4:4">
      <c r="D783471" s="48"/>
    </row>
    <row r="783472" spans="4:4">
      <c r="D783472" s="48"/>
    </row>
    <row r="783473" spans="4:4">
      <c r="D783473" s="48"/>
    </row>
    <row r="783474" spans="4:4">
      <c r="D783474" s="48"/>
    </row>
    <row r="783475" spans="4:4">
      <c r="D783475" s="48"/>
    </row>
    <row r="783476" spans="4:4">
      <c r="D783476" s="48"/>
    </row>
    <row r="783477" spans="4:4">
      <c r="D783477" s="48"/>
    </row>
    <row r="783478" spans="4:4">
      <c r="D783478" s="48"/>
    </row>
    <row r="783479" spans="4:4">
      <c r="D783479" s="48"/>
    </row>
    <row r="783480" spans="4:4">
      <c r="D783480" s="48"/>
    </row>
    <row r="783481" spans="4:4">
      <c r="D783481" s="48"/>
    </row>
    <row r="783482" spans="4:4">
      <c r="D783482" s="48"/>
    </row>
    <row r="783483" spans="4:4">
      <c r="D783483" s="48"/>
    </row>
    <row r="783484" spans="4:4">
      <c r="D783484" s="48"/>
    </row>
    <row r="783485" spans="4:4">
      <c r="D783485" s="48"/>
    </row>
    <row r="783486" spans="4:4">
      <c r="D783486" s="48"/>
    </row>
    <row r="783487" spans="4:4">
      <c r="D783487" s="48"/>
    </row>
    <row r="783488" spans="4:4">
      <c r="D783488" s="48"/>
    </row>
    <row r="783489" spans="4:4">
      <c r="D783489" s="48"/>
    </row>
    <row r="783490" spans="4:4">
      <c r="D783490" s="48"/>
    </row>
    <row r="783491" spans="4:4">
      <c r="D783491" s="48"/>
    </row>
    <row r="783492" spans="4:4">
      <c r="D783492" s="48"/>
    </row>
    <row r="783493" spans="4:4">
      <c r="D783493" s="48"/>
    </row>
    <row r="783494" spans="4:4">
      <c r="D783494" s="48"/>
    </row>
    <row r="783495" spans="4:4">
      <c r="D783495" s="48"/>
    </row>
    <row r="783496" spans="4:4">
      <c r="D783496" s="48"/>
    </row>
    <row r="783497" spans="4:4">
      <c r="D783497" s="48"/>
    </row>
    <row r="783498" spans="4:4">
      <c r="D783498" s="48"/>
    </row>
    <row r="783499" spans="4:4">
      <c r="D783499" s="48"/>
    </row>
    <row r="783500" spans="4:4">
      <c r="D783500" s="48"/>
    </row>
    <row r="783501" spans="4:4">
      <c r="D783501" s="48"/>
    </row>
    <row r="783502" spans="4:4">
      <c r="D783502" s="48"/>
    </row>
    <row r="783503" spans="4:4">
      <c r="D783503" s="48"/>
    </row>
    <row r="783504" spans="4:4">
      <c r="D783504" s="48"/>
    </row>
    <row r="783505" spans="4:4">
      <c r="D783505" s="48"/>
    </row>
    <row r="783506" spans="4:4">
      <c r="D783506" s="48"/>
    </row>
    <row r="783507" spans="4:4">
      <c r="D783507" s="48"/>
    </row>
    <row r="783508" spans="4:4">
      <c r="D783508" s="48"/>
    </row>
    <row r="783509" spans="4:4">
      <c r="D783509" s="48"/>
    </row>
    <row r="783510" spans="4:4">
      <c r="D783510" s="48"/>
    </row>
    <row r="783511" spans="4:4">
      <c r="D783511" s="48"/>
    </row>
    <row r="783512" spans="4:4">
      <c r="D783512" s="48"/>
    </row>
    <row r="783513" spans="4:4">
      <c r="D783513" s="48"/>
    </row>
    <row r="783514" spans="4:4">
      <c r="D783514" s="48"/>
    </row>
    <row r="783515" spans="4:4">
      <c r="D783515" s="48"/>
    </row>
    <row r="783516" spans="4:4">
      <c r="D783516" s="48"/>
    </row>
    <row r="783517" spans="4:4">
      <c r="D783517" s="48"/>
    </row>
    <row r="783518" spans="4:4">
      <c r="D783518" s="48"/>
    </row>
    <row r="783519" spans="4:4">
      <c r="D783519" s="48"/>
    </row>
    <row r="783520" spans="4:4">
      <c r="D783520" s="48"/>
    </row>
    <row r="783521" spans="4:4">
      <c r="D783521" s="48"/>
    </row>
    <row r="783522" spans="4:4">
      <c r="D783522" s="48"/>
    </row>
    <row r="783523" spans="4:4">
      <c r="D783523" s="48"/>
    </row>
    <row r="783524" spans="4:4">
      <c r="D783524" s="48"/>
    </row>
    <row r="783525" spans="4:4">
      <c r="D783525" s="48"/>
    </row>
    <row r="783526" spans="4:4">
      <c r="D783526" s="48"/>
    </row>
    <row r="783527" spans="4:4">
      <c r="D783527" s="48"/>
    </row>
    <row r="783528" spans="4:4">
      <c r="D783528" s="48"/>
    </row>
    <row r="783529" spans="4:4">
      <c r="D783529" s="48"/>
    </row>
    <row r="783530" spans="4:4">
      <c r="D783530" s="48"/>
    </row>
    <row r="783531" spans="4:4">
      <c r="D783531" s="48"/>
    </row>
    <row r="783532" spans="4:4">
      <c r="D783532" s="48"/>
    </row>
    <row r="783533" spans="4:4">
      <c r="D783533" s="48"/>
    </row>
    <row r="783534" spans="4:4">
      <c r="D783534" s="48"/>
    </row>
    <row r="783535" spans="4:4">
      <c r="D783535" s="48"/>
    </row>
    <row r="783536" spans="4:4">
      <c r="D783536" s="48"/>
    </row>
    <row r="783537" spans="4:4">
      <c r="D783537" s="48"/>
    </row>
    <row r="783538" spans="4:4">
      <c r="D783538" s="48"/>
    </row>
    <row r="783539" spans="4:4">
      <c r="D783539" s="48"/>
    </row>
    <row r="783540" spans="4:4">
      <c r="D783540" s="48"/>
    </row>
    <row r="783541" spans="4:4">
      <c r="D783541" s="48"/>
    </row>
    <row r="783542" spans="4:4">
      <c r="D783542" s="48"/>
    </row>
    <row r="783543" spans="4:4">
      <c r="D783543" s="48"/>
    </row>
    <row r="783544" spans="4:4">
      <c r="D783544" s="48"/>
    </row>
    <row r="783545" spans="4:4">
      <c r="D783545" s="48"/>
    </row>
    <row r="783546" spans="4:4">
      <c r="D783546" s="48"/>
    </row>
    <row r="783547" spans="4:4">
      <c r="D783547" s="48"/>
    </row>
    <row r="783548" spans="4:4">
      <c r="D783548" s="48"/>
    </row>
    <row r="783549" spans="4:4">
      <c r="D783549" s="48"/>
    </row>
    <row r="783550" spans="4:4">
      <c r="D783550" s="48"/>
    </row>
    <row r="783551" spans="4:4">
      <c r="D783551" s="48"/>
    </row>
    <row r="783552" spans="4:4">
      <c r="D783552" s="48"/>
    </row>
    <row r="783553" spans="4:4">
      <c r="D783553" s="48"/>
    </row>
    <row r="783554" spans="4:4">
      <c r="D783554" s="48"/>
    </row>
    <row r="783555" spans="4:4">
      <c r="D783555" s="48"/>
    </row>
    <row r="783556" spans="4:4">
      <c r="D783556" s="48"/>
    </row>
    <row r="783557" spans="4:4">
      <c r="D783557" s="48"/>
    </row>
    <row r="783558" spans="4:4">
      <c r="D783558" s="48"/>
    </row>
    <row r="783559" spans="4:4">
      <c r="D783559" s="48"/>
    </row>
    <row r="783560" spans="4:4">
      <c r="D783560" s="48"/>
    </row>
    <row r="783561" spans="4:4">
      <c r="D783561" s="48"/>
    </row>
    <row r="783562" spans="4:4">
      <c r="D783562" s="48"/>
    </row>
    <row r="783563" spans="4:4">
      <c r="D783563" s="48"/>
    </row>
    <row r="783564" spans="4:4">
      <c r="D783564" s="48"/>
    </row>
    <row r="783565" spans="4:4">
      <c r="D783565" s="48"/>
    </row>
    <row r="783566" spans="4:4">
      <c r="D783566" s="48"/>
    </row>
    <row r="783567" spans="4:4">
      <c r="D783567" s="48"/>
    </row>
    <row r="783568" spans="4:4">
      <c r="D783568" s="48"/>
    </row>
    <row r="783569" spans="4:4">
      <c r="D783569" s="48"/>
    </row>
    <row r="783570" spans="4:4">
      <c r="D783570" s="48"/>
    </row>
    <row r="783571" spans="4:4">
      <c r="D783571" s="48"/>
    </row>
    <row r="783572" spans="4:4">
      <c r="D783572" s="48"/>
    </row>
    <row r="783573" spans="4:4">
      <c r="D783573" s="48"/>
    </row>
    <row r="783574" spans="4:4">
      <c r="D783574" s="48"/>
    </row>
    <row r="783575" spans="4:4">
      <c r="D783575" s="48"/>
    </row>
    <row r="783576" spans="4:4">
      <c r="D783576" s="48"/>
    </row>
    <row r="783577" spans="4:4">
      <c r="D783577" s="48"/>
    </row>
    <row r="783578" spans="4:4">
      <c r="D783578" s="48"/>
    </row>
    <row r="783579" spans="4:4">
      <c r="D783579" s="48"/>
    </row>
    <row r="783580" spans="4:4">
      <c r="D783580" s="48"/>
    </row>
    <row r="783581" spans="4:4">
      <c r="D783581" s="48"/>
    </row>
    <row r="783582" spans="4:4">
      <c r="D783582" s="48"/>
    </row>
    <row r="783583" spans="4:4">
      <c r="D783583" s="48"/>
    </row>
    <row r="783584" spans="4:4">
      <c r="D783584" s="48"/>
    </row>
    <row r="783585" spans="4:4">
      <c r="D783585" s="48"/>
    </row>
    <row r="783586" spans="4:4">
      <c r="D783586" s="48"/>
    </row>
    <row r="783587" spans="4:4">
      <c r="D783587" s="48"/>
    </row>
    <row r="783588" spans="4:4">
      <c r="D783588" s="48"/>
    </row>
    <row r="783589" spans="4:4">
      <c r="D783589" s="48"/>
    </row>
    <row r="783590" spans="4:4">
      <c r="D783590" s="48"/>
    </row>
    <row r="783591" spans="4:4">
      <c r="D783591" s="48"/>
    </row>
    <row r="783592" spans="4:4">
      <c r="D783592" s="48"/>
    </row>
    <row r="783593" spans="4:4">
      <c r="D783593" s="48"/>
    </row>
    <row r="783594" spans="4:4">
      <c r="D783594" s="48"/>
    </row>
    <row r="783595" spans="4:4">
      <c r="D783595" s="48"/>
    </row>
    <row r="783596" spans="4:4">
      <c r="D783596" s="48"/>
    </row>
    <row r="783597" spans="4:4">
      <c r="D783597" s="48"/>
    </row>
    <row r="783598" spans="4:4">
      <c r="D783598" s="48"/>
    </row>
    <row r="783599" spans="4:4">
      <c r="D783599" s="48"/>
    </row>
    <row r="783600" spans="4:4">
      <c r="D783600" s="48"/>
    </row>
    <row r="783601" spans="4:4">
      <c r="D783601" s="48"/>
    </row>
    <row r="783602" spans="4:4">
      <c r="D783602" s="48"/>
    </row>
    <row r="783603" spans="4:4">
      <c r="D783603" s="48"/>
    </row>
    <row r="783604" spans="4:4">
      <c r="D783604" s="48"/>
    </row>
    <row r="783605" spans="4:4">
      <c r="D783605" s="48"/>
    </row>
    <row r="783606" spans="4:4">
      <c r="D783606" s="48"/>
    </row>
    <row r="783607" spans="4:4">
      <c r="D783607" s="48"/>
    </row>
    <row r="783608" spans="4:4">
      <c r="D783608" s="48"/>
    </row>
    <row r="783609" spans="4:4">
      <c r="D783609" s="48"/>
    </row>
    <row r="783610" spans="4:4">
      <c r="D783610" s="48"/>
    </row>
    <row r="783611" spans="4:4">
      <c r="D783611" s="48"/>
    </row>
    <row r="783612" spans="4:4">
      <c r="D783612" s="48"/>
    </row>
    <row r="783613" spans="4:4">
      <c r="D783613" s="48"/>
    </row>
    <row r="783614" spans="4:4">
      <c r="D783614" s="48"/>
    </row>
    <row r="783615" spans="4:4">
      <c r="D783615" s="48"/>
    </row>
    <row r="783616" spans="4:4">
      <c r="D783616" s="48"/>
    </row>
    <row r="783617" spans="4:4">
      <c r="D783617" s="48"/>
    </row>
    <row r="783618" spans="4:4">
      <c r="D783618" s="48"/>
    </row>
    <row r="783619" spans="4:4">
      <c r="D783619" s="48"/>
    </row>
    <row r="783620" spans="4:4">
      <c r="D783620" s="48"/>
    </row>
    <row r="783621" spans="4:4">
      <c r="D783621" s="48"/>
    </row>
    <row r="783622" spans="4:4">
      <c r="D783622" s="48"/>
    </row>
    <row r="783623" spans="4:4">
      <c r="D783623" s="48"/>
    </row>
    <row r="783624" spans="4:4">
      <c r="D783624" s="48"/>
    </row>
    <row r="783625" spans="4:4">
      <c r="D783625" s="48"/>
    </row>
    <row r="783626" spans="4:4">
      <c r="D783626" s="48"/>
    </row>
    <row r="783627" spans="4:4">
      <c r="D783627" s="48"/>
    </row>
    <row r="783628" spans="4:4">
      <c r="D783628" s="48"/>
    </row>
    <row r="783629" spans="4:4">
      <c r="D783629" s="48"/>
    </row>
    <row r="783630" spans="4:4">
      <c r="D783630" s="48"/>
    </row>
    <row r="783631" spans="4:4">
      <c r="D783631" s="48"/>
    </row>
    <row r="783632" spans="4:4">
      <c r="D783632" s="48"/>
    </row>
    <row r="783633" spans="4:4">
      <c r="D783633" s="48"/>
    </row>
    <row r="783634" spans="4:4">
      <c r="D783634" s="48"/>
    </row>
    <row r="783635" spans="4:4">
      <c r="D783635" s="48"/>
    </row>
    <row r="783636" spans="4:4">
      <c r="D783636" s="48"/>
    </row>
    <row r="783637" spans="4:4">
      <c r="D783637" s="48"/>
    </row>
    <row r="783638" spans="4:4">
      <c r="D783638" s="48"/>
    </row>
    <row r="783639" spans="4:4">
      <c r="D783639" s="48"/>
    </row>
    <row r="783640" spans="4:4">
      <c r="D783640" s="48"/>
    </row>
    <row r="783641" spans="4:4">
      <c r="D783641" s="48"/>
    </row>
    <row r="783642" spans="4:4">
      <c r="D783642" s="48"/>
    </row>
    <row r="783643" spans="4:4">
      <c r="D783643" s="48"/>
    </row>
    <row r="783644" spans="4:4">
      <c r="D783644" s="48"/>
    </row>
    <row r="783645" spans="4:4">
      <c r="D783645" s="48"/>
    </row>
    <row r="783646" spans="4:4">
      <c r="D783646" s="48"/>
    </row>
    <row r="783647" spans="4:4">
      <c r="D783647" s="48"/>
    </row>
    <row r="783648" spans="4:4">
      <c r="D783648" s="48"/>
    </row>
    <row r="783649" spans="4:4">
      <c r="D783649" s="48"/>
    </row>
    <row r="783650" spans="4:4">
      <c r="D783650" s="48"/>
    </row>
    <row r="783651" spans="4:4">
      <c r="D783651" s="48"/>
    </row>
    <row r="783652" spans="4:4">
      <c r="D783652" s="48"/>
    </row>
    <row r="783653" spans="4:4">
      <c r="D783653" s="48"/>
    </row>
    <row r="783654" spans="4:4">
      <c r="D783654" s="48"/>
    </row>
    <row r="783655" spans="4:4">
      <c r="D783655" s="48"/>
    </row>
    <row r="783656" spans="4:4">
      <c r="D783656" s="48"/>
    </row>
    <row r="783657" spans="4:4">
      <c r="D783657" s="48"/>
    </row>
    <row r="783658" spans="4:4">
      <c r="D783658" s="48"/>
    </row>
    <row r="783659" spans="4:4">
      <c r="D783659" s="48"/>
    </row>
    <row r="783660" spans="4:4">
      <c r="D783660" s="48"/>
    </row>
    <row r="783661" spans="4:4">
      <c r="D783661" s="48"/>
    </row>
    <row r="783662" spans="4:4">
      <c r="D783662" s="48"/>
    </row>
    <row r="783663" spans="4:4">
      <c r="D783663" s="48"/>
    </row>
    <row r="783664" spans="4:4">
      <c r="D783664" s="48"/>
    </row>
    <row r="783665" spans="4:4">
      <c r="D783665" s="48"/>
    </row>
    <row r="783666" spans="4:4">
      <c r="D783666" s="48"/>
    </row>
    <row r="783667" spans="4:4">
      <c r="D783667" s="48"/>
    </row>
    <row r="783668" spans="4:4">
      <c r="D783668" s="48"/>
    </row>
    <row r="783669" spans="4:4">
      <c r="D783669" s="48"/>
    </row>
    <row r="783670" spans="4:4">
      <c r="D783670" s="48"/>
    </row>
    <row r="783671" spans="4:4">
      <c r="D783671" s="48"/>
    </row>
    <row r="783672" spans="4:4">
      <c r="D783672" s="48"/>
    </row>
    <row r="783673" spans="4:4">
      <c r="D783673" s="48"/>
    </row>
    <row r="783674" spans="4:4">
      <c r="D783674" s="48"/>
    </row>
    <row r="783675" spans="4:4">
      <c r="D783675" s="48"/>
    </row>
    <row r="783676" spans="4:4">
      <c r="D783676" s="48"/>
    </row>
    <row r="783677" spans="4:4">
      <c r="D783677" s="48"/>
    </row>
    <row r="783678" spans="4:4">
      <c r="D783678" s="48"/>
    </row>
    <row r="783679" spans="4:4">
      <c r="D783679" s="48"/>
    </row>
    <row r="783680" spans="4:4">
      <c r="D783680" s="48"/>
    </row>
    <row r="783681" spans="4:4">
      <c r="D783681" s="48"/>
    </row>
    <row r="783682" spans="4:4">
      <c r="D783682" s="48"/>
    </row>
    <row r="783683" spans="4:4">
      <c r="D783683" s="48"/>
    </row>
    <row r="783684" spans="4:4">
      <c r="D783684" s="48"/>
    </row>
    <row r="783685" spans="4:4">
      <c r="D783685" s="48"/>
    </row>
    <row r="783686" spans="4:4">
      <c r="D783686" s="48"/>
    </row>
    <row r="783687" spans="4:4">
      <c r="D783687" s="48"/>
    </row>
    <row r="783688" spans="4:4">
      <c r="D783688" s="48"/>
    </row>
    <row r="783689" spans="4:4">
      <c r="D783689" s="48"/>
    </row>
    <row r="783690" spans="4:4">
      <c r="D783690" s="48"/>
    </row>
    <row r="783691" spans="4:4">
      <c r="D783691" s="48"/>
    </row>
    <row r="783692" spans="4:4">
      <c r="D783692" s="48"/>
    </row>
    <row r="783693" spans="4:4">
      <c r="D783693" s="48"/>
    </row>
    <row r="783694" spans="4:4">
      <c r="D783694" s="48"/>
    </row>
    <row r="783695" spans="4:4">
      <c r="D783695" s="48"/>
    </row>
    <row r="783696" spans="4:4">
      <c r="D783696" s="48"/>
    </row>
    <row r="783697" spans="4:4">
      <c r="D783697" s="48"/>
    </row>
    <row r="783698" spans="4:4">
      <c r="D783698" s="48"/>
    </row>
    <row r="783699" spans="4:4">
      <c r="D783699" s="48"/>
    </row>
    <row r="783700" spans="4:4">
      <c r="D783700" s="48"/>
    </row>
    <row r="783701" spans="4:4">
      <c r="D783701" s="48"/>
    </row>
    <row r="783702" spans="4:4">
      <c r="D783702" s="48"/>
    </row>
    <row r="783703" spans="4:4">
      <c r="D783703" s="48"/>
    </row>
    <row r="783704" spans="4:4">
      <c r="D783704" s="48"/>
    </row>
    <row r="783705" spans="4:4">
      <c r="D783705" s="48"/>
    </row>
    <row r="783706" spans="4:4">
      <c r="D783706" s="48"/>
    </row>
    <row r="783707" spans="4:4">
      <c r="D783707" s="48"/>
    </row>
    <row r="783708" spans="4:4">
      <c r="D783708" s="48"/>
    </row>
    <row r="783709" spans="4:4">
      <c r="D783709" s="48"/>
    </row>
    <row r="783710" spans="4:4">
      <c r="D783710" s="48"/>
    </row>
    <row r="783711" spans="4:4">
      <c r="D783711" s="48"/>
    </row>
    <row r="783712" spans="4:4">
      <c r="D783712" s="48"/>
    </row>
    <row r="783713" spans="4:4">
      <c r="D783713" s="48"/>
    </row>
    <row r="783714" spans="4:4">
      <c r="D783714" s="48"/>
    </row>
    <row r="783715" spans="4:4">
      <c r="D783715" s="48"/>
    </row>
    <row r="783716" spans="4:4">
      <c r="D783716" s="48"/>
    </row>
    <row r="783717" spans="4:4">
      <c r="D783717" s="48"/>
    </row>
    <row r="783718" spans="4:4">
      <c r="D783718" s="48"/>
    </row>
    <row r="783719" spans="4:4">
      <c r="D783719" s="48"/>
    </row>
    <row r="783720" spans="4:4">
      <c r="D783720" s="48"/>
    </row>
    <row r="783721" spans="4:4">
      <c r="D783721" s="48"/>
    </row>
    <row r="783722" spans="4:4">
      <c r="D783722" s="48"/>
    </row>
    <row r="783723" spans="4:4">
      <c r="D783723" s="48"/>
    </row>
    <row r="783724" spans="4:4">
      <c r="D783724" s="48"/>
    </row>
    <row r="783725" spans="4:4">
      <c r="D783725" s="48"/>
    </row>
    <row r="783726" spans="4:4">
      <c r="D783726" s="48"/>
    </row>
    <row r="783727" spans="4:4">
      <c r="D783727" s="48"/>
    </row>
    <row r="783728" spans="4:4">
      <c r="D783728" s="48"/>
    </row>
    <row r="783729" spans="4:4">
      <c r="D783729" s="48"/>
    </row>
    <row r="783730" spans="4:4">
      <c r="D783730" s="48"/>
    </row>
    <row r="783731" spans="4:4">
      <c r="D783731" s="48"/>
    </row>
    <row r="783732" spans="4:4">
      <c r="D783732" s="48"/>
    </row>
    <row r="783733" spans="4:4">
      <c r="D783733" s="48"/>
    </row>
    <row r="783734" spans="4:4">
      <c r="D783734" s="48"/>
    </row>
    <row r="783735" spans="4:4">
      <c r="D783735" s="48"/>
    </row>
    <row r="783736" spans="4:4">
      <c r="D783736" s="48"/>
    </row>
    <row r="783737" spans="4:4">
      <c r="D783737" s="48"/>
    </row>
    <row r="783738" spans="4:4">
      <c r="D783738" s="48"/>
    </row>
    <row r="783739" spans="4:4">
      <c r="D783739" s="48"/>
    </row>
    <row r="783740" spans="4:4">
      <c r="D783740" s="48"/>
    </row>
    <row r="783741" spans="4:4">
      <c r="D783741" s="48"/>
    </row>
    <row r="783742" spans="4:4">
      <c r="D783742" s="48"/>
    </row>
    <row r="783743" spans="4:4">
      <c r="D783743" s="48"/>
    </row>
    <row r="783744" spans="4:4">
      <c r="D783744" s="48"/>
    </row>
    <row r="783745" spans="4:4">
      <c r="D783745" s="48"/>
    </row>
    <row r="783746" spans="4:4">
      <c r="D783746" s="48"/>
    </row>
    <row r="783747" spans="4:4">
      <c r="D783747" s="48"/>
    </row>
    <row r="783748" spans="4:4">
      <c r="D783748" s="48"/>
    </row>
    <row r="783749" spans="4:4">
      <c r="D783749" s="48"/>
    </row>
    <row r="783750" spans="4:4">
      <c r="D783750" s="48"/>
    </row>
    <row r="783751" spans="4:4">
      <c r="D783751" s="48"/>
    </row>
    <row r="783752" spans="4:4">
      <c r="D783752" s="48"/>
    </row>
    <row r="783753" spans="4:4">
      <c r="D783753" s="48"/>
    </row>
    <row r="783754" spans="4:4">
      <c r="D783754" s="48"/>
    </row>
    <row r="783755" spans="4:4">
      <c r="D783755" s="48"/>
    </row>
    <row r="783756" spans="4:4">
      <c r="D783756" s="48"/>
    </row>
    <row r="783757" spans="4:4">
      <c r="D783757" s="48"/>
    </row>
    <row r="783758" spans="4:4">
      <c r="D783758" s="48"/>
    </row>
    <row r="783759" spans="4:4">
      <c r="D783759" s="48"/>
    </row>
    <row r="783760" spans="4:4">
      <c r="D783760" s="48"/>
    </row>
    <row r="783761" spans="4:4">
      <c r="D783761" s="48"/>
    </row>
    <row r="783762" spans="4:4">
      <c r="D783762" s="48"/>
    </row>
    <row r="783763" spans="4:4">
      <c r="D783763" s="48"/>
    </row>
    <row r="783764" spans="4:4">
      <c r="D783764" s="48"/>
    </row>
    <row r="783765" spans="4:4">
      <c r="D783765" s="48"/>
    </row>
    <row r="783766" spans="4:4">
      <c r="D783766" s="48"/>
    </row>
    <row r="783767" spans="4:4">
      <c r="D783767" s="48"/>
    </row>
    <row r="783768" spans="4:4">
      <c r="D783768" s="48"/>
    </row>
    <row r="783769" spans="4:4">
      <c r="D783769" s="48"/>
    </row>
    <row r="783770" spans="4:4">
      <c r="D783770" s="48"/>
    </row>
    <row r="783771" spans="4:4">
      <c r="D783771" s="48"/>
    </row>
    <row r="783772" spans="4:4">
      <c r="D783772" s="48"/>
    </row>
    <row r="783773" spans="4:4">
      <c r="D783773" s="48"/>
    </row>
    <row r="783774" spans="4:4">
      <c r="D783774" s="48"/>
    </row>
    <row r="783775" spans="4:4">
      <c r="D783775" s="48"/>
    </row>
    <row r="783776" spans="4:4">
      <c r="D783776" s="48"/>
    </row>
    <row r="783777" spans="4:4">
      <c r="D783777" s="48"/>
    </row>
    <row r="783778" spans="4:4">
      <c r="D783778" s="48"/>
    </row>
    <row r="783779" spans="4:4">
      <c r="D783779" s="48"/>
    </row>
    <row r="783780" spans="4:4">
      <c r="D783780" s="48"/>
    </row>
    <row r="783781" spans="4:4">
      <c r="D783781" s="48"/>
    </row>
    <row r="783782" spans="4:4">
      <c r="D783782" s="48"/>
    </row>
    <row r="783783" spans="4:4">
      <c r="D783783" s="48"/>
    </row>
    <row r="783784" spans="4:4">
      <c r="D783784" s="48"/>
    </row>
    <row r="783785" spans="4:4">
      <c r="D783785" s="48"/>
    </row>
    <row r="783786" spans="4:4">
      <c r="D783786" s="48"/>
    </row>
    <row r="783787" spans="4:4">
      <c r="D783787" s="48"/>
    </row>
    <row r="783788" spans="4:4">
      <c r="D783788" s="48"/>
    </row>
    <row r="783789" spans="4:4">
      <c r="D783789" s="48"/>
    </row>
    <row r="783790" spans="4:4">
      <c r="D783790" s="48"/>
    </row>
    <row r="783791" spans="4:4">
      <c r="D783791" s="48"/>
    </row>
    <row r="783792" spans="4:4">
      <c r="D783792" s="48"/>
    </row>
    <row r="783793" spans="4:4">
      <c r="D783793" s="48"/>
    </row>
    <row r="783794" spans="4:4">
      <c r="D783794" s="48"/>
    </row>
    <row r="783795" spans="4:4">
      <c r="D783795" s="48"/>
    </row>
    <row r="783796" spans="4:4">
      <c r="D783796" s="48"/>
    </row>
    <row r="783797" spans="4:4">
      <c r="D783797" s="48"/>
    </row>
    <row r="783798" spans="4:4">
      <c r="D783798" s="48"/>
    </row>
    <row r="783799" spans="4:4">
      <c r="D783799" s="48"/>
    </row>
    <row r="783800" spans="4:4">
      <c r="D783800" s="48"/>
    </row>
    <row r="783801" spans="4:4">
      <c r="D783801" s="48"/>
    </row>
    <row r="783802" spans="4:4">
      <c r="D783802" s="48"/>
    </row>
    <row r="783803" spans="4:4">
      <c r="D783803" s="48"/>
    </row>
    <row r="783804" spans="4:4">
      <c r="D783804" s="48"/>
    </row>
    <row r="783805" spans="4:4">
      <c r="D783805" s="48"/>
    </row>
    <row r="783806" spans="4:4">
      <c r="D783806" s="48"/>
    </row>
    <row r="783807" spans="4:4">
      <c r="D783807" s="48"/>
    </row>
    <row r="783808" spans="4:4">
      <c r="D783808" s="48"/>
    </row>
    <row r="783809" spans="4:4">
      <c r="D783809" s="48"/>
    </row>
    <row r="783810" spans="4:4">
      <c r="D783810" s="48"/>
    </row>
    <row r="783811" spans="4:4">
      <c r="D783811" s="48"/>
    </row>
    <row r="783812" spans="4:4">
      <c r="D783812" s="48"/>
    </row>
    <row r="783813" spans="4:4">
      <c r="D783813" s="48"/>
    </row>
    <row r="783814" spans="4:4">
      <c r="D783814" s="48"/>
    </row>
    <row r="783815" spans="4:4">
      <c r="D783815" s="48"/>
    </row>
    <row r="783816" spans="4:4">
      <c r="D783816" s="48"/>
    </row>
    <row r="783817" spans="4:4">
      <c r="D783817" s="48"/>
    </row>
    <row r="783818" spans="4:4">
      <c r="D783818" s="48"/>
    </row>
    <row r="783819" spans="4:4">
      <c r="D783819" s="48"/>
    </row>
    <row r="783820" spans="4:4">
      <c r="D783820" s="48"/>
    </row>
    <row r="783821" spans="4:4">
      <c r="D783821" s="48"/>
    </row>
    <row r="783822" spans="4:4">
      <c r="D783822" s="48"/>
    </row>
    <row r="783823" spans="4:4">
      <c r="D783823" s="48"/>
    </row>
    <row r="783824" spans="4:4">
      <c r="D783824" s="48"/>
    </row>
    <row r="783825" spans="4:4">
      <c r="D783825" s="48"/>
    </row>
    <row r="783826" spans="4:4">
      <c r="D783826" s="48"/>
    </row>
    <row r="783827" spans="4:4">
      <c r="D783827" s="48"/>
    </row>
    <row r="783828" spans="4:4">
      <c r="D783828" s="48"/>
    </row>
    <row r="783829" spans="4:4">
      <c r="D783829" s="48"/>
    </row>
    <row r="783830" spans="4:4">
      <c r="D783830" s="48"/>
    </row>
    <row r="783831" spans="4:4">
      <c r="D783831" s="48"/>
    </row>
    <row r="783832" spans="4:4">
      <c r="D783832" s="48"/>
    </row>
    <row r="783833" spans="4:4">
      <c r="D783833" s="48"/>
    </row>
    <row r="783834" spans="4:4">
      <c r="D783834" s="48"/>
    </row>
    <row r="783835" spans="4:4">
      <c r="D783835" s="48"/>
    </row>
    <row r="783836" spans="4:4">
      <c r="D783836" s="48"/>
    </row>
    <row r="783837" spans="4:4">
      <c r="D783837" s="48"/>
    </row>
    <row r="783838" spans="4:4">
      <c r="D783838" s="48"/>
    </row>
    <row r="783839" spans="4:4">
      <c r="D783839" s="48"/>
    </row>
    <row r="783840" spans="4:4">
      <c r="D783840" s="48"/>
    </row>
    <row r="783841" spans="4:4">
      <c r="D783841" s="48"/>
    </row>
    <row r="783842" spans="4:4">
      <c r="D783842" s="48"/>
    </row>
    <row r="783843" spans="4:4">
      <c r="D783843" s="48"/>
    </row>
    <row r="783844" spans="4:4">
      <c r="D783844" s="48"/>
    </row>
    <row r="783845" spans="4:4">
      <c r="D783845" s="48"/>
    </row>
    <row r="783846" spans="4:4">
      <c r="D783846" s="48"/>
    </row>
    <row r="783847" spans="4:4">
      <c r="D783847" s="48"/>
    </row>
    <row r="783848" spans="4:4">
      <c r="D783848" s="48"/>
    </row>
    <row r="783849" spans="4:4">
      <c r="D783849" s="48"/>
    </row>
    <row r="783850" spans="4:4">
      <c r="D783850" s="48"/>
    </row>
    <row r="783851" spans="4:4">
      <c r="D783851" s="48"/>
    </row>
    <row r="783852" spans="4:4">
      <c r="D783852" s="48"/>
    </row>
    <row r="783853" spans="4:4">
      <c r="D783853" s="48"/>
    </row>
    <row r="783854" spans="4:4">
      <c r="D783854" s="48"/>
    </row>
    <row r="783855" spans="4:4">
      <c r="D783855" s="48"/>
    </row>
    <row r="783856" spans="4:4">
      <c r="D783856" s="48"/>
    </row>
    <row r="783857" spans="4:4">
      <c r="D783857" s="48"/>
    </row>
    <row r="783858" spans="4:4">
      <c r="D783858" s="48"/>
    </row>
    <row r="783859" spans="4:4">
      <c r="D783859" s="48"/>
    </row>
    <row r="783860" spans="4:4">
      <c r="D783860" s="48"/>
    </row>
    <row r="783861" spans="4:4">
      <c r="D783861" s="48"/>
    </row>
    <row r="783862" spans="4:4">
      <c r="D783862" s="48"/>
    </row>
    <row r="783863" spans="4:4">
      <c r="D783863" s="48"/>
    </row>
    <row r="783864" spans="4:4">
      <c r="D783864" s="48"/>
    </row>
    <row r="783865" spans="4:4">
      <c r="D783865" s="48"/>
    </row>
    <row r="783866" spans="4:4">
      <c r="D783866" s="48"/>
    </row>
    <row r="783867" spans="4:4">
      <c r="D783867" s="48"/>
    </row>
    <row r="783868" spans="4:4">
      <c r="D783868" s="48"/>
    </row>
    <row r="783869" spans="4:4">
      <c r="D783869" s="48"/>
    </row>
    <row r="783870" spans="4:4">
      <c r="D783870" s="48"/>
    </row>
    <row r="783871" spans="4:4">
      <c r="D783871" s="48"/>
    </row>
    <row r="783872" spans="4:4">
      <c r="D783872" s="48"/>
    </row>
    <row r="783873" spans="4:4">
      <c r="D783873" s="48"/>
    </row>
    <row r="783874" spans="4:4">
      <c r="D783874" s="48"/>
    </row>
    <row r="783875" spans="4:4">
      <c r="D783875" s="48"/>
    </row>
    <row r="783876" spans="4:4">
      <c r="D783876" s="48"/>
    </row>
    <row r="783877" spans="4:4">
      <c r="D783877" s="48"/>
    </row>
    <row r="783878" spans="4:4">
      <c r="D783878" s="48"/>
    </row>
    <row r="783879" spans="4:4">
      <c r="D783879" s="48"/>
    </row>
    <row r="783880" spans="4:4">
      <c r="D783880" s="48"/>
    </row>
    <row r="783881" spans="4:4">
      <c r="D783881" s="48"/>
    </row>
    <row r="783882" spans="4:4">
      <c r="D783882" s="48"/>
    </row>
    <row r="783883" spans="4:4">
      <c r="D783883" s="48"/>
    </row>
    <row r="783884" spans="4:4">
      <c r="D783884" s="48"/>
    </row>
    <row r="783885" spans="4:4">
      <c r="D783885" s="48"/>
    </row>
    <row r="783886" spans="4:4">
      <c r="D783886" s="48"/>
    </row>
    <row r="783887" spans="4:4">
      <c r="D783887" s="48"/>
    </row>
    <row r="783888" spans="4:4">
      <c r="D783888" s="48"/>
    </row>
    <row r="783889" spans="4:4">
      <c r="D783889" s="48"/>
    </row>
    <row r="783890" spans="4:4">
      <c r="D783890" s="48"/>
    </row>
    <row r="783891" spans="4:4">
      <c r="D783891" s="48"/>
    </row>
    <row r="783892" spans="4:4">
      <c r="D783892" s="48"/>
    </row>
    <row r="783893" spans="4:4">
      <c r="D783893" s="48"/>
    </row>
    <row r="783894" spans="4:4">
      <c r="D783894" s="48"/>
    </row>
    <row r="783895" spans="4:4">
      <c r="D783895" s="48"/>
    </row>
    <row r="783896" spans="4:4">
      <c r="D783896" s="48"/>
    </row>
    <row r="783897" spans="4:4">
      <c r="D783897" s="48"/>
    </row>
    <row r="783898" spans="4:4">
      <c r="D783898" s="48"/>
    </row>
    <row r="783899" spans="4:4">
      <c r="D783899" s="48"/>
    </row>
    <row r="783900" spans="4:4">
      <c r="D783900" s="48"/>
    </row>
    <row r="783901" spans="4:4">
      <c r="D783901" s="48"/>
    </row>
    <row r="783902" spans="4:4">
      <c r="D783902" s="48"/>
    </row>
    <row r="783903" spans="4:4">
      <c r="D783903" s="48"/>
    </row>
    <row r="783904" spans="4:4">
      <c r="D783904" s="48"/>
    </row>
    <row r="783905" spans="4:4">
      <c r="D783905" s="48"/>
    </row>
    <row r="783906" spans="4:4">
      <c r="D783906" s="48"/>
    </row>
    <row r="783907" spans="4:4">
      <c r="D783907" s="48"/>
    </row>
    <row r="783908" spans="4:4">
      <c r="D783908" s="48"/>
    </row>
    <row r="783909" spans="4:4">
      <c r="D783909" s="48"/>
    </row>
    <row r="783910" spans="4:4">
      <c r="D783910" s="48"/>
    </row>
    <row r="783911" spans="4:4">
      <c r="D783911" s="48"/>
    </row>
    <row r="783912" spans="4:4">
      <c r="D783912" s="48"/>
    </row>
    <row r="783913" spans="4:4">
      <c r="D783913" s="48"/>
    </row>
    <row r="783914" spans="4:4">
      <c r="D783914" s="48"/>
    </row>
    <row r="783915" spans="4:4">
      <c r="D783915" s="48"/>
    </row>
    <row r="783916" spans="4:4">
      <c r="D783916" s="48"/>
    </row>
    <row r="783917" spans="4:4">
      <c r="D783917" s="48"/>
    </row>
    <row r="783918" spans="4:4">
      <c r="D783918" s="48"/>
    </row>
    <row r="783919" spans="4:4">
      <c r="D783919" s="48"/>
    </row>
    <row r="783920" spans="4:4">
      <c r="D783920" s="48"/>
    </row>
    <row r="783921" spans="4:4">
      <c r="D783921" s="48"/>
    </row>
    <row r="783922" spans="4:4">
      <c r="D783922" s="48"/>
    </row>
    <row r="783923" spans="4:4">
      <c r="D783923" s="48"/>
    </row>
    <row r="783924" spans="4:4">
      <c r="D783924" s="48"/>
    </row>
    <row r="783925" spans="4:4">
      <c r="D783925" s="48"/>
    </row>
    <row r="783926" spans="4:4">
      <c r="D783926" s="48"/>
    </row>
    <row r="783927" spans="4:4">
      <c r="D783927" s="48"/>
    </row>
    <row r="783928" spans="4:4">
      <c r="D783928" s="48"/>
    </row>
    <row r="783929" spans="4:4">
      <c r="D783929" s="48"/>
    </row>
    <row r="783930" spans="4:4">
      <c r="D783930" s="48"/>
    </row>
    <row r="783931" spans="4:4">
      <c r="D783931" s="48"/>
    </row>
    <row r="783932" spans="4:4">
      <c r="D783932" s="48"/>
    </row>
    <row r="783933" spans="4:4">
      <c r="D783933" s="48"/>
    </row>
    <row r="783934" spans="4:4">
      <c r="D783934" s="48"/>
    </row>
    <row r="783935" spans="4:4">
      <c r="D783935" s="48"/>
    </row>
    <row r="783936" spans="4:4">
      <c r="D783936" s="48"/>
    </row>
    <row r="783937" spans="4:4">
      <c r="D783937" s="48"/>
    </row>
    <row r="783938" spans="4:4">
      <c r="D783938" s="48"/>
    </row>
    <row r="783939" spans="4:4">
      <c r="D783939" s="48"/>
    </row>
    <row r="783940" spans="4:4">
      <c r="D783940" s="48"/>
    </row>
    <row r="783941" spans="4:4">
      <c r="D783941" s="48"/>
    </row>
    <row r="783942" spans="4:4">
      <c r="D783942" s="48"/>
    </row>
    <row r="783943" spans="4:4">
      <c r="D783943" s="48"/>
    </row>
    <row r="783944" spans="4:4">
      <c r="D783944" s="48"/>
    </row>
    <row r="783945" spans="4:4">
      <c r="D783945" s="48"/>
    </row>
    <row r="783946" spans="4:4">
      <c r="D783946" s="48"/>
    </row>
    <row r="783947" spans="4:4">
      <c r="D783947" s="48"/>
    </row>
    <row r="783948" spans="4:4">
      <c r="D783948" s="48"/>
    </row>
    <row r="783949" spans="4:4">
      <c r="D783949" s="48"/>
    </row>
    <row r="783950" spans="4:4">
      <c r="D783950" s="48"/>
    </row>
    <row r="783951" spans="4:4">
      <c r="D783951" s="48"/>
    </row>
    <row r="783952" spans="4:4">
      <c r="D783952" s="48"/>
    </row>
    <row r="783953" spans="4:4">
      <c r="D783953" s="48"/>
    </row>
    <row r="783954" spans="4:4">
      <c r="D783954" s="48"/>
    </row>
    <row r="783955" spans="4:4">
      <c r="D783955" s="48"/>
    </row>
    <row r="783956" spans="4:4">
      <c r="D783956" s="48"/>
    </row>
    <row r="783957" spans="4:4">
      <c r="D783957" s="48"/>
    </row>
    <row r="783958" spans="4:4">
      <c r="D783958" s="48"/>
    </row>
    <row r="783959" spans="4:4">
      <c r="D783959" s="48"/>
    </row>
    <row r="783960" spans="4:4">
      <c r="D783960" s="48"/>
    </row>
    <row r="783961" spans="4:4">
      <c r="D783961" s="48"/>
    </row>
    <row r="783962" spans="4:4">
      <c r="D783962" s="48"/>
    </row>
    <row r="783963" spans="4:4">
      <c r="D783963" s="48"/>
    </row>
    <row r="783964" spans="4:4">
      <c r="D783964" s="48"/>
    </row>
    <row r="783965" spans="4:4">
      <c r="D783965" s="48"/>
    </row>
    <row r="783966" spans="4:4">
      <c r="D783966" s="48"/>
    </row>
    <row r="783967" spans="4:4">
      <c r="D783967" s="48"/>
    </row>
    <row r="783968" spans="4:4">
      <c r="D783968" s="48"/>
    </row>
    <row r="783969" spans="4:4">
      <c r="D783969" s="48"/>
    </row>
    <row r="783970" spans="4:4">
      <c r="D783970" s="48"/>
    </row>
    <row r="783971" spans="4:4">
      <c r="D783971" s="48"/>
    </row>
    <row r="783972" spans="4:4">
      <c r="D783972" s="48"/>
    </row>
    <row r="783973" spans="4:4">
      <c r="D783973" s="48"/>
    </row>
    <row r="783974" spans="4:4">
      <c r="D783974" s="48"/>
    </row>
    <row r="783975" spans="4:4">
      <c r="D783975" s="48"/>
    </row>
    <row r="783976" spans="4:4">
      <c r="D783976" s="48"/>
    </row>
    <row r="783977" spans="4:4">
      <c r="D783977" s="48"/>
    </row>
    <row r="783978" spans="4:4">
      <c r="D783978" s="48"/>
    </row>
    <row r="783979" spans="4:4">
      <c r="D783979" s="48"/>
    </row>
    <row r="783980" spans="4:4">
      <c r="D783980" s="48"/>
    </row>
    <row r="783981" spans="4:4">
      <c r="D783981" s="48"/>
    </row>
    <row r="783982" spans="4:4">
      <c r="D783982" s="48"/>
    </row>
    <row r="783983" spans="4:4">
      <c r="D783983" s="48"/>
    </row>
    <row r="783984" spans="4:4">
      <c r="D783984" s="48"/>
    </row>
    <row r="783985" spans="4:4">
      <c r="D783985" s="48"/>
    </row>
    <row r="783986" spans="4:4">
      <c r="D783986" s="48"/>
    </row>
    <row r="783987" spans="4:4">
      <c r="D783987" s="48"/>
    </row>
    <row r="783988" spans="4:4">
      <c r="D783988" s="48"/>
    </row>
    <row r="783989" spans="4:4">
      <c r="D783989" s="48"/>
    </row>
    <row r="783990" spans="4:4">
      <c r="D783990" s="48"/>
    </row>
    <row r="783991" spans="4:4">
      <c r="D783991" s="48"/>
    </row>
    <row r="783992" spans="4:4">
      <c r="D783992" s="48"/>
    </row>
    <row r="783993" spans="4:4">
      <c r="D783993" s="48"/>
    </row>
    <row r="783994" spans="4:4">
      <c r="D783994" s="48"/>
    </row>
    <row r="783995" spans="4:4">
      <c r="D783995" s="48"/>
    </row>
    <row r="783996" spans="4:4">
      <c r="D783996" s="48"/>
    </row>
    <row r="783997" spans="4:4">
      <c r="D783997" s="48"/>
    </row>
    <row r="783998" spans="4:4">
      <c r="D783998" s="48"/>
    </row>
    <row r="783999" spans="4:4">
      <c r="D783999" s="48"/>
    </row>
    <row r="784000" spans="4:4">
      <c r="D784000" s="48"/>
    </row>
    <row r="784001" spans="4:4">
      <c r="D784001" s="48"/>
    </row>
    <row r="784002" spans="4:4">
      <c r="D784002" s="48"/>
    </row>
    <row r="784003" spans="4:4">
      <c r="D784003" s="48"/>
    </row>
    <row r="784004" spans="4:4">
      <c r="D784004" s="48"/>
    </row>
    <row r="784005" spans="4:4">
      <c r="D784005" s="48"/>
    </row>
    <row r="784006" spans="4:4">
      <c r="D784006" s="48"/>
    </row>
    <row r="784007" spans="4:4">
      <c r="D784007" s="48"/>
    </row>
    <row r="784008" spans="4:4">
      <c r="D784008" s="48"/>
    </row>
    <row r="784009" spans="4:4">
      <c r="D784009" s="48"/>
    </row>
    <row r="784010" spans="4:4">
      <c r="D784010" s="48"/>
    </row>
    <row r="784011" spans="4:4">
      <c r="D784011" s="48"/>
    </row>
    <row r="784012" spans="4:4">
      <c r="D784012" s="48"/>
    </row>
    <row r="784013" spans="4:4">
      <c r="D784013" s="48"/>
    </row>
    <row r="784014" spans="4:4">
      <c r="D784014" s="48"/>
    </row>
    <row r="784015" spans="4:4">
      <c r="D784015" s="48"/>
    </row>
    <row r="784016" spans="4:4">
      <c r="D784016" s="48"/>
    </row>
    <row r="784017" spans="4:4">
      <c r="D784017" s="48"/>
    </row>
    <row r="784018" spans="4:4">
      <c r="D784018" s="48"/>
    </row>
    <row r="784019" spans="4:4">
      <c r="D784019" s="48"/>
    </row>
    <row r="784020" spans="4:4">
      <c r="D784020" s="48"/>
    </row>
    <row r="784021" spans="4:4">
      <c r="D784021" s="48"/>
    </row>
    <row r="784022" spans="4:4">
      <c r="D784022" s="48"/>
    </row>
    <row r="784023" spans="4:4">
      <c r="D784023" s="48"/>
    </row>
    <row r="784024" spans="4:4">
      <c r="D784024" s="48"/>
    </row>
    <row r="784025" spans="4:4">
      <c r="D784025" s="48"/>
    </row>
    <row r="784026" spans="4:4">
      <c r="D784026" s="48"/>
    </row>
    <row r="784027" spans="4:4">
      <c r="D784027" s="48"/>
    </row>
    <row r="784028" spans="4:4">
      <c r="D784028" s="48"/>
    </row>
    <row r="784029" spans="4:4">
      <c r="D784029" s="48"/>
    </row>
    <row r="784030" spans="4:4">
      <c r="D784030" s="48"/>
    </row>
    <row r="784031" spans="4:4">
      <c r="D784031" s="48"/>
    </row>
    <row r="784032" spans="4:4">
      <c r="D784032" s="48"/>
    </row>
    <row r="784033" spans="4:4">
      <c r="D784033" s="48"/>
    </row>
    <row r="784034" spans="4:4">
      <c r="D784034" s="48"/>
    </row>
    <row r="784035" spans="4:4">
      <c r="D784035" s="48"/>
    </row>
    <row r="784036" spans="4:4">
      <c r="D784036" s="48"/>
    </row>
    <row r="784037" spans="4:4">
      <c r="D784037" s="48"/>
    </row>
    <row r="784038" spans="4:4">
      <c r="D784038" s="48"/>
    </row>
    <row r="784039" spans="4:4">
      <c r="D784039" s="48"/>
    </row>
    <row r="784040" spans="4:4">
      <c r="D784040" s="48"/>
    </row>
    <row r="784041" spans="4:4">
      <c r="D784041" s="48"/>
    </row>
    <row r="784042" spans="4:4">
      <c r="D784042" s="48"/>
    </row>
    <row r="784043" spans="4:4">
      <c r="D784043" s="48"/>
    </row>
    <row r="784044" spans="4:4">
      <c r="D784044" s="48"/>
    </row>
    <row r="784045" spans="4:4">
      <c r="D784045" s="48"/>
    </row>
    <row r="784046" spans="4:4">
      <c r="D784046" s="48"/>
    </row>
    <row r="784047" spans="4:4">
      <c r="D784047" s="48"/>
    </row>
    <row r="784048" spans="4:4">
      <c r="D784048" s="48"/>
    </row>
    <row r="784049" spans="4:4">
      <c r="D784049" s="48"/>
    </row>
    <row r="784050" spans="4:4">
      <c r="D784050" s="48"/>
    </row>
    <row r="784051" spans="4:4">
      <c r="D784051" s="48"/>
    </row>
    <row r="784052" spans="4:4">
      <c r="D784052" s="48"/>
    </row>
    <row r="784053" spans="4:4">
      <c r="D784053" s="48"/>
    </row>
    <row r="784054" spans="4:4">
      <c r="D784054" s="48"/>
    </row>
    <row r="784055" spans="4:4">
      <c r="D784055" s="48"/>
    </row>
    <row r="784056" spans="4:4">
      <c r="D784056" s="48"/>
    </row>
    <row r="784057" spans="4:4">
      <c r="D784057" s="48"/>
    </row>
    <row r="784058" spans="4:4">
      <c r="D784058" s="48"/>
    </row>
    <row r="784059" spans="4:4">
      <c r="D784059" s="48"/>
    </row>
    <row r="784060" spans="4:4">
      <c r="D784060" s="48"/>
    </row>
    <row r="784061" spans="4:4">
      <c r="D784061" s="48"/>
    </row>
    <row r="784062" spans="4:4">
      <c r="D784062" s="48"/>
    </row>
    <row r="784063" spans="4:4">
      <c r="D784063" s="48"/>
    </row>
    <row r="784064" spans="4:4">
      <c r="D784064" s="48"/>
    </row>
    <row r="784065" spans="4:4">
      <c r="D784065" s="48"/>
    </row>
    <row r="784066" spans="4:4">
      <c r="D784066" s="48"/>
    </row>
    <row r="784067" spans="4:4">
      <c r="D784067" s="48"/>
    </row>
    <row r="784068" spans="4:4">
      <c r="D784068" s="48"/>
    </row>
    <row r="784069" spans="4:4">
      <c r="D784069" s="48"/>
    </row>
    <row r="784070" spans="4:4">
      <c r="D784070" s="48"/>
    </row>
    <row r="784071" spans="4:4">
      <c r="D784071" s="48"/>
    </row>
    <row r="784072" spans="4:4">
      <c r="D784072" s="48"/>
    </row>
    <row r="784073" spans="4:4">
      <c r="D784073" s="48"/>
    </row>
    <row r="784074" spans="4:4">
      <c r="D784074" s="48"/>
    </row>
    <row r="784075" spans="4:4">
      <c r="D784075" s="48"/>
    </row>
    <row r="784076" spans="4:4">
      <c r="D784076" s="48"/>
    </row>
    <row r="784077" spans="4:4">
      <c r="D784077" s="48"/>
    </row>
    <row r="784078" spans="4:4">
      <c r="D784078" s="48"/>
    </row>
    <row r="784079" spans="4:4">
      <c r="D784079" s="48"/>
    </row>
    <row r="784080" spans="4:4">
      <c r="D784080" s="48"/>
    </row>
    <row r="784081" spans="4:4">
      <c r="D784081" s="48"/>
    </row>
    <row r="784082" spans="4:4">
      <c r="D784082" s="48"/>
    </row>
    <row r="784083" spans="4:4">
      <c r="D784083" s="48"/>
    </row>
    <row r="784084" spans="4:4">
      <c r="D784084" s="48"/>
    </row>
    <row r="784085" spans="4:4">
      <c r="D784085" s="48"/>
    </row>
    <row r="784086" spans="4:4">
      <c r="D784086" s="48"/>
    </row>
    <row r="784087" spans="4:4">
      <c r="D784087" s="48"/>
    </row>
    <row r="784088" spans="4:4">
      <c r="D784088" s="48"/>
    </row>
    <row r="784089" spans="4:4">
      <c r="D784089" s="48"/>
    </row>
    <row r="784090" spans="4:4">
      <c r="D784090" s="48"/>
    </row>
    <row r="784091" spans="4:4">
      <c r="D784091" s="48"/>
    </row>
    <row r="784092" spans="4:4">
      <c r="D784092" s="48"/>
    </row>
    <row r="784093" spans="4:4">
      <c r="D784093" s="48"/>
    </row>
    <row r="784094" spans="4:4">
      <c r="D784094" s="48"/>
    </row>
    <row r="784095" spans="4:4">
      <c r="D784095" s="48"/>
    </row>
    <row r="784096" spans="4:4">
      <c r="D784096" s="48"/>
    </row>
    <row r="784097" spans="4:4">
      <c r="D784097" s="48"/>
    </row>
    <row r="784098" spans="4:4">
      <c r="D784098" s="48"/>
    </row>
    <row r="784099" spans="4:4">
      <c r="D784099" s="48"/>
    </row>
    <row r="784100" spans="4:4">
      <c r="D784100" s="48"/>
    </row>
    <row r="784101" spans="4:4">
      <c r="D784101" s="48"/>
    </row>
    <row r="784102" spans="4:4">
      <c r="D784102" s="48"/>
    </row>
    <row r="784103" spans="4:4">
      <c r="D784103" s="48"/>
    </row>
    <row r="784104" spans="4:4">
      <c r="D784104" s="48"/>
    </row>
    <row r="784105" spans="4:4">
      <c r="D784105" s="48"/>
    </row>
    <row r="784106" spans="4:4">
      <c r="D784106" s="48"/>
    </row>
    <row r="784107" spans="4:4">
      <c r="D784107" s="48"/>
    </row>
    <row r="784108" spans="4:4">
      <c r="D784108" s="48"/>
    </row>
    <row r="784109" spans="4:4">
      <c r="D784109" s="48"/>
    </row>
    <row r="784110" spans="4:4">
      <c r="D784110" s="48"/>
    </row>
    <row r="784111" spans="4:4">
      <c r="D784111" s="48"/>
    </row>
    <row r="784112" spans="4:4">
      <c r="D784112" s="48"/>
    </row>
    <row r="784113" spans="4:4">
      <c r="D784113" s="48"/>
    </row>
    <row r="784114" spans="4:4">
      <c r="D784114" s="48"/>
    </row>
    <row r="784115" spans="4:4">
      <c r="D784115" s="48"/>
    </row>
    <row r="784116" spans="4:4">
      <c r="D784116" s="48"/>
    </row>
    <row r="784117" spans="4:4">
      <c r="D784117" s="48"/>
    </row>
    <row r="784118" spans="4:4">
      <c r="D784118" s="48"/>
    </row>
    <row r="784119" spans="4:4">
      <c r="D784119" s="48"/>
    </row>
    <row r="784120" spans="4:4">
      <c r="D784120" s="48"/>
    </row>
    <row r="784121" spans="4:4">
      <c r="D784121" s="48"/>
    </row>
    <row r="784122" spans="4:4">
      <c r="D784122" s="48"/>
    </row>
    <row r="784123" spans="4:4">
      <c r="D784123" s="48"/>
    </row>
    <row r="784124" spans="4:4">
      <c r="D784124" s="48"/>
    </row>
    <row r="784125" spans="4:4">
      <c r="D784125" s="48"/>
    </row>
    <row r="784126" spans="4:4">
      <c r="D784126" s="48"/>
    </row>
    <row r="784127" spans="4:4">
      <c r="D784127" s="48"/>
    </row>
    <row r="784128" spans="4:4">
      <c r="D784128" s="48"/>
    </row>
    <row r="784129" spans="4:4">
      <c r="D784129" s="48"/>
    </row>
    <row r="784130" spans="4:4">
      <c r="D784130" s="48"/>
    </row>
    <row r="784131" spans="4:4">
      <c r="D784131" s="48"/>
    </row>
    <row r="784132" spans="4:4">
      <c r="D784132" s="48"/>
    </row>
    <row r="784133" spans="4:4">
      <c r="D784133" s="48"/>
    </row>
    <row r="784134" spans="4:4">
      <c r="D784134" s="48"/>
    </row>
    <row r="784135" spans="4:4">
      <c r="D784135" s="48"/>
    </row>
    <row r="784136" spans="4:4">
      <c r="D784136" s="48"/>
    </row>
    <row r="784137" spans="4:4">
      <c r="D784137" s="48"/>
    </row>
    <row r="784138" spans="4:4">
      <c r="D784138" s="48"/>
    </row>
    <row r="784139" spans="4:4">
      <c r="D784139" s="48"/>
    </row>
    <row r="784140" spans="4:4">
      <c r="D784140" s="48"/>
    </row>
    <row r="784141" spans="4:4">
      <c r="D784141" s="48"/>
    </row>
    <row r="784142" spans="4:4">
      <c r="D784142" s="48"/>
    </row>
    <row r="784143" spans="4:4">
      <c r="D784143" s="48"/>
    </row>
    <row r="784144" spans="4:4">
      <c r="D784144" s="48"/>
    </row>
    <row r="784145" spans="4:4">
      <c r="D784145" s="48"/>
    </row>
    <row r="784146" spans="4:4">
      <c r="D784146" s="48"/>
    </row>
    <row r="784147" spans="4:4">
      <c r="D784147" s="48"/>
    </row>
    <row r="784148" spans="4:4">
      <c r="D784148" s="48"/>
    </row>
    <row r="784149" spans="4:4">
      <c r="D784149" s="48"/>
    </row>
    <row r="784150" spans="4:4">
      <c r="D784150" s="48"/>
    </row>
    <row r="784151" spans="4:4">
      <c r="D784151" s="48"/>
    </row>
    <row r="784152" spans="4:4">
      <c r="D784152" s="48"/>
    </row>
    <row r="784153" spans="4:4">
      <c r="D784153" s="48"/>
    </row>
    <row r="784154" spans="4:4">
      <c r="D784154" s="48"/>
    </row>
    <row r="784155" spans="4:4">
      <c r="D784155" s="48"/>
    </row>
    <row r="784156" spans="4:4">
      <c r="D784156" s="48"/>
    </row>
    <row r="784157" spans="4:4">
      <c r="D784157" s="48"/>
    </row>
    <row r="784158" spans="4:4">
      <c r="D784158" s="48"/>
    </row>
    <row r="784159" spans="4:4">
      <c r="D784159" s="48"/>
    </row>
    <row r="784160" spans="4:4">
      <c r="D784160" s="48"/>
    </row>
    <row r="784161" spans="4:4">
      <c r="D784161" s="48"/>
    </row>
    <row r="784162" spans="4:4">
      <c r="D784162" s="48"/>
    </row>
    <row r="784163" spans="4:4">
      <c r="D784163" s="48"/>
    </row>
    <row r="784164" spans="4:4">
      <c r="D784164" s="48"/>
    </row>
    <row r="784165" spans="4:4">
      <c r="D784165" s="48"/>
    </row>
    <row r="784166" spans="4:4">
      <c r="D784166" s="48"/>
    </row>
    <row r="784167" spans="4:4">
      <c r="D784167" s="48"/>
    </row>
    <row r="784168" spans="4:4">
      <c r="D784168" s="48"/>
    </row>
    <row r="784169" spans="4:4">
      <c r="D784169" s="48"/>
    </row>
    <row r="784170" spans="4:4">
      <c r="D784170" s="48"/>
    </row>
    <row r="784171" spans="4:4">
      <c r="D784171" s="48"/>
    </row>
    <row r="784172" spans="4:4">
      <c r="D784172" s="48"/>
    </row>
    <row r="784173" spans="4:4">
      <c r="D784173" s="48"/>
    </row>
    <row r="784174" spans="4:4">
      <c r="D784174" s="48"/>
    </row>
    <row r="784175" spans="4:4">
      <c r="D784175" s="48"/>
    </row>
    <row r="784176" spans="4:4">
      <c r="D784176" s="48"/>
    </row>
    <row r="784177" spans="4:4">
      <c r="D784177" s="48"/>
    </row>
    <row r="784178" spans="4:4">
      <c r="D784178" s="48"/>
    </row>
    <row r="784179" spans="4:4">
      <c r="D784179" s="48"/>
    </row>
    <row r="784180" spans="4:4">
      <c r="D784180" s="48"/>
    </row>
    <row r="784181" spans="4:4">
      <c r="D784181" s="48"/>
    </row>
    <row r="784182" spans="4:4">
      <c r="D784182" s="48"/>
    </row>
    <row r="784183" spans="4:4">
      <c r="D784183" s="48"/>
    </row>
    <row r="784184" spans="4:4">
      <c r="D784184" s="48"/>
    </row>
    <row r="784185" spans="4:4">
      <c r="D784185" s="48"/>
    </row>
    <row r="784186" spans="4:4">
      <c r="D784186" s="48"/>
    </row>
    <row r="784187" spans="4:4">
      <c r="D784187" s="48"/>
    </row>
    <row r="784188" spans="4:4">
      <c r="D784188" s="48"/>
    </row>
    <row r="784189" spans="4:4">
      <c r="D784189" s="48"/>
    </row>
    <row r="784190" spans="4:4">
      <c r="D784190" s="48"/>
    </row>
    <row r="784191" spans="4:4">
      <c r="D784191" s="48"/>
    </row>
    <row r="784192" spans="4:4">
      <c r="D784192" s="48"/>
    </row>
    <row r="784193" spans="4:4">
      <c r="D784193" s="48"/>
    </row>
    <row r="784194" spans="4:4">
      <c r="D784194" s="48"/>
    </row>
    <row r="784195" spans="4:4">
      <c r="D784195" s="48"/>
    </row>
    <row r="784196" spans="4:4">
      <c r="D784196" s="48"/>
    </row>
    <row r="784197" spans="4:4">
      <c r="D784197" s="48"/>
    </row>
    <row r="784198" spans="4:4">
      <c r="D784198" s="48"/>
    </row>
    <row r="784199" spans="4:4">
      <c r="D784199" s="48"/>
    </row>
    <row r="784200" spans="4:4">
      <c r="D784200" s="48"/>
    </row>
    <row r="784201" spans="4:4">
      <c r="D784201" s="48"/>
    </row>
    <row r="784202" spans="4:4">
      <c r="D784202" s="48"/>
    </row>
    <row r="784203" spans="4:4">
      <c r="D784203" s="48"/>
    </row>
    <row r="784204" spans="4:4">
      <c r="D784204" s="48"/>
    </row>
    <row r="784205" spans="4:4">
      <c r="D784205" s="48"/>
    </row>
    <row r="784206" spans="4:4">
      <c r="D784206" s="48"/>
    </row>
    <row r="784207" spans="4:4">
      <c r="D784207" s="48"/>
    </row>
    <row r="784208" spans="4:4">
      <c r="D784208" s="48"/>
    </row>
    <row r="784209" spans="4:4">
      <c r="D784209" s="48"/>
    </row>
    <row r="784210" spans="4:4">
      <c r="D784210" s="48"/>
    </row>
    <row r="784211" spans="4:4">
      <c r="D784211" s="48"/>
    </row>
    <row r="784212" spans="4:4">
      <c r="D784212" s="48"/>
    </row>
    <row r="784213" spans="4:4">
      <c r="D784213" s="48"/>
    </row>
    <row r="784214" spans="4:4">
      <c r="D784214" s="48"/>
    </row>
    <row r="784215" spans="4:4">
      <c r="D784215" s="48"/>
    </row>
    <row r="784216" spans="4:4">
      <c r="D784216" s="48"/>
    </row>
    <row r="784217" spans="4:4">
      <c r="D784217" s="48"/>
    </row>
    <row r="784218" spans="4:4">
      <c r="D784218" s="48"/>
    </row>
    <row r="784219" spans="4:4">
      <c r="D784219" s="48"/>
    </row>
    <row r="784220" spans="4:4">
      <c r="D784220" s="48"/>
    </row>
    <row r="784221" spans="4:4">
      <c r="D784221" s="48"/>
    </row>
    <row r="784222" spans="4:4">
      <c r="D784222" s="48"/>
    </row>
    <row r="784223" spans="4:4">
      <c r="D784223" s="48"/>
    </row>
    <row r="784224" spans="4:4">
      <c r="D784224" s="48"/>
    </row>
    <row r="784225" spans="4:4">
      <c r="D784225" s="48"/>
    </row>
    <row r="784226" spans="4:4">
      <c r="D784226" s="48"/>
    </row>
    <row r="784227" spans="4:4">
      <c r="D784227" s="48"/>
    </row>
    <row r="784228" spans="4:4">
      <c r="D784228" s="48"/>
    </row>
    <row r="784229" spans="4:4">
      <c r="D784229" s="48"/>
    </row>
    <row r="784230" spans="4:4">
      <c r="D784230" s="48"/>
    </row>
    <row r="784231" spans="4:4">
      <c r="D784231" s="48"/>
    </row>
    <row r="784232" spans="4:4">
      <c r="D784232" s="48"/>
    </row>
    <row r="784233" spans="4:4">
      <c r="D784233" s="48"/>
    </row>
    <row r="784234" spans="4:4">
      <c r="D784234" s="48"/>
    </row>
    <row r="784235" spans="4:4">
      <c r="D784235" s="48"/>
    </row>
    <row r="784236" spans="4:4">
      <c r="D784236" s="48"/>
    </row>
    <row r="784237" spans="4:4">
      <c r="D784237" s="48"/>
    </row>
    <row r="784238" spans="4:4">
      <c r="D784238" s="48"/>
    </row>
    <row r="784239" spans="4:4">
      <c r="D784239" s="48"/>
    </row>
    <row r="784240" spans="4:4">
      <c r="D784240" s="48"/>
    </row>
    <row r="784241" spans="4:4">
      <c r="D784241" s="48"/>
    </row>
    <row r="784242" spans="4:4">
      <c r="D784242" s="48"/>
    </row>
    <row r="784243" spans="4:4">
      <c r="D784243" s="48"/>
    </row>
    <row r="784244" spans="4:4">
      <c r="D784244" s="48"/>
    </row>
    <row r="784245" spans="4:4">
      <c r="D784245" s="48"/>
    </row>
    <row r="784246" spans="4:4">
      <c r="D784246" s="48"/>
    </row>
    <row r="784247" spans="4:4">
      <c r="D784247" s="48"/>
    </row>
    <row r="784248" spans="4:4">
      <c r="D784248" s="48"/>
    </row>
    <row r="784249" spans="4:4">
      <c r="D784249" s="48"/>
    </row>
    <row r="784250" spans="4:4">
      <c r="D784250" s="48"/>
    </row>
    <row r="784251" spans="4:4">
      <c r="D784251" s="48"/>
    </row>
    <row r="784252" spans="4:4">
      <c r="D784252" s="48"/>
    </row>
    <row r="784253" spans="4:4">
      <c r="D784253" s="48"/>
    </row>
    <row r="784254" spans="4:4">
      <c r="D784254" s="48"/>
    </row>
    <row r="784255" spans="4:4">
      <c r="D784255" s="48"/>
    </row>
    <row r="784256" spans="4:4">
      <c r="D784256" s="48"/>
    </row>
    <row r="784257" spans="4:4">
      <c r="D784257" s="48"/>
    </row>
    <row r="784258" spans="4:4">
      <c r="D784258" s="48"/>
    </row>
    <row r="784259" spans="4:4">
      <c r="D784259" s="48"/>
    </row>
    <row r="784260" spans="4:4">
      <c r="D784260" s="48"/>
    </row>
    <row r="784261" spans="4:4">
      <c r="D784261" s="48"/>
    </row>
    <row r="784262" spans="4:4">
      <c r="D784262" s="48"/>
    </row>
    <row r="784263" spans="4:4">
      <c r="D784263" s="48"/>
    </row>
    <row r="784264" spans="4:4">
      <c r="D784264" s="48"/>
    </row>
    <row r="784265" spans="4:4">
      <c r="D784265" s="48"/>
    </row>
    <row r="784266" spans="4:4">
      <c r="D784266" s="48"/>
    </row>
    <row r="784267" spans="4:4">
      <c r="D784267" s="48"/>
    </row>
    <row r="784268" spans="4:4">
      <c r="D784268" s="48"/>
    </row>
    <row r="784269" spans="4:4">
      <c r="D784269" s="48"/>
    </row>
    <row r="784270" spans="4:4">
      <c r="D784270" s="48"/>
    </row>
    <row r="784271" spans="4:4">
      <c r="D784271" s="48"/>
    </row>
    <row r="784272" spans="4:4">
      <c r="D784272" s="48"/>
    </row>
    <row r="784273" spans="4:4">
      <c r="D784273" s="48"/>
    </row>
    <row r="784274" spans="4:4">
      <c r="D784274" s="48"/>
    </row>
    <row r="784275" spans="4:4">
      <c r="D784275" s="48"/>
    </row>
    <row r="784276" spans="4:4">
      <c r="D784276" s="48"/>
    </row>
    <row r="784277" spans="4:4">
      <c r="D784277" s="48"/>
    </row>
    <row r="784278" spans="4:4">
      <c r="D784278" s="48"/>
    </row>
    <row r="784279" spans="4:4">
      <c r="D784279" s="48"/>
    </row>
    <row r="784280" spans="4:4">
      <c r="D784280" s="48"/>
    </row>
    <row r="784281" spans="4:4">
      <c r="D784281" s="48"/>
    </row>
    <row r="784282" spans="4:4">
      <c r="D784282" s="48"/>
    </row>
    <row r="784283" spans="4:4">
      <c r="D784283" s="48"/>
    </row>
    <row r="784284" spans="4:4">
      <c r="D784284" s="48"/>
    </row>
    <row r="784285" spans="4:4">
      <c r="D784285" s="48"/>
    </row>
    <row r="784286" spans="4:4">
      <c r="D784286" s="48"/>
    </row>
    <row r="784287" spans="4:4">
      <c r="D784287" s="48"/>
    </row>
    <row r="784288" spans="4:4">
      <c r="D784288" s="48"/>
    </row>
    <row r="784289" spans="4:4">
      <c r="D784289" s="48"/>
    </row>
    <row r="784290" spans="4:4">
      <c r="D784290" s="48"/>
    </row>
    <row r="784291" spans="4:4">
      <c r="D784291" s="48"/>
    </row>
    <row r="784292" spans="4:4">
      <c r="D784292" s="48"/>
    </row>
    <row r="784293" spans="4:4">
      <c r="D784293" s="48"/>
    </row>
    <row r="784294" spans="4:4">
      <c r="D784294" s="48"/>
    </row>
    <row r="784295" spans="4:4">
      <c r="D784295" s="48"/>
    </row>
    <row r="784296" spans="4:4">
      <c r="D784296" s="48"/>
    </row>
    <row r="784297" spans="4:4">
      <c r="D784297" s="48"/>
    </row>
    <row r="784298" spans="4:4">
      <c r="D784298" s="48"/>
    </row>
    <row r="784299" spans="4:4">
      <c r="D784299" s="48"/>
    </row>
    <row r="784300" spans="4:4">
      <c r="D784300" s="48"/>
    </row>
    <row r="784301" spans="4:4">
      <c r="D784301" s="48"/>
    </row>
    <row r="784302" spans="4:4">
      <c r="D784302" s="48"/>
    </row>
    <row r="784303" spans="4:4">
      <c r="D784303" s="48"/>
    </row>
    <row r="784304" spans="4:4">
      <c r="D784304" s="48"/>
    </row>
    <row r="784305" spans="4:4">
      <c r="D784305" s="48"/>
    </row>
    <row r="784306" spans="4:4">
      <c r="D784306" s="48"/>
    </row>
    <row r="784307" spans="4:4">
      <c r="D784307" s="48"/>
    </row>
    <row r="784308" spans="4:4">
      <c r="D784308" s="48"/>
    </row>
    <row r="784309" spans="4:4">
      <c r="D784309" s="48"/>
    </row>
    <row r="784310" spans="4:4">
      <c r="D784310" s="48"/>
    </row>
    <row r="784311" spans="4:4">
      <c r="D784311" s="48"/>
    </row>
    <row r="784312" spans="4:4">
      <c r="D784312" s="48"/>
    </row>
    <row r="784313" spans="4:4">
      <c r="D784313" s="48"/>
    </row>
    <row r="784314" spans="4:4">
      <c r="D784314" s="48"/>
    </row>
    <row r="784315" spans="4:4">
      <c r="D784315" s="48"/>
    </row>
    <row r="784316" spans="4:4">
      <c r="D784316" s="48"/>
    </row>
    <row r="784317" spans="4:4">
      <c r="D784317" s="48"/>
    </row>
    <row r="784318" spans="4:4">
      <c r="D784318" s="48"/>
    </row>
    <row r="784319" spans="4:4">
      <c r="D784319" s="48"/>
    </row>
    <row r="784320" spans="4:4">
      <c r="D784320" s="48"/>
    </row>
    <row r="784321" spans="4:4">
      <c r="D784321" s="48"/>
    </row>
    <row r="784322" spans="4:4">
      <c r="D784322" s="48"/>
    </row>
    <row r="784323" spans="4:4">
      <c r="D784323" s="48"/>
    </row>
    <row r="784324" spans="4:4">
      <c r="D784324" s="48"/>
    </row>
    <row r="784325" spans="4:4">
      <c r="D784325" s="48"/>
    </row>
    <row r="784326" spans="4:4">
      <c r="D784326" s="48"/>
    </row>
    <row r="784327" spans="4:4">
      <c r="D784327" s="48"/>
    </row>
    <row r="784328" spans="4:4">
      <c r="D784328" s="48"/>
    </row>
    <row r="784329" spans="4:4">
      <c r="D784329" s="48"/>
    </row>
    <row r="784330" spans="4:4">
      <c r="D784330" s="48"/>
    </row>
    <row r="784331" spans="4:4">
      <c r="D784331" s="48"/>
    </row>
    <row r="784332" spans="4:4">
      <c r="D784332" s="48"/>
    </row>
    <row r="784333" spans="4:4">
      <c r="D784333" s="48"/>
    </row>
    <row r="784334" spans="4:4">
      <c r="D784334" s="48"/>
    </row>
    <row r="784335" spans="4:4">
      <c r="D784335" s="48"/>
    </row>
    <row r="784336" spans="4:4">
      <c r="D784336" s="48"/>
    </row>
    <row r="784337" spans="4:4">
      <c r="D784337" s="48"/>
    </row>
    <row r="784338" spans="4:4">
      <c r="D784338" s="48"/>
    </row>
    <row r="784339" spans="4:4">
      <c r="D784339" s="48"/>
    </row>
    <row r="784340" spans="4:4">
      <c r="D784340" s="48"/>
    </row>
    <row r="784341" spans="4:4">
      <c r="D784341" s="48"/>
    </row>
    <row r="784342" spans="4:4">
      <c r="D784342" s="48"/>
    </row>
    <row r="784343" spans="4:4">
      <c r="D784343" s="48"/>
    </row>
    <row r="784344" spans="4:4">
      <c r="D784344" s="48"/>
    </row>
    <row r="784345" spans="4:4">
      <c r="D784345" s="48"/>
    </row>
    <row r="784346" spans="4:4">
      <c r="D784346" s="48"/>
    </row>
    <row r="784347" spans="4:4">
      <c r="D784347" s="48"/>
    </row>
    <row r="784348" spans="4:4">
      <c r="D784348" s="48"/>
    </row>
    <row r="784349" spans="4:4">
      <c r="D784349" s="48"/>
    </row>
    <row r="784350" spans="4:4">
      <c r="D784350" s="48"/>
    </row>
    <row r="784351" spans="4:4">
      <c r="D784351" s="48"/>
    </row>
    <row r="784352" spans="4:4">
      <c r="D784352" s="48"/>
    </row>
    <row r="784353" spans="4:4">
      <c r="D784353" s="48"/>
    </row>
    <row r="784354" spans="4:4">
      <c r="D784354" s="48"/>
    </row>
    <row r="784355" spans="4:4">
      <c r="D784355" s="48"/>
    </row>
    <row r="784356" spans="4:4">
      <c r="D784356" s="48"/>
    </row>
    <row r="784357" spans="4:4">
      <c r="D784357" s="48"/>
    </row>
    <row r="784358" spans="4:4">
      <c r="D784358" s="48"/>
    </row>
    <row r="784359" spans="4:4">
      <c r="D784359" s="48"/>
    </row>
    <row r="784360" spans="4:4">
      <c r="D784360" s="48"/>
    </row>
    <row r="784361" spans="4:4">
      <c r="D784361" s="48"/>
    </row>
    <row r="784362" spans="4:4">
      <c r="D784362" s="48"/>
    </row>
    <row r="784363" spans="4:4">
      <c r="D784363" s="48"/>
    </row>
    <row r="784364" spans="4:4">
      <c r="D784364" s="48"/>
    </row>
    <row r="784365" spans="4:4">
      <c r="D784365" s="48"/>
    </row>
    <row r="784366" spans="4:4">
      <c r="D784366" s="48"/>
    </row>
    <row r="784367" spans="4:4">
      <c r="D784367" s="48"/>
    </row>
    <row r="784368" spans="4:4">
      <c r="D784368" s="48"/>
    </row>
    <row r="784369" spans="4:4">
      <c r="D784369" s="48"/>
    </row>
    <row r="784370" spans="4:4">
      <c r="D784370" s="48"/>
    </row>
    <row r="784371" spans="4:4">
      <c r="D784371" s="48"/>
    </row>
    <row r="784372" spans="4:4">
      <c r="D784372" s="48"/>
    </row>
    <row r="784373" spans="4:4">
      <c r="D784373" s="48"/>
    </row>
    <row r="784374" spans="4:4">
      <c r="D784374" s="48"/>
    </row>
    <row r="784375" spans="4:4">
      <c r="D784375" s="48"/>
    </row>
    <row r="784376" spans="4:4">
      <c r="D784376" s="48"/>
    </row>
    <row r="784377" spans="4:4">
      <c r="D784377" s="48"/>
    </row>
    <row r="784378" spans="4:4">
      <c r="D784378" s="48"/>
    </row>
    <row r="784379" spans="4:4">
      <c r="D784379" s="48"/>
    </row>
    <row r="784380" spans="4:4">
      <c r="D784380" s="48"/>
    </row>
    <row r="784381" spans="4:4">
      <c r="D784381" s="48"/>
    </row>
    <row r="784382" spans="4:4">
      <c r="D784382" s="48"/>
    </row>
    <row r="784383" spans="4:4">
      <c r="D784383" s="48"/>
    </row>
    <row r="784384" spans="4:4">
      <c r="D784384" s="48"/>
    </row>
    <row r="784385" spans="4:4">
      <c r="D784385" s="48"/>
    </row>
    <row r="784386" spans="4:4">
      <c r="D784386" s="48"/>
    </row>
    <row r="784387" spans="4:4">
      <c r="D784387" s="48"/>
    </row>
    <row r="784388" spans="4:4">
      <c r="D784388" s="48"/>
    </row>
    <row r="784389" spans="4:4">
      <c r="D784389" s="48"/>
    </row>
    <row r="784390" spans="4:4">
      <c r="D784390" s="48"/>
    </row>
    <row r="784391" spans="4:4">
      <c r="D784391" s="48"/>
    </row>
    <row r="784392" spans="4:4">
      <c r="D784392" s="48"/>
    </row>
    <row r="784393" spans="4:4">
      <c r="D784393" s="48"/>
    </row>
    <row r="784394" spans="4:4">
      <c r="D784394" s="48"/>
    </row>
    <row r="784395" spans="4:4">
      <c r="D784395" s="48"/>
    </row>
    <row r="784396" spans="4:4">
      <c r="D784396" s="48"/>
    </row>
    <row r="784397" spans="4:4">
      <c r="D784397" s="48"/>
    </row>
    <row r="784398" spans="4:4">
      <c r="D784398" s="48"/>
    </row>
    <row r="784399" spans="4:4">
      <c r="D784399" s="48"/>
    </row>
    <row r="784400" spans="4:4">
      <c r="D784400" s="48"/>
    </row>
    <row r="784401" spans="4:4">
      <c r="D784401" s="48"/>
    </row>
    <row r="784402" spans="4:4">
      <c r="D784402" s="48"/>
    </row>
    <row r="784403" spans="4:4">
      <c r="D784403" s="48"/>
    </row>
    <row r="784404" spans="4:4">
      <c r="D784404" s="48"/>
    </row>
    <row r="784405" spans="4:4">
      <c r="D784405" s="48"/>
    </row>
    <row r="784406" spans="4:4">
      <c r="D784406" s="48"/>
    </row>
    <row r="784407" spans="4:4">
      <c r="D784407" s="48"/>
    </row>
    <row r="784408" spans="4:4">
      <c r="D784408" s="48"/>
    </row>
    <row r="784409" spans="4:4">
      <c r="D784409" s="48"/>
    </row>
    <row r="784410" spans="4:4">
      <c r="D784410" s="48"/>
    </row>
    <row r="784411" spans="4:4">
      <c r="D784411" s="48"/>
    </row>
    <row r="784412" spans="4:4">
      <c r="D784412" s="48"/>
    </row>
    <row r="784413" spans="4:4">
      <c r="D784413" s="48"/>
    </row>
    <row r="784414" spans="4:4">
      <c r="D784414" s="48"/>
    </row>
    <row r="784415" spans="4:4">
      <c r="D784415" s="48"/>
    </row>
    <row r="784416" spans="4:4">
      <c r="D784416" s="48"/>
    </row>
    <row r="784417" spans="4:4">
      <c r="D784417" s="48"/>
    </row>
    <row r="784418" spans="4:4">
      <c r="D784418" s="48"/>
    </row>
    <row r="784419" spans="4:4">
      <c r="D784419" s="48"/>
    </row>
    <row r="784420" spans="4:4">
      <c r="D784420" s="48"/>
    </row>
    <row r="784421" spans="4:4">
      <c r="D784421" s="48"/>
    </row>
    <row r="784422" spans="4:4">
      <c r="D784422" s="48"/>
    </row>
    <row r="784423" spans="4:4">
      <c r="D784423" s="48"/>
    </row>
    <row r="784424" spans="4:4">
      <c r="D784424" s="48"/>
    </row>
    <row r="784425" spans="4:4">
      <c r="D784425" s="48"/>
    </row>
    <row r="784426" spans="4:4">
      <c r="D784426" s="48"/>
    </row>
    <row r="784427" spans="4:4">
      <c r="D784427" s="48"/>
    </row>
    <row r="784428" spans="4:4">
      <c r="D784428" s="48"/>
    </row>
    <row r="784429" spans="4:4">
      <c r="D784429" s="48"/>
    </row>
    <row r="784430" spans="4:4">
      <c r="D784430" s="48"/>
    </row>
    <row r="784431" spans="4:4">
      <c r="D784431" s="48"/>
    </row>
    <row r="784432" spans="4:4">
      <c r="D784432" s="48"/>
    </row>
    <row r="784433" spans="4:4">
      <c r="D784433" s="48"/>
    </row>
    <row r="784434" spans="4:4">
      <c r="D784434" s="48"/>
    </row>
    <row r="784435" spans="4:4">
      <c r="D784435" s="48"/>
    </row>
    <row r="784436" spans="4:4">
      <c r="D784436" s="48"/>
    </row>
    <row r="784437" spans="4:4">
      <c r="D784437" s="48"/>
    </row>
    <row r="784438" spans="4:4">
      <c r="D784438" s="48"/>
    </row>
    <row r="784439" spans="4:4">
      <c r="D784439" s="48"/>
    </row>
    <row r="784440" spans="4:4">
      <c r="D784440" s="48"/>
    </row>
    <row r="784441" spans="4:4">
      <c r="D784441" s="48"/>
    </row>
    <row r="784442" spans="4:4">
      <c r="D784442" s="48"/>
    </row>
    <row r="784443" spans="4:4">
      <c r="D784443" s="48"/>
    </row>
    <row r="784444" spans="4:4">
      <c r="D784444" s="48"/>
    </row>
    <row r="784445" spans="4:4">
      <c r="D784445" s="48"/>
    </row>
    <row r="784446" spans="4:4">
      <c r="D784446" s="48"/>
    </row>
    <row r="784447" spans="4:4">
      <c r="D784447" s="48"/>
    </row>
    <row r="784448" spans="4:4">
      <c r="D784448" s="48"/>
    </row>
    <row r="784449" spans="4:4">
      <c r="D784449" s="48"/>
    </row>
    <row r="784450" spans="4:4">
      <c r="D784450" s="48"/>
    </row>
    <row r="784451" spans="4:4">
      <c r="D784451" s="48"/>
    </row>
    <row r="784452" spans="4:4">
      <c r="D784452" s="48"/>
    </row>
    <row r="784453" spans="4:4">
      <c r="D784453" s="48"/>
    </row>
    <row r="784454" spans="4:4">
      <c r="D784454" s="48"/>
    </row>
    <row r="784455" spans="4:4">
      <c r="D784455" s="48"/>
    </row>
    <row r="784456" spans="4:4">
      <c r="D784456" s="48"/>
    </row>
    <row r="784457" spans="4:4">
      <c r="D784457" s="48"/>
    </row>
    <row r="784458" spans="4:4">
      <c r="D784458" s="48"/>
    </row>
    <row r="784459" spans="4:4">
      <c r="D784459" s="48"/>
    </row>
    <row r="784460" spans="4:4">
      <c r="D784460" s="48"/>
    </row>
    <row r="784461" spans="4:4">
      <c r="D784461" s="48"/>
    </row>
    <row r="784462" spans="4:4">
      <c r="D784462" s="48"/>
    </row>
    <row r="784463" spans="4:4">
      <c r="D784463" s="48"/>
    </row>
    <row r="784464" spans="4:4">
      <c r="D784464" s="48"/>
    </row>
    <row r="784465" spans="4:4">
      <c r="D784465" s="48"/>
    </row>
    <row r="784466" spans="4:4">
      <c r="D784466" s="48"/>
    </row>
    <row r="784467" spans="4:4">
      <c r="D784467" s="48"/>
    </row>
    <row r="784468" spans="4:4">
      <c r="D784468" s="48"/>
    </row>
    <row r="784469" spans="4:4">
      <c r="D784469" s="48"/>
    </row>
    <row r="784470" spans="4:4">
      <c r="D784470" s="48"/>
    </row>
    <row r="784471" spans="4:4">
      <c r="D784471" s="48"/>
    </row>
    <row r="784472" spans="4:4">
      <c r="D784472" s="48"/>
    </row>
    <row r="784473" spans="4:4">
      <c r="D784473" s="48"/>
    </row>
    <row r="784474" spans="4:4">
      <c r="D784474" s="48"/>
    </row>
    <row r="784475" spans="4:4">
      <c r="D784475" s="48"/>
    </row>
    <row r="784476" spans="4:4">
      <c r="D784476" s="48"/>
    </row>
    <row r="784477" spans="4:4">
      <c r="D784477" s="48"/>
    </row>
    <row r="784478" spans="4:4">
      <c r="D784478" s="48"/>
    </row>
    <row r="784479" spans="4:4">
      <c r="D784479" s="48"/>
    </row>
    <row r="784480" spans="4:4">
      <c r="D784480" s="48"/>
    </row>
    <row r="784481" spans="4:4">
      <c r="D784481" s="48"/>
    </row>
    <row r="784482" spans="4:4">
      <c r="D784482" s="48"/>
    </row>
    <row r="784483" spans="4:4">
      <c r="D784483" s="48"/>
    </row>
    <row r="784484" spans="4:4">
      <c r="D784484" s="48"/>
    </row>
    <row r="784485" spans="4:4">
      <c r="D784485" s="48"/>
    </row>
    <row r="784486" spans="4:4">
      <c r="D784486" s="48"/>
    </row>
    <row r="784487" spans="4:4">
      <c r="D784487" s="48"/>
    </row>
    <row r="784488" spans="4:4">
      <c r="D784488" s="48"/>
    </row>
    <row r="784489" spans="4:4">
      <c r="D784489" s="48"/>
    </row>
    <row r="784490" spans="4:4">
      <c r="D784490" s="48"/>
    </row>
    <row r="784491" spans="4:4">
      <c r="D784491" s="48"/>
    </row>
    <row r="784492" spans="4:4">
      <c r="D784492" s="48"/>
    </row>
    <row r="784493" spans="4:4">
      <c r="D784493" s="48"/>
    </row>
    <row r="784494" spans="4:4">
      <c r="D784494" s="48"/>
    </row>
    <row r="784495" spans="4:4">
      <c r="D784495" s="48"/>
    </row>
    <row r="784496" spans="4:4">
      <c r="D784496" s="48"/>
    </row>
    <row r="784497" spans="4:4">
      <c r="D784497" s="48"/>
    </row>
    <row r="784498" spans="4:4">
      <c r="D784498" s="48"/>
    </row>
    <row r="784499" spans="4:4">
      <c r="D784499" s="48"/>
    </row>
    <row r="784500" spans="4:4">
      <c r="D784500" s="48"/>
    </row>
    <row r="784501" spans="4:4">
      <c r="D784501" s="48"/>
    </row>
    <row r="784502" spans="4:4">
      <c r="D784502" s="48"/>
    </row>
    <row r="784503" spans="4:4">
      <c r="D784503" s="48"/>
    </row>
    <row r="784504" spans="4:4">
      <c r="D784504" s="48"/>
    </row>
    <row r="784505" spans="4:4">
      <c r="D784505" s="48"/>
    </row>
    <row r="784506" spans="4:4">
      <c r="D784506" s="48"/>
    </row>
    <row r="784507" spans="4:4">
      <c r="D784507" s="48"/>
    </row>
    <row r="784508" spans="4:4">
      <c r="D784508" s="48"/>
    </row>
    <row r="784509" spans="4:4">
      <c r="D784509" s="48"/>
    </row>
    <row r="784510" spans="4:4">
      <c r="D784510" s="48"/>
    </row>
    <row r="784511" spans="4:4">
      <c r="D784511" s="48"/>
    </row>
    <row r="784512" spans="4:4">
      <c r="D784512" s="48"/>
    </row>
    <row r="784513" spans="4:4">
      <c r="D784513" s="48"/>
    </row>
    <row r="784514" spans="4:4">
      <c r="D784514" s="48"/>
    </row>
    <row r="784515" spans="4:4">
      <c r="D784515" s="48"/>
    </row>
    <row r="784516" spans="4:4">
      <c r="D784516" s="48"/>
    </row>
    <row r="784517" spans="4:4">
      <c r="D784517" s="48"/>
    </row>
    <row r="784518" spans="4:4">
      <c r="D784518" s="48"/>
    </row>
    <row r="784519" spans="4:4">
      <c r="D784519" s="48"/>
    </row>
    <row r="784520" spans="4:4">
      <c r="D784520" s="48"/>
    </row>
    <row r="784521" spans="4:4">
      <c r="D784521" s="48"/>
    </row>
    <row r="784522" spans="4:4">
      <c r="D784522" s="48"/>
    </row>
    <row r="784523" spans="4:4">
      <c r="D784523" s="48"/>
    </row>
    <row r="784524" spans="4:4">
      <c r="D784524" s="48"/>
    </row>
    <row r="784525" spans="4:4">
      <c r="D784525" s="48"/>
    </row>
    <row r="784526" spans="4:4">
      <c r="D784526" s="48"/>
    </row>
    <row r="784527" spans="4:4">
      <c r="D784527" s="48"/>
    </row>
    <row r="784528" spans="4:4">
      <c r="D784528" s="48"/>
    </row>
    <row r="784529" spans="4:4">
      <c r="D784529" s="48"/>
    </row>
    <row r="784530" spans="4:4">
      <c r="D784530" s="48"/>
    </row>
    <row r="784531" spans="4:4">
      <c r="D784531" s="48"/>
    </row>
    <row r="784532" spans="4:4">
      <c r="D784532" s="48"/>
    </row>
    <row r="784533" spans="4:4">
      <c r="D784533" s="48"/>
    </row>
    <row r="784534" spans="4:4">
      <c r="D784534" s="48"/>
    </row>
    <row r="784535" spans="4:4">
      <c r="D784535" s="48"/>
    </row>
    <row r="784536" spans="4:4">
      <c r="D784536" s="48"/>
    </row>
    <row r="784537" spans="4:4">
      <c r="D784537" s="48"/>
    </row>
    <row r="784538" spans="4:4">
      <c r="D784538" s="48"/>
    </row>
    <row r="784539" spans="4:4">
      <c r="D784539" s="48"/>
    </row>
    <row r="784540" spans="4:4">
      <c r="D784540" s="48"/>
    </row>
    <row r="784541" spans="4:4">
      <c r="D784541" s="48"/>
    </row>
    <row r="784542" spans="4:4">
      <c r="D784542" s="48"/>
    </row>
    <row r="784543" spans="4:4">
      <c r="D784543" s="48"/>
    </row>
    <row r="784544" spans="4:4">
      <c r="D784544" s="48"/>
    </row>
    <row r="784545" spans="4:4">
      <c r="D784545" s="48"/>
    </row>
    <row r="784546" spans="4:4">
      <c r="D784546" s="48"/>
    </row>
    <row r="784547" spans="4:4">
      <c r="D784547" s="48"/>
    </row>
    <row r="784548" spans="4:4">
      <c r="D784548" s="48"/>
    </row>
    <row r="784549" spans="4:4">
      <c r="D784549" s="48"/>
    </row>
    <row r="784550" spans="4:4">
      <c r="D784550" s="48"/>
    </row>
    <row r="784551" spans="4:4">
      <c r="D784551" s="48"/>
    </row>
    <row r="784552" spans="4:4">
      <c r="D784552" s="48"/>
    </row>
    <row r="784553" spans="4:4">
      <c r="D784553" s="48"/>
    </row>
    <row r="784554" spans="4:4">
      <c r="D784554" s="48"/>
    </row>
    <row r="784555" spans="4:4">
      <c r="D784555" s="48"/>
    </row>
    <row r="784556" spans="4:4">
      <c r="D784556" s="48"/>
    </row>
    <row r="784557" spans="4:4">
      <c r="D784557" s="48"/>
    </row>
    <row r="784558" spans="4:4">
      <c r="D784558" s="48"/>
    </row>
    <row r="784559" spans="4:4">
      <c r="D784559" s="48"/>
    </row>
    <row r="784560" spans="4:4">
      <c r="D784560" s="48"/>
    </row>
    <row r="784561" spans="4:4">
      <c r="D784561" s="48"/>
    </row>
    <row r="784562" spans="4:4">
      <c r="D784562" s="48"/>
    </row>
    <row r="784563" spans="4:4">
      <c r="D784563" s="48"/>
    </row>
    <row r="784564" spans="4:4">
      <c r="D784564" s="48"/>
    </row>
    <row r="784565" spans="4:4">
      <c r="D784565" s="48"/>
    </row>
    <row r="784566" spans="4:4">
      <c r="D784566" s="48"/>
    </row>
    <row r="784567" spans="4:4">
      <c r="D784567" s="48"/>
    </row>
    <row r="784568" spans="4:4">
      <c r="D784568" s="48"/>
    </row>
    <row r="784569" spans="4:4">
      <c r="D784569" s="48"/>
    </row>
    <row r="784570" spans="4:4">
      <c r="D784570" s="48"/>
    </row>
    <row r="784571" spans="4:4">
      <c r="D784571" s="48"/>
    </row>
    <row r="784572" spans="4:4">
      <c r="D784572" s="48"/>
    </row>
    <row r="784573" spans="4:4">
      <c r="D784573" s="48"/>
    </row>
    <row r="784574" spans="4:4">
      <c r="D784574" s="48"/>
    </row>
    <row r="784575" spans="4:4">
      <c r="D784575" s="48"/>
    </row>
    <row r="784576" spans="4:4">
      <c r="D784576" s="48"/>
    </row>
    <row r="784577" spans="4:4">
      <c r="D784577" s="48"/>
    </row>
    <row r="784578" spans="4:4">
      <c r="D784578" s="48"/>
    </row>
    <row r="784579" spans="4:4">
      <c r="D784579" s="48"/>
    </row>
    <row r="784580" spans="4:4">
      <c r="D784580" s="48"/>
    </row>
    <row r="784581" spans="4:4">
      <c r="D784581" s="48"/>
    </row>
    <row r="784582" spans="4:4">
      <c r="D784582" s="48"/>
    </row>
    <row r="784583" spans="4:4">
      <c r="D784583" s="48"/>
    </row>
    <row r="784584" spans="4:4">
      <c r="D784584" s="48"/>
    </row>
    <row r="784585" spans="4:4">
      <c r="D784585" s="48"/>
    </row>
    <row r="784586" spans="4:4">
      <c r="D784586" s="48"/>
    </row>
    <row r="784587" spans="4:4">
      <c r="D784587" s="48"/>
    </row>
    <row r="784588" spans="4:4">
      <c r="D784588" s="48"/>
    </row>
    <row r="784589" spans="4:4">
      <c r="D784589" s="48"/>
    </row>
    <row r="784590" spans="4:4">
      <c r="D784590" s="48"/>
    </row>
    <row r="784591" spans="4:4">
      <c r="D784591" s="48"/>
    </row>
    <row r="784592" spans="4:4">
      <c r="D784592" s="48"/>
    </row>
    <row r="784593" spans="4:4">
      <c r="D784593" s="48"/>
    </row>
    <row r="784594" spans="4:4">
      <c r="D784594" s="48"/>
    </row>
    <row r="784595" spans="4:4">
      <c r="D784595" s="48"/>
    </row>
    <row r="784596" spans="4:4">
      <c r="D784596" s="48"/>
    </row>
    <row r="784597" spans="4:4">
      <c r="D784597" s="48"/>
    </row>
    <row r="784598" spans="4:4">
      <c r="D784598" s="48"/>
    </row>
    <row r="784599" spans="4:4">
      <c r="D784599" s="48"/>
    </row>
    <row r="784600" spans="4:4">
      <c r="D784600" s="48"/>
    </row>
    <row r="784601" spans="4:4">
      <c r="D784601" s="48"/>
    </row>
    <row r="784602" spans="4:4">
      <c r="D784602" s="48"/>
    </row>
    <row r="784603" spans="4:4">
      <c r="D784603" s="48"/>
    </row>
    <row r="784604" spans="4:4">
      <c r="D784604" s="48"/>
    </row>
    <row r="784605" spans="4:4">
      <c r="D784605" s="48"/>
    </row>
    <row r="784606" spans="4:4">
      <c r="D784606" s="48"/>
    </row>
    <row r="784607" spans="4:4">
      <c r="D784607" s="48"/>
    </row>
    <row r="784608" spans="4:4">
      <c r="D784608" s="48"/>
    </row>
    <row r="784609" spans="4:4">
      <c r="D784609" s="48"/>
    </row>
    <row r="784610" spans="4:4">
      <c r="D784610" s="48"/>
    </row>
    <row r="784611" spans="4:4">
      <c r="D784611" s="48"/>
    </row>
    <row r="784612" spans="4:4">
      <c r="D784612" s="48"/>
    </row>
    <row r="784613" spans="4:4">
      <c r="D784613" s="48"/>
    </row>
    <row r="784614" spans="4:4">
      <c r="D784614" s="48"/>
    </row>
    <row r="784615" spans="4:4">
      <c r="D784615" s="48"/>
    </row>
    <row r="784616" spans="4:4">
      <c r="D784616" s="48"/>
    </row>
    <row r="784617" spans="4:4">
      <c r="D784617" s="48"/>
    </row>
    <row r="784618" spans="4:4">
      <c r="D784618" s="48"/>
    </row>
    <row r="784619" spans="4:4">
      <c r="D784619" s="48"/>
    </row>
    <row r="784620" spans="4:4">
      <c r="D784620" s="48"/>
    </row>
    <row r="784621" spans="4:4">
      <c r="D784621" s="48"/>
    </row>
    <row r="784622" spans="4:4">
      <c r="D784622" s="48"/>
    </row>
    <row r="784623" spans="4:4">
      <c r="D784623" s="48"/>
    </row>
    <row r="784624" spans="4:4">
      <c r="D784624" s="48"/>
    </row>
    <row r="784625" spans="4:4">
      <c r="D784625" s="48"/>
    </row>
    <row r="784626" spans="4:4">
      <c r="D784626" s="48"/>
    </row>
    <row r="784627" spans="4:4">
      <c r="D784627" s="48"/>
    </row>
    <row r="784628" spans="4:4">
      <c r="D784628" s="48"/>
    </row>
    <row r="784629" spans="4:4">
      <c r="D784629" s="48"/>
    </row>
    <row r="784630" spans="4:4">
      <c r="D784630" s="48"/>
    </row>
    <row r="784631" spans="4:4">
      <c r="D784631" s="48"/>
    </row>
    <row r="784632" spans="4:4">
      <c r="D784632" s="48"/>
    </row>
    <row r="784633" spans="4:4">
      <c r="D784633" s="48"/>
    </row>
    <row r="784634" spans="4:4">
      <c r="D784634" s="48"/>
    </row>
    <row r="784635" spans="4:4">
      <c r="D784635" s="48"/>
    </row>
    <row r="784636" spans="4:4">
      <c r="D784636" s="48"/>
    </row>
    <row r="784637" spans="4:4">
      <c r="D784637" s="48"/>
    </row>
    <row r="784638" spans="4:4">
      <c r="D784638" s="48"/>
    </row>
    <row r="784639" spans="4:4">
      <c r="D784639" s="48"/>
    </row>
    <row r="784640" spans="4:4">
      <c r="D784640" s="48"/>
    </row>
    <row r="784641" spans="4:4">
      <c r="D784641" s="48"/>
    </row>
    <row r="784642" spans="4:4">
      <c r="D784642" s="48"/>
    </row>
    <row r="784643" spans="4:4">
      <c r="D784643" s="48"/>
    </row>
    <row r="784644" spans="4:4">
      <c r="D784644" s="48"/>
    </row>
    <row r="784645" spans="4:4">
      <c r="D784645" s="48"/>
    </row>
    <row r="784646" spans="4:4">
      <c r="D784646" s="48"/>
    </row>
    <row r="784647" spans="4:4">
      <c r="D784647" s="48"/>
    </row>
    <row r="784648" spans="4:4">
      <c r="D784648" s="48"/>
    </row>
    <row r="784649" spans="4:4">
      <c r="D784649" s="48"/>
    </row>
    <row r="784650" spans="4:4">
      <c r="D784650" s="48"/>
    </row>
    <row r="784651" spans="4:4">
      <c r="D784651" s="48"/>
    </row>
    <row r="784652" spans="4:4">
      <c r="D784652" s="48"/>
    </row>
    <row r="784653" spans="4:4">
      <c r="D784653" s="48"/>
    </row>
    <row r="784654" spans="4:4">
      <c r="D784654" s="48"/>
    </row>
    <row r="784655" spans="4:4">
      <c r="D784655" s="48"/>
    </row>
    <row r="784656" spans="4:4">
      <c r="D784656" s="48"/>
    </row>
    <row r="784657" spans="4:4">
      <c r="D784657" s="48"/>
    </row>
    <row r="784658" spans="4:4">
      <c r="D784658" s="48"/>
    </row>
    <row r="784659" spans="4:4">
      <c r="D784659" s="48"/>
    </row>
    <row r="784660" spans="4:4">
      <c r="D784660" s="48"/>
    </row>
    <row r="784661" spans="4:4">
      <c r="D784661" s="48"/>
    </row>
    <row r="784662" spans="4:4">
      <c r="D784662" s="48"/>
    </row>
    <row r="784663" spans="4:4">
      <c r="D784663" s="48"/>
    </row>
    <row r="784664" spans="4:4">
      <c r="D784664" s="48"/>
    </row>
    <row r="784665" spans="4:4">
      <c r="D784665" s="48"/>
    </row>
    <row r="784666" spans="4:4">
      <c r="D784666" s="48"/>
    </row>
    <row r="784667" spans="4:4">
      <c r="D784667" s="48"/>
    </row>
    <row r="784668" spans="4:4">
      <c r="D784668" s="48"/>
    </row>
    <row r="784669" spans="4:4">
      <c r="D784669" s="48"/>
    </row>
    <row r="784670" spans="4:4">
      <c r="D784670" s="48"/>
    </row>
    <row r="784671" spans="4:4">
      <c r="D784671" s="48"/>
    </row>
    <row r="784672" spans="4:4">
      <c r="D784672" s="48"/>
    </row>
    <row r="784673" spans="4:4">
      <c r="D784673" s="48"/>
    </row>
    <row r="784674" spans="4:4">
      <c r="D784674" s="48"/>
    </row>
    <row r="784675" spans="4:4">
      <c r="D784675" s="48"/>
    </row>
    <row r="784676" spans="4:4">
      <c r="D784676" s="48"/>
    </row>
    <row r="784677" spans="4:4">
      <c r="D784677" s="48"/>
    </row>
    <row r="784678" spans="4:4">
      <c r="D784678" s="48"/>
    </row>
    <row r="784679" spans="4:4">
      <c r="D784679" s="48"/>
    </row>
    <row r="784680" spans="4:4">
      <c r="D784680" s="48"/>
    </row>
    <row r="784681" spans="4:4">
      <c r="D784681" s="48"/>
    </row>
    <row r="784682" spans="4:4">
      <c r="D784682" s="48"/>
    </row>
    <row r="784683" spans="4:4">
      <c r="D784683" s="48"/>
    </row>
    <row r="784684" spans="4:4">
      <c r="D784684" s="48"/>
    </row>
    <row r="784685" spans="4:4">
      <c r="D784685" s="48"/>
    </row>
    <row r="784686" spans="4:4">
      <c r="D784686" s="48"/>
    </row>
    <row r="784687" spans="4:4">
      <c r="D784687" s="48"/>
    </row>
    <row r="784688" spans="4:4">
      <c r="D784688" s="48"/>
    </row>
    <row r="784689" spans="4:4">
      <c r="D784689" s="48"/>
    </row>
    <row r="784690" spans="4:4">
      <c r="D784690" s="48"/>
    </row>
    <row r="784691" spans="4:4">
      <c r="D784691" s="48"/>
    </row>
    <row r="784692" spans="4:4">
      <c r="D784692" s="48"/>
    </row>
    <row r="784693" spans="4:4">
      <c r="D784693" s="48"/>
    </row>
    <row r="784694" spans="4:4">
      <c r="D784694" s="48"/>
    </row>
    <row r="784695" spans="4:4">
      <c r="D784695" s="48"/>
    </row>
    <row r="784696" spans="4:4">
      <c r="D784696" s="48"/>
    </row>
    <row r="784697" spans="4:4">
      <c r="D784697" s="48"/>
    </row>
    <row r="784698" spans="4:4">
      <c r="D784698" s="48"/>
    </row>
    <row r="784699" spans="4:4">
      <c r="D784699" s="48"/>
    </row>
    <row r="784700" spans="4:4">
      <c r="D784700" s="48"/>
    </row>
    <row r="784701" spans="4:4">
      <c r="D784701" s="48"/>
    </row>
    <row r="784702" spans="4:4">
      <c r="D784702" s="48"/>
    </row>
    <row r="784703" spans="4:4">
      <c r="D784703" s="48"/>
    </row>
    <row r="784704" spans="4:4">
      <c r="D784704" s="48"/>
    </row>
    <row r="784705" spans="4:4">
      <c r="D784705" s="48"/>
    </row>
    <row r="784706" spans="4:4">
      <c r="D784706" s="48"/>
    </row>
    <row r="784707" spans="4:4">
      <c r="D784707" s="48"/>
    </row>
    <row r="784708" spans="4:4">
      <c r="D784708" s="48"/>
    </row>
    <row r="784709" spans="4:4">
      <c r="D784709" s="48"/>
    </row>
    <row r="784710" spans="4:4">
      <c r="D784710" s="48"/>
    </row>
    <row r="784711" spans="4:4">
      <c r="D784711" s="48"/>
    </row>
    <row r="784712" spans="4:4">
      <c r="D784712" s="48"/>
    </row>
    <row r="784713" spans="4:4">
      <c r="D784713" s="48"/>
    </row>
    <row r="784714" spans="4:4">
      <c r="D784714" s="48"/>
    </row>
    <row r="784715" spans="4:4">
      <c r="D784715" s="48"/>
    </row>
    <row r="784716" spans="4:4">
      <c r="D784716" s="48"/>
    </row>
    <row r="784717" spans="4:4">
      <c r="D784717" s="48"/>
    </row>
    <row r="784718" spans="4:4">
      <c r="D784718" s="48"/>
    </row>
    <row r="784719" spans="4:4">
      <c r="D784719" s="48"/>
    </row>
    <row r="784720" spans="4:4">
      <c r="D784720" s="48"/>
    </row>
    <row r="784721" spans="4:4">
      <c r="D784721" s="48"/>
    </row>
    <row r="784722" spans="4:4">
      <c r="D784722" s="48"/>
    </row>
    <row r="784723" spans="4:4">
      <c r="D784723" s="48"/>
    </row>
    <row r="784724" spans="4:4">
      <c r="D784724" s="48"/>
    </row>
    <row r="784725" spans="4:4">
      <c r="D784725" s="48"/>
    </row>
    <row r="784726" spans="4:4">
      <c r="D784726" s="48"/>
    </row>
    <row r="784727" spans="4:4">
      <c r="D784727" s="48"/>
    </row>
    <row r="784728" spans="4:4">
      <c r="D784728" s="48"/>
    </row>
    <row r="784729" spans="4:4">
      <c r="D784729" s="48"/>
    </row>
    <row r="784730" spans="4:4">
      <c r="D784730" s="48"/>
    </row>
    <row r="784731" spans="4:4">
      <c r="D784731" s="48"/>
    </row>
    <row r="784732" spans="4:4">
      <c r="D784732" s="48"/>
    </row>
    <row r="784733" spans="4:4">
      <c r="D784733" s="48"/>
    </row>
    <row r="784734" spans="4:4">
      <c r="D784734" s="48"/>
    </row>
    <row r="784735" spans="4:4">
      <c r="D784735" s="48"/>
    </row>
    <row r="784736" spans="4:4">
      <c r="D784736" s="48"/>
    </row>
    <row r="784737" spans="4:4">
      <c r="D784737" s="48"/>
    </row>
    <row r="784738" spans="4:4">
      <c r="D784738" s="48"/>
    </row>
    <row r="784739" spans="4:4">
      <c r="D784739" s="48"/>
    </row>
    <row r="784740" spans="4:4">
      <c r="D784740" s="48"/>
    </row>
    <row r="784741" spans="4:4">
      <c r="D784741" s="48"/>
    </row>
    <row r="784742" spans="4:4">
      <c r="D784742" s="48"/>
    </row>
    <row r="784743" spans="4:4">
      <c r="D784743" s="48"/>
    </row>
    <row r="784744" spans="4:4">
      <c r="D784744" s="48"/>
    </row>
    <row r="784745" spans="4:4">
      <c r="D784745" s="48"/>
    </row>
    <row r="784746" spans="4:4">
      <c r="D784746" s="48"/>
    </row>
    <row r="784747" spans="4:4">
      <c r="D784747" s="48"/>
    </row>
    <row r="784748" spans="4:4">
      <c r="D784748" s="48"/>
    </row>
    <row r="784749" spans="4:4">
      <c r="D784749" s="48"/>
    </row>
    <row r="784750" spans="4:4">
      <c r="D784750" s="48"/>
    </row>
    <row r="784751" spans="4:4">
      <c r="D784751" s="48"/>
    </row>
    <row r="784752" spans="4:4">
      <c r="D784752" s="48"/>
    </row>
    <row r="784753" spans="4:4">
      <c r="D784753" s="48"/>
    </row>
    <row r="784754" spans="4:4">
      <c r="D784754" s="48"/>
    </row>
    <row r="784755" spans="4:4">
      <c r="D784755" s="48"/>
    </row>
    <row r="784756" spans="4:4">
      <c r="D784756" s="48"/>
    </row>
    <row r="784757" spans="4:4">
      <c r="D784757" s="48"/>
    </row>
    <row r="784758" spans="4:4">
      <c r="D784758" s="48"/>
    </row>
    <row r="784759" spans="4:4">
      <c r="D784759" s="48"/>
    </row>
    <row r="784760" spans="4:4">
      <c r="D784760" s="48"/>
    </row>
    <row r="784761" spans="4:4">
      <c r="D784761" s="48"/>
    </row>
    <row r="784762" spans="4:4">
      <c r="D784762" s="48"/>
    </row>
    <row r="784763" spans="4:4">
      <c r="D784763" s="48"/>
    </row>
    <row r="784764" spans="4:4">
      <c r="D784764" s="48"/>
    </row>
    <row r="784765" spans="4:4">
      <c r="D784765" s="48"/>
    </row>
    <row r="784766" spans="4:4">
      <c r="D784766" s="48"/>
    </row>
    <row r="784767" spans="4:4">
      <c r="D784767" s="48"/>
    </row>
    <row r="784768" spans="4:4">
      <c r="D784768" s="48"/>
    </row>
    <row r="784769" spans="4:4">
      <c r="D784769" s="48"/>
    </row>
    <row r="784770" spans="4:4">
      <c r="D784770" s="48"/>
    </row>
    <row r="784771" spans="4:4">
      <c r="D784771" s="48"/>
    </row>
    <row r="784772" spans="4:4">
      <c r="D784772" s="48"/>
    </row>
    <row r="784773" spans="4:4">
      <c r="D784773" s="48"/>
    </row>
    <row r="784774" spans="4:4">
      <c r="D784774" s="48"/>
    </row>
    <row r="784775" spans="4:4">
      <c r="D784775" s="48"/>
    </row>
    <row r="784776" spans="4:4">
      <c r="D784776" s="48"/>
    </row>
    <row r="784777" spans="4:4">
      <c r="D784777" s="48"/>
    </row>
    <row r="784778" spans="4:4">
      <c r="D784778" s="48"/>
    </row>
    <row r="784779" spans="4:4">
      <c r="D784779" s="48"/>
    </row>
    <row r="784780" spans="4:4">
      <c r="D784780" s="48"/>
    </row>
    <row r="784781" spans="4:4">
      <c r="D784781" s="48"/>
    </row>
    <row r="784782" spans="4:4">
      <c r="D784782" s="48"/>
    </row>
    <row r="784783" spans="4:4">
      <c r="D784783" s="48"/>
    </row>
    <row r="784784" spans="4:4">
      <c r="D784784" s="48"/>
    </row>
    <row r="784785" spans="4:4">
      <c r="D784785" s="48"/>
    </row>
    <row r="784786" spans="4:4">
      <c r="D784786" s="48"/>
    </row>
    <row r="784787" spans="4:4">
      <c r="D784787" s="48"/>
    </row>
    <row r="784788" spans="4:4">
      <c r="D784788" s="48"/>
    </row>
    <row r="784789" spans="4:4">
      <c r="D784789" s="48"/>
    </row>
    <row r="784790" spans="4:4">
      <c r="D784790" s="48"/>
    </row>
    <row r="784791" spans="4:4">
      <c r="D784791" s="48"/>
    </row>
    <row r="784792" spans="4:4">
      <c r="D784792" s="48"/>
    </row>
    <row r="784793" spans="4:4">
      <c r="D784793" s="48"/>
    </row>
    <row r="784794" spans="4:4">
      <c r="D784794" s="48"/>
    </row>
    <row r="784795" spans="4:4">
      <c r="D784795" s="48"/>
    </row>
    <row r="784796" spans="4:4">
      <c r="D784796" s="48"/>
    </row>
    <row r="784797" spans="4:4">
      <c r="D784797" s="48"/>
    </row>
    <row r="784798" spans="4:4">
      <c r="D784798" s="48"/>
    </row>
    <row r="784799" spans="4:4">
      <c r="D784799" s="48"/>
    </row>
    <row r="784800" spans="4:4">
      <c r="D784800" s="48"/>
    </row>
    <row r="784801" spans="4:4">
      <c r="D784801" s="48"/>
    </row>
    <row r="784802" spans="4:4">
      <c r="D784802" s="48"/>
    </row>
    <row r="784803" spans="4:4">
      <c r="D784803" s="48"/>
    </row>
    <row r="784804" spans="4:4">
      <c r="D784804" s="48"/>
    </row>
    <row r="784805" spans="4:4">
      <c r="D784805" s="48"/>
    </row>
    <row r="784806" spans="4:4">
      <c r="D784806" s="48"/>
    </row>
    <row r="784807" spans="4:4">
      <c r="D784807" s="48"/>
    </row>
    <row r="784808" spans="4:4">
      <c r="D784808" s="48"/>
    </row>
    <row r="784809" spans="4:4">
      <c r="D784809" s="48"/>
    </row>
    <row r="784810" spans="4:4">
      <c r="D784810" s="48"/>
    </row>
    <row r="784811" spans="4:4">
      <c r="D784811" s="48"/>
    </row>
    <row r="784812" spans="4:4">
      <c r="D784812" s="48"/>
    </row>
    <row r="784813" spans="4:4">
      <c r="D784813" s="48"/>
    </row>
    <row r="784814" spans="4:4">
      <c r="D784814" s="48"/>
    </row>
    <row r="784815" spans="4:4">
      <c r="D784815" s="48"/>
    </row>
    <row r="784816" spans="4:4">
      <c r="D784816" s="48"/>
    </row>
    <row r="784817" spans="4:4">
      <c r="D784817" s="48"/>
    </row>
    <row r="784818" spans="4:4">
      <c r="D784818" s="48"/>
    </row>
    <row r="784819" spans="4:4">
      <c r="D784819" s="48"/>
    </row>
    <row r="784820" spans="4:4">
      <c r="D784820" s="48"/>
    </row>
    <row r="784821" spans="4:4">
      <c r="D784821" s="48"/>
    </row>
    <row r="784822" spans="4:4">
      <c r="D784822" s="48"/>
    </row>
    <row r="784823" spans="4:4">
      <c r="D784823" s="48"/>
    </row>
    <row r="784824" spans="4:4">
      <c r="D784824" s="48"/>
    </row>
    <row r="784825" spans="4:4">
      <c r="D784825" s="48"/>
    </row>
    <row r="784826" spans="4:4">
      <c r="D784826" s="48"/>
    </row>
    <row r="784827" spans="4:4">
      <c r="D784827" s="48"/>
    </row>
    <row r="784828" spans="4:4">
      <c r="D784828" s="48"/>
    </row>
    <row r="784829" spans="4:4">
      <c r="D784829" s="48"/>
    </row>
    <row r="784830" spans="4:4">
      <c r="D784830" s="48"/>
    </row>
    <row r="784831" spans="4:4">
      <c r="D784831" s="48"/>
    </row>
    <row r="784832" spans="4:4">
      <c r="D784832" s="48"/>
    </row>
    <row r="784833" spans="4:4">
      <c r="D784833" s="48"/>
    </row>
    <row r="784834" spans="4:4">
      <c r="D784834" s="48"/>
    </row>
    <row r="784835" spans="4:4">
      <c r="D784835" s="48"/>
    </row>
    <row r="784836" spans="4:4">
      <c r="D784836" s="48"/>
    </row>
    <row r="784837" spans="4:4">
      <c r="D784837" s="48"/>
    </row>
    <row r="784838" spans="4:4">
      <c r="D784838" s="48"/>
    </row>
    <row r="784839" spans="4:4">
      <c r="D784839" s="48"/>
    </row>
    <row r="784840" spans="4:4">
      <c r="D784840" s="48"/>
    </row>
    <row r="784841" spans="4:4">
      <c r="D784841" s="48"/>
    </row>
    <row r="784842" spans="4:4">
      <c r="D784842" s="48"/>
    </row>
    <row r="784843" spans="4:4">
      <c r="D784843" s="48"/>
    </row>
    <row r="784844" spans="4:4">
      <c r="D784844" s="48"/>
    </row>
    <row r="784845" spans="4:4">
      <c r="D784845" s="48"/>
    </row>
    <row r="784846" spans="4:4">
      <c r="D784846" s="48"/>
    </row>
    <row r="784847" spans="4:4">
      <c r="D784847" s="48"/>
    </row>
    <row r="784848" spans="4:4">
      <c r="D784848" s="48"/>
    </row>
    <row r="784849" spans="4:4">
      <c r="D784849" s="48"/>
    </row>
    <row r="784850" spans="4:4">
      <c r="D784850" s="48"/>
    </row>
    <row r="784851" spans="4:4">
      <c r="D784851" s="48"/>
    </row>
    <row r="784852" spans="4:4">
      <c r="D784852" s="48"/>
    </row>
    <row r="784853" spans="4:4">
      <c r="D784853" s="48"/>
    </row>
    <row r="784854" spans="4:4">
      <c r="D784854" s="48"/>
    </row>
    <row r="784855" spans="4:4">
      <c r="D784855" s="48"/>
    </row>
    <row r="784856" spans="4:4">
      <c r="D784856" s="48"/>
    </row>
    <row r="784857" spans="4:4">
      <c r="D784857" s="48"/>
    </row>
    <row r="784858" spans="4:4">
      <c r="D784858" s="48"/>
    </row>
    <row r="784859" spans="4:4">
      <c r="D784859" s="48"/>
    </row>
    <row r="784860" spans="4:4">
      <c r="D784860" s="48"/>
    </row>
    <row r="784861" spans="4:4">
      <c r="D784861" s="48"/>
    </row>
    <row r="784862" spans="4:4">
      <c r="D784862" s="48"/>
    </row>
    <row r="784863" spans="4:4">
      <c r="D784863" s="48"/>
    </row>
    <row r="784864" spans="4:4">
      <c r="D784864" s="48"/>
    </row>
    <row r="784865" spans="4:4">
      <c r="D784865" s="48"/>
    </row>
    <row r="784866" spans="4:4">
      <c r="D784866" s="48"/>
    </row>
    <row r="784867" spans="4:4">
      <c r="D784867" s="48"/>
    </row>
    <row r="784868" spans="4:4">
      <c r="D784868" s="48"/>
    </row>
    <row r="784869" spans="4:4">
      <c r="D784869" s="48"/>
    </row>
    <row r="784870" spans="4:4">
      <c r="D784870" s="48"/>
    </row>
    <row r="784871" spans="4:4">
      <c r="D784871" s="48"/>
    </row>
    <row r="784872" spans="4:4">
      <c r="D784872" s="48"/>
    </row>
    <row r="784873" spans="4:4">
      <c r="D784873" s="48"/>
    </row>
    <row r="784874" spans="4:4">
      <c r="D784874" s="48"/>
    </row>
    <row r="784875" spans="4:4">
      <c r="D784875" s="48"/>
    </row>
    <row r="784876" spans="4:4">
      <c r="D784876" s="48"/>
    </row>
    <row r="784877" spans="4:4">
      <c r="D784877" s="48"/>
    </row>
    <row r="784878" spans="4:4">
      <c r="D784878" s="48"/>
    </row>
    <row r="784879" spans="4:4">
      <c r="D784879" s="48"/>
    </row>
    <row r="784880" spans="4:4">
      <c r="D784880" s="48"/>
    </row>
    <row r="784881" spans="4:4">
      <c r="D784881" s="48"/>
    </row>
    <row r="784882" spans="4:4">
      <c r="D784882" s="48"/>
    </row>
    <row r="784883" spans="4:4">
      <c r="D784883" s="48"/>
    </row>
    <row r="784884" spans="4:4">
      <c r="D784884" s="48"/>
    </row>
    <row r="784885" spans="4:4">
      <c r="D784885" s="48"/>
    </row>
    <row r="784886" spans="4:4">
      <c r="D784886" s="48"/>
    </row>
    <row r="784887" spans="4:4">
      <c r="D784887" s="48"/>
    </row>
    <row r="784888" spans="4:4">
      <c r="D784888" s="48"/>
    </row>
    <row r="784889" spans="4:4">
      <c r="D784889" s="48"/>
    </row>
    <row r="784890" spans="4:4">
      <c r="D784890" s="48"/>
    </row>
    <row r="784891" spans="4:4">
      <c r="D784891" s="48"/>
    </row>
    <row r="784892" spans="4:4">
      <c r="D784892" s="48"/>
    </row>
    <row r="784893" spans="4:4">
      <c r="D784893" s="48"/>
    </row>
    <row r="784894" spans="4:4">
      <c r="D784894" s="48"/>
    </row>
    <row r="784895" spans="4:4">
      <c r="D784895" s="48"/>
    </row>
    <row r="784896" spans="4:4">
      <c r="D784896" s="48"/>
    </row>
    <row r="784897" spans="4:4">
      <c r="D784897" s="48"/>
    </row>
    <row r="784898" spans="4:4">
      <c r="D784898" s="48"/>
    </row>
    <row r="784899" spans="4:4">
      <c r="D784899" s="48"/>
    </row>
    <row r="784900" spans="4:4">
      <c r="D784900" s="48"/>
    </row>
    <row r="784901" spans="4:4">
      <c r="D784901" s="48"/>
    </row>
    <row r="784902" spans="4:4">
      <c r="D784902" s="48"/>
    </row>
    <row r="784903" spans="4:4">
      <c r="D784903" s="48"/>
    </row>
    <row r="784904" spans="4:4">
      <c r="D784904" s="48"/>
    </row>
    <row r="784905" spans="4:4">
      <c r="D784905" s="48"/>
    </row>
    <row r="784906" spans="4:4">
      <c r="D784906" s="48"/>
    </row>
    <row r="784907" spans="4:4">
      <c r="D784907" s="48"/>
    </row>
    <row r="784908" spans="4:4">
      <c r="D784908" s="48"/>
    </row>
    <row r="784909" spans="4:4">
      <c r="D784909" s="48"/>
    </row>
    <row r="784910" spans="4:4">
      <c r="D784910" s="48"/>
    </row>
    <row r="784911" spans="4:4">
      <c r="D784911" s="48"/>
    </row>
    <row r="784912" spans="4:4">
      <c r="D784912" s="48"/>
    </row>
    <row r="784913" spans="4:4">
      <c r="D784913" s="48"/>
    </row>
    <row r="784914" spans="4:4">
      <c r="D784914" s="48"/>
    </row>
    <row r="784915" spans="4:4">
      <c r="D784915" s="48"/>
    </row>
    <row r="784916" spans="4:4">
      <c r="D784916" s="48"/>
    </row>
    <row r="784917" spans="4:4">
      <c r="D784917" s="48"/>
    </row>
    <row r="784918" spans="4:4">
      <c r="D784918" s="48"/>
    </row>
    <row r="784919" spans="4:4">
      <c r="D784919" s="48"/>
    </row>
    <row r="784920" spans="4:4">
      <c r="D784920" s="48"/>
    </row>
    <row r="784921" spans="4:4">
      <c r="D784921" s="48"/>
    </row>
    <row r="784922" spans="4:4">
      <c r="D784922" s="48"/>
    </row>
    <row r="784923" spans="4:4">
      <c r="D784923" s="48"/>
    </row>
    <row r="784924" spans="4:4">
      <c r="D784924" s="48"/>
    </row>
    <row r="784925" spans="4:4">
      <c r="D784925" s="48"/>
    </row>
    <row r="784926" spans="4:4">
      <c r="D784926" s="48"/>
    </row>
    <row r="784927" spans="4:4">
      <c r="D784927" s="48"/>
    </row>
    <row r="784928" spans="4:4">
      <c r="D784928" s="48"/>
    </row>
    <row r="784929" spans="4:4">
      <c r="D784929" s="48"/>
    </row>
    <row r="784930" spans="4:4">
      <c r="D784930" s="48"/>
    </row>
    <row r="784931" spans="4:4">
      <c r="D784931" s="48"/>
    </row>
    <row r="784932" spans="4:4">
      <c r="D784932" s="48"/>
    </row>
    <row r="784933" spans="4:4">
      <c r="D784933" s="48"/>
    </row>
    <row r="784934" spans="4:4">
      <c r="D784934" s="48"/>
    </row>
    <row r="784935" spans="4:4">
      <c r="D784935" s="48"/>
    </row>
    <row r="784936" spans="4:4">
      <c r="D784936" s="48"/>
    </row>
    <row r="784937" spans="4:4">
      <c r="D784937" s="48"/>
    </row>
    <row r="784938" spans="4:4">
      <c r="D784938" s="48"/>
    </row>
    <row r="784939" spans="4:4">
      <c r="D784939" s="48"/>
    </row>
    <row r="784940" spans="4:4">
      <c r="D784940" s="48"/>
    </row>
    <row r="784941" spans="4:4">
      <c r="D784941" s="48"/>
    </row>
    <row r="784942" spans="4:4">
      <c r="D784942" s="48"/>
    </row>
    <row r="784943" spans="4:4">
      <c r="D784943" s="48"/>
    </row>
    <row r="784944" spans="4:4">
      <c r="D784944" s="48"/>
    </row>
    <row r="784945" spans="4:4">
      <c r="D784945" s="48"/>
    </row>
    <row r="784946" spans="4:4">
      <c r="D784946" s="48"/>
    </row>
    <row r="784947" spans="4:4">
      <c r="D784947" s="48"/>
    </row>
    <row r="784948" spans="4:4">
      <c r="D784948" s="48"/>
    </row>
    <row r="784949" spans="4:4">
      <c r="D784949" s="48"/>
    </row>
    <row r="784950" spans="4:4">
      <c r="D784950" s="48"/>
    </row>
    <row r="784951" spans="4:4">
      <c r="D784951" s="48"/>
    </row>
    <row r="784952" spans="4:4">
      <c r="D784952" s="48"/>
    </row>
    <row r="784953" spans="4:4">
      <c r="D784953" s="48"/>
    </row>
    <row r="784954" spans="4:4">
      <c r="D784954" s="48"/>
    </row>
    <row r="784955" spans="4:4">
      <c r="D784955" s="48"/>
    </row>
    <row r="784956" spans="4:4">
      <c r="D784956" s="48"/>
    </row>
    <row r="784957" spans="4:4">
      <c r="D784957" s="48"/>
    </row>
    <row r="784958" spans="4:4">
      <c r="D784958" s="48"/>
    </row>
    <row r="784959" spans="4:4">
      <c r="D784959" s="48"/>
    </row>
    <row r="784960" spans="4:4">
      <c r="D784960" s="48"/>
    </row>
    <row r="784961" spans="4:4">
      <c r="D784961" s="48"/>
    </row>
    <row r="784962" spans="4:4">
      <c r="D784962" s="48"/>
    </row>
    <row r="784963" spans="4:4">
      <c r="D784963" s="48"/>
    </row>
    <row r="784964" spans="4:4">
      <c r="D784964" s="48"/>
    </row>
    <row r="784965" spans="4:4">
      <c r="D784965" s="48"/>
    </row>
    <row r="784966" spans="4:4">
      <c r="D784966" s="48"/>
    </row>
    <row r="784967" spans="4:4">
      <c r="D784967" s="48"/>
    </row>
    <row r="784968" spans="4:4">
      <c r="D784968" s="48"/>
    </row>
    <row r="784969" spans="4:4">
      <c r="D784969" s="48"/>
    </row>
    <row r="784970" spans="4:4">
      <c r="D784970" s="48"/>
    </row>
    <row r="784971" spans="4:4">
      <c r="D784971" s="48"/>
    </row>
    <row r="784972" spans="4:4">
      <c r="D784972" s="48"/>
    </row>
    <row r="784973" spans="4:4">
      <c r="D784973" s="48"/>
    </row>
    <row r="784974" spans="4:4">
      <c r="D784974" s="48"/>
    </row>
    <row r="784975" spans="4:4">
      <c r="D784975" s="48"/>
    </row>
    <row r="784976" spans="4:4">
      <c r="D784976" s="48"/>
    </row>
    <row r="784977" spans="4:4">
      <c r="D784977" s="48"/>
    </row>
    <row r="784978" spans="4:4">
      <c r="D784978" s="48"/>
    </row>
    <row r="784979" spans="4:4">
      <c r="D784979" s="48"/>
    </row>
    <row r="784980" spans="4:4">
      <c r="D784980" s="48"/>
    </row>
    <row r="784981" spans="4:4">
      <c r="D784981" s="48"/>
    </row>
    <row r="784982" spans="4:4">
      <c r="D784982" s="48"/>
    </row>
    <row r="784983" spans="4:4">
      <c r="D784983" s="48"/>
    </row>
    <row r="784984" spans="4:4">
      <c r="D784984" s="48"/>
    </row>
    <row r="784985" spans="4:4">
      <c r="D784985" s="48"/>
    </row>
    <row r="784986" spans="4:4">
      <c r="D784986" s="48"/>
    </row>
    <row r="784987" spans="4:4">
      <c r="D784987" s="48"/>
    </row>
    <row r="784988" spans="4:4">
      <c r="D784988" s="48"/>
    </row>
    <row r="784989" spans="4:4">
      <c r="D784989" s="48"/>
    </row>
    <row r="784990" spans="4:4">
      <c r="D784990" s="48"/>
    </row>
    <row r="784991" spans="4:4">
      <c r="D784991" s="48"/>
    </row>
    <row r="784992" spans="4:4">
      <c r="D784992" s="48"/>
    </row>
    <row r="784993" spans="4:4">
      <c r="D784993" s="48"/>
    </row>
    <row r="784994" spans="4:4">
      <c r="D784994" s="48"/>
    </row>
    <row r="784995" spans="4:4">
      <c r="D784995" s="48"/>
    </row>
    <row r="784996" spans="4:4">
      <c r="D784996" s="48"/>
    </row>
    <row r="784997" spans="4:4">
      <c r="D784997" s="48"/>
    </row>
    <row r="784998" spans="4:4">
      <c r="D784998" s="48"/>
    </row>
    <row r="784999" spans="4:4">
      <c r="D784999" s="48"/>
    </row>
    <row r="785000" spans="4:4">
      <c r="D785000" s="48"/>
    </row>
    <row r="785001" spans="4:4">
      <c r="D785001" s="48"/>
    </row>
    <row r="785002" spans="4:4">
      <c r="D785002" s="48"/>
    </row>
    <row r="785003" spans="4:4">
      <c r="D785003" s="48"/>
    </row>
    <row r="785004" spans="4:4">
      <c r="D785004" s="48"/>
    </row>
    <row r="785005" spans="4:4">
      <c r="D785005" s="48"/>
    </row>
    <row r="785006" spans="4:4">
      <c r="D785006" s="48"/>
    </row>
    <row r="785007" spans="4:4">
      <c r="D785007" s="48"/>
    </row>
    <row r="785008" spans="4:4">
      <c r="D785008" s="48"/>
    </row>
    <row r="785009" spans="4:4">
      <c r="D785009" s="48"/>
    </row>
    <row r="785010" spans="4:4">
      <c r="D785010" s="48"/>
    </row>
    <row r="785011" spans="4:4">
      <c r="D785011" s="48"/>
    </row>
    <row r="785012" spans="4:4">
      <c r="D785012" s="48"/>
    </row>
    <row r="785013" spans="4:4">
      <c r="D785013" s="48"/>
    </row>
    <row r="785014" spans="4:4">
      <c r="D785014" s="48"/>
    </row>
    <row r="785015" spans="4:4">
      <c r="D785015" s="48"/>
    </row>
    <row r="785016" spans="4:4">
      <c r="D785016" s="48"/>
    </row>
    <row r="785017" spans="4:4">
      <c r="D785017" s="48"/>
    </row>
    <row r="785018" spans="4:4">
      <c r="D785018" s="48"/>
    </row>
    <row r="785019" spans="4:4">
      <c r="D785019" s="48"/>
    </row>
    <row r="785020" spans="4:4">
      <c r="D785020" s="48"/>
    </row>
    <row r="785021" spans="4:4">
      <c r="D785021" s="48"/>
    </row>
    <row r="785022" spans="4:4">
      <c r="D785022" s="48"/>
    </row>
    <row r="785023" spans="4:4">
      <c r="D785023" s="48"/>
    </row>
    <row r="785024" spans="4:4">
      <c r="D785024" s="48"/>
    </row>
    <row r="785025" spans="4:4">
      <c r="D785025" s="48"/>
    </row>
    <row r="785026" spans="4:4">
      <c r="D785026" s="48"/>
    </row>
    <row r="785027" spans="4:4">
      <c r="D785027" s="48"/>
    </row>
    <row r="785028" spans="4:4">
      <c r="D785028" s="48"/>
    </row>
    <row r="785029" spans="4:4">
      <c r="D785029" s="48"/>
    </row>
    <row r="785030" spans="4:4">
      <c r="D785030" s="48"/>
    </row>
    <row r="785031" spans="4:4">
      <c r="D785031" s="48"/>
    </row>
    <row r="785032" spans="4:4">
      <c r="D785032" s="48"/>
    </row>
    <row r="785033" spans="4:4">
      <c r="D785033" s="48"/>
    </row>
    <row r="785034" spans="4:4">
      <c r="D785034" s="48"/>
    </row>
    <row r="785035" spans="4:4">
      <c r="D785035" s="48"/>
    </row>
    <row r="785036" spans="4:4">
      <c r="D785036" s="48"/>
    </row>
    <row r="785037" spans="4:4">
      <c r="D785037" s="48"/>
    </row>
    <row r="785038" spans="4:4">
      <c r="D785038" s="48"/>
    </row>
    <row r="785039" spans="4:4">
      <c r="D785039" s="48"/>
    </row>
    <row r="785040" spans="4:4">
      <c r="D785040" s="48"/>
    </row>
    <row r="785041" spans="4:4">
      <c r="D785041" s="48"/>
    </row>
    <row r="785042" spans="4:4">
      <c r="D785042" s="48"/>
    </row>
    <row r="785043" spans="4:4">
      <c r="D785043" s="48"/>
    </row>
    <row r="785044" spans="4:4">
      <c r="D785044" s="48"/>
    </row>
    <row r="785045" spans="4:4">
      <c r="D785045" s="48"/>
    </row>
    <row r="785046" spans="4:4">
      <c r="D785046" s="48"/>
    </row>
    <row r="785047" spans="4:4">
      <c r="D785047" s="48"/>
    </row>
    <row r="785048" spans="4:4">
      <c r="D785048" s="48"/>
    </row>
    <row r="785049" spans="4:4">
      <c r="D785049" s="48"/>
    </row>
    <row r="785050" spans="4:4">
      <c r="D785050" s="48"/>
    </row>
    <row r="785051" spans="4:4">
      <c r="D785051" s="48"/>
    </row>
    <row r="785052" spans="4:4">
      <c r="D785052" s="48"/>
    </row>
    <row r="785053" spans="4:4">
      <c r="D785053" s="48"/>
    </row>
    <row r="785054" spans="4:4">
      <c r="D785054" s="48"/>
    </row>
    <row r="785055" spans="4:4">
      <c r="D785055" s="48"/>
    </row>
    <row r="785056" spans="4:4">
      <c r="D785056" s="48"/>
    </row>
    <row r="785057" spans="4:4">
      <c r="D785057" s="48"/>
    </row>
    <row r="785058" spans="4:4">
      <c r="D785058" s="48"/>
    </row>
    <row r="785059" spans="4:4">
      <c r="D785059" s="48"/>
    </row>
    <row r="785060" spans="4:4">
      <c r="D785060" s="48"/>
    </row>
    <row r="785061" spans="4:4">
      <c r="D785061" s="48"/>
    </row>
    <row r="785062" spans="4:4">
      <c r="D785062" s="48"/>
    </row>
    <row r="785063" spans="4:4">
      <c r="D785063" s="48"/>
    </row>
    <row r="785064" spans="4:4">
      <c r="D785064" s="48"/>
    </row>
    <row r="785065" spans="4:4">
      <c r="D785065" s="48"/>
    </row>
    <row r="785066" spans="4:4">
      <c r="D785066" s="48"/>
    </row>
    <row r="785067" spans="4:4">
      <c r="D785067" s="48"/>
    </row>
    <row r="785068" spans="4:4">
      <c r="D785068" s="48"/>
    </row>
    <row r="785069" spans="4:4">
      <c r="D785069" s="48"/>
    </row>
    <row r="785070" spans="4:4">
      <c r="D785070" s="48"/>
    </row>
    <row r="785071" spans="4:4">
      <c r="D785071" s="48"/>
    </row>
    <row r="785072" spans="4:4">
      <c r="D785072" s="48"/>
    </row>
    <row r="785073" spans="4:4">
      <c r="D785073" s="48"/>
    </row>
    <row r="785074" spans="4:4">
      <c r="D785074" s="48"/>
    </row>
    <row r="785075" spans="4:4">
      <c r="D785075" s="48"/>
    </row>
    <row r="785076" spans="4:4">
      <c r="D785076" s="48"/>
    </row>
    <row r="785077" spans="4:4">
      <c r="D785077" s="48"/>
    </row>
    <row r="785078" spans="4:4">
      <c r="D785078" s="48"/>
    </row>
    <row r="785079" spans="4:4">
      <c r="D785079" s="48"/>
    </row>
    <row r="785080" spans="4:4">
      <c r="D785080" s="48"/>
    </row>
    <row r="785081" spans="4:4">
      <c r="D785081" s="48"/>
    </row>
    <row r="785082" spans="4:4">
      <c r="D785082" s="48"/>
    </row>
    <row r="785083" spans="4:4">
      <c r="D785083" s="48"/>
    </row>
    <row r="785084" spans="4:4">
      <c r="D785084" s="48"/>
    </row>
    <row r="785085" spans="4:4">
      <c r="D785085" s="48"/>
    </row>
    <row r="785086" spans="4:4">
      <c r="D785086" s="48"/>
    </row>
    <row r="785087" spans="4:4">
      <c r="D785087" s="48"/>
    </row>
    <row r="785088" spans="4:4">
      <c r="D785088" s="48"/>
    </row>
    <row r="785089" spans="4:4">
      <c r="D785089" s="48"/>
    </row>
    <row r="785090" spans="4:4">
      <c r="D785090" s="48"/>
    </row>
    <row r="785091" spans="4:4">
      <c r="D785091" s="48"/>
    </row>
    <row r="785092" spans="4:4">
      <c r="D785092" s="48"/>
    </row>
    <row r="785093" spans="4:4">
      <c r="D785093" s="48"/>
    </row>
    <row r="785094" spans="4:4">
      <c r="D785094" s="48"/>
    </row>
    <row r="785095" spans="4:4">
      <c r="D785095" s="48"/>
    </row>
    <row r="785096" spans="4:4">
      <c r="D785096" s="48"/>
    </row>
    <row r="785097" spans="4:4">
      <c r="D785097" s="48"/>
    </row>
    <row r="785098" spans="4:4">
      <c r="D785098" s="48"/>
    </row>
    <row r="785099" spans="4:4">
      <c r="D785099" s="48"/>
    </row>
    <row r="785100" spans="4:4">
      <c r="D785100" s="48"/>
    </row>
    <row r="785101" spans="4:4">
      <c r="D785101" s="48"/>
    </row>
    <row r="785102" spans="4:4">
      <c r="D785102" s="48"/>
    </row>
    <row r="785103" spans="4:4">
      <c r="D785103" s="48"/>
    </row>
    <row r="785104" spans="4:4">
      <c r="D785104" s="48"/>
    </row>
    <row r="785105" spans="4:4">
      <c r="D785105" s="48"/>
    </row>
    <row r="785106" spans="4:4">
      <c r="D785106" s="48"/>
    </row>
    <row r="785107" spans="4:4">
      <c r="D785107" s="48"/>
    </row>
    <row r="785108" spans="4:4">
      <c r="D785108" s="48"/>
    </row>
    <row r="785109" spans="4:4">
      <c r="D785109" s="48"/>
    </row>
    <row r="785110" spans="4:4">
      <c r="D785110" s="48"/>
    </row>
    <row r="785111" spans="4:4">
      <c r="D785111" s="48"/>
    </row>
    <row r="785112" spans="4:4">
      <c r="D785112" s="48"/>
    </row>
    <row r="785113" spans="4:4">
      <c r="D785113" s="48"/>
    </row>
    <row r="785114" spans="4:4">
      <c r="D785114" s="48"/>
    </row>
    <row r="785115" spans="4:4">
      <c r="D785115" s="48"/>
    </row>
    <row r="785116" spans="4:4">
      <c r="D785116" s="48"/>
    </row>
    <row r="785117" spans="4:4">
      <c r="D785117" s="48"/>
    </row>
    <row r="785118" spans="4:4">
      <c r="D785118" s="48"/>
    </row>
    <row r="785119" spans="4:4">
      <c r="D785119" s="48"/>
    </row>
    <row r="785120" spans="4:4">
      <c r="D785120" s="48"/>
    </row>
    <row r="785121" spans="4:4">
      <c r="D785121" s="48"/>
    </row>
    <row r="785122" spans="4:4">
      <c r="D785122" s="48"/>
    </row>
    <row r="785123" spans="4:4">
      <c r="D785123" s="48"/>
    </row>
    <row r="785124" spans="4:4">
      <c r="D785124" s="48"/>
    </row>
    <row r="785125" spans="4:4">
      <c r="D785125" s="48"/>
    </row>
    <row r="785126" spans="4:4">
      <c r="D785126" s="48"/>
    </row>
    <row r="785127" spans="4:4">
      <c r="D785127" s="48"/>
    </row>
    <row r="785128" spans="4:4">
      <c r="D785128" s="48"/>
    </row>
    <row r="785129" spans="4:4">
      <c r="D785129" s="48"/>
    </row>
    <row r="785130" spans="4:4">
      <c r="D785130" s="48"/>
    </row>
    <row r="785131" spans="4:4">
      <c r="D785131" s="48"/>
    </row>
    <row r="785132" spans="4:4">
      <c r="D785132" s="48"/>
    </row>
    <row r="785133" spans="4:4">
      <c r="D785133" s="48"/>
    </row>
    <row r="785134" spans="4:4">
      <c r="D785134" s="48"/>
    </row>
    <row r="785135" spans="4:4">
      <c r="D785135" s="48"/>
    </row>
    <row r="785136" spans="4:4">
      <c r="D785136" s="48"/>
    </row>
    <row r="785137" spans="4:4">
      <c r="D785137" s="48"/>
    </row>
    <row r="785138" spans="4:4">
      <c r="D785138" s="48"/>
    </row>
    <row r="785139" spans="4:4">
      <c r="D785139" s="48"/>
    </row>
    <row r="785140" spans="4:4">
      <c r="D785140" s="48"/>
    </row>
    <row r="785141" spans="4:4">
      <c r="D785141" s="48"/>
    </row>
    <row r="785142" spans="4:4">
      <c r="D785142" s="48"/>
    </row>
    <row r="785143" spans="4:4">
      <c r="D785143" s="48"/>
    </row>
    <row r="785144" spans="4:4">
      <c r="D785144" s="48"/>
    </row>
    <row r="785145" spans="4:4">
      <c r="D785145" s="48"/>
    </row>
    <row r="785146" spans="4:4">
      <c r="D785146" s="48"/>
    </row>
    <row r="785147" spans="4:4">
      <c r="D785147" s="48"/>
    </row>
    <row r="785148" spans="4:4">
      <c r="D785148" s="48"/>
    </row>
    <row r="785149" spans="4:4">
      <c r="D785149" s="48"/>
    </row>
    <row r="785150" spans="4:4">
      <c r="D785150" s="48"/>
    </row>
    <row r="785151" spans="4:4">
      <c r="D785151" s="48"/>
    </row>
    <row r="785152" spans="4:4">
      <c r="D785152" s="48"/>
    </row>
    <row r="785153" spans="4:4">
      <c r="D785153" s="48"/>
    </row>
    <row r="785154" spans="4:4">
      <c r="D785154" s="48"/>
    </row>
    <row r="785155" spans="4:4">
      <c r="D785155" s="48"/>
    </row>
    <row r="785156" spans="4:4">
      <c r="D785156" s="48"/>
    </row>
    <row r="785157" spans="4:4">
      <c r="D785157" s="48"/>
    </row>
    <row r="785158" spans="4:4">
      <c r="D785158" s="48"/>
    </row>
    <row r="785159" spans="4:4">
      <c r="D785159" s="48"/>
    </row>
    <row r="785160" spans="4:4">
      <c r="D785160" s="48"/>
    </row>
    <row r="785161" spans="4:4">
      <c r="D785161" s="48"/>
    </row>
    <row r="785162" spans="4:4">
      <c r="D785162" s="48"/>
    </row>
    <row r="785163" spans="4:4">
      <c r="D785163" s="48"/>
    </row>
    <row r="785164" spans="4:4">
      <c r="D785164" s="48"/>
    </row>
    <row r="785165" spans="4:4">
      <c r="D785165" s="48"/>
    </row>
    <row r="785166" spans="4:4">
      <c r="D785166" s="48"/>
    </row>
    <row r="785167" spans="4:4">
      <c r="D785167" s="48"/>
    </row>
    <row r="785168" spans="4:4">
      <c r="D785168" s="48"/>
    </row>
    <row r="785169" spans="4:4">
      <c r="D785169" s="48"/>
    </row>
    <row r="785170" spans="4:4">
      <c r="D785170" s="48"/>
    </row>
    <row r="785171" spans="4:4">
      <c r="D785171" s="48"/>
    </row>
    <row r="785172" spans="4:4">
      <c r="D785172" s="48"/>
    </row>
    <row r="785173" spans="4:4">
      <c r="D785173" s="48"/>
    </row>
    <row r="785174" spans="4:4">
      <c r="D785174" s="48"/>
    </row>
    <row r="785175" spans="4:4">
      <c r="D785175" s="48"/>
    </row>
    <row r="785176" spans="4:4">
      <c r="D785176" s="48"/>
    </row>
    <row r="785177" spans="4:4">
      <c r="D785177" s="48"/>
    </row>
    <row r="785178" spans="4:4">
      <c r="D785178" s="48"/>
    </row>
    <row r="785179" spans="4:4">
      <c r="D785179" s="48"/>
    </row>
    <row r="785180" spans="4:4">
      <c r="D785180" s="48"/>
    </row>
    <row r="785181" spans="4:4">
      <c r="D785181" s="48"/>
    </row>
    <row r="785182" spans="4:4">
      <c r="D785182" s="48"/>
    </row>
    <row r="785183" spans="4:4">
      <c r="D785183" s="48"/>
    </row>
    <row r="785184" spans="4:4">
      <c r="D785184" s="48"/>
    </row>
    <row r="785185" spans="4:4">
      <c r="D785185" s="48"/>
    </row>
    <row r="785186" spans="4:4">
      <c r="D785186" s="48"/>
    </row>
    <row r="785187" spans="4:4">
      <c r="D785187" s="48"/>
    </row>
    <row r="785188" spans="4:4">
      <c r="D785188" s="48"/>
    </row>
    <row r="785189" spans="4:4">
      <c r="D785189" s="48"/>
    </row>
    <row r="785190" spans="4:4">
      <c r="D785190" s="48"/>
    </row>
    <row r="785191" spans="4:4">
      <c r="D785191" s="48"/>
    </row>
    <row r="785192" spans="4:4">
      <c r="D785192" s="48"/>
    </row>
    <row r="785193" spans="4:4">
      <c r="D785193" s="48"/>
    </row>
    <row r="785194" spans="4:4">
      <c r="D785194" s="48"/>
    </row>
    <row r="785195" spans="4:4">
      <c r="D785195" s="48"/>
    </row>
    <row r="785196" spans="4:4">
      <c r="D785196" s="48"/>
    </row>
    <row r="785197" spans="4:4">
      <c r="D785197" s="48"/>
    </row>
    <row r="785198" spans="4:4">
      <c r="D785198" s="48"/>
    </row>
    <row r="785199" spans="4:4">
      <c r="D785199" s="48"/>
    </row>
    <row r="785200" spans="4:4">
      <c r="D785200" s="48"/>
    </row>
    <row r="785201" spans="4:4">
      <c r="D785201" s="48"/>
    </row>
    <row r="785202" spans="4:4">
      <c r="D785202" s="48"/>
    </row>
    <row r="785203" spans="4:4">
      <c r="D785203" s="48"/>
    </row>
    <row r="785204" spans="4:4">
      <c r="D785204" s="48"/>
    </row>
    <row r="785205" spans="4:4">
      <c r="D785205" s="48"/>
    </row>
    <row r="785206" spans="4:4">
      <c r="D785206" s="48"/>
    </row>
    <row r="785207" spans="4:4">
      <c r="D785207" s="48"/>
    </row>
    <row r="785208" spans="4:4">
      <c r="D785208" s="48"/>
    </row>
    <row r="785209" spans="4:4">
      <c r="D785209" s="48"/>
    </row>
    <row r="785210" spans="4:4">
      <c r="D785210" s="48"/>
    </row>
    <row r="785211" spans="4:4">
      <c r="D785211" s="48"/>
    </row>
    <row r="785212" spans="4:4">
      <c r="D785212" s="48"/>
    </row>
    <row r="785213" spans="4:4">
      <c r="D785213" s="48"/>
    </row>
    <row r="785214" spans="4:4">
      <c r="D785214" s="48"/>
    </row>
    <row r="785215" spans="4:4">
      <c r="D785215" s="48"/>
    </row>
    <row r="785216" spans="4:4">
      <c r="D785216" s="48"/>
    </row>
    <row r="785217" spans="4:4">
      <c r="D785217" s="48"/>
    </row>
    <row r="785218" spans="4:4">
      <c r="D785218" s="48"/>
    </row>
    <row r="785219" spans="4:4">
      <c r="D785219" s="48"/>
    </row>
    <row r="785220" spans="4:4">
      <c r="D785220" s="48"/>
    </row>
    <row r="785221" spans="4:4">
      <c r="D785221" s="48"/>
    </row>
    <row r="785222" spans="4:4">
      <c r="D785222" s="48"/>
    </row>
    <row r="785223" spans="4:4">
      <c r="D785223" s="48"/>
    </row>
    <row r="785224" spans="4:4">
      <c r="D785224" s="48"/>
    </row>
    <row r="785225" spans="4:4">
      <c r="D785225" s="48"/>
    </row>
    <row r="785226" spans="4:4">
      <c r="D785226" s="48"/>
    </row>
    <row r="785227" spans="4:4">
      <c r="D785227" s="48"/>
    </row>
    <row r="785228" spans="4:4">
      <c r="D785228" s="48"/>
    </row>
    <row r="785229" spans="4:4">
      <c r="D785229" s="48"/>
    </row>
    <row r="785230" spans="4:4">
      <c r="D785230" s="48"/>
    </row>
    <row r="785231" spans="4:4">
      <c r="D785231" s="48"/>
    </row>
    <row r="785232" spans="4:4">
      <c r="D785232" s="48"/>
    </row>
    <row r="785233" spans="4:4">
      <c r="D785233" s="48"/>
    </row>
    <row r="785234" spans="4:4">
      <c r="D785234" s="48"/>
    </row>
    <row r="785235" spans="4:4">
      <c r="D785235" s="48"/>
    </row>
    <row r="785236" spans="4:4">
      <c r="D785236" s="48"/>
    </row>
    <row r="785237" spans="4:4">
      <c r="D785237" s="48"/>
    </row>
    <row r="785238" spans="4:4">
      <c r="D785238" s="48"/>
    </row>
    <row r="785239" spans="4:4">
      <c r="D785239" s="48"/>
    </row>
    <row r="785240" spans="4:4">
      <c r="D785240" s="48"/>
    </row>
    <row r="785241" spans="4:4">
      <c r="D785241" s="48"/>
    </row>
    <row r="785242" spans="4:4">
      <c r="D785242" s="48"/>
    </row>
    <row r="785243" spans="4:4">
      <c r="D785243" s="48"/>
    </row>
    <row r="785244" spans="4:4">
      <c r="D785244" s="48"/>
    </row>
    <row r="785245" spans="4:4">
      <c r="D785245" s="48"/>
    </row>
    <row r="785246" spans="4:4">
      <c r="D785246" s="48"/>
    </row>
    <row r="785247" spans="4:4">
      <c r="D785247" s="48"/>
    </row>
    <row r="785248" spans="4:4">
      <c r="D785248" s="48"/>
    </row>
    <row r="785249" spans="4:4">
      <c r="D785249" s="48"/>
    </row>
    <row r="785250" spans="4:4">
      <c r="D785250" s="48"/>
    </row>
    <row r="785251" spans="4:4">
      <c r="D785251" s="48"/>
    </row>
    <row r="785252" spans="4:4">
      <c r="D785252" s="48"/>
    </row>
    <row r="785253" spans="4:4">
      <c r="D785253" s="48"/>
    </row>
    <row r="785254" spans="4:4">
      <c r="D785254" s="48"/>
    </row>
    <row r="785255" spans="4:4">
      <c r="D785255" s="48"/>
    </row>
    <row r="785256" spans="4:4">
      <c r="D785256" s="48"/>
    </row>
    <row r="785257" spans="4:4">
      <c r="D785257" s="48"/>
    </row>
    <row r="785258" spans="4:4">
      <c r="D785258" s="48"/>
    </row>
    <row r="785259" spans="4:4">
      <c r="D785259" s="48"/>
    </row>
    <row r="785260" spans="4:4">
      <c r="D785260" s="48"/>
    </row>
    <row r="785261" spans="4:4">
      <c r="D785261" s="48"/>
    </row>
    <row r="785262" spans="4:4">
      <c r="D785262" s="48"/>
    </row>
    <row r="785263" spans="4:4">
      <c r="D785263" s="48"/>
    </row>
    <row r="785264" spans="4:4">
      <c r="D785264" s="48"/>
    </row>
    <row r="785265" spans="4:4">
      <c r="D785265" s="48"/>
    </row>
    <row r="785266" spans="4:4">
      <c r="D785266" s="48"/>
    </row>
    <row r="785267" spans="4:4">
      <c r="D785267" s="48"/>
    </row>
    <row r="785268" spans="4:4">
      <c r="D785268" s="48"/>
    </row>
    <row r="785269" spans="4:4">
      <c r="D785269" s="48"/>
    </row>
    <row r="785270" spans="4:4">
      <c r="D785270" s="48"/>
    </row>
    <row r="785271" spans="4:4">
      <c r="D785271" s="48"/>
    </row>
    <row r="785272" spans="4:4">
      <c r="D785272" s="48"/>
    </row>
    <row r="785273" spans="4:4">
      <c r="D785273" s="48"/>
    </row>
    <row r="785274" spans="4:4">
      <c r="D785274" s="48"/>
    </row>
    <row r="785275" spans="4:4">
      <c r="D785275" s="48"/>
    </row>
    <row r="785276" spans="4:4">
      <c r="D785276" s="48"/>
    </row>
    <row r="785277" spans="4:4">
      <c r="D785277" s="48"/>
    </row>
    <row r="785278" spans="4:4">
      <c r="D785278" s="48"/>
    </row>
    <row r="785279" spans="4:4">
      <c r="D785279" s="48"/>
    </row>
    <row r="785280" spans="4:4">
      <c r="D785280" s="48"/>
    </row>
    <row r="785281" spans="4:4">
      <c r="D785281" s="48"/>
    </row>
    <row r="785282" spans="4:4">
      <c r="D785282" s="48"/>
    </row>
    <row r="785283" spans="4:4">
      <c r="D785283" s="48"/>
    </row>
    <row r="785284" spans="4:4">
      <c r="D785284" s="48"/>
    </row>
    <row r="785285" spans="4:4">
      <c r="D785285" s="48"/>
    </row>
    <row r="785286" spans="4:4">
      <c r="D785286" s="48"/>
    </row>
    <row r="785287" spans="4:4">
      <c r="D785287" s="48"/>
    </row>
    <row r="785288" spans="4:4">
      <c r="D785288" s="48"/>
    </row>
    <row r="785289" spans="4:4">
      <c r="D785289" s="48"/>
    </row>
    <row r="785290" spans="4:4">
      <c r="D785290" s="48"/>
    </row>
    <row r="785291" spans="4:4">
      <c r="D785291" s="48"/>
    </row>
    <row r="785292" spans="4:4">
      <c r="D785292" s="48"/>
    </row>
    <row r="785293" spans="4:4">
      <c r="D785293" s="48"/>
    </row>
    <row r="785294" spans="4:4">
      <c r="D785294" s="48"/>
    </row>
    <row r="785295" spans="4:4">
      <c r="D785295" s="48"/>
    </row>
    <row r="785296" spans="4:4">
      <c r="D785296" s="48"/>
    </row>
    <row r="785297" spans="4:4">
      <c r="D785297" s="48"/>
    </row>
    <row r="785298" spans="4:4">
      <c r="D785298" s="48"/>
    </row>
    <row r="785299" spans="4:4">
      <c r="D785299" s="48"/>
    </row>
    <row r="785300" spans="4:4">
      <c r="D785300" s="48"/>
    </row>
    <row r="785301" spans="4:4">
      <c r="D785301" s="48"/>
    </row>
    <row r="785302" spans="4:4">
      <c r="D785302" s="48"/>
    </row>
    <row r="785303" spans="4:4">
      <c r="D785303" s="48"/>
    </row>
    <row r="785304" spans="4:4">
      <c r="D785304" s="48"/>
    </row>
    <row r="785305" spans="4:4">
      <c r="D785305" s="48"/>
    </row>
    <row r="785306" spans="4:4">
      <c r="D785306" s="48"/>
    </row>
    <row r="785307" spans="4:4">
      <c r="D785307" s="48"/>
    </row>
    <row r="785308" spans="4:4">
      <c r="D785308" s="48"/>
    </row>
    <row r="785309" spans="4:4">
      <c r="D785309" s="48"/>
    </row>
    <row r="785310" spans="4:4">
      <c r="D785310" s="48"/>
    </row>
    <row r="785311" spans="4:4">
      <c r="D785311" s="48"/>
    </row>
    <row r="785312" spans="4:4">
      <c r="D785312" s="48"/>
    </row>
    <row r="785313" spans="4:4">
      <c r="D785313" s="48"/>
    </row>
    <row r="785314" spans="4:4">
      <c r="D785314" s="48"/>
    </row>
    <row r="785315" spans="4:4">
      <c r="D785315" s="48"/>
    </row>
    <row r="785316" spans="4:4">
      <c r="D785316" s="48"/>
    </row>
    <row r="785317" spans="4:4">
      <c r="D785317" s="48"/>
    </row>
    <row r="785318" spans="4:4">
      <c r="D785318" s="48"/>
    </row>
    <row r="785319" spans="4:4">
      <c r="D785319" s="48"/>
    </row>
    <row r="785320" spans="4:4">
      <c r="D785320" s="48"/>
    </row>
    <row r="785321" spans="4:4">
      <c r="D785321" s="48"/>
    </row>
    <row r="785322" spans="4:4">
      <c r="D785322" s="48"/>
    </row>
    <row r="785323" spans="4:4">
      <c r="D785323" s="48"/>
    </row>
    <row r="785324" spans="4:4">
      <c r="D785324" s="48"/>
    </row>
    <row r="785325" spans="4:4">
      <c r="D785325" s="48"/>
    </row>
    <row r="785326" spans="4:4">
      <c r="D785326" s="48"/>
    </row>
    <row r="785327" spans="4:4">
      <c r="D785327" s="48"/>
    </row>
    <row r="785328" spans="4:4">
      <c r="D785328" s="48"/>
    </row>
    <row r="785329" spans="4:4">
      <c r="D785329" s="48"/>
    </row>
    <row r="785330" spans="4:4">
      <c r="D785330" s="48"/>
    </row>
    <row r="785331" spans="4:4">
      <c r="D785331" s="48"/>
    </row>
    <row r="785332" spans="4:4">
      <c r="D785332" s="48"/>
    </row>
    <row r="785333" spans="4:4">
      <c r="D785333" s="48"/>
    </row>
    <row r="785334" spans="4:4">
      <c r="D785334" s="48"/>
    </row>
    <row r="785335" spans="4:4">
      <c r="D785335" s="48"/>
    </row>
    <row r="785336" spans="4:4">
      <c r="D785336" s="48"/>
    </row>
    <row r="785337" spans="4:4">
      <c r="D785337" s="48"/>
    </row>
    <row r="785338" spans="4:4">
      <c r="D785338" s="48"/>
    </row>
    <row r="785339" spans="4:4">
      <c r="D785339" s="48"/>
    </row>
    <row r="785340" spans="4:4">
      <c r="D785340" s="48"/>
    </row>
    <row r="785341" spans="4:4">
      <c r="D785341" s="48"/>
    </row>
    <row r="785342" spans="4:4">
      <c r="D785342" s="48"/>
    </row>
    <row r="785343" spans="4:4">
      <c r="D785343" s="48"/>
    </row>
    <row r="785344" spans="4:4">
      <c r="D785344" s="48"/>
    </row>
    <row r="785345" spans="4:4">
      <c r="D785345" s="48"/>
    </row>
    <row r="785346" spans="4:4">
      <c r="D785346" s="48"/>
    </row>
    <row r="785347" spans="4:4">
      <c r="D785347" s="48"/>
    </row>
    <row r="785348" spans="4:4">
      <c r="D785348" s="48"/>
    </row>
    <row r="785349" spans="4:4">
      <c r="D785349" s="48"/>
    </row>
    <row r="785350" spans="4:4">
      <c r="D785350" s="48"/>
    </row>
    <row r="785351" spans="4:4">
      <c r="D785351" s="48"/>
    </row>
    <row r="785352" spans="4:4">
      <c r="D785352" s="48"/>
    </row>
    <row r="785353" spans="4:4">
      <c r="D785353" s="48"/>
    </row>
    <row r="785354" spans="4:4">
      <c r="D785354" s="48"/>
    </row>
    <row r="785355" spans="4:4">
      <c r="D785355" s="48"/>
    </row>
    <row r="785356" spans="4:4">
      <c r="D785356" s="48"/>
    </row>
    <row r="785357" spans="4:4">
      <c r="D785357" s="48"/>
    </row>
    <row r="785358" spans="4:4">
      <c r="D785358" s="48"/>
    </row>
    <row r="785359" spans="4:4">
      <c r="D785359" s="48"/>
    </row>
    <row r="785360" spans="4:4">
      <c r="D785360" s="48"/>
    </row>
    <row r="785361" spans="4:4">
      <c r="D785361" s="48"/>
    </row>
    <row r="785362" spans="4:4">
      <c r="D785362" s="48"/>
    </row>
    <row r="785363" spans="4:4">
      <c r="D785363" s="48"/>
    </row>
    <row r="785364" spans="4:4">
      <c r="D785364" s="48"/>
    </row>
    <row r="785365" spans="4:4">
      <c r="D785365" s="48"/>
    </row>
    <row r="785366" spans="4:4">
      <c r="D785366" s="48"/>
    </row>
    <row r="785367" spans="4:4">
      <c r="D785367" s="48"/>
    </row>
    <row r="785368" spans="4:4">
      <c r="D785368" s="48"/>
    </row>
    <row r="785369" spans="4:4">
      <c r="D785369" s="48"/>
    </row>
    <row r="785370" spans="4:4">
      <c r="D785370" s="48"/>
    </row>
    <row r="785371" spans="4:4">
      <c r="D785371" s="48"/>
    </row>
    <row r="785372" spans="4:4">
      <c r="D785372" s="48"/>
    </row>
    <row r="785373" spans="4:4">
      <c r="D785373" s="48"/>
    </row>
    <row r="785374" spans="4:4">
      <c r="D785374" s="48"/>
    </row>
    <row r="785375" spans="4:4">
      <c r="D785375" s="48"/>
    </row>
    <row r="785376" spans="4:4">
      <c r="D785376" s="48"/>
    </row>
    <row r="785377" spans="4:4">
      <c r="D785377" s="48"/>
    </row>
    <row r="785378" spans="4:4">
      <c r="D785378" s="48"/>
    </row>
    <row r="785379" spans="4:4">
      <c r="D785379" s="48"/>
    </row>
    <row r="785380" spans="4:4">
      <c r="D785380" s="48"/>
    </row>
    <row r="785381" spans="4:4">
      <c r="D785381" s="48"/>
    </row>
    <row r="785382" spans="4:4">
      <c r="D785382" s="48"/>
    </row>
    <row r="785383" spans="4:4">
      <c r="D785383" s="48"/>
    </row>
    <row r="785384" spans="4:4">
      <c r="D785384" s="48"/>
    </row>
    <row r="785385" spans="4:4">
      <c r="D785385" s="48"/>
    </row>
    <row r="785386" spans="4:4">
      <c r="D785386" s="48"/>
    </row>
    <row r="785387" spans="4:4">
      <c r="D785387" s="48"/>
    </row>
    <row r="785388" spans="4:4">
      <c r="D785388" s="48"/>
    </row>
    <row r="785389" spans="4:4">
      <c r="D785389" s="48"/>
    </row>
    <row r="785390" spans="4:4">
      <c r="D785390" s="48"/>
    </row>
    <row r="785391" spans="4:4">
      <c r="D785391" s="48"/>
    </row>
    <row r="785392" spans="4:4">
      <c r="D785392" s="48"/>
    </row>
    <row r="785393" spans="4:4">
      <c r="D785393" s="48"/>
    </row>
    <row r="785394" spans="4:4">
      <c r="D785394" s="48"/>
    </row>
    <row r="785395" spans="4:4">
      <c r="D785395" s="48"/>
    </row>
    <row r="785396" spans="4:4">
      <c r="D785396" s="48"/>
    </row>
    <row r="785397" spans="4:4">
      <c r="D785397" s="48"/>
    </row>
    <row r="785398" spans="4:4">
      <c r="D785398" s="48"/>
    </row>
    <row r="785399" spans="4:4">
      <c r="D785399" s="48"/>
    </row>
    <row r="785400" spans="4:4">
      <c r="D785400" s="48"/>
    </row>
    <row r="785401" spans="4:4">
      <c r="D785401" s="48"/>
    </row>
    <row r="785402" spans="4:4">
      <c r="D785402" s="48"/>
    </row>
    <row r="785403" spans="4:4">
      <c r="D785403" s="48"/>
    </row>
    <row r="785404" spans="4:4">
      <c r="D785404" s="48"/>
    </row>
    <row r="785405" spans="4:4">
      <c r="D785405" s="48"/>
    </row>
    <row r="785406" spans="4:4">
      <c r="D785406" s="48"/>
    </row>
    <row r="785407" spans="4:4">
      <c r="D785407" s="48"/>
    </row>
    <row r="785408" spans="4:4">
      <c r="D785408" s="48"/>
    </row>
    <row r="785409" spans="4:4">
      <c r="D785409" s="48"/>
    </row>
    <row r="785410" spans="4:4">
      <c r="D785410" s="48"/>
    </row>
    <row r="785411" spans="4:4">
      <c r="D785411" s="48"/>
    </row>
    <row r="785412" spans="4:4">
      <c r="D785412" s="48"/>
    </row>
    <row r="785413" spans="4:4">
      <c r="D785413" s="48"/>
    </row>
    <row r="785414" spans="4:4">
      <c r="D785414" s="48"/>
    </row>
    <row r="785415" spans="4:4">
      <c r="D785415" s="48"/>
    </row>
    <row r="785416" spans="4:4">
      <c r="D785416" s="48"/>
    </row>
    <row r="785417" spans="4:4">
      <c r="D785417" s="48"/>
    </row>
    <row r="785418" spans="4:4">
      <c r="D785418" s="48"/>
    </row>
    <row r="785419" spans="4:4">
      <c r="D785419" s="48"/>
    </row>
    <row r="785420" spans="4:4">
      <c r="D785420" s="48"/>
    </row>
    <row r="785421" spans="4:4">
      <c r="D785421" s="48"/>
    </row>
    <row r="785422" spans="4:4">
      <c r="D785422" s="48"/>
    </row>
    <row r="785423" spans="4:4">
      <c r="D785423" s="48"/>
    </row>
    <row r="785424" spans="4:4">
      <c r="D785424" s="48"/>
    </row>
    <row r="785425" spans="4:4">
      <c r="D785425" s="48"/>
    </row>
    <row r="785426" spans="4:4">
      <c r="D785426" s="48"/>
    </row>
    <row r="785427" spans="4:4">
      <c r="D785427" s="48"/>
    </row>
    <row r="785428" spans="4:4">
      <c r="D785428" s="48"/>
    </row>
    <row r="785429" spans="4:4">
      <c r="D785429" s="48"/>
    </row>
    <row r="785430" spans="4:4">
      <c r="D785430" s="48"/>
    </row>
    <row r="785431" spans="4:4">
      <c r="D785431" s="48"/>
    </row>
    <row r="785432" spans="4:4">
      <c r="D785432" s="48"/>
    </row>
    <row r="785433" spans="4:4">
      <c r="D785433" s="48"/>
    </row>
    <row r="785434" spans="4:4">
      <c r="D785434" s="48"/>
    </row>
    <row r="785435" spans="4:4">
      <c r="D785435" s="48"/>
    </row>
    <row r="785436" spans="4:4">
      <c r="D785436" s="48"/>
    </row>
    <row r="785437" spans="4:4">
      <c r="D785437" s="48"/>
    </row>
    <row r="785438" spans="4:4">
      <c r="D785438" s="48"/>
    </row>
    <row r="785439" spans="4:4">
      <c r="D785439" s="48"/>
    </row>
    <row r="785440" spans="4:4">
      <c r="D785440" s="48"/>
    </row>
    <row r="785441" spans="4:4">
      <c r="D785441" s="48"/>
    </row>
    <row r="785442" spans="4:4">
      <c r="D785442" s="48"/>
    </row>
    <row r="785443" spans="4:4">
      <c r="D785443" s="48"/>
    </row>
    <row r="785444" spans="4:4">
      <c r="D785444" s="48"/>
    </row>
    <row r="785445" spans="4:4">
      <c r="D785445" s="48"/>
    </row>
    <row r="785446" spans="4:4">
      <c r="D785446" s="48"/>
    </row>
    <row r="785447" spans="4:4">
      <c r="D785447" s="48"/>
    </row>
    <row r="785448" spans="4:4">
      <c r="D785448" s="48"/>
    </row>
    <row r="785449" spans="4:4">
      <c r="D785449" s="48"/>
    </row>
    <row r="785450" spans="4:4">
      <c r="D785450" s="48"/>
    </row>
    <row r="785451" spans="4:4">
      <c r="D785451" s="48"/>
    </row>
    <row r="785452" spans="4:4">
      <c r="D785452" s="48"/>
    </row>
    <row r="785453" spans="4:4">
      <c r="D785453" s="48"/>
    </row>
    <row r="785454" spans="4:4">
      <c r="D785454" s="48"/>
    </row>
    <row r="785455" spans="4:4">
      <c r="D785455" s="48"/>
    </row>
    <row r="785456" spans="4:4">
      <c r="D785456" s="48"/>
    </row>
    <row r="785457" spans="4:4">
      <c r="D785457" s="48"/>
    </row>
    <row r="785458" spans="4:4">
      <c r="D785458" s="48"/>
    </row>
    <row r="785459" spans="4:4">
      <c r="D785459" s="48"/>
    </row>
    <row r="785460" spans="4:4">
      <c r="D785460" s="48"/>
    </row>
    <row r="785461" spans="4:4">
      <c r="D785461" s="48"/>
    </row>
    <row r="785462" spans="4:4">
      <c r="D785462" s="48"/>
    </row>
    <row r="785463" spans="4:4">
      <c r="D785463" s="48"/>
    </row>
    <row r="785464" spans="4:4">
      <c r="D785464" s="48"/>
    </row>
    <row r="785465" spans="4:4">
      <c r="D785465" s="48"/>
    </row>
    <row r="785466" spans="4:4">
      <c r="D785466" s="48"/>
    </row>
    <row r="785467" spans="4:4">
      <c r="D785467" s="48"/>
    </row>
    <row r="785468" spans="4:4">
      <c r="D785468" s="48"/>
    </row>
    <row r="785469" spans="4:4">
      <c r="D785469" s="48"/>
    </row>
    <row r="785470" spans="4:4">
      <c r="D785470" s="48"/>
    </row>
    <row r="785471" spans="4:4">
      <c r="D785471" s="48"/>
    </row>
    <row r="785472" spans="4:4">
      <c r="D785472" s="48"/>
    </row>
    <row r="785473" spans="4:4">
      <c r="D785473" s="48"/>
    </row>
    <row r="785474" spans="4:4">
      <c r="D785474" s="48"/>
    </row>
    <row r="785475" spans="4:4">
      <c r="D785475" s="48"/>
    </row>
    <row r="785476" spans="4:4">
      <c r="D785476" s="48"/>
    </row>
    <row r="785477" spans="4:4">
      <c r="D785477" s="48"/>
    </row>
    <row r="785478" spans="4:4">
      <c r="D785478" s="48"/>
    </row>
    <row r="785479" spans="4:4">
      <c r="D785479" s="48"/>
    </row>
    <row r="785480" spans="4:4">
      <c r="D785480" s="48"/>
    </row>
    <row r="785481" spans="4:4">
      <c r="D785481" s="48"/>
    </row>
    <row r="785482" spans="4:4">
      <c r="D785482" s="48"/>
    </row>
    <row r="785483" spans="4:4">
      <c r="D785483" s="48"/>
    </row>
    <row r="785484" spans="4:4">
      <c r="D785484" s="48"/>
    </row>
    <row r="785485" spans="4:4">
      <c r="D785485" s="48"/>
    </row>
    <row r="785486" spans="4:4">
      <c r="D785486" s="48"/>
    </row>
    <row r="785487" spans="4:4">
      <c r="D785487" s="48"/>
    </row>
    <row r="785488" spans="4:4">
      <c r="D785488" s="48"/>
    </row>
    <row r="785489" spans="4:4">
      <c r="D785489" s="48"/>
    </row>
    <row r="785490" spans="4:4">
      <c r="D785490" s="48"/>
    </row>
    <row r="785491" spans="4:4">
      <c r="D785491" s="48"/>
    </row>
    <row r="785492" spans="4:4">
      <c r="D785492" s="48"/>
    </row>
    <row r="785493" spans="4:4">
      <c r="D785493" s="48"/>
    </row>
    <row r="785494" spans="4:4">
      <c r="D785494" s="48"/>
    </row>
    <row r="785495" spans="4:4">
      <c r="D785495" s="48"/>
    </row>
    <row r="785496" spans="4:4">
      <c r="D785496" s="48"/>
    </row>
    <row r="785497" spans="4:4">
      <c r="D785497" s="48"/>
    </row>
    <row r="785498" spans="4:4">
      <c r="D785498" s="48"/>
    </row>
    <row r="785499" spans="4:4">
      <c r="D785499" s="48"/>
    </row>
    <row r="785500" spans="4:4">
      <c r="D785500" s="48"/>
    </row>
    <row r="785501" spans="4:4">
      <c r="D785501" s="48"/>
    </row>
    <row r="785502" spans="4:4">
      <c r="D785502" s="48"/>
    </row>
    <row r="785503" spans="4:4">
      <c r="D785503" s="48"/>
    </row>
    <row r="785504" spans="4:4">
      <c r="D785504" s="48"/>
    </row>
    <row r="785505" spans="4:4">
      <c r="D785505" s="48"/>
    </row>
    <row r="785506" spans="4:4">
      <c r="D785506" s="48"/>
    </row>
    <row r="785507" spans="4:4">
      <c r="D785507" s="48"/>
    </row>
    <row r="785508" spans="4:4">
      <c r="D785508" s="48"/>
    </row>
    <row r="785509" spans="4:4">
      <c r="D785509" s="48"/>
    </row>
    <row r="785510" spans="4:4">
      <c r="D785510" s="48"/>
    </row>
    <row r="785511" spans="4:4">
      <c r="D785511" s="48"/>
    </row>
    <row r="785512" spans="4:4">
      <c r="D785512" s="48"/>
    </row>
    <row r="785513" spans="4:4">
      <c r="D785513" s="48"/>
    </row>
    <row r="785514" spans="4:4">
      <c r="D785514" s="48"/>
    </row>
    <row r="785515" spans="4:4">
      <c r="D785515" s="48"/>
    </row>
    <row r="785516" spans="4:4">
      <c r="D785516" s="48"/>
    </row>
    <row r="785517" spans="4:4">
      <c r="D785517" s="48"/>
    </row>
    <row r="785518" spans="4:4">
      <c r="D785518" s="48"/>
    </row>
    <row r="785519" spans="4:4">
      <c r="D785519" s="48"/>
    </row>
    <row r="785520" spans="4:4">
      <c r="D785520" s="48"/>
    </row>
    <row r="785521" spans="4:4">
      <c r="D785521" s="48"/>
    </row>
    <row r="785522" spans="4:4">
      <c r="D785522" s="48"/>
    </row>
    <row r="785523" spans="4:4">
      <c r="D785523" s="48"/>
    </row>
    <row r="785524" spans="4:4">
      <c r="D785524" s="48"/>
    </row>
    <row r="785525" spans="4:4">
      <c r="D785525" s="48"/>
    </row>
    <row r="785526" spans="4:4">
      <c r="D785526" s="48"/>
    </row>
    <row r="785527" spans="4:4">
      <c r="D785527" s="48"/>
    </row>
    <row r="785528" spans="4:4">
      <c r="D785528" s="48"/>
    </row>
    <row r="785529" spans="4:4">
      <c r="D785529" s="48"/>
    </row>
    <row r="785530" spans="4:4">
      <c r="D785530" s="48"/>
    </row>
    <row r="785531" spans="4:4">
      <c r="D785531" s="48"/>
    </row>
    <row r="785532" spans="4:4">
      <c r="D785532" s="48"/>
    </row>
    <row r="785533" spans="4:4">
      <c r="D785533" s="48"/>
    </row>
    <row r="785534" spans="4:4">
      <c r="D785534" s="48"/>
    </row>
    <row r="785535" spans="4:4">
      <c r="D785535" s="48"/>
    </row>
    <row r="785536" spans="4:4">
      <c r="D785536" s="48"/>
    </row>
    <row r="785537" spans="4:4">
      <c r="D785537" s="48"/>
    </row>
    <row r="785538" spans="4:4">
      <c r="D785538" s="48"/>
    </row>
    <row r="785539" spans="4:4">
      <c r="D785539" s="48"/>
    </row>
    <row r="785540" spans="4:4">
      <c r="D785540" s="48"/>
    </row>
    <row r="785541" spans="4:4">
      <c r="D785541" s="48"/>
    </row>
    <row r="785542" spans="4:4">
      <c r="D785542" s="48"/>
    </row>
    <row r="785543" spans="4:4">
      <c r="D785543" s="48"/>
    </row>
    <row r="785544" spans="4:4">
      <c r="D785544" s="48"/>
    </row>
    <row r="785545" spans="4:4">
      <c r="D785545" s="48"/>
    </row>
    <row r="785546" spans="4:4">
      <c r="D785546" s="48"/>
    </row>
    <row r="785547" spans="4:4">
      <c r="D785547" s="48"/>
    </row>
    <row r="785548" spans="4:4">
      <c r="D785548" s="48"/>
    </row>
    <row r="785549" spans="4:4">
      <c r="D785549" s="48"/>
    </row>
    <row r="785550" spans="4:4">
      <c r="D785550" s="48"/>
    </row>
    <row r="785551" spans="4:4">
      <c r="D785551" s="48"/>
    </row>
    <row r="785552" spans="4:4">
      <c r="D785552" s="48"/>
    </row>
    <row r="785553" spans="4:4">
      <c r="D785553" s="48"/>
    </row>
    <row r="785554" spans="4:4">
      <c r="D785554" s="48"/>
    </row>
    <row r="785555" spans="4:4">
      <c r="D785555" s="48"/>
    </row>
    <row r="785556" spans="4:4">
      <c r="D785556" s="48"/>
    </row>
    <row r="785557" spans="4:4">
      <c r="D785557" s="48"/>
    </row>
    <row r="785558" spans="4:4">
      <c r="D785558" s="48"/>
    </row>
    <row r="785559" spans="4:4">
      <c r="D785559" s="48"/>
    </row>
    <row r="785560" spans="4:4">
      <c r="D785560" s="48"/>
    </row>
    <row r="785561" spans="4:4">
      <c r="D785561" s="48"/>
    </row>
    <row r="785562" spans="4:4">
      <c r="D785562" s="48"/>
    </row>
    <row r="785563" spans="4:4">
      <c r="D785563" s="48"/>
    </row>
    <row r="785564" spans="4:4">
      <c r="D785564" s="48"/>
    </row>
    <row r="785565" spans="4:4">
      <c r="D785565" s="48"/>
    </row>
    <row r="785566" spans="4:4">
      <c r="D785566" s="48"/>
    </row>
    <row r="785567" spans="4:4">
      <c r="D785567" s="48"/>
    </row>
    <row r="785568" spans="4:4">
      <c r="D785568" s="48"/>
    </row>
    <row r="785569" spans="4:4">
      <c r="D785569" s="48"/>
    </row>
    <row r="785570" spans="4:4">
      <c r="D785570" s="48"/>
    </row>
    <row r="785571" spans="4:4">
      <c r="D785571" s="48"/>
    </row>
    <row r="785572" spans="4:4">
      <c r="D785572" s="48"/>
    </row>
    <row r="785573" spans="4:4">
      <c r="D785573" s="48"/>
    </row>
    <row r="785574" spans="4:4">
      <c r="D785574" s="48"/>
    </row>
    <row r="785575" spans="4:4">
      <c r="D785575" s="48"/>
    </row>
    <row r="785576" spans="4:4">
      <c r="D785576" s="48"/>
    </row>
    <row r="785577" spans="4:4">
      <c r="D785577" s="48"/>
    </row>
    <row r="785578" spans="4:4">
      <c r="D785578" s="48"/>
    </row>
    <row r="785579" spans="4:4">
      <c r="D785579" s="48"/>
    </row>
    <row r="785580" spans="4:4">
      <c r="D785580" s="48"/>
    </row>
    <row r="785581" spans="4:4">
      <c r="D785581" s="48"/>
    </row>
    <row r="785582" spans="4:4">
      <c r="D785582" s="48"/>
    </row>
    <row r="785583" spans="4:4">
      <c r="D785583" s="48"/>
    </row>
    <row r="785584" spans="4:4">
      <c r="D785584" s="48"/>
    </row>
    <row r="785585" spans="4:4">
      <c r="D785585" s="48"/>
    </row>
    <row r="785586" spans="4:4">
      <c r="D785586" s="48"/>
    </row>
    <row r="785587" spans="4:4">
      <c r="D785587" s="48"/>
    </row>
    <row r="785588" spans="4:4">
      <c r="D785588" s="48"/>
    </row>
    <row r="785589" spans="4:4">
      <c r="D785589" s="48"/>
    </row>
    <row r="785590" spans="4:4">
      <c r="D785590" s="48"/>
    </row>
    <row r="785591" spans="4:4">
      <c r="D785591" s="48"/>
    </row>
    <row r="785592" spans="4:4">
      <c r="D785592" s="48"/>
    </row>
    <row r="785593" spans="4:4">
      <c r="D785593" s="48"/>
    </row>
    <row r="785594" spans="4:4">
      <c r="D785594" s="48"/>
    </row>
    <row r="785595" spans="4:4">
      <c r="D785595" s="48"/>
    </row>
    <row r="785596" spans="4:4">
      <c r="D785596" s="48"/>
    </row>
    <row r="785597" spans="4:4">
      <c r="D785597" s="48"/>
    </row>
    <row r="785598" spans="4:4">
      <c r="D785598" s="48"/>
    </row>
    <row r="785599" spans="4:4">
      <c r="D785599" s="48"/>
    </row>
    <row r="785600" spans="4:4">
      <c r="D785600" s="48"/>
    </row>
    <row r="785601" spans="4:4">
      <c r="D785601" s="48"/>
    </row>
    <row r="785602" spans="4:4">
      <c r="D785602" s="48"/>
    </row>
    <row r="785603" spans="4:4">
      <c r="D785603" s="48"/>
    </row>
    <row r="785604" spans="4:4">
      <c r="D785604" s="48"/>
    </row>
    <row r="785605" spans="4:4">
      <c r="D785605" s="48"/>
    </row>
    <row r="785606" spans="4:4">
      <c r="D785606" s="48"/>
    </row>
    <row r="785607" spans="4:4">
      <c r="D785607" s="48"/>
    </row>
    <row r="785608" spans="4:4">
      <c r="D785608" s="48"/>
    </row>
    <row r="785609" spans="4:4">
      <c r="D785609" s="48"/>
    </row>
    <row r="785610" spans="4:4">
      <c r="D785610" s="48"/>
    </row>
    <row r="785611" spans="4:4">
      <c r="D785611" s="48"/>
    </row>
    <row r="785612" spans="4:4">
      <c r="D785612" s="48"/>
    </row>
    <row r="785613" spans="4:4">
      <c r="D785613" s="48"/>
    </row>
    <row r="785614" spans="4:4">
      <c r="D785614" s="48"/>
    </row>
    <row r="785615" spans="4:4">
      <c r="D785615" s="48"/>
    </row>
    <row r="785616" spans="4:4">
      <c r="D785616" s="48"/>
    </row>
    <row r="785617" spans="4:4">
      <c r="D785617" s="48"/>
    </row>
    <row r="785618" spans="4:4">
      <c r="D785618" s="48"/>
    </row>
    <row r="785619" spans="4:4">
      <c r="D785619" s="48"/>
    </row>
    <row r="785620" spans="4:4">
      <c r="D785620" s="48"/>
    </row>
    <row r="785621" spans="4:4">
      <c r="D785621" s="48"/>
    </row>
    <row r="785622" spans="4:4">
      <c r="D785622" s="48"/>
    </row>
    <row r="785623" spans="4:4">
      <c r="D785623" s="48"/>
    </row>
    <row r="785624" spans="4:4">
      <c r="D785624" s="48"/>
    </row>
    <row r="785625" spans="4:4">
      <c r="D785625" s="48"/>
    </row>
    <row r="785626" spans="4:4">
      <c r="D785626" s="48"/>
    </row>
    <row r="785627" spans="4:4">
      <c r="D785627" s="48"/>
    </row>
    <row r="785628" spans="4:4">
      <c r="D785628" s="48"/>
    </row>
    <row r="785629" spans="4:4">
      <c r="D785629" s="48"/>
    </row>
    <row r="785630" spans="4:4">
      <c r="D785630" s="48"/>
    </row>
    <row r="785631" spans="4:4">
      <c r="D785631" s="48"/>
    </row>
    <row r="785632" spans="4:4">
      <c r="D785632" s="48"/>
    </row>
    <row r="785633" spans="4:4">
      <c r="D785633" s="48"/>
    </row>
    <row r="785634" spans="4:4">
      <c r="D785634" s="48"/>
    </row>
    <row r="785635" spans="4:4">
      <c r="D785635" s="48"/>
    </row>
    <row r="785636" spans="4:4">
      <c r="D785636" s="48"/>
    </row>
    <row r="785637" spans="4:4">
      <c r="D785637" s="48"/>
    </row>
    <row r="785638" spans="4:4">
      <c r="D785638" s="48"/>
    </row>
    <row r="785639" spans="4:4">
      <c r="D785639" s="48"/>
    </row>
    <row r="785640" spans="4:4">
      <c r="D785640" s="48"/>
    </row>
    <row r="785641" spans="4:4">
      <c r="D785641" s="48"/>
    </row>
    <row r="785642" spans="4:4">
      <c r="D785642" s="48"/>
    </row>
    <row r="785643" spans="4:4">
      <c r="D785643" s="48"/>
    </row>
    <row r="785644" spans="4:4">
      <c r="D785644" s="48"/>
    </row>
    <row r="785645" spans="4:4">
      <c r="D785645" s="48"/>
    </row>
    <row r="785646" spans="4:4">
      <c r="D785646" s="48"/>
    </row>
    <row r="785647" spans="4:4">
      <c r="D785647" s="48"/>
    </row>
    <row r="785648" spans="4:4">
      <c r="D785648" s="48"/>
    </row>
    <row r="785649" spans="4:4">
      <c r="D785649" s="48"/>
    </row>
    <row r="785650" spans="4:4">
      <c r="D785650" s="48"/>
    </row>
    <row r="785651" spans="4:4">
      <c r="D785651" s="48"/>
    </row>
    <row r="785652" spans="4:4">
      <c r="D785652" s="48"/>
    </row>
    <row r="785653" spans="4:4">
      <c r="D785653" s="48"/>
    </row>
    <row r="785654" spans="4:4">
      <c r="D785654" s="48"/>
    </row>
    <row r="785655" spans="4:4">
      <c r="D785655" s="48"/>
    </row>
    <row r="785656" spans="4:4">
      <c r="D785656" s="48"/>
    </row>
    <row r="785657" spans="4:4">
      <c r="D785657" s="48"/>
    </row>
    <row r="785658" spans="4:4">
      <c r="D785658" s="48"/>
    </row>
    <row r="785659" spans="4:4">
      <c r="D785659" s="48"/>
    </row>
    <row r="785660" spans="4:4">
      <c r="D785660" s="48"/>
    </row>
    <row r="785661" spans="4:4">
      <c r="D785661" s="48"/>
    </row>
    <row r="785662" spans="4:4">
      <c r="D785662" s="48"/>
    </row>
    <row r="785663" spans="4:4">
      <c r="D785663" s="48"/>
    </row>
    <row r="785664" spans="4:4">
      <c r="D785664" s="48"/>
    </row>
    <row r="785665" spans="4:4">
      <c r="D785665" s="48"/>
    </row>
    <row r="785666" spans="4:4">
      <c r="D785666" s="48"/>
    </row>
    <row r="785667" spans="4:4">
      <c r="D785667" s="48"/>
    </row>
    <row r="785668" spans="4:4">
      <c r="D785668" s="48"/>
    </row>
    <row r="785669" spans="4:4">
      <c r="D785669" s="48"/>
    </row>
    <row r="785670" spans="4:4">
      <c r="D785670" s="48"/>
    </row>
    <row r="785671" spans="4:4">
      <c r="D785671" s="48"/>
    </row>
    <row r="785672" spans="4:4">
      <c r="D785672" s="48"/>
    </row>
    <row r="785673" spans="4:4">
      <c r="D785673" s="48"/>
    </row>
    <row r="785674" spans="4:4">
      <c r="D785674" s="48"/>
    </row>
    <row r="785675" spans="4:4">
      <c r="D785675" s="48"/>
    </row>
    <row r="785676" spans="4:4">
      <c r="D785676" s="48"/>
    </row>
    <row r="785677" spans="4:4">
      <c r="D785677" s="48"/>
    </row>
    <row r="785678" spans="4:4">
      <c r="D785678" s="48"/>
    </row>
    <row r="785679" spans="4:4">
      <c r="D785679" s="48"/>
    </row>
    <row r="785680" spans="4:4">
      <c r="D785680" s="48"/>
    </row>
    <row r="785681" spans="4:4">
      <c r="D785681" s="48"/>
    </row>
    <row r="785682" spans="4:4">
      <c r="D785682" s="48"/>
    </row>
    <row r="785683" spans="4:4">
      <c r="D785683" s="48"/>
    </row>
    <row r="785684" spans="4:4">
      <c r="D785684" s="48"/>
    </row>
    <row r="785685" spans="4:4">
      <c r="D785685" s="48"/>
    </row>
    <row r="785686" spans="4:4">
      <c r="D785686" s="48"/>
    </row>
    <row r="785687" spans="4:4">
      <c r="D785687" s="48"/>
    </row>
    <row r="785688" spans="4:4">
      <c r="D785688" s="48"/>
    </row>
    <row r="785689" spans="4:4">
      <c r="D785689" s="48"/>
    </row>
    <row r="785690" spans="4:4">
      <c r="D785690" s="48"/>
    </row>
    <row r="785691" spans="4:4">
      <c r="D785691" s="48"/>
    </row>
    <row r="785692" spans="4:4">
      <c r="D785692" s="48"/>
    </row>
    <row r="785693" spans="4:4">
      <c r="D785693" s="48"/>
    </row>
    <row r="785694" spans="4:4">
      <c r="D785694" s="48"/>
    </row>
    <row r="785695" spans="4:4">
      <c r="D785695" s="48"/>
    </row>
    <row r="785696" spans="4:4">
      <c r="D785696" s="48"/>
    </row>
    <row r="785697" spans="4:4">
      <c r="D785697" s="48"/>
    </row>
    <row r="785698" spans="4:4">
      <c r="D785698" s="48"/>
    </row>
    <row r="785699" spans="4:4">
      <c r="D785699" s="48"/>
    </row>
    <row r="785700" spans="4:4">
      <c r="D785700" s="48"/>
    </row>
    <row r="785701" spans="4:4">
      <c r="D785701" s="48"/>
    </row>
    <row r="785702" spans="4:4">
      <c r="D785702" s="48"/>
    </row>
    <row r="785703" spans="4:4">
      <c r="D785703" s="48"/>
    </row>
    <row r="785704" spans="4:4">
      <c r="D785704" s="48"/>
    </row>
    <row r="785705" spans="4:4">
      <c r="D785705" s="48"/>
    </row>
    <row r="785706" spans="4:4">
      <c r="D785706" s="48"/>
    </row>
    <row r="785707" spans="4:4">
      <c r="D785707" s="48"/>
    </row>
    <row r="785708" spans="4:4">
      <c r="D785708" s="48"/>
    </row>
    <row r="785709" spans="4:4">
      <c r="D785709" s="48"/>
    </row>
    <row r="785710" spans="4:4">
      <c r="D785710" s="48"/>
    </row>
    <row r="785711" spans="4:4">
      <c r="D785711" s="48"/>
    </row>
    <row r="785712" spans="4:4">
      <c r="D785712" s="48"/>
    </row>
    <row r="785713" spans="4:4">
      <c r="D785713" s="48"/>
    </row>
    <row r="785714" spans="4:4">
      <c r="D785714" s="48"/>
    </row>
    <row r="785715" spans="4:4">
      <c r="D785715" s="48"/>
    </row>
    <row r="785716" spans="4:4">
      <c r="D785716" s="48"/>
    </row>
    <row r="785717" spans="4:4">
      <c r="D785717" s="48"/>
    </row>
    <row r="785718" spans="4:4">
      <c r="D785718" s="48"/>
    </row>
    <row r="785719" spans="4:4">
      <c r="D785719" s="48"/>
    </row>
    <row r="785720" spans="4:4">
      <c r="D785720" s="48"/>
    </row>
    <row r="785721" spans="4:4">
      <c r="D785721" s="48"/>
    </row>
    <row r="785722" spans="4:4">
      <c r="D785722" s="48"/>
    </row>
    <row r="785723" spans="4:4">
      <c r="D785723" s="48"/>
    </row>
    <row r="785724" spans="4:4">
      <c r="D785724" s="48"/>
    </row>
    <row r="785725" spans="4:4">
      <c r="D785725" s="48"/>
    </row>
    <row r="785726" spans="4:4">
      <c r="D785726" s="48"/>
    </row>
    <row r="785727" spans="4:4">
      <c r="D785727" s="48"/>
    </row>
    <row r="785728" spans="4:4">
      <c r="D785728" s="48"/>
    </row>
    <row r="785729" spans="4:4">
      <c r="D785729" s="48"/>
    </row>
    <row r="785730" spans="4:4">
      <c r="D785730" s="48"/>
    </row>
    <row r="785731" spans="4:4">
      <c r="D785731" s="48"/>
    </row>
    <row r="785732" spans="4:4">
      <c r="D785732" s="48"/>
    </row>
    <row r="785733" spans="4:4">
      <c r="D785733" s="48"/>
    </row>
    <row r="785734" spans="4:4">
      <c r="D785734" s="48"/>
    </row>
    <row r="785735" spans="4:4">
      <c r="D785735" s="48"/>
    </row>
    <row r="785736" spans="4:4">
      <c r="D785736" s="48"/>
    </row>
    <row r="785737" spans="4:4">
      <c r="D785737" s="48"/>
    </row>
    <row r="785738" spans="4:4">
      <c r="D785738" s="48"/>
    </row>
    <row r="785739" spans="4:4">
      <c r="D785739" s="48"/>
    </row>
    <row r="785740" spans="4:4">
      <c r="D785740" s="48"/>
    </row>
    <row r="785741" spans="4:4">
      <c r="D785741" s="48"/>
    </row>
    <row r="785742" spans="4:4">
      <c r="D785742" s="48"/>
    </row>
    <row r="785743" spans="4:4">
      <c r="D785743" s="48"/>
    </row>
    <row r="785744" spans="4:4">
      <c r="D785744" s="48"/>
    </row>
    <row r="785745" spans="4:4">
      <c r="D785745" s="48"/>
    </row>
    <row r="785746" spans="4:4">
      <c r="D785746" s="48"/>
    </row>
    <row r="785747" spans="4:4">
      <c r="D785747" s="48"/>
    </row>
    <row r="785748" spans="4:4">
      <c r="D785748" s="48"/>
    </row>
    <row r="785749" spans="4:4">
      <c r="D785749" s="48"/>
    </row>
    <row r="785750" spans="4:4">
      <c r="D785750" s="48"/>
    </row>
    <row r="785751" spans="4:4">
      <c r="D785751" s="48"/>
    </row>
    <row r="785752" spans="4:4">
      <c r="D785752" s="48"/>
    </row>
    <row r="785753" spans="4:4">
      <c r="D785753" s="48"/>
    </row>
    <row r="785754" spans="4:4">
      <c r="D785754" s="48"/>
    </row>
    <row r="785755" spans="4:4">
      <c r="D785755" s="48"/>
    </row>
    <row r="785756" spans="4:4">
      <c r="D785756" s="48"/>
    </row>
    <row r="785757" spans="4:4">
      <c r="D785757" s="48"/>
    </row>
    <row r="785758" spans="4:4">
      <c r="D785758" s="48"/>
    </row>
    <row r="785759" spans="4:4">
      <c r="D785759" s="48"/>
    </row>
    <row r="785760" spans="4:4">
      <c r="D785760" s="48"/>
    </row>
    <row r="785761" spans="4:4">
      <c r="D785761" s="48"/>
    </row>
    <row r="785762" spans="4:4">
      <c r="D785762" s="48"/>
    </row>
    <row r="785763" spans="4:4">
      <c r="D785763" s="48"/>
    </row>
    <row r="785764" spans="4:4">
      <c r="D785764" s="48"/>
    </row>
    <row r="785765" spans="4:4">
      <c r="D785765" s="48"/>
    </row>
    <row r="785766" spans="4:4">
      <c r="D785766" s="48"/>
    </row>
    <row r="785767" spans="4:4">
      <c r="D785767" s="48"/>
    </row>
    <row r="785768" spans="4:4">
      <c r="D785768" s="48"/>
    </row>
    <row r="785769" spans="4:4">
      <c r="D785769" s="48"/>
    </row>
    <row r="785770" spans="4:4">
      <c r="D785770" s="48"/>
    </row>
    <row r="785771" spans="4:4">
      <c r="D785771" s="48"/>
    </row>
    <row r="785772" spans="4:4">
      <c r="D785772" s="48"/>
    </row>
    <row r="785773" spans="4:4">
      <c r="D785773" s="48"/>
    </row>
    <row r="785774" spans="4:4">
      <c r="D785774" s="48"/>
    </row>
    <row r="785775" spans="4:4">
      <c r="D785775" s="48"/>
    </row>
    <row r="785776" spans="4:4">
      <c r="D785776" s="48"/>
    </row>
    <row r="785777" spans="4:4">
      <c r="D785777" s="48"/>
    </row>
    <row r="785778" spans="4:4">
      <c r="D785778" s="48"/>
    </row>
    <row r="785779" spans="4:4">
      <c r="D785779" s="48"/>
    </row>
    <row r="785780" spans="4:4">
      <c r="D785780" s="48"/>
    </row>
    <row r="785781" spans="4:4">
      <c r="D785781" s="48"/>
    </row>
    <row r="785782" spans="4:4">
      <c r="D785782" s="48"/>
    </row>
    <row r="785783" spans="4:4">
      <c r="D785783" s="48"/>
    </row>
    <row r="785784" spans="4:4">
      <c r="D785784" s="48"/>
    </row>
    <row r="785785" spans="4:4">
      <c r="D785785" s="48"/>
    </row>
    <row r="785786" spans="4:4">
      <c r="D785786" s="48"/>
    </row>
    <row r="785787" spans="4:4">
      <c r="D785787" s="48"/>
    </row>
    <row r="785788" spans="4:4">
      <c r="D785788" s="48"/>
    </row>
    <row r="785789" spans="4:4">
      <c r="D785789" s="48"/>
    </row>
    <row r="785790" spans="4:4">
      <c r="D785790" s="48"/>
    </row>
    <row r="785791" spans="4:4">
      <c r="D785791" s="48"/>
    </row>
    <row r="785792" spans="4:4">
      <c r="D785792" s="48"/>
    </row>
    <row r="785793" spans="4:4">
      <c r="D785793" s="48"/>
    </row>
    <row r="785794" spans="4:4">
      <c r="D785794" s="48"/>
    </row>
    <row r="785795" spans="4:4">
      <c r="D785795" s="48"/>
    </row>
    <row r="785796" spans="4:4">
      <c r="D785796" s="48"/>
    </row>
    <row r="785797" spans="4:4">
      <c r="D785797" s="48"/>
    </row>
    <row r="785798" spans="4:4">
      <c r="D785798" s="48"/>
    </row>
    <row r="785799" spans="4:4">
      <c r="D785799" s="48"/>
    </row>
    <row r="785800" spans="4:4">
      <c r="D785800" s="48"/>
    </row>
    <row r="785801" spans="4:4">
      <c r="D785801" s="48"/>
    </row>
    <row r="785802" spans="4:4">
      <c r="D785802" s="48"/>
    </row>
    <row r="785803" spans="4:4">
      <c r="D785803" s="48"/>
    </row>
    <row r="785804" spans="4:4">
      <c r="D785804" s="48"/>
    </row>
    <row r="785805" spans="4:4">
      <c r="D785805" s="48"/>
    </row>
    <row r="785806" spans="4:4">
      <c r="D785806" s="48"/>
    </row>
    <row r="785807" spans="4:4">
      <c r="D785807" s="48"/>
    </row>
    <row r="785808" spans="4:4">
      <c r="D785808" s="48"/>
    </row>
    <row r="785809" spans="4:4">
      <c r="D785809" s="48"/>
    </row>
    <row r="785810" spans="4:4">
      <c r="D785810" s="48"/>
    </row>
    <row r="785811" spans="4:4">
      <c r="D785811" s="48"/>
    </row>
    <row r="785812" spans="4:4">
      <c r="D785812" s="48"/>
    </row>
    <row r="785813" spans="4:4">
      <c r="D785813" s="48"/>
    </row>
    <row r="785814" spans="4:4">
      <c r="D785814" s="48"/>
    </row>
    <row r="785815" spans="4:4">
      <c r="D785815" s="48"/>
    </row>
    <row r="785816" spans="4:4">
      <c r="D785816" s="48"/>
    </row>
    <row r="785817" spans="4:4">
      <c r="D785817" s="48"/>
    </row>
    <row r="785818" spans="4:4">
      <c r="D785818" s="48"/>
    </row>
    <row r="785819" spans="4:4">
      <c r="D785819" s="48"/>
    </row>
    <row r="785820" spans="4:4">
      <c r="D785820" s="48"/>
    </row>
    <row r="785821" spans="4:4">
      <c r="D785821" s="48"/>
    </row>
    <row r="785822" spans="4:4">
      <c r="D785822" s="48"/>
    </row>
    <row r="785823" spans="4:4">
      <c r="D785823" s="48"/>
    </row>
    <row r="785824" spans="4:4">
      <c r="D785824" s="48"/>
    </row>
    <row r="785825" spans="4:4">
      <c r="D785825" s="48"/>
    </row>
    <row r="785826" spans="4:4">
      <c r="D785826" s="48"/>
    </row>
    <row r="785827" spans="4:4">
      <c r="D785827" s="48"/>
    </row>
    <row r="785828" spans="4:4">
      <c r="D785828" s="48"/>
    </row>
    <row r="785829" spans="4:4">
      <c r="D785829" s="48"/>
    </row>
    <row r="785830" spans="4:4">
      <c r="D785830" s="48"/>
    </row>
    <row r="785831" spans="4:4">
      <c r="D785831" s="48"/>
    </row>
    <row r="785832" spans="4:4">
      <c r="D785832" s="48"/>
    </row>
    <row r="785833" spans="4:4">
      <c r="D785833" s="48"/>
    </row>
    <row r="785834" spans="4:4">
      <c r="D785834" s="48"/>
    </row>
    <row r="785835" spans="4:4">
      <c r="D785835" s="48"/>
    </row>
    <row r="785836" spans="4:4">
      <c r="D785836" s="48"/>
    </row>
    <row r="785837" spans="4:4">
      <c r="D785837" s="48"/>
    </row>
    <row r="785838" spans="4:4">
      <c r="D785838" s="48"/>
    </row>
    <row r="785839" spans="4:4">
      <c r="D785839" s="48"/>
    </row>
    <row r="785840" spans="4:4">
      <c r="D785840" s="48"/>
    </row>
    <row r="785841" spans="4:4">
      <c r="D785841" s="48"/>
    </row>
    <row r="785842" spans="4:4">
      <c r="D785842" s="48"/>
    </row>
    <row r="785843" spans="4:4">
      <c r="D785843" s="48"/>
    </row>
    <row r="785844" spans="4:4">
      <c r="D785844" s="48"/>
    </row>
    <row r="785845" spans="4:4">
      <c r="D785845" s="48"/>
    </row>
    <row r="785846" spans="4:4">
      <c r="D785846" s="48"/>
    </row>
    <row r="785847" spans="4:4">
      <c r="D785847" s="48"/>
    </row>
    <row r="785848" spans="4:4">
      <c r="D785848" s="48"/>
    </row>
    <row r="785849" spans="4:4">
      <c r="D785849" s="48"/>
    </row>
    <row r="785850" spans="4:4">
      <c r="D785850" s="48"/>
    </row>
    <row r="785851" spans="4:4">
      <c r="D785851" s="48"/>
    </row>
    <row r="785852" spans="4:4">
      <c r="D785852" s="48"/>
    </row>
    <row r="785853" spans="4:4">
      <c r="D785853" s="48"/>
    </row>
    <row r="785854" spans="4:4">
      <c r="D785854" s="48"/>
    </row>
    <row r="785855" spans="4:4">
      <c r="D785855" s="48"/>
    </row>
    <row r="785856" spans="4:4">
      <c r="D785856" s="48"/>
    </row>
    <row r="785857" spans="4:4">
      <c r="D785857" s="48"/>
    </row>
    <row r="785858" spans="4:4">
      <c r="D785858" s="48"/>
    </row>
    <row r="785859" spans="4:4">
      <c r="D785859" s="48"/>
    </row>
    <row r="785860" spans="4:4">
      <c r="D785860" s="48"/>
    </row>
    <row r="785861" spans="4:4">
      <c r="D785861" s="48"/>
    </row>
    <row r="785862" spans="4:4">
      <c r="D785862" s="48"/>
    </row>
    <row r="785863" spans="4:4">
      <c r="D785863" s="48"/>
    </row>
    <row r="785864" spans="4:4">
      <c r="D785864" s="48"/>
    </row>
    <row r="785865" spans="4:4">
      <c r="D785865" s="48"/>
    </row>
    <row r="785866" spans="4:4">
      <c r="D785866" s="48"/>
    </row>
    <row r="785867" spans="4:4">
      <c r="D785867" s="48"/>
    </row>
    <row r="785868" spans="4:4">
      <c r="D785868" s="48"/>
    </row>
    <row r="785869" spans="4:4">
      <c r="D785869" s="48"/>
    </row>
    <row r="785870" spans="4:4">
      <c r="D785870" s="48"/>
    </row>
    <row r="785871" spans="4:4">
      <c r="D785871" s="48"/>
    </row>
    <row r="785872" spans="4:4">
      <c r="D785872" s="48"/>
    </row>
    <row r="785873" spans="4:4">
      <c r="D785873" s="48"/>
    </row>
    <row r="785874" spans="4:4">
      <c r="D785874" s="48"/>
    </row>
    <row r="785875" spans="4:4">
      <c r="D785875" s="48"/>
    </row>
    <row r="785876" spans="4:4">
      <c r="D785876" s="48"/>
    </row>
    <row r="785877" spans="4:4">
      <c r="D785877" s="48"/>
    </row>
    <row r="785878" spans="4:4">
      <c r="D785878" s="48"/>
    </row>
    <row r="785879" spans="4:4">
      <c r="D785879" s="48"/>
    </row>
    <row r="785880" spans="4:4">
      <c r="D785880" s="48"/>
    </row>
    <row r="785881" spans="4:4">
      <c r="D785881" s="48"/>
    </row>
    <row r="785882" spans="4:4">
      <c r="D785882" s="48"/>
    </row>
    <row r="785883" spans="4:4">
      <c r="D785883" s="48"/>
    </row>
    <row r="785884" spans="4:4">
      <c r="D785884" s="48"/>
    </row>
    <row r="785885" spans="4:4">
      <c r="D785885" s="48"/>
    </row>
    <row r="785886" spans="4:4">
      <c r="D785886" s="48"/>
    </row>
    <row r="785887" spans="4:4">
      <c r="D785887" s="48"/>
    </row>
    <row r="785888" spans="4:4">
      <c r="D785888" s="48"/>
    </row>
    <row r="785889" spans="4:4">
      <c r="D785889" s="48"/>
    </row>
    <row r="785890" spans="4:4">
      <c r="D785890" s="48"/>
    </row>
    <row r="785891" spans="4:4">
      <c r="D785891" s="48"/>
    </row>
    <row r="785892" spans="4:4">
      <c r="D785892" s="48"/>
    </row>
    <row r="785893" spans="4:4">
      <c r="D785893" s="48"/>
    </row>
    <row r="785894" spans="4:4">
      <c r="D785894" s="48"/>
    </row>
    <row r="785895" spans="4:4">
      <c r="D785895" s="48"/>
    </row>
    <row r="785896" spans="4:4">
      <c r="D785896" s="48"/>
    </row>
    <row r="785897" spans="4:4">
      <c r="D785897" s="48"/>
    </row>
    <row r="785898" spans="4:4">
      <c r="D785898" s="48"/>
    </row>
    <row r="785899" spans="4:4">
      <c r="D785899" s="48"/>
    </row>
    <row r="785900" spans="4:4">
      <c r="D785900" s="48"/>
    </row>
    <row r="785901" spans="4:4">
      <c r="D785901" s="48"/>
    </row>
    <row r="785902" spans="4:4">
      <c r="D785902" s="48"/>
    </row>
    <row r="785903" spans="4:4">
      <c r="D785903" s="48"/>
    </row>
    <row r="785904" spans="4:4">
      <c r="D785904" s="48"/>
    </row>
    <row r="785905" spans="4:4">
      <c r="D785905" s="48"/>
    </row>
    <row r="785906" spans="4:4">
      <c r="D785906" s="48"/>
    </row>
    <row r="785907" spans="4:4">
      <c r="D785907" s="48"/>
    </row>
    <row r="785908" spans="4:4">
      <c r="D785908" s="48"/>
    </row>
    <row r="785909" spans="4:4">
      <c r="D785909" s="48"/>
    </row>
    <row r="785910" spans="4:4">
      <c r="D785910" s="48"/>
    </row>
    <row r="785911" spans="4:4">
      <c r="D785911" s="48"/>
    </row>
    <row r="785912" spans="4:4">
      <c r="D785912" s="48"/>
    </row>
    <row r="785913" spans="4:4">
      <c r="D785913" s="48"/>
    </row>
    <row r="785914" spans="4:4">
      <c r="D785914" s="48"/>
    </row>
    <row r="785915" spans="4:4">
      <c r="D785915" s="48"/>
    </row>
    <row r="785916" spans="4:4">
      <c r="D785916" s="48"/>
    </row>
    <row r="785917" spans="4:4">
      <c r="D785917" s="48"/>
    </row>
    <row r="785918" spans="4:4">
      <c r="D785918" s="48"/>
    </row>
    <row r="785919" spans="4:4">
      <c r="D785919" s="48"/>
    </row>
    <row r="785920" spans="4:4">
      <c r="D785920" s="48"/>
    </row>
    <row r="785921" spans="4:4">
      <c r="D785921" s="48"/>
    </row>
    <row r="785922" spans="4:4">
      <c r="D785922" s="48"/>
    </row>
    <row r="785923" spans="4:4">
      <c r="D785923" s="48"/>
    </row>
    <row r="785924" spans="4:4">
      <c r="D785924" s="48"/>
    </row>
    <row r="785925" spans="4:4">
      <c r="D785925" s="48"/>
    </row>
    <row r="785926" spans="4:4">
      <c r="D785926" s="48"/>
    </row>
    <row r="785927" spans="4:4">
      <c r="D785927" s="48"/>
    </row>
    <row r="785928" spans="4:4">
      <c r="D785928" s="48"/>
    </row>
    <row r="785929" spans="4:4">
      <c r="D785929" s="48"/>
    </row>
    <row r="785930" spans="4:4">
      <c r="D785930" s="48"/>
    </row>
    <row r="785931" spans="4:4">
      <c r="D785931" s="48"/>
    </row>
    <row r="785932" spans="4:4">
      <c r="D785932" s="48"/>
    </row>
    <row r="785933" spans="4:4">
      <c r="D785933" s="48"/>
    </row>
    <row r="785934" spans="4:4">
      <c r="D785934" s="48"/>
    </row>
    <row r="785935" spans="4:4">
      <c r="D785935" s="48"/>
    </row>
    <row r="785936" spans="4:4">
      <c r="D785936" s="48"/>
    </row>
    <row r="785937" spans="4:4">
      <c r="D785937" s="48"/>
    </row>
    <row r="785938" spans="4:4">
      <c r="D785938" s="48"/>
    </row>
    <row r="785939" spans="4:4">
      <c r="D785939" s="48"/>
    </row>
    <row r="785940" spans="4:4">
      <c r="D785940" s="48"/>
    </row>
    <row r="785941" spans="4:4">
      <c r="D785941" s="48"/>
    </row>
    <row r="785942" spans="4:4">
      <c r="D785942" s="48"/>
    </row>
    <row r="785943" spans="4:4">
      <c r="D785943" s="48"/>
    </row>
    <row r="785944" spans="4:4">
      <c r="D785944" s="48"/>
    </row>
    <row r="785945" spans="4:4">
      <c r="D785945" s="48"/>
    </row>
    <row r="785946" spans="4:4">
      <c r="D785946" s="48"/>
    </row>
    <row r="785947" spans="4:4">
      <c r="D785947" s="48"/>
    </row>
    <row r="785948" spans="4:4">
      <c r="D785948" s="48"/>
    </row>
    <row r="785949" spans="4:4">
      <c r="D785949" s="48"/>
    </row>
    <row r="785950" spans="4:4">
      <c r="D785950" s="48"/>
    </row>
    <row r="785951" spans="4:4">
      <c r="D785951" s="48"/>
    </row>
    <row r="785952" spans="4:4">
      <c r="D785952" s="48"/>
    </row>
    <row r="785953" spans="4:4">
      <c r="D785953" s="48"/>
    </row>
    <row r="785954" spans="4:4">
      <c r="D785954" s="48"/>
    </row>
    <row r="785955" spans="4:4">
      <c r="D785955" s="48"/>
    </row>
    <row r="785956" spans="4:4">
      <c r="D785956" s="48"/>
    </row>
    <row r="785957" spans="4:4">
      <c r="D785957" s="48"/>
    </row>
    <row r="785958" spans="4:4">
      <c r="D785958" s="48"/>
    </row>
    <row r="785959" spans="4:4">
      <c r="D785959" s="48"/>
    </row>
    <row r="785960" spans="4:4">
      <c r="D785960" s="48"/>
    </row>
    <row r="785961" spans="4:4">
      <c r="D785961" s="48"/>
    </row>
    <row r="785962" spans="4:4">
      <c r="D785962" s="48"/>
    </row>
    <row r="785963" spans="4:4">
      <c r="D785963" s="48"/>
    </row>
    <row r="785964" spans="4:4">
      <c r="D785964" s="48"/>
    </row>
    <row r="785965" spans="4:4">
      <c r="D785965" s="48"/>
    </row>
    <row r="785966" spans="4:4">
      <c r="D785966" s="48"/>
    </row>
    <row r="785967" spans="4:4">
      <c r="D785967" s="48"/>
    </row>
    <row r="785968" spans="4:4">
      <c r="D785968" s="48"/>
    </row>
    <row r="785969" spans="4:4">
      <c r="D785969" s="48"/>
    </row>
    <row r="785970" spans="4:4">
      <c r="D785970" s="48"/>
    </row>
    <row r="785971" spans="4:4">
      <c r="D785971" s="48"/>
    </row>
    <row r="785972" spans="4:4">
      <c r="D785972" s="48"/>
    </row>
    <row r="785973" spans="4:4">
      <c r="D785973" s="48"/>
    </row>
    <row r="785974" spans="4:4">
      <c r="D785974" s="48"/>
    </row>
    <row r="785975" spans="4:4">
      <c r="D785975" s="48"/>
    </row>
    <row r="785976" spans="4:4">
      <c r="D785976" s="48"/>
    </row>
    <row r="785977" spans="4:4">
      <c r="D785977" s="48"/>
    </row>
    <row r="785978" spans="4:4">
      <c r="D785978" s="48"/>
    </row>
    <row r="785979" spans="4:4">
      <c r="D785979" s="48"/>
    </row>
    <row r="785980" spans="4:4">
      <c r="D785980" s="48"/>
    </row>
    <row r="785981" spans="4:4">
      <c r="D785981" s="48"/>
    </row>
    <row r="785982" spans="4:4">
      <c r="D785982" s="48"/>
    </row>
    <row r="785983" spans="4:4">
      <c r="D785983" s="48"/>
    </row>
    <row r="785984" spans="4:4">
      <c r="D785984" s="48"/>
    </row>
    <row r="785985" spans="4:4">
      <c r="D785985" s="48"/>
    </row>
    <row r="785986" spans="4:4">
      <c r="D785986" s="48"/>
    </row>
    <row r="785987" spans="4:4">
      <c r="D785987" s="48"/>
    </row>
    <row r="785988" spans="4:4">
      <c r="D785988" s="48"/>
    </row>
    <row r="785989" spans="4:4">
      <c r="D785989" s="48"/>
    </row>
    <row r="785990" spans="4:4">
      <c r="D785990" s="48"/>
    </row>
    <row r="785991" spans="4:4">
      <c r="D785991" s="48"/>
    </row>
    <row r="785992" spans="4:4">
      <c r="D785992" s="48"/>
    </row>
    <row r="785993" spans="4:4">
      <c r="D785993" s="48"/>
    </row>
    <row r="785994" spans="4:4">
      <c r="D785994" s="48"/>
    </row>
    <row r="785995" spans="4:4">
      <c r="D785995" s="48"/>
    </row>
    <row r="785996" spans="4:4">
      <c r="D785996" s="48"/>
    </row>
    <row r="785997" spans="4:4">
      <c r="D785997" s="48"/>
    </row>
    <row r="785998" spans="4:4">
      <c r="D785998" s="48"/>
    </row>
    <row r="785999" spans="4:4">
      <c r="D785999" s="48"/>
    </row>
    <row r="786000" spans="4:4">
      <c r="D786000" s="48"/>
    </row>
    <row r="786001" spans="4:4">
      <c r="D786001" s="48"/>
    </row>
    <row r="786002" spans="4:4">
      <c r="D786002" s="48"/>
    </row>
    <row r="786003" spans="4:4">
      <c r="D786003" s="48"/>
    </row>
    <row r="786004" spans="4:4">
      <c r="D786004" s="48"/>
    </row>
    <row r="786005" spans="4:4">
      <c r="D786005" s="48"/>
    </row>
    <row r="786006" spans="4:4">
      <c r="D786006" s="48"/>
    </row>
    <row r="786007" spans="4:4">
      <c r="D786007" s="48"/>
    </row>
    <row r="786008" spans="4:4">
      <c r="D786008" s="48"/>
    </row>
    <row r="786009" spans="4:4">
      <c r="D786009" s="48"/>
    </row>
    <row r="786010" spans="4:4">
      <c r="D786010" s="48"/>
    </row>
    <row r="786011" spans="4:4">
      <c r="D786011" s="48"/>
    </row>
    <row r="786012" spans="4:4">
      <c r="D786012" s="48"/>
    </row>
    <row r="786013" spans="4:4">
      <c r="D786013" s="48"/>
    </row>
    <row r="786014" spans="4:4">
      <c r="D786014" s="48"/>
    </row>
    <row r="786015" spans="4:4">
      <c r="D786015" s="48"/>
    </row>
    <row r="786016" spans="4:4">
      <c r="D786016" s="48"/>
    </row>
    <row r="786017" spans="4:4">
      <c r="D786017" s="48"/>
    </row>
    <row r="786018" spans="4:4">
      <c r="D786018" s="48"/>
    </row>
    <row r="786019" spans="4:4">
      <c r="D786019" s="48"/>
    </row>
    <row r="786020" spans="4:4">
      <c r="D786020" s="48"/>
    </row>
    <row r="786021" spans="4:4">
      <c r="D786021" s="48"/>
    </row>
    <row r="786022" spans="4:4">
      <c r="D786022" s="48"/>
    </row>
    <row r="786023" spans="4:4">
      <c r="D786023" s="48"/>
    </row>
    <row r="786024" spans="4:4">
      <c r="D786024" s="48"/>
    </row>
    <row r="786025" spans="4:4">
      <c r="D786025" s="48"/>
    </row>
    <row r="786026" spans="4:4">
      <c r="D786026" s="48"/>
    </row>
    <row r="786027" spans="4:4">
      <c r="D786027" s="48"/>
    </row>
    <row r="786028" spans="4:4">
      <c r="D786028" s="48"/>
    </row>
    <row r="786029" spans="4:4">
      <c r="D786029" s="48"/>
    </row>
    <row r="786030" spans="4:4">
      <c r="D786030" s="48"/>
    </row>
    <row r="786031" spans="4:4">
      <c r="D786031" s="48"/>
    </row>
    <row r="786032" spans="4:4">
      <c r="D786032" s="48"/>
    </row>
    <row r="786033" spans="4:4">
      <c r="D786033" s="48"/>
    </row>
    <row r="786034" spans="4:4">
      <c r="D786034" s="48"/>
    </row>
    <row r="786035" spans="4:4">
      <c r="D786035" s="48"/>
    </row>
    <row r="786036" spans="4:4">
      <c r="D786036" s="48"/>
    </row>
    <row r="786037" spans="4:4">
      <c r="D786037" s="48"/>
    </row>
    <row r="786038" spans="4:4">
      <c r="D786038" s="48"/>
    </row>
    <row r="786039" spans="4:4">
      <c r="D786039" s="48"/>
    </row>
    <row r="786040" spans="4:4">
      <c r="D786040" s="48"/>
    </row>
    <row r="786041" spans="4:4">
      <c r="D786041" s="48"/>
    </row>
    <row r="786042" spans="4:4">
      <c r="D786042" s="48"/>
    </row>
    <row r="786043" spans="4:4">
      <c r="D786043" s="48"/>
    </row>
    <row r="786044" spans="4:4">
      <c r="D786044" s="48"/>
    </row>
    <row r="786045" spans="4:4">
      <c r="D786045" s="48"/>
    </row>
    <row r="786046" spans="4:4">
      <c r="D786046" s="48"/>
    </row>
    <row r="786047" spans="4:4">
      <c r="D786047" s="48"/>
    </row>
    <row r="786048" spans="4:4">
      <c r="D786048" s="48"/>
    </row>
    <row r="786049" spans="4:4">
      <c r="D786049" s="48"/>
    </row>
    <row r="786050" spans="4:4">
      <c r="D786050" s="48"/>
    </row>
    <row r="786051" spans="4:4">
      <c r="D786051" s="48"/>
    </row>
    <row r="786052" spans="4:4">
      <c r="D786052" s="48"/>
    </row>
    <row r="786053" spans="4:4">
      <c r="D786053" s="48"/>
    </row>
    <row r="786054" spans="4:4">
      <c r="D786054" s="48"/>
    </row>
    <row r="786055" spans="4:4">
      <c r="D786055" s="48"/>
    </row>
    <row r="786056" spans="4:4">
      <c r="D786056" s="48"/>
    </row>
    <row r="786057" spans="4:4">
      <c r="D786057" s="48"/>
    </row>
    <row r="786058" spans="4:4">
      <c r="D786058" s="48"/>
    </row>
    <row r="786059" spans="4:4">
      <c r="D786059" s="48"/>
    </row>
    <row r="786060" spans="4:4">
      <c r="D786060" s="48"/>
    </row>
    <row r="786061" spans="4:4">
      <c r="D786061" s="48"/>
    </row>
    <row r="786062" spans="4:4">
      <c r="D786062" s="48"/>
    </row>
    <row r="786063" spans="4:4">
      <c r="D786063" s="48"/>
    </row>
    <row r="786064" spans="4:4">
      <c r="D786064" s="48"/>
    </row>
    <row r="786065" spans="4:4">
      <c r="D786065" s="48"/>
    </row>
    <row r="786066" spans="4:4">
      <c r="D786066" s="48"/>
    </row>
    <row r="786067" spans="4:4">
      <c r="D786067" s="48"/>
    </row>
    <row r="786068" spans="4:4">
      <c r="D786068" s="48"/>
    </row>
    <row r="786069" spans="4:4">
      <c r="D786069" s="48"/>
    </row>
    <row r="786070" spans="4:4">
      <c r="D786070" s="48"/>
    </row>
    <row r="786071" spans="4:4">
      <c r="D786071" s="48"/>
    </row>
    <row r="786072" spans="4:4">
      <c r="D786072" s="48"/>
    </row>
    <row r="786073" spans="4:4">
      <c r="D786073" s="48"/>
    </row>
    <row r="786074" spans="4:4">
      <c r="D786074" s="48"/>
    </row>
    <row r="786075" spans="4:4">
      <c r="D786075" s="48"/>
    </row>
    <row r="786076" spans="4:4">
      <c r="D786076" s="48"/>
    </row>
    <row r="786077" spans="4:4">
      <c r="D786077" s="48"/>
    </row>
    <row r="786078" spans="4:4">
      <c r="D786078" s="48"/>
    </row>
    <row r="786079" spans="4:4">
      <c r="D786079" s="48"/>
    </row>
    <row r="786080" spans="4:4">
      <c r="D786080" s="48"/>
    </row>
    <row r="786081" spans="4:4">
      <c r="D786081" s="48"/>
    </row>
    <row r="786082" spans="4:4">
      <c r="D786082" s="48"/>
    </row>
    <row r="786083" spans="4:4">
      <c r="D786083" s="48"/>
    </row>
    <row r="786084" spans="4:4">
      <c r="D786084" s="48"/>
    </row>
    <row r="786085" spans="4:4">
      <c r="D786085" s="48"/>
    </row>
    <row r="786086" spans="4:4">
      <c r="D786086" s="48"/>
    </row>
    <row r="786087" spans="4:4">
      <c r="D786087" s="48"/>
    </row>
    <row r="786088" spans="4:4">
      <c r="D786088" s="48"/>
    </row>
    <row r="786089" spans="4:4">
      <c r="D786089" s="48"/>
    </row>
    <row r="786090" spans="4:4">
      <c r="D786090" s="48"/>
    </row>
    <row r="786091" spans="4:4">
      <c r="D786091" s="48"/>
    </row>
    <row r="786092" spans="4:4">
      <c r="D786092" s="48"/>
    </row>
    <row r="786093" spans="4:4">
      <c r="D786093" s="48"/>
    </row>
    <row r="786094" spans="4:4">
      <c r="D786094" s="48"/>
    </row>
    <row r="786095" spans="4:4">
      <c r="D786095" s="48"/>
    </row>
    <row r="786096" spans="4:4">
      <c r="D786096" s="48"/>
    </row>
    <row r="786097" spans="4:4">
      <c r="D786097" s="48"/>
    </row>
    <row r="786098" spans="4:4">
      <c r="D786098" s="48"/>
    </row>
    <row r="786099" spans="4:4">
      <c r="D786099" s="48"/>
    </row>
    <row r="786100" spans="4:4">
      <c r="D786100" s="48"/>
    </row>
    <row r="786101" spans="4:4">
      <c r="D786101" s="48"/>
    </row>
    <row r="786102" spans="4:4">
      <c r="D786102" s="48"/>
    </row>
    <row r="786103" spans="4:4">
      <c r="D786103" s="48"/>
    </row>
    <row r="786104" spans="4:4">
      <c r="D786104" s="48"/>
    </row>
    <row r="786105" spans="4:4">
      <c r="D786105" s="48"/>
    </row>
    <row r="786106" spans="4:4">
      <c r="D786106" s="48"/>
    </row>
    <row r="786107" spans="4:4">
      <c r="D786107" s="48"/>
    </row>
    <row r="786108" spans="4:4">
      <c r="D786108" s="48"/>
    </row>
    <row r="786109" spans="4:4">
      <c r="D786109" s="48"/>
    </row>
    <row r="786110" spans="4:4">
      <c r="D786110" s="48"/>
    </row>
    <row r="786111" spans="4:4">
      <c r="D786111" s="48"/>
    </row>
    <row r="786112" spans="4:4">
      <c r="D786112" s="48"/>
    </row>
    <row r="786113" spans="4:4">
      <c r="D786113" s="48"/>
    </row>
    <row r="786114" spans="4:4">
      <c r="D786114" s="48"/>
    </row>
    <row r="786115" spans="4:4">
      <c r="D786115" s="48"/>
    </row>
    <row r="786116" spans="4:4">
      <c r="D786116" s="48"/>
    </row>
    <row r="786117" spans="4:4">
      <c r="D786117" s="48"/>
    </row>
    <row r="786118" spans="4:4">
      <c r="D786118" s="48"/>
    </row>
    <row r="786119" spans="4:4">
      <c r="D786119" s="48"/>
    </row>
    <row r="786120" spans="4:4">
      <c r="D786120" s="48"/>
    </row>
    <row r="786121" spans="4:4">
      <c r="D786121" s="48"/>
    </row>
    <row r="786122" spans="4:4">
      <c r="D786122" s="48"/>
    </row>
    <row r="786123" spans="4:4">
      <c r="D786123" s="48"/>
    </row>
    <row r="786124" spans="4:4">
      <c r="D786124" s="48"/>
    </row>
    <row r="786125" spans="4:4">
      <c r="D786125" s="48"/>
    </row>
    <row r="786126" spans="4:4">
      <c r="D786126" s="48"/>
    </row>
    <row r="786127" spans="4:4">
      <c r="D786127" s="48"/>
    </row>
    <row r="786128" spans="4:4">
      <c r="D786128" s="48"/>
    </row>
    <row r="786129" spans="4:4">
      <c r="D786129" s="48"/>
    </row>
    <row r="786130" spans="4:4">
      <c r="D786130" s="48"/>
    </row>
    <row r="786131" spans="4:4">
      <c r="D786131" s="48"/>
    </row>
    <row r="786132" spans="4:4">
      <c r="D786132" s="48"/>
    </row>
    <row r="786133" spans="4:4">
      <c r="D786133" s="48"/>
    </row>
    <row r="786134" spans="4:4">
      <c r="D786134" s="48"/>
    </row>
    <row r="786135" spans="4:4">
      <c r="D786135" s="48"/>
    </row>
    <row r="786136" spans="4:4">
      <c r="D786136" s="48"/>
    </row>
    <row r="786137" spans="4:4">
      <c r="D786137" s="48"/>
    </row>
    <row r="786138" spans="4:4">
      <c r="D786138" s="48"/>
    </row>
    <row r="786139" spans="4:4">
      <c r="D786139" s="48"/>
    </row>
    <row r="786140" spans="4:4">
      <c r="D786140" s="48"/>
    </row>
    <row r="786141" spans="4:4">
      <c r="D786141" s="48"/>
    </row>
    <row r="786142" spans="4:4">
      <c r="D786142" s="48"/>
    </row>
    <row r="786143" spans="4:4">
      <c r="D786143" s="48"/>
    </row>
    <row r="786144" spans="4:4">
      <c r="D786144" s="48"/>
    </row>
    <row r="786145" spans="4:4">
      <c r="D786145" s="48"/>
    </row>
    <row r="786146" spans="4:4">
      <c r="D786146" s="48"/>
    </row>
    <row r="786147" spans="4:4">
      <c r="D786147" s="48"/>
    </row>
    <row r="786148" spans="4:4">
      <c r="D786148" s="48"/>
    </row>
    <row r="786149" spans="4:4">
      <c r="D786149" s="48"/>
    </row>
    <row r="786150" spans="4:4">
      <c r="D786150" s="48"/>
    </row>
    <row r="786151" spans="4:4">
      <c r="D786151" s="48"/>
    </row>
    <row r="786152" spans="4:4">
      <c r="D786152" s="48"/>
    </row>
    <row r="786153" spans="4:4">
      <c r="D786153" s="48"/>
    </row>
    <row r="786154" spans="4:4">
      <c r="D786154" s="48"/>
    </row>
    <row r="786155" spans="4:4">
      <c r="D786155" s="48"/>
    </row>
    <row r="786156" spans="4:4">
      <c r="D786156" s="48"/>
    </row>
    <row r="786157" spans="4:4">
      <c r="D786157" s="48"/>
    </row>
    <row r="786158" spans="4:4">
      <c r="D786158" s="48"/>
    </row>
    <row r="786159" spans="4:4">
      <c r="D786159" s="48"/>
    </row>
    <row r="786160" spans="4:4">
      <c r="D786160" s="48"/>
    </row>
    <row r="786161" spans="4:4">
      <c r="D786161" s="48"/>
    </row>
    <row r="786162" spans="4:4">
      <c r="D786162" s="48"/>
    </row>
    <row r="786163" spans="4:4">
      <c r="D786163" s="48"/>
    </row>
    <row r="786164" spans="4:4">
      <c r="D786164" s="48"/>
    </row>
    <row r="786165" spans="4:4">
      <c r="D786165" s="48"/>
    </row>
    <row r="786166" spans="4:4">
      <c r="D786166" s="48"/>
    </row>
    <row r="786167" spans="4:4">
      <c r="D786167" s="48"/>
    </row>
    <row r="786168" spans="4:4">
      <c r="D786168" s="48"/>
    </row>
    <row r="786169" spans="4:4">
      <c r="D786169" s="48"/>
    </row>
    <row r="786170" spans="4:4">
      <c r="D786170" s="48"/>
    </row>
    <row r="786171" spans="4:4">
      <c r="D786171" s="48"/>
    </row>
    <row r="786172" spans="4:4">
      <c r="D786172" s="48"/>
    </row>
    <row r="786173" spans="4:4">
      <c r="D786173" s="48"/>
    </row>
    <row r="786174" spans="4:4">
      <c r="D786174" s="48"/>
    </row>
    <row r="786175" spans="4:4">
      <c r="D786175" s="48"/>
    </row>
    <row r="786176" spans="4:4">
      <c r="D786176" s="48"/>
    </row>
    <row r="786177" spans="4:4">
      <c r="D786177" s="48"/>
    </row>
    <row r="786178" spans="4:4">
      <c r="D786178" s="48"/>
    </row>
    <row r="786179" spans="4:4">
      <c r="D786179" s="48"/>
    </row>
    <row r="786180" spans="4:4">
      <c r="D786180" s="48"/>
    </row>
    <row r="786181" spans="4:4">
      <c r="D786181" s="48"/>
    </row>
    <row r="786182" spans="4:4">
      <c r="D786182" s="48"/>
    </row>
    <row r="786183" spans="4:4">
      <c r="D786183" s="48"/>
    </row>
    <row r="786184" spans="4:4">
      <c r="D786184" s="48"/>
    </row>
    <row r="786185" spans="4:4">
      <c r="D786185" s="48"/>
    </row>
    <row r="786186" spans="4:4">
      <c r="D786186" s="48"/>
    </row>
    <row r="786187" spans="4:4">
      <c r="D786187" s="48"/>
    </row>
    <row r="786188" spans="4:4">
      <c r="D786188" s="48"/>
    </row>
    <row r="786189" spans="4:4">
      <c r="D786189" s="48"/>
    </row>
    <row r="786190" spans="4:4">
      <c r="D786190" s="48"/>
    </row>
    <row r="786191" spans="4:4">
      <c r="D786191" s="48"/>
    </row>
    <row r="786192" spans="4:4">
      <c r="D786192" s="48"/>
    </row>
    <row r="786193" spans="4:4">
      <c r="D786193" s="48"/>
    </row>
    <row r="786194" spans="4:4">
      <c r="D786194" s="48"/>
    </row>
    <row r="786195" spans="4:4">
      <c r="D786195" s="48"/>
    </row>
    <row r="786196" spans="4:4">
      <c r="D786196" s="48"/>
    </row>
    <row r="786197" spans="4:4">
      <c r="D786197" s="48"/>
    </row>
    <row r="786198" spans="4:4">
      <c r="D786198" s="48"/>
    </row>
    <row r="786199" spans="4:4">
      <c r="D786199" s="48"/>
    </row>
    <row r="786200" spans="4:4">
      <c r="D786200" s="48"/>
    </row>
    <row r="786201" spans="4:4">
      <c r="D786201" s="48"/>
    </row>
    <row r="786202" spans="4:4">
      <c r="D786202" s="48"/>
    </row>
    <row r="786203" spans="4:4">
      <c r="D786203" s="48"/>
    </row>
    <row r="786204" spans="4:4">
      <c r="D786204" s="48"/>
    </row>
    <row r="786205" spans="4:4">
      <c r="D786205" s="48"/>
    </row>
    <row r="786206" spans="4:4">
      <c r="D786206" s="48"/>
    </row>
    <row r="786207" spans="4:4">
      <c r="D786207" s="48"/>
    </row>
    <row r="786208" spans="4:4">
      <c r="D786208" s="48"/>
    </row>
    <row r="786209" spans="4:4">
      <c r="D786209" s="48"/>
    </row>
    <row r="786210" spans="4:4">
      <c r="D786210" s="48"/>
    </row>
    <row r="786211" spans="4:4">
      <c r="D786211" s="48"/>
    </row>
    <row r="786212" spans="4:4">
      <c r="D786212" s="48"/>
    </row>
    <row r="786213" spans="4:4">
      <c r="D786213" s="48"/>
    </row>
    <row r="786214" spans="4:4">
      <c r="D786214" s="48"/>
    </row>
    <row r="786215" spans="4:4">
      <c r="D786215" s="48"/>
    </row>
    <row r="786216" spans="4:4">
      <c r="D786216" s="48"/>
    </row>
    <row r="786217" spans="4:4">
      <c r="D786217" s="48"/>
    </row>
    <row r="786218" spans="4:4">
      <c r="D786218" s="48"/>
    </row>
    <row r="786219" spans="4:4">
      <c r="D786219" s="48"/>
    </row>
    <row r="786220" spans="4:4">
      <c r="D786220" s="48"/>
    </row>
    <row r="786221" spans="4:4">
      <c r="D786221" s="48"/>
    </row>
    <row r="786222" spans="4:4">
      <c r="D786222" s="48"/>
    </row>
    <row r="786223" spans="4:4">
      <c r="D786223" s="48"/>
    </row>
    <row r="786224" spans="4:4">
      <c r="D786224" s="48"/>
    </row>
    <row r="786225" spans="4:4">
      <c r="D786225" s="48"/>
    </row>
    <row r="786226" spans="4:4">
      <c r="D786226" s="48"/>
    </row>
    <row r="786227" spans="4:4">
      <c r="D786227" s="48"/>
    </row>
    <row r="786228" spans="4:4">
      <c r="D786228" s="48"/>
    </row>
    <row r="786229" spans="4:4">
      <c r="D786229" s="48"/>
    </row>
    <row r="786230" spans="4:4">
      <c r="D786230" s="48"/>
    </row>
    <row r="786231" spans="4:4">
      <c r="D786231" s="48"/>
    </row>
    <row r="786232" spans="4:4">
      <c r="D786232" s="48"/>
    </row>
    <row r="786233" spans="4:4">
      <c r="D786233" s="48"/>
    </row>
    <row r="786234" spans="4:4">
      <c r="D786234" s="48"/>
    </row>
    <row r="786235" spans="4:4">
      <c r="D786235" s="48"/>
    </row>
    <row r="786236" spans="4:4">
      <c r="D786236" s="48"/>
    </row>
    <row r="786237" spans="4:4">
      <c r="D786237" s="48"/>
    </row>
    <row r="786238" spans="4:4">
      <c r="D786238" s="48"/>
    </row>
    <row r="786239" spans="4:4">
      <c r="D786239" s="48"/>
    </row>
    <row r="786240" spans="4:4">
      <c r="D786240" s="48"/>
    </row>
    <row r="786241" spans="4:4">
      <c r="D786241" s="48"/>
    </row>
    <row r="786242" spans="4:4">
      <c r="D786242" s="48"/>
    </row>
    <row r="786243" spans="4:4">
      <c r="D786243" s="48"/>
    </row>
    <row r="786244" spans="4:4">
      <c r="D786244" s="48"/>
    </row>
    <row r="786245" spans="4:4">
      <c r="D786245" s="48"/>
    </row>
    <row r="786246" spans="4:4">
      <c r="D786246" s="48"/>
    </row>
    <row r="786247" spans="4:4">
      <c r="D786247" s="48"/>
    </row>
    <row r="786248" spans="4:4">
      <c r="D786248" s="48"/>
    </row>
    <row r="786249" spans="4:4">
      <c r="D786249" s="48"/>
    </row>
    <row r="786250" spans="4:4">
      <c r="D786250" s="48"/>
    </row>
    <row r="786251" spans="4:4">
      <c r="D786251" s="48"/>
    </row>
    <row r="786252" spans="4:4">
      <c r="D786252" s="48"/>
    </row>
    <row r="786253" spans="4:4">
      <c r="D786253" s="48"/>
    </row>
    <row r="786254" spans="4:4">
      <c r="D786254" s="48"/>
    </row>
    <row r="786255" spans="4:4">
      <c r="D786255" s="48"/>
    </row>
    <row r="786256" spans="4:4">
      <c r="D786256" s="48"/>
    </row>
    <row r="786257" spans="4:4">
      <c r="D786257" s="48"/>
    </row>
    <row r="786258" spans="4:4">
      <c r="D786258" s="48"/>
    </row>
    <row r="786259" spans="4:4">
      <c r="D786259" s="48"/>
    </row>
    <row r="786260" spans="4:4">
      <c r="D786260" s="48"/>
    </row>
    <row r="786261" spans="4:4">
      <c r="D786261" s="48"/>
    </row>
    <row r="786262" spans="4:4">
      <c r="D786262" s="48"/>
    </row>
    <row r="786263" spans="4:4">
      <c r="D786263" s="48"/>
    </row>
    <row r="786264" spans="4:4">
      <c r="D786264" s="48"/>
    </row>
    <row r="786265" spans="4:4">
      <c r="D786265" s="48"/>
    </row>
    <row r="786266" spans="4:4">
      <c r="D786266" s="48"/>
    </row>
    <row r="786267" spans="4:4">
      <c r="D786267" s="48"/>
    </row>
    <row r="786268" spans="4:4">
      <c r="D786268" s="48"/>
    </row>
    <row r="786269" spans="4:4">
      <c r="D786269" s="48"/>
    </row>
    <row r="786270" spans="4:4">
      <c r="D786270" s="48"/>
    </row>
    <row r="786271" spans="4:4">
      <c r="D786271" s="48"/>
    </row>
    <row r="786272" spans="4:4">
      <c r="D786272" s="48"/>
    </row>
    <row r="786273" spans="4:4">
      <c r="D786273" s="48"/>
    </row>
    <row r="786274" spans="4:4">
      <c r="D786274" s="48"/>
    </row>
    <row r="786275" spans="4:4">
      <c r="D786275" s="48"/>
    </row>
    <row r="786276" spans="4:4">
      <c r="D786276" s="48"/>
    </row>
    <row r="786277" spans="4:4">
      <c r="D786277" s="48"/>
    </row>
    <row r="786278" spans="4:4">
      <c r="D786278" s="48"/>
    </row>
    <row r="786279" spans="4:4">
      <c r="D786279" s="48"/>
    </row>
    <row r="786280" spans="4:4">
      <c r="D786280" s="48"/>
    </row>
    <row r="786281" spans="4:4">
      <c r="D786281" s="48"/>
    </row>
    <row r="786282" spans="4:4">
      <c r="D786282" s="48"/>
    </row>
    <row r="786283" spans="4:4">
      <c r="D786283" s="48"/>
    </row>
    <row r="786284" spans="4:4">
      <c r="D786284" s="48"/>
    </row>
    <row r="786285" spans="4:4">
      <c r="D786285" s="48"/>
    </row>
    <row r="786286" spans="4:4">
      <c r="D786286" s="48"/>
    </row>
    <row r="786287" spans="4:4">
      <c r="D786287" s="48"/>
    </row>
    <row r="786288" spans="4:4">
      <c r="D786288" s="48"/>
    </row>
    <row r="786289" spans="4:4">
      <c r="D786289" s="48"/>
    </row>
    <row r="786290" spans="4:4">
      <c r="D786290" s="48"/>
    </row>
    <row r="786291" spans="4:4">
      <c r="D786291" s="48"/>
    </row>
    <row r="786292" spans="4:4">
      <c r="D786292" s="48"/>
    </row>
    <row r="786293" spans="4:4">
      <c r="D786293" s="48"/>
    </row>
    <row r="786294" spans="4:4">
      <c r="D786294" s="48"/>
    </row>
    <row r="786295" spans="4:4">
      <c r="D786295" s="48"/>
    </row>
    <row r="786296" spans="4:4">
      <c r="D786296" s="48"/>
    </row>
    <row r="786297" spans="4:4">
      <c r="D786297" s="48"/>
    </row>
    <row r="786298" spans="4:4">
      <c r="D786298" s="48"/>
    </row>
    <row r="786299" spans="4:4">
      <c r="D786299" s="48"/>
    </row>
    <row r="786300" spans="4:4">
      <c r="D786300" s="48"/>
    </row>
    <row r="786301" spans="4:4">
      <c r="D786301" s="48"/>
    </row>
    <row r="786302" spans="4:4">
      <c r="D786302" s="48"/>
    </row>
    <row r="786303" spans="4:4">
      <c r="D786303" s="48"/>
    </row>
    <row r="786304" spans="4:4">
      <c r="D786304" s="48"/>
    </row>
    <row r="786305" spans="4:4">
      <c r="D786305" s="48"/>
    </row>
    <row r="786306" spans="4:4">
      <c r="D786306" s="48"/>
    </row>
    <row r="786307" spans="4:4">
      <c r="D786307" s="48"/>
    </row>
    <row r="786308" spans="4:4">
      <c r="D786308" s="48"/>
    </row>
    <row r="786309" spans="4:4">
      <c r="D786309" s="48"/>
    </row>
    <row r="786310" spans="4:4">
      <c r="D786310" s="48"/>
    </row>
    <row r="786311" spans="4:4">
      <c r="D786311" s="48"/>
    </row>
    <row r="786312" spans="4:4">
      <c r="D786312" s="48"/>
    </row>
    <row r="786313" spans="4:4">
      <c r="D786313" s="48"/>
    </row>
    <row r="786314" spans="4:4">
      <c r="D786314" s="48"/>
    </row>
    <row r="786315" spans="4:4">
      <c r="D786315" s="48"/>
    </row>
    <row r="786316" spans="4:4">
      <c r="D786316" s="48"/>
    </row>
    <row r="786317" spans="4:4">
      <c r="D786317" s="48"/>
    </row>
    <row r="786318" spans="4:4">
      <c r="D786318" s="48"/>
    </row>
    <row r="786319" spans="4:4">
      <c r="D786319" s="48"/>
    </row>
    <row r="786320" spans="4:4">
      <c r="D786320" s="48"/>
    </row>
    <row r="786321" spans="4:4">
      <c r="D786321" s="48"/>
    </row>
    <row r="786322" spans="4:4">
      <c r="D786322" s="48"/>
    </row>
    <row r="786323" spans="4:4">
      <c r="D786323" s="48"/>
    </row>
    <row r="786324" spans="4:4">
      <c r="D786324" s="48"/>
    </row>
    <row r="786325" spans="4:4">
      <c r="D786325" s="48"/>
    </row>
    <row r="786326" spans="4:4">
      <c r="D786326" s="48"/>
    </row>
    <row r="786327" spans="4:4">
      <c r="D786327" s="48"/>
    </row>
    <row r="786328" spans="4:4">
      <c r="D786328" s="48"/>
    </row>
    <row r="786329" spans="4:4">
      <c r="D786329" s="48"/>
    </row>
    <row r="786330" spans="4:4">
      <c r="D786330" s="48"/>
    </row>
    <row r="786331" spans="4:4">
      <c r="D786331" s="48"/>
    </row>
    <row r="786332" spans="4:4">
      <c r="D786332" s="48"/>
    </row>
    <row r="786333" spans="4:4">
      <c r="D786333" s="48"/>
    </row>
    <row r="786334" spans="4:4">
      <c r="D786334" s="48"/>
    </row>
    <row r="786335" spans="4:4">
      <c r="D786335" s="48"/>
    </row>
    <row r="786336" spans="4:4">
      <c r="D786336" s="48"/>
    </row>
    <row r="786337" spans="4:4">
      <c r="D786337" s="48"/>
    </row>
    <row r="786338" spans="4:4">
      <c r="D786338" s="48"/>
    </row>
    <row r="786339" spans="4:4">
      <c r="D786339" s="48"/>
    </row>
    <row r="786340" spans="4:4">
      <c r="D786340" s="48"/>
    </row>
    <row r="786341" spans="4:4">
      <c r="D786341" s="48"/>
    </row>
    <row r="786342" spans="4:4">
      <c r="D786342" s="48"/>
    </row>
    <row r="786343" spans="4:4">
      <c r="D786343" s="48"/>
    </row>
    <row r="786344" spans="4:4">
      <c r="D786344" s="48"/>
    </row>
    <row r="786345" spans="4:4">
      <c r="D786345" s="48"/>
    </row>
    <row r="786346" spans="4:4">
      <c r="D786346" s="48"/>
    </row>
    <row r="786347" spans="4:4">
      <c r="D786347" s="48"/>
    </row>
    <row r="786348" spans="4:4">
      <c r="D786348" s="48"/>
    </row>
    <row r="786349" spans="4:4">
      <c r="D786349" s="48"/>
    </row>
    <row r="786350" spans="4:4">
      <c r="D786350" s="48"/>
    </row>
    <row r="786351" spans="4:4">
      <c r="D786351" s="48"/>
    </row>
    <row r="786352" spans="4:4">
      <c r="D786352" s="48"/>
    </row>
    <row r="786353" spans="4:4">
      <c r="D786353" s="48"/>
    </row>
    <row r="786354" spans="4:4">
      <c r="D786354" s="48"/>
    </row>
    <row r="786355" spans="4:4">
      <c r="D786355" s="48"/>
    </row>
    <row r="786356" spans="4:4">
      <c r="D786356" s="48"/>
    </row>
    <row r="786357" spans="4:4">
      <c r="D786357" s="48"/>
    </row>
    <row r="786358" spans="4:4">
      <c r="D786358" s="48"/>
    </row>
    <row r="786359" spans="4:4">
      <c r="D786359" s="48"/>
    </row>
    <row r="786360" spans="4:4">
      <c r="D786360" s="48"/>
    </row>
    <row r="786361" spans="4:4">
      <c r="D786361" s="48"/>
    </row>
    <row r="786362" spans="4:4">
      <c r="D786362" s="48"/>
    </row>
    <row r="786363" spans="4:4">
      <c r="D786363" s="48"/>
    </row>
    <row r="786364" spans="4:4">
      <c r="D786364" s="48"/>
    </row>
    <row r="786365" spans="4:4">
      <c r="D786365" s="48"/>
    </row>
    <row r="786366" spans="4:4">
      <c r="D786366" s="48"/>
    </row>
    <row r="786367" spans="4:4">
      <c r="D786367" s="48"/>
    </row>
    <row r="786368" spans="4:4">
      <c r="D786368" s="48"/>
    </row>
    <row r="786369" spans="4:4">
      <c r="D786369" s="48"/>
    </row>
    <row r="786370" spans="4:4">
      <c r="D786370" s="48"/>
    </row>
    <row r="786371" spans="4:4">
      <c r="D786371" s="48"/>
    </row>
    <row r="786372" spans="4:4">
      <c r="D786372" s="48"/>
    </row>
    <row r="786373" spans="4:4">
      <c r="D786373" s="48"/>
    </row>
    <row r="786374" spans="4:4">
      <c r="D786374" s="48"/>
    </row>
    <row r="786375" spans="4:4">
      <c r="D786375" s="48"/>
    </row>
    <row r="786376" spans="4:4">
      <c r="D786376" s="48"/>
    </row>
    <row r="786377" spans="4:4">
      <c r="D786377" s="48"/>
    </row>
    <row r="786378" spans="4:4">
      <c r="D786378" s="48"/>
    </row>
    <row r="786379" spans="4:4">
      <c r="D786379" s="48"/>
    </row>
    <row r="786380" spans="4:4">
      <c r="D786380" s="48"/>
    </row>
    <row r="786381" spans="4:4">
      <c r="D786381" s="48"/>
    </row>
    <row r="786382" spans="4:4">
      <c r="D786382" s="48"/>
    </row>
    <row r="786383" spans="4:4">
      <c r="D786383" s="48"/>
    </row>
    <row r="786384" spans="4:4">
      <c r="D786384" s="48"/>
    </row>
    <row r="786385" spans="4:4">
      <c r="D786385" s="48"/>
    </row>
    <row r="786386" spans="4:4">
      <c r="D786386" s="48"/>
    </row>
    <row r="786387" spans="4:4">
      <c r="D786387" s="48"/>
    </row>
    <row r="786388" spans="4:4">
      <c r="D786388" s="48"/>
    </row>
    <row r="786389" spans="4:4">
      <c r="D786389" s="48"/>
    </row>
    <row r="786390" spans="4:4">
      <c r="D786390" s="48"/>
    </row>
    <row r="786391" spans="4:4">
      <c r="D786391" s="48"/>
    </row>
    <row r="786392" spans="4:4">
      <c r="D786392" s="48"/>
    </row>
    <row r="786393" spans="4:4">
      <c r="D786393" s="48"/>
    </row>
    <row r="786394" spans="4:4">
      <c r="D786394" s="48"/>
    </row>
    <row r="786395" spans="4:4">
      <c r="D786395" s="48"/>
    </row>
    <row r="786396" spans="4:4">
      <c r="D786396" s="48"/>
    </row>
    <row r="786397" spans="4:4">
      <c r="D786397" s="48"/>
    </row>
    <row r="786398" spans="4:4">
      <c r="D786398" s="48"/>
    </row>
    <row r="786399" spans="4:4">
      <c r="D786399" s="48"/>
    </row>
    <row r="786400" spans="4:4">
      <c r="D786400" s="48"/>
    </row>
    <row r="786401" spans="4:4">
      <c r="D786401" s="48"/>
    </row>
    <row r="786402" spans="4:4">
      <c r="D786402" s="48"/>
    </row>
    <row r="786403" spans="4:4">
      <c r="D786403" s="48"/>
    </row>
    <row r="786404" spans="4:4">
      <c r="D786404" s="48"/>
    </row>
    <row r="786405" spans="4:4">
      <c r="D786405" s="48"/>
    </row>
    <row r="786406" spans="4:4">
      <c r="D786406" s="48"/>
    </row>
    <row r="786407" spans="4:4">
      <c r="D786407" s="48"/>
    </row>
    <row r="786408" spans="4:4">
      <c r="D786408" s="48"/>
    </row>
    <row r="786409" spans="4:4">
      <c r="D786409" s="48"/>
    </row>
    <row r="786410" spans="4:4">
      <c r="D786410" s="48"/>
    </row>
    <row r="786411" spans="4:4">
      <c r="D786411" s="48"/>
    </row>
    <row r="786412" spans="4:4">
      <c r="D786412" s="48"/>
    </row>
    <row r="786413" spans="4:4">
      <c r="D786413" s="48"/>
    </row>
    <row r="786414" spans="4:4">
      <c r="D786414" s="48"/>
    </row>
    <row r="786415" spans="4:4">
      <c r="D786415" s="48"/>
    </row>
    <row r="786416" spans="4:4">
      <c r="D786416" s="48"/>
    </row>
    <row r="786417" spans="4:4">
      <c r="D786417" s="48"/>
    </row>
    <row r="786418" spans="4:4">
      <c r="D786418" s="48"/>
    </row>
    <row r="786419" spans="4:4">
      <c r="D786419" s="48"/>
    </row>
    <row r="786420" spans="4:4">
      <c r="D786420" s="48"/>
    </row>
    <row r="786421" spans="4:4">
      <c r="D786421" s="48"/>
    </row>
    <row r="786422" spans="4:4">
      <c r="D786422" s="48"/>
    </row>
    <row r="786423" spans="4:4">
      <c r="D786423" s="48"/>
    </row>
    <row r="786424" spans="4:4">
      <c r="D786424" s="48"/>
    </row>
    <row r="786425" spans="4:4">
      <c r="D786425" s="48"/>
    </row>
    <row r="786426" spans="4:4">
      <c r="D786426" s="48"/>
    </row>
    <row r="786427" spans="4:4">
      <c r="D786427" s="48"/>
    </row>
    <row r="786428" spans="4:4">
      <c r="D786428" s="48"/>
    </row>
    <row r="786429" spans="4:4">
      <c r="D786429" s="48"/>
    </row>
    <row r="786430" spans="4:4">
      <c r="D786430" s="48"/>
    </row>
    <row r="786431" spans="4:4">
      <c r="D786431" s="48"/>
    </row>
    <row r="786432" spans="4:4">
      <c r="D786432" s="48"/>
    </row>
    <row r="786433" spans="4:4">
      <c r="D786433" s="48"/>
    </row>
    <row r="786434" spans="4:4">
      <c r="D786434" s="48"/>
    </row>
    <row r="786435" spans="4:4">
      <c r="D786435" s="48"/>
    </row>
    <row r="786436" spans="4:4">
      <c r="D786436" s="48"/>
    </row>
    <row r="786437" spans="4:4">
      <c r="D786437" s="48"/>
    </row>
    <row r="786438" spans="4:4">
      <c r="D786438" s="48"/>
    </row>
    <row r="786439" spans="4:4">
      <c r="D786439" s="48"/>
    </row>
    <row r="786440" spans="4:4">
      <c r="D786440" s="48"/>
    </row>
    <row r="786441" spans="4:4">
      <c r="D786441" s="48"/>
    </row>
    <row r="786442" spans="4:4">
      <c r="D786442" s="48"/>
    </row>
    <row r="786443" spans="4:4">
      <c r="D786443" s="48"/>
    </row>
    <row r="786444" spans="4:4">
      <c r="D786444" s="48"/>
    </row>
    <row r="786445" spans="4:4">
      <c r="D786445" s="48"/>
    </row>
    <row r="786446" spans="4:4">
      <c r="D786446" s="48"/>
    </row>
    <row r="786447" spans="4:4">
      <c r="D786447" s="48"/>
    </row>
    <row r="786448" spans="4:4">
      <c r="D786448" s="48"/>
    </row>
    <row r="786449" spans="4:4">
      <c r="D786449" s="48"/>
    </row>
    <row r="786450" spans="4:4">
      <c r="D786450" s="48"/>
    </row>
    <row r="786451" spans="4:4">
      <c r="D786451" s="48"/>
    </row>
    <row r="786452" spans="4:4">
      <c r="D786452" s="48"/>
    </row>
    <row r="786453" spans="4:4">
      <c r="D786453" s="48"/>
    </row>
    <row r="786454" spans="4:4">
      <c r="D786454" s="48"/>
    </row>
    <row r="786455" spans="4:4">
      <c r="D786455" s="48"/>
    </row>
    <row r="786456" spans="4:4">
      <c r="D786456" s="48"/>
    </row>
    <row r="786457" spans="4:4">
      <c r="D786457" s="48"/>
    </row>
    <row r="786458" spans="4:4">
      <c r="D786458" s="48"/>
    </row>
    <row r="786459" spans="4:4">
      <c r="D786459" s="48"/>
    </row>
    <row r="786460" spans="4:4">
      <c r="D786460" s="48"/>
    </row>
    <row r="786461" spans="4:4">
      <c r="D786461" s="48"/>
    </row>
    <row r="786462" spans="4:4">
      <c r="D786462" s="48"/>
    </row>
    <row r="786463" spans="4:4">
      <c r="D786463" s="48"/>
    </row>
    <row r="786464" spans="4:4">
      <c r="D786464" s="48"/>
    </row>
    <row r="786465" spans="4:4">
      <c r="D786465" s="48"/>
    </row>
    <row r="786466" spans="4:4">
      <c r="D786466" s="48"/>
    </row>
    <row r="786467" spans="4:4">
      <c r="D786467" s="48"/>
    </row>
    <row r="786468" spans="4:4">
      <c r="D786468" s="48"/>
    </row>
    <row r="786469" spans="4:4">
      <c r="D786469" s="48"/>
    </row>
    <row r="786470" spans="4:4">
      <c r="D786470" s="48"/>
    </row>
    <row r="786471" spans="4:4">
      <c r="D786471" s="48"/>
    </row>
    <row r="786472" spans="4:4">
      <c r="D786472" s="48"/>
    </row>
    <row r="786473" spans="4:4">
      <c r="D786473" s="48"/>
    </row>
    <row r="786474" spans="4:4">
      <c r="D786474" s="48"/>
    </row>
    <row r="786475" spans="4:4">
      <c r="D786475" s="48"/>
    </row>
    <row r="786476" spans="4:4">
      <c r="D786476" s="48"/>
    </row>
    <row r="786477" spans="4:4">
      <c r="D786477" s="48"/>
    </row>
    <row r="786478" spans="4:4">
      <c r="D786478" s="48"/>
    </row>
    <row r="786479" spans="4:4">
      <c r="D786479" s="48"/>
    </row>
    <row r="786480" spans="4:4">
      <c r="D786480" s="48"/>
    </row>
    <row r="786481" spans="4:4">
      <c r="D786481" s="48"/>
    </row>
    <row r="786482" spans="4:4">
      <c r="D786482" s="48"/>
    </row>
    <row r="786483" spans="4:4">
      <c r="D786483" s="48"/>
    </row>
    <row r="786484" spans="4:4">
      <c r="D786484" s="48"/>
    </row>
    <row r="786485" spans="4:4">
      <c r="D786485" s="48"/>
    </row>
    <row r="786486" spans="4:4">
      <c r="D786486" s="48"/>
    </row>
    <row r="786487" spans="4:4">
      <c r="D786487" s="48"/>
    </row>
    <row r="786488" spans="4:4">
      <c r="D786488" s="48"/>
    </row>
    <row r="786489" spans="4:4">
      <c r="D786489" s="48"/>
    </row>
    <row r="786490" spans="4:4">
      <c r="D786490" s="48"/>
    </row>
    <row r="786491" spans="4:4">
      <c r="D786491" s="48"/>
    </row>
    <row r="786492" spans="4:4">
      <c r="D786492" s="48"/>
    </row>
    <row r="786493" spans="4:4">
      <c r="D786493" s="48"/>
    </row>
    <row r="786494" spans="4:4">
      <c r="D786494" s="48"/>
    </row>
    <row r="786495" spans="4:4">
      <c r="D786495" s="48"/>
    </row>
    <row r="786496" spans="4:4">
      <c r="D786496" s="48"/>
    </row>
    <row r="786497" spans="4:4">
      <c r="D786497" s="48"/>
    </row>
    <row r="786498" spans="4:4">
      <c r="D786498" s="48"/>
    </row>
    <row r="786499" spans="4:4">
      <c r="D786499" s="48"/>
    </row>
    <row r="786500" spans="4:4">
      <c r="D786500" s="48"/>
    </row>
    <row r="786501" spans="4:4">
      <c r="D786501" s="48"/>
    </row>
    <row r="786502" spans="4:4">
      <c r="D786502" s="48"/>
    </row>
    <row r="786503" spans="4:4">
      <c r="D786503" s="48"/>
    </row>
    <row r="786504" spans="4:4">
      <c r="D786504" s="48"/>
    </row>
    <row r="786505" spans="4:4">
      <c r="D786505" s="48"/>
    </row>
    <row r="786506" spans="4:4">
      <c r="D786506" s="48"/>
    </row>
    <row r="786507" spans="4:4">
      <c r="D786507" s="48"/>
    </row>
    <row r="786508" spans="4:4">
      <c r="D786508" s="48"/>
    </row>
    <row r="786509" spans="4:4">
      <c r="D786509" s="48"/>
    </row>
    <row r="786510" spans="4:4">
      <c r="D786510" s="48"/>
    </row>
    <row r="786511" spans="4:4">
      <c r="D786511" s="48"/>
    </row>
    <row r="786512" spans="4:4">
      <c r="D786512" s="48"/>
    </row>
    <row r="786513" spans="4:4">
      <c r="D786513" s="48"/>
    </row>
    <row r="786514" spans="4:4">
      <c r="D786514" s="48"/>
    </row>
    <row r="786515" spans="4:4">
      <c r="D786515" s="48"/>
    </row>
    <row r="786516" spans="4:4">
      <c r="D786516" s="48"/>
    </row>
    <row r="786517" spans="4:4">
      <c r="D786517" s="48"/>
    </row>
    <row r="786518" spans="4:4">
      <c r="D786518" s="48"/>
    </row>
    <row r="786519" spans="4:4">
      <c r="D786519" s="48"/>
    </row>
    <row r="786520" spans="4:4">
      <c r="D786520" s="48"/>
    </row>
    <row r="786521" spans="4:4">
      <c r="D786521" s="48"/>
    </row>
    <row r="786522" spans="4:4">
      <c r="D786522" s="48"/>
    </row>
    <row r="786523" spans="4:4">
      <c r="D786523" s="48"/>
    </row>
    <row r="786524" spans="4:4">
      <c r="D786524" s="48"/>
    </row>
    <row r="786525" spans="4:4">
      <c r="D786525" s="48"/>
    </row>
    <row r="786526" spans="4:4">
      <c r="D786526" s="48"/>
    </row>
    <row r="786527" spans="4:4">
      <c r="D786527" s="48"/>
    </row>
    <row r="786528" spans="4:4">
      <c r="D786528" s="48"/>
    </row>
    <row r="786529" spans="4:4">
      <c r="D786529" s="48"/>
    </row>
    <row r="786530" spans="4:4">
      <c r="D786530" s="48"/>
    </row>
    <row r="786531" spans="4:4">
      <c r="D786531" s="48"/>
    </row>
    <row r="786532" spans="4:4">
      <c r="D786532" s="48"/>
    </row>
    <row r="786533" spans="4:4">
      <c r="D786533" s="48"/>
    </row>
    <row r="786534" spans="4:4">
      <c r="D786534" s="48"/>
    </row>
    <row r="786535" spans="4:4">
      <c r="D786535" s="48"/>
    </row>
    <row r="786536" spans="4:4">
      <c r="D786536" s="48"/>
    </row>
    <row r="786537" spans="4:4">
      <c r="D786537" s="48"/>
    </row>
    <row r="786538" spans="4:4">
      <c r="D786538" s="48"/>
    </row>
    <row r="786539" spans="4:4">
      <c r="D786539" s="48"/>
    </row>
    <row r="786540" spans="4:4">
      <c r="D786540" s="48"/>
    </row>
    <row r="786541" spans="4:4">
      <c r="D786541" s="48"/>
    </row>
    <row r="786542" spans="4:4">
      <c r="D786542" s="48"/>
    </row>
    <row r="786543" spans="4:4">
      <c r="D786543" s="48"/>
    </row>
    <row r="786544" spans="4:4">
      <c r="D786544" s="48"/>
    </row>
    <row r="786545" spans="4:4">
      <c r="D786545" s="48"/>
    </row>
    <row r="786546" spans="4:4">
      <c r="D786546" s="48"/>
    </row>
    <row r="786547" spans="4:4">
      <c r="D786547" s="48"/>
    </row>
    <row r="786548" spans="4:4">
      <c r="D786548" s="48"/>
    </row>
    <row r="786549" spans="4:4">
      <c r="D786549" s="48"/>
    </row>
    <row r="786550" spans="4:4">
      <c r="D786550" s="48"/>
    </row>
    <row r="786551" spans="4:4">
      <c r="D786551" s="48"/>
    </row>
    <row r="786552" spans="4:4">
      <c r="D786552" s="48"/>
    </row>
    <row r="786553" spans="4:4">
      <c r="D786553" s="48"/>
    </row>
    <row r="786554" spans="4:4">
      <c r="D786554" s="48"/>
    </row>
    <row r="786555" spans="4:4">
      <c r="D786555" s="48"/>
    </row>
    <row r="786556" spans="4:4">
      <c r="D786556" s="48"/>
    </row>
    <row r="786557" spans="4:4">
      <c r="D786557" s="48"/>
    </row>
    <row r="786558" spans="4:4">
      <c r="D786558" s="48"/>
    </row>
    <row r="786559" spans="4:4">
      <c r="D786559" s="48"/>
    </row>
    <row r="786560" spans="4:4">
      <c r="D786560" s="48"/>
    </row>
    <row r="786561" spans="4:4">
      <c r="D786561" s="48"/>
    </row>
    <row r="786562" spans="4:4">
      <c r="D786562" s="48"/>
    </row>
    <row r="786563" spans="4:4">
      <c r="D786563" s="48"/>
    </row>
    <row r="786564" spans="4:4">
      <c r="D786564" s="48"/>
    </row>
    <row r="786565" spans="4:4">
      <c r="D786565" s="48"/>
    </row>
    <row r="786566" spans="4:4">
      <c r="D786566" s="48"/>
    </row>
    <row r="786567" spans="4:4">
      <c r="D786567" s="48"/>
    </row>
    <row r="786568" spans="4:4">
      <c r="D786568" s="48"/>
    </row>
    <row r="786569" spans="4:4">
      <c r="D786569" s="48"/>
    </row>
    <row r="786570" spans="4:4">
      <c r="D786570" s="48"/>
    </row>
    <row r="786571" spans="4:4">
      <c r="D786571" s="48"/>
    </row>
    <row r="786572" spans="4:4">
      <c r="D786572" s="48"/>
    </row>
    <row r="786573" spans="4:4">
      <c r="D786573" s="48"/>
    </row>
    <row r="786574" spans="4:4">
      <c r="D786574" s="48"/>
    </row>
    <row r="786575" spans="4:4">
      <c r="D786575" s="48"/>
    </row>
    <row r="786576" spans="4:4">
      <c r="D786576" s="48"/>
    </row>
    <row r="786577" spans="4:4">
      <c r="D786577" s="48"/>
    </row>
    <row r="786578" spans="4:4">
      <c r="D786578" s="48"/>
    </row>
    <row r="786579" spans="4:4">
      <c r="D786579" s="48"/>
    </row>
    <row r="786580" spans="4:4">
      <c r="D786580" s="48"/>
    </row>
    <row r="786581" spans="4:4">
      <c r="D786581" s="48"/>
    </row>
    <row r="786582" spans="4:4">
      <c r="D786582" s="48"/>
    </row>
    <row r="786583" spans="4:4">
      <c r="D786583" s="48"/>
    </row>
    <row r="786584" spans="4:4">
      <c r="D786584" s="48"/>
    </row>
    <row r="786585" spans="4:4">
      <c r="D786585" s="48"/>
    </row>
    <row r="786586" spans="4:4">
      <c r="D786586" s="48"/>
    </row>
    <row r="786587" spans="4:4">
      <c r="D786587" s="48"/>
    </row>
    <row r="786588" spans="4:4">
      <c r="D786588" s="48"/>
    </row>
    <row r="786589" spans="4:4">
      <c r="D786589" s="48"/>
    </row>
    <row r="786590" spans="4:4">
      <c r="D786590" s="48"/>
    </row>
    <row r="786591" spans="4:4">
      <c r="D786591" s="48"/>
    </row>
    <row r="786592" spans="4:4">
      <c r="D786592" s="48"/>
    </row>
    <row r="786593" spans="4:4">
      <c r="D786593" s="48"/>
    </row>
    <row r="786594" spans="4:4">
      <c r="D786594" s="48"/>
    </row>
    <row r="786595" spans="4:4">
      <c r="D786595" s="48"/>
    </row>
    <row r="786596" spans="4:4">
      <c r="D786596" s="48"/>
    </row>
    <row r="786597" spans="4:4">
      <c r="D786597" s="48"/>
    </row>
    <row r="786598" spans="4:4">
      <c r="D786598" s="48"/>
    </row>
    <row r="786599" spans="4:4">
      <c r="D786599" s="48"/>
    </row>
    <row r="786600" spans="4:4">
      <c r="D786600" s="48"/>
    </row>
    <row r="786601" spans="4:4">
      <c r="D786601" s="48"/>
    </row>
    <row r="786602" spans="4:4">
      <c r="D786602" s="48"/>
    </row>
    <row r="786603" spans="4:4">
      <c r="D786603" s="48"/>
    </row>
    <row r="786604" spans="4:4">
      <c r="D786604" s="48"/>
    </row>
    <row r="786605" spans="4:4">
      <c r="D786605" s="48"/>
    </row>
    <row r="786606" spans="4:4">
      <c r="D786606" s="48"/>
    </row>
    <row r="786607" spans="4:4">
      <c r="D786607" s="48"/>
    </row>
    <row r="786608" spans="4:4">
      <c r="D786608" s="48"/>
    </row>
    <row r="786609" spans="4:4">
      <c r="D786609" s="48"/>
    </row>
    <row r="786610" spans="4:4">
      <c r="D786610" s="48"/>
    </row>
    <row r="786611" spans="4:4">
      <c r="D786611" s="48"/>
    </row>
    <row r="786612" spans="4:4">
      <c r="D786612" s="48"/>
    </row>
    <row r="786613" spans="4:4">
      <c r="D786613" s="48"/>
    </row>
    <row r="786614" spans="4:4">
      <c r="D786614" s="48"/>
    </row>
    <row r="786615" spans="4:4">
      <c r="D786615" s="48"/>
    </row>
    <row r="786616" spans="4:4">
      <c r="D786616" s="48"/>
    </row>
    <row r="786617" spans="4:4">
      <c r="D786617" s="48"/>
    </row>
    <row r="786618" spans="4:4">
      <c r="D786618" s="48"/>
    </row>
    <row r="786619" spans="4:4">
      <c r="D786619" s="48"/>
    </row>
    <row r="786620" spans="4:4">
      <c r="D786620" s="48"/>
    </row>
    <row r="786621" spans="4:4">
      <c r="D786621" s="48"/>
    </row>
    <row r="786622" spans="4:4">
      <c r="D786622" s="48"/>
    </row>
    <row r="786623" spans="4:4">
      <c r="D786623" s="48"/>
    </row>
    <row r="786624" spans="4:4">
      <c r="D786624" s="48"/>
    </row>
    <row r="786625" spans="4:4">
      <c r="D786625" s="48"/>
    </row>
    <row r="786626" spans="4:4">
      <c r="D786626" s="48"/>
    </row>
    <row r="786627" spans="4:4">
      <c r="D786627" s="48"/>
    </row>
    <row r="786628" spans="4:4">
      <c r="D786628" s="48"/>
    </row>
    <row r="786629" spans="4:4">
      <c r="D786629" s="48"/>
    </row>
    <row r="786630" spans="4:4">
      <c r="D786630" s="48"/>
    </row>
    <row r="786631" spans="4:4">
      <c r="D786631" s="48"/>
    </row>
    <row r="786632" spans="4:4">
      <c r="D786632" s="48"/>
    </row>
    <row r="786633" spans="4:4">
      <c r="D786633" s="48"/>
    </row>
    <row r="786634" spans="4:4">
      <c r="D786634" s="48"/>
    </row>
    <row r="786635" spans="4:4">
      <c r="D786635" s="48"/>
    </row>
    <row r="786636" spans="4:4">
      <c r="D786636" s="48"/>
    </row>
    <row r="786637" spans="4:4">
      <c r="D786637" s="48"/>
    </row>
    <row r="786638" spans="4:4">
      <c r="D786638" s="48"/>
    </row>
    <row r="786639" spans="4:4">
      <c r="D786639" s="48"/>
    </row>
    <row r="786640" spans="4:4">
      <c r="D786640" s="48"/>
    </row>
    <row r="786641" spans="4:4">
      <c r="D786641" s="48"/>
    </row>
    <row r="786642" spans="4:4">
      <c r="D786642" s="48"/>
    </row>
    <row r="786643" spans="4:4">
      <c r="D786643" s="48"/>
    </row>
    <row r="786644" spans="4:4">
      <c r="D786644" s="48"/>
    </row>
    <row r="786645" spans="4:4">
      <c r="D786645" s="48"/>
    </row>
    <row r="786646" spans="4:4">
      <c r="D786646" s="48"/>
    </row>
    <row r="786647" spans="4:4">
      <c r="D786647" s="48"/>
    </row>
    <row r="786648" spans="4:4">
      <c r="D786648" s="48"/>
    </row>
    <row r="786649" spans="4:4">
      <c r="D786649" s="48"/>
    </row>
    <row r="786650" spans="4:4">
      <c r="D786650" s="48"/>
    </row>
    <row r="786651" spans="4:4">
      <c r="D786651" s="48"/>
    </row>
    <row r="786652" spans="4:4">
      <c r="D786652" s="48"/>
    </row>
    <row r="786653" spans="4:4">
      <c r="D786653" s="48"/>
    </row>
    <row r="786654" spans="4:4">
      <c r="D786654" s="48"/>
    </row>
    <row r="786655" spans="4:4">
      <c r="D786655" s="48"/>
    </row>
    <row r="786656" spans="4:4">
      <c r="D786656" s="48"/>
    </row>
    <row r="786657" spans="4:4">
      <c r="D786657" s="48"/>
    </row>
    <row r="786658" spans="4:4">
      <c r="D786658" s="48"/>
    </row>
    <row r="786659" spans="4:4">
      <c r="D786659" s="48"/>
    </row>
    <row r="786660" spans="4:4">
      <c r="D786660" s="48"/>
    </row>
    <row r="786661" spans="4:4">
      <c r="D786661" s="48"/>
    </row>
    <row r="786662" spans="4:4">
      <c r="D786662" s="48"/>
    </row>
    <row r="786663" spans="4:4">
      <c r="D786663" s="48"/>
    </row>
    <row r="786664" spans="4:4">
      <c r="D786664" s="48"/>
    </row>
    <row r="786665" spans="4:4">
      <c r="D786665" s="48"/>
    </row>
    <row r="786666" spans="4:4">
      <c r="D786666" s="48"/>
    </row>
    <row r="786667" spans="4:4">
      <c r="D786667" s="48"/>
    </row>
    <row r="786668" spans="4:4">
      <c r="D786668" s="48"/>
    </row>
    <row r="786669" spans="4:4">
      <c r="D786669" s="48"/>
    </row>
    <row r="786670" spans="4:4">
      <c r="D786670" s="48"/>
    </row>
    <row r="786671" spans="4:4">
      <c r="D786671" s="48"/>
    </row>
    <row r="786672" spans="4:4">
      <c r="D786672" s="48"/>
    </row>
    <row r="786673" spans="4:4">
      <c r="D786673" s="48"/>
    </row>
    <row r="786674" spans="4:4">
      <c r="D786674" s="48"/>
    </row>
    <row r="786675" spans="4:4">
      <c r="D786675" s="48"/>
    </row>
    <row r="786676" spans="4:4">
      <c r="D786676" s="48"/>
    </row>
    <row r="786677" spans="4:4">
      <c r="D786677" s="48"/>
    </row>
    <row r="786678" spans="4:4">
      <c r="D786678" s="48"/>
    </row>
    <row r="786679" spans="4:4">
      <c r="D786679" s="48"/>
    </row>
    <row r="786680" spans="4:4">
      <c r="D786680" s="48"/>
    </row>
    <row r="786681" spans="4:4">
      <c r="D786681" s="48"/>
    </row>
    <row r="786682" spans="4:4">
      <c r="D786682" s="48"/>
    </row>
    <row r="786683" spans="4:4">
      <c r="D786683" s="48"/>
    </row>
    <row r="786684" spans="4:4">
      <c r="D786684" s="48"/>
    </row>
    <row r="786685" spans="4:4">
      <c r="D786685" s="48"/>
    </row>
    <row r="786686" spans="4:4">
      <c r="D786686" s="48"/>
    </row>
    <row r="786687" spans="4:4">
      <c r="D786687" s="48"/>
    </row>
    <row r="786688" spans="4:4">
      <c r="D786688" s="48"/>
    </row>
    <row r="786689" spans="4:4">
      <c r="D786689" s="48"/>
    </row>
    <row r="786690" spans="4:4">
      <c r="D786690" s="48"/>
    </row>
    <row r="786691" spans="4:4">
      <c r="D786691" s="48"/>
    </row>
    <row r="786692" spans="4:4">
      <c r="D786692" s="48"/>
    </row>
    <row r="786693" spans="4:4">
      <c r="D786693" s="48"/>
    </row>
    <row r="786694" spans="4:4">
      <c r="D786694" s="48"/>
    </row>
    <row r="786695" spans="4:4">
      <c r="D786695" s="48"/>
    </row>
    <row r="786696" spans="4:4">
      <c r="D786696" s="48"/>
    </row>
    <row r="786697" spans="4:4">
      <c r="D786697" s="48"/>
    </row>
    <row r="786698" spans="4:4">
      <c r="D786698" s="48"/>
    </row>
    <row r="786699" spans="4:4">
      <c r="D786699" s="48"/>
    </row>
    <row r="786700" spans="4:4">
      <c r="D786700" s="48"/>
    </row>
    <row r="786701" spans="4:4">
      <c r="D786701" s="48"/>
    </row>
    <row r="786702" spans="4:4">
      <c r="D786702" s="48"/>
    </row>
    <row r="786703" spans="4:4">
      <c r="D786703" s="48"/>
    </row>
    <row r="786704" spans="4:4">
      <c r="D786704" s="48"/>
    </row>
    <row r="786705" spans="4:4">
      <c r="D786705" s="48"/>
    </row>
    <row r="786706" spans="4:4">
      <c r="D786706" s="48"/>
    </row>
    <row r="786707" spans="4:4">
      <c r="D786707" s="48"/>
    </row>
    <row r="786708" spans="4:4">
      <c r="D786708" s="48"/>
    </row>
    <row r="786709" spans="4:4">
      <c r="D786709" s="48"/>
    </row>
    <row r="786710" spans="4:4">
      <c r="D786710" s="48"/>
    </row>
    <row r="786711" spans="4:4">
      <c r="D786711" s="48"/>
    </row>
    <row r="786712" spans="4:4">
      <c r="D786712" s="48"/>
    </row>
    <row r="786713" spans="4:4">
      <c r="D786713" s="48"/>
    </row>
    <row r="786714" spans="4:4">
      <c r="D786714" s="48"/>
    </row>
    <row r="786715" spans="4:4">
      <c r="D786715" s="48"/>
    </row>
    <row r="786716" spans="4:4">
      <c r="D786716" s="48"/>
    </row>
    <row r="786717" spans="4:4">
      <c r="D786717" s="48"/>
    </row>
    <row r="786718" spans="4:4">
      <c r="D786718" s="48"/>
    </row>
    <row r="786719" spans="4:4">
      <c r="D786719" s="48"/>
    </row>
    <row r="786720" spans="4:4">
      <c r="D786720" s="48"/>
    </row>
    <row r="786721" spans="4:4">
      <c r="D786721" s="48"/>
    </row>
    <row r="786722" spans="4:4">
      <c r="D786722" s="48"/>
    </row>
    <row r="786723" spans="4:4">
      <c r="D786723" s="48"/>
    </row>
    <row r="786724" spans="4:4">
      <c r="D786724" s="48"/>
    </row>
    <row r="786725" spans="4:4">
      <c r="D786725" s="48"/>
    </row>
    <row r="786726" spans="4:4">
      <c r="D786726" s="48"/>
    </row>
    <row r="786727" spans="4:4">
      <c r="D786727" s="48"/>
    </row>
    <row r="786728" spans="4:4">
      <c r="D786728" s="48"/>
    </row>
    <row r="786729" spans="4:4">
      <c r="D786729" s="48"/>
    </row>
    <row r="786730" spans="4:4">
      <c r="D786730" s="48"/>
    </row>
    <row r="786731" spans="4:4">
      <c r="D786731" s="48"/>
    </row>
    <row r="786732" spans="4:4">
      <c r="D786732" s="48"/>
    </row>
    <row r="786733" spans="4:4">
      <c r="D786733" s="48"/>
    </row>
    <row r="786734" spans="4:4">
      <c r="D786734" s="48"/>
    </row>
    <row r="786735" spans="4:4">
      <c r="D786735" s="48"/>
    </row>
    <row r="786736" spans="4:4">
      <c r="D786736" s="48"/>
    </row>
    <row r="786737" spans="4:4">
      <c r="D786737" s="48"/>
    </row>
    <row r="786738" spans="4:4">
      <c r="D786738" s="48"/>
    </row>
    <row r="786739" spans="4:4">
      <c r="D786739" s="48"/>
    </row>
    <row r="786740" spans="4:4">
      <c r="D786740" s="48"/>
    </row>
    <row r="786741" spans="4:4">
      <c r="D786741" s="48"/>
    </row>
    <row r="786742" spans="4:4">
      <c r="D786742" s="48"/>
    </row>
    <row r="786743" spans="4:4">
      <c r="D786743" s="48"/>
    </row>
    <row r="786744" spans="4:4">
      <c r="D786744" s="48"/>
    </row>
    <row r="786745" spans="4:4">
      <c r="D786745" s="48"/>
    </row>
    <row r="786746" spans="4:4">
      <c r="D786746" s="48"/>
    </row>
    <row r="786747" spans="4:4">
      <c r="D786747" s="48"/>
    </row>
    <row r="786748" spans="4:4">
      <c r="D786748" s="48"/>
    </row>
    <row r="786749" spans="4:4">
      <c r="D786749" s="48"/>
    </row>
    <row r="786750" spans="4:4">
      <c r="D786750" s="48"/>
    </row>
    <row r="786751" spans="4:4">
      <c r="D786751" s="48"/>
    </row>
    <row r="786752" spans="4:4">
      <c r="D786752" s="48"/>
    </row>
    <row r="786753" spans="4:4">
      <c r="D786753" s="48"/>
    </row>
    <row r="786754" spans="4:4">
      <c r="D786754" s="48"/>
    </row>
    <row r="786755" spans="4:4">
      <c r="D786755" s="48"/>
    </row>
    <row r="786756" spans="4:4">
      <c r="D786756" s="48"/>
    </row>
    <row r="786757" spans="4:4">
      <c r="D786757" s="48"/>
    </row>
    <row r="786758" spans="4:4">
      <c r="D786758" s="48"/>
    </row>
    <row r="786759" spans="4:4">
      <c r="D786759" s="48"/>
    </row>
    <row r="786760" spans="4:4">
      <c r="D786760" s="48"/>
    </row>
    <row r="786761" spans="4:4">
      <c r="D786761" s="48"/>
    </row>
    <row r="786762" spans="4:4">
      <c r="D786762" s="48"/>
    </row>
    <row r="786763" spans="4:4">
      <c r="D786763" s="48"/>
    </row>
    <row r="786764" spans="4:4">
      <c r="D786764" s="48"/>
    </row>
    <row r="786765" spans="4:4">
      <c r="D786765" s="48"/>
    </row>
    <row r="786766" spans="4:4">
      <c r="D786766" s="48"/>
    </row>
    <row r="786767" spans="4:4">
      <c r="D786767" s="48"/>
    </row>
    <row r="786768" spans="4:4">
      <c r="D786768" s="48"/>
    </row>
    <row r="786769" spans="4:4">
      <c r="D786769" s="48"/>
    </row>
    <row r="786770" spans="4:4">
      <c r="D786770" s="48"/>
    </row>
    <row r="786771" spans="4:4">
      <c r="D786771" s="48"/>
    </row>
    <row r="786772" spans="4:4">
      <c r="D786772" s="48"/>
    </row>
    <row r="786773" spans="4:4">
      <c r="D786773" s="48"/>
    </row>
    <row r="786774" spans="4:4">
      <c r="D786774" s="48"/>
    </row>
    <row r="786775" spans="4:4">
      <c r="D786775" s="48"/>
    </row>
    <row r="786776" spans="4:4">
      <c r="D786776" s="48"/>
    </row>
    <row r="786777" spans="4:4">
      <c r="D786777" s="48"/>
    </row>
    <row r="786778" spans="4:4">
      <c r="D786778" s="48"/>
    </row>
    <row r="786779" spans="4:4">
      <c r="D786779" s="48"/>
    </row>
    <row r="786780" spans="4:4">
      <c r="D786780" s="48"/>
    </row>
    <row r="786781" spans="4:4">
      <c r="D786781" s="48"/>
    </row>
    <row r="786782" spans="4:4">
      <c r="D786782" s="48"/>
    </row>
    <row r="786783" spans="4:4">
      <c r="D786783" s="48"/>
    </row>
    <row r="786784" spans="4:4">
      <c r="D786784" s="48"/>
    </row>
    <row r="786785" spans="4:4">
      <c r="D786785" s="48"/>
    </row>
    <row r="786786" spans="4:4">
      <c r="D786786" s="48"/>
    </row>
    <row r="786787" spans="4:4">
      <c r="D786787" s="48"/>
    </row>
    <row r="786788" spans="4:4">
      <c r="D786788" s="48"/>
    </row>
    <row r="786789" spans="4:4">
      <c r="D786789" s="48"/>
    </row>
    <row r="786790" spans="4:4">
      <c r="D786790" s="48"/>
    </row>
    <row r="786791" spans="4:4">
      <c r="D786791" s="48"/>
    </row>
    <row r="786792" spans="4:4">
      <c r="D786792" s="48"/>
    </row>
    <row r="786793" spans="4:4">
      <c r="D786793" s="48"/>
    </row>
    <row r="786794" spans="4:4">
      <c r="D786794" s="48"/>
    </row>
    <row r="786795" spans="4:4">
      <c r="D786795" s="48"/>
    </row>
    <row r="786796" spans="4:4">
      <c r="D786796" s="48"/>
    </row>
    <row r="786797" spans="4:4">
      <c r="D786797" s="48"/>
    </row>
    <row r="786798" spans="4:4">
      <c r="D786798" s="48"/>
    </row>
    <row r="786799" spans="4:4">
      <c r="D786799" s="48"/>
    </row>
    <row r="786800" spans="4:4">
      <c r="D786800" s="48"/>
    </row>
    <row r="786801" spans="4:4">
      <c r="D786801" s="48"/>
    </row>
    <row r="786802" spans="4:4">
      <c r="D786802" s="48"/>
    </row>
    <row r="786803" spans="4:4">
      <c r="D786803" s="48"/>
    </row>
    <row r="786804" spans="4:4">
      <c r="D786804" s="48"/>
    </row>
    <row r="786805" spans="4:4">
      <c r="D786805" s="48"/>
    </row>
    <row r="786806" spans="4:4">
      <c r="D786806" s="48"/>
    </row>
    <row r="786807" spans="4:4">
      <c r="D786807" s="48"/>
    </row>
    <row r="786808" spans="4:4">
      <c r="D786808" s="48"/>
    </row>
    <row r="786809" spans="4:4">
      <c r="D786809" s="48"/>
    </row>
    <row r="786810" spans="4:4">
      <c r="D786810" s="48"/>
    </row>
    <row r="786811" spans="4:4">
      <c r="D786811" s="48"/>
    </row>
    <row r="786812" spans="4:4">
      <c r="D786812" s="48"/>
    </row>
    <row r="786813" spans="4:4">
      <c r="D786813" s="48"/>
    </row>
    <row r="786814" spans="4:4">
      <c r="D786814" s="48"/>
    </row>
    <row r="786815" spans="4:4">
      <c r="D786815" s="48"/>
    </row>
    <row r="786816" spans="4:4">
      <c r="D786816" s="48"/>
    </row>
    <row r="786817" spans="4:4">
      <c r="D786817" s="48"/>
    </row>
    <row r="786818" spans="4:4">
      <c r="D786818" s="48"/>
    </row>
    <row r="786819" spans="4:4">
      <c r="D786819" s="48"/>
    </row>
    <row r="786820" spans="4:4">
      <c r="D786820" s="48"/>
    </row>
    <row r="786821" spans="4:4">
      <c r="D786821" s="48"/>
    </row>
    <row r="786822" spans="4:4">
      <c r="D786822" s="48"/>
    </row>
    <row r="786823" spans="4:4">
      <c r="D786823" s="48"/>
    </row>
    <row r="786824" spans="4:4">
      <c r="D786824" s="48"/>
    </row>
    <row r="786825" spans="4:4">
      <c r="D786825" s="48"/>
    </row>
    <row r="786826" spans="4:4">
      <c r="D786826" s="48"/>
    </row>
    <row r="786827" spans="4:4">
      <c r="D786827" s="48"/>
    </row>
    <row r="786828" spans="4:4">
      <c r="D786828" s="48"/>
    </row>
    <row r="786829" spans="4:4">
      <c r="D786829" s="48"/>
    </row>
    <row r="786830" spans="4:4">
      <c r="D786830" s="48"/>
    </row>
    <row r="786831" spans="4:4">
      <c r="D786831" s="48"/>
    </row>
    <row r="786832" spans="4:4">
      <c r="D786832" s="48"/>
    </row>
    <row r="786833" spans="4:4">
      <c r="D786833" s="48"/>
    </row>
    <row r="786834" spans="4:4">
      <c r="D786834" s="48"/>
    </row>
    <row r="786835" spans="4:4">
      <c r="D786835" s="48"/>
    </row>
    <row r="786836" spans="4:4">
      <c r="D786836" s="48"/>
    </row>
    <row r="786837" spans="4:4">
      <c r="D786837" s="48"/>
    </row>
    <row r="786838" spans="4:4">
      <c r="D786838" s="48"/>
    </row>
    <row r="786839" spans="4:4">
      <c r="D786839" s="48"/>
    </row>
    <row r="786840" spans="4:4">
      <c r="D786840" s="48"/>
    </row>
    <row r="786841" spans="4:4">
      <c r="D786841" s="48"/>
    </row>
    <row r="786842" spans="4:4">
      <c r="D786842" s="48"/>
    </row>
    <row r="786843" spans="4:4">
      <c r="D786843" s="48"/>
    </row>
    <row r="786844" spans="4:4">
      <c r="D786844" s="48"/>
    </row>
    <row r="786845" spans="4:4">
      <c r="D786845" s="48"/>
    </row>
    <row r="786846" spans="4:4">
      <c r="D786846" s="48"/>
    </row>
    <row r="786847" spans="4:4">
      <c r="D786847" s="48"/>
    </row>
    <row r="786848" spans="4:4">
      <c r="D786848" s="48"/>
    </row>
    <row r="786849" spans="4:4">
      <c r="D786849" s="48"/>
    </row>
    <row r="786850" spans="4:4">
      <c r="D786850" s="48"/>
    </row>
    <row r="786851" spans="4:4">
      <c r="D786851" s="48"/>
    </row>
    <row r="786852" spans="4:4">
      <c r="D786852" s="48"/>
    </row>
    <row r="786853" spans="4:4">
      <c r="D786853" s="48"/>
    </row>
    <row r="786854" spans="4:4">
      <c r="D786854" s="48"/>
    </row>
    <row r="786855" spans="4:4">
      <c r="D786855" s="48"/>
    </row>
    <row r="786856" spans="4:4">
      <c r="D786856" s="48"/>
    </row>
    <row r="786857" spans="4:4">
      <c r="D786857" s="48"/>
    </row>
    <row r="786858" spans="4:4">
      <c r="D786858" s="48"/>
    </row>
    <row r="786859" spans="4:4">
      <c r="D786859" s="48"/>
    </row>
    <row r="786860" spans="4:4">
      <c r="D786860" s="48"/>
    </row>
    <row r="786861" spans="4:4">
      <c r="D786861" s="48"/>
    </row>
    <row r="786862" spans="4:4">
      <c r="D786862" s="48"/>
    </row>
    <row r="786863" spans="4:4">
      <c r="D786863" s="48"/>
    </row>
    <row r="786864" spans="4:4">
      <c r="D786864" s="48"/>
    </row>
    <row r="786865" spans="4:4">
      <c r="D786865" s="48"/>
    </row>
    <row r="786866" spans="4:4">
      <c r="D786866" s="48"/>
    </row>
    <row r="786867" spans="4:4">
      <c r="D786867" s="48"/>
    </row>
    <row r="786868" spans="4:4">
      <c r="D786868" s="48"/>
    </row>
    <row r="786869" spans="4:4">
      <c r="D786869" s="48"/>
    </row>
    <row r="786870" spans="4:4">
      <c r="D786870" s="48"/>
    </row>
    <row r="786871" spans="4:4">
      <c r="D786871" s="48"/>
    </row>
    <row r="786872" spans="4:4">
      <c r="D786872" s="48"/>
    </row>
    <row r="786873" spans="4:4">
      <c r="D786873" s="48"/>
    </row>
    <row r="786874" spans="4:4">
      <c r="D786874" s="48"/>
    </row>
    <row r="786875" spans="4:4">
      <c r="D786875" s="48"/>
    </row>
    <row r="786876" spans="4:4">
      <c r="D786876" s="48"/>
    </row>
    <row r="786877" spans="4:4">
      <c r="D786877" s="48"/>
    </row>
    <row r="786878" spans="4:4">
      <c r="D786878" s="48"/>
    </row>
    <row r="786879" spans="4:4">
      <c r="D786879" s="48"/>
    </row>
    <row r="786880" spans="4:4">
      <c r="D786880" s="48"/>
    </row>
    <row r="786881" spans="4:4">
      <c r="D786881" s="48"/>
    </row>
    <row r="786882" spans="4:4">
      <c r="D786882" s="48"/>
    </row>
    <row r="786883" spans="4:4">
      <c r="D786883" s="48"/>
    </row>
    <row r="786884" spans="4:4">
      <c r="D786884" s="48"/>
    </row>
    <row r="786885" spans="4:4">
      <c r="D786885" s="48"/>
    </row>
    <row r="786886" spans="4:4">
      <c r="D786886" s="48"/>
    </row>
    <row r="786887" spans="4:4">
      <c r="D786887" s="48"/>
    </row>
    <row r="786888" spans="4:4">
      <c r="D786888" s="48"/>
    </row>
    <row r="786889" spans="4:4">
      <c r="D786889" s="48"/>
    </row>
    <row r="786890" spans="4:4">
      <c r="D786890" s="48"/>
    </row>
    <row r="786891" spans="4:4">
      <c r="D786891" s="48"/>
    </row>
    <row r="786892" spans="4:4">
      <c r="D786892" s="48"/>
    </row>
    <row r="786893" spans="4:4">
      <c r="D786893" s="48"/>
    </row>
    <row r="786894" spans="4:4">
      <c r="D786894" s="48"/>
    </row>
    <row r="786895" spans="4:4">
      <c r="D786895" s="48"/>
    </row>
    <row r="786896" spans="4:4">
      <c r="D786896" s="48"/>
    </row>
    <row r="786897" spans="4:4">
      <c r="D786897" s="48"/>
    </row>
    <row r="786898" spans="4:4">
      <c r="D786898" s="48"/>
    </row>
    <row r="786899" spans="4:4">
      <c r="D786899" s="48"/>
    </row>
    <row r="786900" spans="4:4">
      <c r="D786900" s="48"/>
    </row>
    <row r="786901" spans="4:4">
      <c r="D786901" s="48"/>
    </row>
    <row r="786902" spans="4:4">
      <c r="D786902" s="48"/>
    </row>
    <row r="786903" spans="4:4">
      <c r="D786903" s="48"/>
    </row>
    <row r="786904" spans="4:4">
      <c r="D786904" s="48"/>
    </row>
    <row r="786905" spans="4:4">
      <c r="D786905" s="48"/>
    </row>
    <row r="786906" spans="4:4">
      <c r="D786906" s="48"/>
    </row>
    <row r="786907" spans="4:4">
      <c r="D786907" s="48"/>
    </row>
    <row r="786908" spans="4:4">
      <c r="D786908" s="48"/>
    </row>
    <row r="786909" spans="4:4">
      <c r="D786909" s="48"/>
    </row>
    <row r="786910" spans="4:4">
      <c r="D786910" s="48"/>
    </row>
    <row r="786911" spans="4:4">
      <c r="D786911" s="48"/>
    </row>
    <row r="786912" spans="4:4">
      <c r="D786912" s="48"/>
    </row>
    <row r="786913" spans="4:4">
      <c r="D786913" s="48"/>
    </row>
    <row r="786914" spans="4:4">
      <c r="D786914" s="48"/>
    </row>
    <row r="786915" spans="4:4">
      <c r="D786915" s="48"/>
    </row>
    <row r="786916" spans="4:4">
      <c r="D786916" s="48"/>
    </row>
    <row r="786917" spans="4:4">
      <c r="D786917" s="48"/>
    </row>
    <row r="786918" spans="4:4">
      <c r="D786918" s="48"/>
    </row>
    <row r="786919" spans="4:4">
      <c r="D786919" s="48"/>
    </row>
    <row r="786920" spans="4:4">
      <c r="D786920" s="48"/>
    </row>
    <row r="786921" spans="4:4">
      <c r="D786921" s="48"/>
    </row>
    <row r="786922" spans="4:4">
      <c r="D786922" s="48"/>
    </row>
    <row r="786923" spans="4:4">
      <c r="D786923" s="48"/>
    </row>
    <row r="786924" spans="4:4">
      <c r="D786924" s="48"/>
    </row>
    <row r="786925" spans="4:4">
      <c r="D786925" s="48"/>
    </row>
    <row r="786926" spans="4:4">
      <c r="D786926" s="48"/>
    </row>
    <row r="786927" spans="4:4">
      <c r="D786927" s="48"/>
    </row>
    <row r="786928" spans="4:4">
      <c r="D786928" s="48"/>
    </row>
    <row r="786929" spans="4:4">
      <c r="D786929" s="48"/>
    </row>
    <row r="786930" spans="4:4">
      <c r="D786930" s="48"/>
    </row>
    <row r="786931" spans="4:4">
      <c r="D786931" s="48"/>
    </row>
    <row r="786932" spans="4:4">
      <c r="D786932" s="48"/>
    </row>
    <row r="786933" spans="4:4">
      <c r="D786933" s="48"/>
    </row>
    <row r="786934" spans="4:4">
      <c r="D786934" s="48"/>
    </row>
    <row r="786935" spans="4:4">
      <c r="D786935" s="48"/>
    </row>
    <row r="786936" spans="4:4">
      <c r="D786936" s="48"/>
    </row>
    <row r="786937" spans="4:4">
      <c r="D786937" s="48"/>
    </row>
    <row r="786938" spans="4:4">
      <c r="D786938" s="48"/>
    </row>
    <row r="786939" spans="4:4">
      <c r="D786939" s="48"/>
    </row>
    <row r="786940" spans="4:4">
      <c r="D786940" s="48"/>
    </row>
    <row r="786941" spans="4:4">
      <c r="D786941" s="48"/>
    </row>
    <row r="786942" spans="4:4">
      <c r="D786942" s="48"/>
    </row>
    <row r="786943" spans="4:4">
      <c r="D786943" s="48"/>
    </row>
    <row r="786944" spans="4:4">
      <c r="D786944" s="48"/>
    </row>
    <row r="786945" spans="4:4">
      <c r="D786945" s="48"/>
    </row>
    <row r="786946" spans="4:4">
      <c r="D786946" s="48"/>
    </row>
    <row r="786947" spans="4:4">
      <c r="D786947" s="48"/>
    </row>
    <row r="786948" spans="4:4">
      <c r="D786948" s="48"/>
    </row>
    <row r="786949" spans="4:4">
      <c r="D786949" s="48"/>
    </row>
    <row r="786950" spans="4:4">
      <c r="D786950" s="48"/>
    </row>
    <row r="786951" spans="4:4">
      <c r="D786951" s="48"/>
    </row>
    <row r="786952" spans="4:4">
      <c r="D786952" s="48"/>
    </row>
    <row r="786953" spans="4:4">
      <c r="D786953" s="48"/>
    </row>
    <row r="786954" spans="4:4">
      <c r="D786954" s="48"/>
    </row>
    <row r="786955" spans="4:4">
      <c r="D786955" s="48"/>
    </row>
    <row r="786956" spans="4:4">
      <c r="D786956" s="48"/>
    </row>
    <row r="786957" spans="4:4">
      <c r="D786957" s="48"/>
    </row>
    <row r="786958" spans="4:4">
      <c r="D786958" s="48"/>
    </row>
    <row r="786959" spans="4:4">
      <c r="D786959" s="48"/>
    </row>
    <row r="786960" spans="4:4">
      <c r="D786960" s="48"/>
    </row>
    <row r="786961" spans="4:4">
      <c r="D786961" s="48"/>
    </row>
    <row r="786962" spans="4:4">
      <c r="D786962" s="48"/>
    </row>
    <row r="786963" spans="4:4">
      <c r="D786963" s="48"/>
    </row>
    <row r="786964" spans="4:4">
      <c r="D786964" s="48"/>
    </row>
    <row r="786965" spans="4:4">
      <c r="D786965" s="48"/>
    </row>
    <row r="786966" spans="4:4">
      <c r="D786966" s="48"/>
    </row>
    <row r="786967" spans="4:4">
      <c r="D786967" s="48"/>
    </row>
    <row r="786968" spans="4:4">
      <c r="D786968" s="48"/>
    </row>
    <row r="786969" spans="4:4">
      <c r="D786969" s="48"/>
    </row>
    <row r="786970" spans="4:4">
      <c r="D786970" s="48"/>
    </row>
    <row r="786971" spans="4:4">
      <c r="D786971" s="48"/>
    </row>
    <row r="786972" spans="4:4">
      <c r="D786972" s="48"/>
    </row>
    <row r="786973" spans="4:4">
      <c r="D786973" s="48"/>
    </row>
    <row r="786974" spans="4:4">
      <c r="D786974" s="48"/>
    </row>
    <row r="786975" spans="4:4">
      <c r="D786975" s="48"/>
    </row>
    <row r="786976" spans="4:4">
      <c r="D786976" s="48"/>
    </row>
    <row r="786977" spans="4:4">
      <c r="D786977" s="48"/>
    </row>
    <row r="786978" spans="4:4">
      <c r="D786978" s="48"/>
    </row>
    <row r="786979" spans="4:4">
      <c r="D786979" s="48"/>
    </row>
    <row r="786980" spans="4:4">
      <c r="D786980" s="48"/>
    </row>
    <row r="786981" spans="4:4">
      <c r="D786981" s="48"/>
    </row>
    <row r="786982" spans="4:4">
      <c r="D786982" s="48"/>
    </row>
    <row r="786983" spans="4:4">
      <c r="D786983" s="48"/>
    </row>
    <row r="786984" spans="4:4">
      <c r="D786984" s="48"/>
    </row>
    <row r="786985" spans="4:4">
      <c r="D786985" s="48"/>
    </row>
    <row r="786986" spans="4:4">
      <c r="D786986" s="48"/>
    </row>
    <row r="786987" spans="4:4">
      <c r="D786987" s="48"/>
    </row>
    <row r="786988" spans="4:4">
      <c r="D786988" s="48"/>
    </row>
    <row r="786989" spans="4:4">
      <c r="D786989" s="48"/>
    </row>
    <row r="786990" spans="4:4">
      <c r="D786990" s="48"/>
    </row>
    <row r="786991" spans="4:4">
      <c r="D786991" s="48"/>
    </row>
    <row r="786992" spans="4:4">
      <c r="D786992" s="48"/>
    </row>
    <row r="786993" spans="4:4">
      <c r="D786993" s="48"/>
    </row>
    <row r="786994" spans="4:4">
      <c r="D786994" s="48"/>
    </row>
    <row r="786995" spans="4:4">
      <c r="D786995" s="48"/>
    </row>
    <row r="786996" spans="4:4">
      <c r="D786996" s="48"/>
    </row>
    <row r="786997" spans="4:4">
      <c r="D786997" s="48"/>
    </row>
    <row r="786998" spans="4:4">
      <c r="D786998" s="48"/>
    </row>
    <row r="786999" spans="4:4">
      <c r="D786999" s="48"/>
    </row>
    <row r="787000" spans="4:4">
      <c r="D787000" s="48"/>
    </row>
    <row r="787001" spans="4:4">
      <c r="D787001" s="48"/>
    </row>
    <row r="787002" spans="4:4">
      <c r="D787002" s="48"/>
    </row>
    <row r="787003" spans="4:4">
      <c r="D787003" s="48"/>
    </row>
    <row r="787004" spans="4:4">
      <c r="D787004" s="48"/>
    </row>
    <row r="787005" spans="4:4">
      <c r="D787005" s="48"/>
    </row>
    <row r="787006" spans="4:4">
      <c r="D787006" s="48"/>
    </row>
    <row r="787007" spans="4:4">
      <c r="D787007" s="48"/>
    </row>
    <row r="787008" spans="4:4">
      <c r="D787008" s="48"/>
    </row>
    <row r="787009" spans="4:4">
      <c r="D787009" s="48"/>
    </row>
    <row r="787010" spans="4:4">
      <c r="D787010" s="48"/>
    </row>
    <row r="787011" spans="4:4">
      <c r="D787011" s="48"/>
    </row>
    <row r="787012" spans="4:4">
      <c r="D787012" s="48"/>
    </row>
    <row r="787013" spans="4:4">
      <c r="D787013" s="48"/>
    </row>
    <row r="787014" spans="4:4">
      <c r="D787014" s="48"/>
    </row>
    <row r="787015" spans="4:4">
      <c r="D787015" s="48"/>
    </row>
    <row r="787016" spans="4:4">
      <c r="D787016" s="48"/>
    </row>
    <row r="787017" spans="4:4">
      <c r="D787017" s="48"/>
    </row>
    <row r="787018" spans="4:4">
      <c r="D787018" s="48"/>
    </row>
    <row r="787019" spans="4:4">
      <c r="D787019" s="48"/>
    </row>
    <row r="787020" spans="4:4">
      <c r="D787020" s="48"/>
    </row>
    <row r="787021" spans="4:4">
      <c r="D787021" s="48"/>
    </row>
    <row r="787022" spans="4:4">
      <c r="D787022" s="48"/>
    </row>
    <row r="787023" spans="4:4">
      <c r="D787023" s="48"/>
    </row>
    <row r="787024" spans="4:4">
      <c r="D787024" s="48"/>
    </row>
    <row r="787025" spans="4:4">
      <c r="D787025" s="48"/>
    </row>
    <row r="787026" spans="4:4">
      <c r="D787026" s="48"/>
    </row>
    <row r="787027" spans="4:4">
      <c r="D787027" s="48"/>
    </row>
    <row r="787028" spans="4:4">
      <c r="D787028" s="48"/>
    </row>
    <row r="787029" spans="4:4">
      <c r="D787029" s="48"/>
    </row>
    <row r="787030" spans="4:4">
      <c r="D787030" s="48"/>
    </row>
    <row r="787031" spans="4:4">
      <c r="D787031" s="48"/>
    </row>
    <row r="787032" spans="4:4">
      <c r="D787032" s="48"/>
    </row>
    <row r="787033" spans="4:4">
      <c r="D787033" s="48"/>
    </row>
    <row r="787034" spans="4:4">
      <c r="D787034" s="48"/>
    </row>
    <row r="787035" spans="4:4">
      <c r="D787035" s="48"/>
    </row>
    <row r="787036" spans="4:4">
      <c r="D787036" s="48"/>
    </row>
    <row r="787037" spans="4:4">
      <c r="D787037" s="48"/>
    </row>
    <row r="787038" spans="4:4">
      <c r="D787038" s="48"/>
    </row>
    <row r="787039" spans="4:4">
      <c r="D787039" s="48"/>
    </row>
    <row r="787040" spans="4:4">
      <c r="D787040" s="48"/>
    </row>
    <row r="787041" spans="4:4">
      <c r="D787041" s="48"/>
    </row>
    <row r="787042" spans="4:4">
      <c r="D787042" s="48"/>
    </row>
    <row r="787043" spans="4:4">
      <c r="D787043" s="48"/>
    </row>
    <row r="787044" spans="4:4">
      <c r="D787044" s="48"/>
    </row>
    <row r="787045" spans="4:4">
      <c r="D787045" s="48"/>
    </row>
    <row r="787046" spans="4:4">
      <c r="D787046" s="48"/>
    </row>
    <row r="787047" spans="4:4">
      <c r="D787047" s="48"/>
    </row>
    <row r="787048" spans="4:4">
      <c r="D787048" s="48"/>
    </row>
    <row r="787049" spans="4:4">
      <c r="D787049" s="48"/>
    </row>
    <row r="787050" spans="4:4">
      <c r="D787050" s="48"/>
    </row>
    <row r="787051" spans="4:4">
      <c r="D787051" s="48"/>
    </row>
    <row r="787052" spans="4:4">
      <c r="D787052" s="48"/>
    </row>
    <row r="787053" spans="4:4">
      <c r="D787053" s="48"/>
    </row>
    <row r="787054" spans="4:4">
      <c r="D787054" s="48"/>
    </row>
    <row r="787055" spans="4:4">
      <c r="D787055" s="48"/>
    </row>
    <row r="787056" spans="4:4">
      <c r="D787056" s="48"/>
    </row>
    <row r="787057" spans="4:4">
      <c r="D787057" s="48"/>
    </row>
    <row r="787058" spans="4:4">
      <c r="D787058" s="48"/>
    </row>
    <row r="787059" spans="4:4">
      <c r="D787059" s="48"/>
    </row>
    <row r="787060" spans="4:4">
      <c r="D787060" s="48"/>
    </row>
    <row r="787061" spans="4:4">
      <c r="D787061" s="48"/>
    </row>
    <row r="787062" spans="4:4">
      <c r="D787062" s="48"/>
    </row>
    <row r="787063" spans="4:4">
      <c r="D787063" s="48"/>
    </row>
    <row r="787064" spans="4:4">
      <c r="D787064" s="48"/>
    </row>
    <row r="787065" spans="4:4">
      <c r="D787065" s="48"/>
    </row>
    <row r="787066" spans="4:4">
      <c r="D787066" s="48"/>
    </row>
    <row r="787067" spans="4:4">
      <c r="D787067" s="48"/>
    </row>
    <row r="787068" spans="4:4">
      <c r="D787068" s="48"/>
    </row>
    <row r="787069" spans="4:4">
      <c r="D787069" s="48"/>
    </row>
    <row r="787070" spans="4:4">
      <c r="D787070" s="48"/>
    </row>
    <row r="787071" spans="4:4">
      <c r="D787071" s="48"/>
    </row>
    <row r="787072" spans="4:4">
      <c r="D787072" s="48"/>
    </row>
    <row r="787073" spans="4:4">
      <c r="D787073" s="48"/>
    </row>
    <row r="787074" spans="4:4">
      <c r="D787074" s="48"/>
    </row>
    <row r="787075" spans="4:4">
      <c r="D787075" s="48"/>
    </row>
    <row r="787076" spans="4:4">
      <c r="D787076" s="48"/>
    </row>
    <row r="787077" spans="4:4">
      <c r="D787077" s="48"/>
    </row>
    <row r="787078" spans="4:4">
      <c r="D787078" s="48"/>
    </row>
    <row r="787079" spans="4:4">
      <c r="D787079" s="48"/>
    </row>
    <row r="787080" spans="4:4">
      <c r="D787080" s="48"/>
    </row>
    <row r="787081" spans="4:4">
      <c r="D787081" s="48"/>
    </row>
    <row r="787082" spans="4:4">
      <c r="D787082" s="48"/>
    </row>
    <row r="787083" spans="4:4">
      <c r="D787083" s="48"/>
    </row>
    <row r="787084" spans="4:4">
      <c r="D787084" s="48"/>
    </row>
    <row r="787085" spans="4:4">
      <c r="D787085" s="48"/>
    </row>
    <row r="787086" spans="4:4">
      <c r="D787086" s="48"/>
    </row>
    <row r="787087" spans="4:4">
      <c r="D787087" s="48"/>
    </row>
    <row r="787088" spans="4:4">
      <c r="D787088" s="48"/>
    </row>
    <row r="787089" spans="4:4">
      <c r="D787089" s="48"/>
    </row>
    <row r="787090" spans="4:4">
      <c r="D787090" s="48"/>
    </row>
    <row r="787091" spans="4:4">
      <c r="D787091" s="48"/>
    </row>
    <row r="787092" spans="4:4">
      <c r="D787092" s="48"/>
    </row>
    <row r="787093" spans="4:4">
      <c r="D787093" s="48"/>
    </row>
    <row r="787094" spans="4:4">
      <c r="D787094" s="48"/>
    </row>
    <row r="787095" spans="4:4">
      <c r="D787095" s="48"/>
    </row>
    <row r="787096" spans="4:4">
      <c r="D787096" s="48"/>
    </row>
    <row r="787097" spans="4:4">
      <c r="D787097" s="48"/>
    </row>
    <row r="787098" spans="4:4">
      <c r="D787098" s="48"/>
    </row>
    <row r="787099" spans="4:4">
      <c r="D787099" s="48"/>
    </row>
    <row r="787100" spans="4:4">
      <c r="D787100" s="48"/>
    </row>
    <row r="787101" spans="4:4">
      <c r="D787101" s="48"/>
    </row>
    <row r="787102" spans="4:4">
      <c r="D787102" s="48"/>
    </row>
    <row r="787103" spans="4:4">
      <c r="D787103" s="48"/>
    </row>
    <row r="787104" spans="4:4">
      <c r="D787104" s="48"/>
    </row>
    <row r="787105" spans="4:4">
      <c r="D787105" s="48"/>
    </row>
    <row r="787106" spans="4:4">
      <c r="D787106" s="48"/>
    </row>
    <row r="787107" spans="4:4">
      <c r="D787107" s="48"/>
    </row>
    <row r="787108" spans="4:4">
      <c r="D787108" s="48"/>
    </row>
    <row r="787109" spans="4:4">
      <c r="D787109" s="48"/>
    </row>
    <row r="787110" spans="4:4">
      <c r="D787110" s="48"/>
    </row>
    <row r="787111" spans="4:4">
      <c r="D787111" s="48"/>
    </row>
    <row r="787112" spans="4:4">
      <c r="D787112" s="48"/>
    </row>
    <row r="787113" spans="4:4">
      <c r="D787113" s="48"/>
    </row>
    <row r="787114" spans="4:4">
      <c r="D787114" s="48"/>
    </row>
    <row r="787115" spans="4:4">
      <c r="D787115" s="48"/>
    </row>
    <row r="787116" spans="4:4">
      <c r="D787116" s="48"/>
    </row>
    <row r="787117" spans="4:4">
      <c r="D787117" s="48"/>
    </row>
    <row r="787118" spans="4:4">
      <c r="D787118" s="48"/>
    </row>
    <row r="787119" spans="4:4">
      <c r="D787119" s="48"/>
    </row>
    <row r="787120" spans="4:4">
      <c r="D787120" s="48"/>
    </row>
    <row r="787121" spans="4:4">
      <c r="D787121" s="48"/>
    </row>
    <row r="787122" spans="4:4">
      <c r="D787122" s="48"/>
    </row>
    <row r="787123" spans="4:4">
      <c r="D787123" s="48"/>
    </row>
    <row r="787124" spans="4:4">
      <c r="D787124" s="48"/>
    </row>
    <row r="787125" spans="4:4">
      <c r="D787125" s="48"/>
    </row>
    <row r="787126" spans="4:4">
      <c r="D787126" s="48"/>
    </row>
    <row r="787127" spans="4:4">
      <c r="D787127" s="48"/>
    </row>
    <row r="787128" spans="4:4">
      <c r="D787128" s="48"/>
    </row>
    <row r="787129" spans="4:4">
      <c r="D787129" s="48"/>
    </row>
    <row r="787130" spans="4:4">
      <c r="D787130" s="48"/>
    </row>
    <row r="787131" spans="4:4">
      <c r="D787131" s="48"/>
    </row>
    <row r="787132" spans="4:4">
      <c r="D787132" s="48"/>
    </row>
    <row r="787133" spans="4:4">
      <c r="D787133" s="48"/>
    </row>
    <row r="787134" spans="4:4">
      <c r="D787134" s="48"/>
    </row>
    <row r="787135" spans="4:4">
      <c r="D787135" s="48"/>
    </row>
    <row r="787136" spans="4:4">
      <c r="D787136" s="48"/>
    </row>
    <row r="787137" spans="4:4">
      <c r="D787137" s="48"/>
    </row>
    <row r="787138" spans="4:4">
      <c r="D787138" s="48"/>
    </row>
    <row r="787139" spans="4:4">
      <c r="D787139" s="48"/>
    </row>
    <row r="787140" spans="4:4">
      <c r="D787140" s="48"/>
    </row>
    <row r="787141" spans="4:4">
      <c r="D787141" s="48"/>
    </row>
    <row r="787142" spans="4:4">
      <c r="D787142" s="48"/>
    </row>
    <row r="787143" spans="4:4">
      <c r="D787143" s="48"/>
    </row>
    <row r="787144" spans="4:4">
      <c r="D787144" s="48"/>
    </row>
    <row r="787145" spans="4:4">
      <c r="D787145" s="48"/>
    </row>
    <row r="787146" spans="4:4">
      <c r="D787146" s="48"/>
    </row>
    <row r="787147" spans="4:4">
      <c r="D787147" s="48"/>
    </row>
    <row r="787148" spans="4:4">
      <c r="D787148" s="48"/>
    </row>
    <row r="787149" spans="4:4">
      <c r="D787149" s="48"/>
    </row>
    <row r="787150" spans="4:4">
      <c r="D787150" s="48"/>
    </row>
    <row r="787151" spans="4:4">
      <c r="D787151" s="48"/>
    </row>
    <row r="787152" spans="4:4">
      <c r="D787152" s="48"/>
    </row>
    <row r="787153" spans="4:4">
      <c r="D787153" s="48"/>
    </row>
    <row r="787154" spans="4:4">
      <c r="D787154" s="48"/>
    </row>
    <row r="787155" spans="4:4">
      <c r="D787155" s="48"/>
    </row>
    <row r="787156" spans="4:4">
      <c r="D787156" s="48"/>
    </row>
    <row r="787157" spans="4:4">
      <c r="D787157" s="48"/>
    </row>
    <row r="787158" spans="4:4">
      <c r="D787158" s="48"/>
    </row>
    <row r="787159" spans="4:4">
      <c r="D787159" s="48"/>
    </row>
    <row r="787160" spans="4:4">
      <c r="D787160" s="48"/>
    </row>
    <row r="787161" spans="4:4">
      <c r="D787161" s="48"/>
    </row>
    <row r="787162" spans="4:4">
      <c r="D787162" s="48"/>
    </row>
    <row r="787163" spans="4:4">
      <c r="D787163" s="48"/>
    </row>
    <row r="787164" spans="4:4">
      <c r="D787164" s="48"/>
    </row>
    <row r="787165" spans="4:4">
      <c r="D787165" s="48"/>
    </row>
    <row r="787166" spans="4:4">
      <c r="D787166" s="48"/>
    </row>
    <row r="787167" spans="4:4">
      <c r="D787167" s="48"/>
    </row>
    <row r="787168" spans="4:4">
      <c r="D787168" s="48"/>
    </row>
    <row r="787169" spans="4:4">
      <c r="D787169" s="48"/>
    </row>
    <row r="787170" spans="4:4">
      <c r="D787170" s="48"/>
    </row>
    <row r="787171" spans="4:4">
      <c r="D787171" s="48"/>
    </row>
    <row r="787172" spans="4:4">
      <c r="D787172" s="48"/>
    </row>
    <row r="787173" spans="4:4">
      <c r="D787173" s="48"/>
    </row>
    <row r="787174" spans="4:4">
      <c r="D787174" s="48"/>
    </row>
    <row r="787175" spans="4:4">
      <c r="D787175" s="48"/>
    </row>
    <row r="787176" spans="4:4">
      <c r="D787176" s="48"/>
    </row>
    <row r="787177" spans="4:4">
      <c r="D787177" s="48"/>
    </row>
    <row r="787178" spans="4:4">
      <c r="D787178" s="48"/>
    </row>
    <row r="787179" spans="4:4">
      <c r="D787179" s="48"/>
    </row>
    <row r="787180" spans="4:4">
      <c r="D787180" s="48"/>
    </row>
    <row r="787181" spans="4:4">
      <c r="D787181" s="48"/>
    </row>
    <row r="787182" spans="4:4">
      <c r="D787182" s="48"/>
    </row>
    <row r="787183" spans="4:4">
      <c r="D787183" s="48"/>
    </row>
    <row r="787184" spans="4:4">
      <c r="D787184" s="48"/>
    </row>
    <row r="787185" spans="4:4">
      <c r="D787185" s="48"/>
    </row>
    <row r="787186" spans="4:4">
      <c r="D787186" s="48"/>
    </row>
    <row r="787187" spans="4:4">
      <c r="D787187" s="48"/>
    </row>
    <row r="787188" spans="4:4">
      <c r="D787188" s="48"/>
    </row>
    <row r="787189" spans="4:4">
      <c r="D787189" s="48"/>
    </row>
    <row r="787190" spans="4:4">
      <c r="D787190" s="48"/>
    </row>
    <row r="787191" spans="4:4">
      <c r="D787191" s="48"/>
    </row>
    <row r="787192" spans="4:4">
      <c r="D787192" s="48"/>
    </row>
    <row r="787193" spans="4:4">
      <c r="D787193" s="48"/>
    </row>
    <row r="787194" spans="4:4">
      <c r="D787194" s="48"/>
    </row>
    <row r="787195" spans="4:4">
      <c r="D787195" s="48"/>
    </row>
    <row r="787196" spans="4:4">
      <c r="D787196" s="48"/>
    </row>
    <row r="787197" spans="4:4">
      <c r="D787197" s="48"/>
    </row>
    <row r="787198" spans="4:4">
      <c r="D787198" s="48"/>
    </row>
    <row r="787199" spans="4:4">
      <c r="D787199" s="48"/>
    </row>
    <row r="787200" spans="4:4">
      <c r="D787200" s="48"/>
    </row>
    <row r="787201" spans="4:4">
      <c r="D787201" s="48"/>
    </row>
    <row r="787202" spans="4:4">
      <c r="D787202" s="48"/>
    </row>
    <row r="787203" spans="4:4">
      <c r="D787203" s="48"/>
    </row>
    <row r="787204" spans="4:4">
      <c r="D787204" s="48"/>
    </row>
    <row r="787205" spans="4:4">
      <c r="D787205" s="48"/>
    </row>
    <row r="787206" spans="4:4">
      <c r="D787206" s="48"/>
    </row>
    <row r="787207" spans="4:4">
      <c r="D787207" s="48"/>
    </row>
    <row r="787208" spans="4:4">
      <c r="D787208" s="48"/>
    </row>
    <row r="787209" spans="4:4">
      <c r="D787209" s="48"/>
    </row>
    <row r="787210" spans="4:4">
      <c r="D787210" s="48"/>
    </row>
    <row r="787211" spans="4:4">
      <c r="D787211" s="48"/>
    </row>
    <row r="787212" spans="4:4">
      <c r="D787212" s="48"/>
    </row>
    <row r="787213" spans="4:4">
      <c r="D787213" s="48"/>
    </row>
    <row r="787214" spans="4:4">
      <c r="D787214" s="48"/>
    </row>
    <row r="787215" spans="4:4">
      <c r="D787215" s="48"/>
    </row>
    <row r="787216" spans="4:4">
      <c r="D787216" s="48"/>
    </row>
    <row r="787217" spans="4:4">
      <c r="D787217" s="48"/>
    </row>
    <row r="787218" spans="4:4">
      <c r="D787218" s="48"/>
    </row>
    <row r="787219" spans="4:4">
      <c r="D787219" s="48"/>
    </row>
    <row r="787220" spans="4:4">
      <c r="D787220" s="48"/>
    </row>
    <row r="787221" spans="4:4">
      <c r="D787221" s="48"/>
    </row>
    <row r="787222" spans="4:4">
      <c r="D787222" s="48"/>
    </row>
    <row r="787223" spans="4:4">
      <c r="D787223" s="48"/>
    </row>
    <row r="787224" spans="4:4">
      <c r="D787224" s="48"/>
    </row>
    <row r="787225" spans="4:4">
      <c r="D787225" s="48"/>
    </row>
    <row r="787226" spans="4:4">
      <c r="D787226" s="48"/>
    </row>
    <row r="787227" spans="4:4">
      <c r="D787227" s="48"/>
    </row>
    <row r="787228" spans="4:4">
      <c r="D787228" s="48"/>
    </row>
    <row r="787229" spans="4:4">
      <c r="D787229" s="48"/>
    </row>
    <row r="787230" spans="4:4">
      <c r="D787230" s="48"/>
    </row>
    <row r="787231" spans="4:4">
      <c r="D787231" s="48"/>
    </row>
    <row r="787232" spans="4:4">
      <c r="D787232" s="48"/>
    </row>
    <row r="787233" spans="4:4">
      <c r="D787233" s="48"/>
    </row>
    <row r="787234" spans="4:4">
      <c r="D787234" s="48"/>
    </row>
    <row r="787235" spans="4:4">
      <c r="D787235" s="48"/>
    </row>
    <row r="787236" spans="4:4">
      <c r="D787236" s="48"/>
    </row>
    <row r="787237" spans="4:4">
      <c r="D787237" s="48"/>
    </row>
    <row r="787238" spans="4:4">
      <c r="D787238" s="48"/>
    </row>
    <row r="787239" spans="4:4">
      <c r="D787239" s="48"/>
    </row>
    <row r="787240" spans="4:4">
      <c r="D787240" s="48"/>
    </row>
    <row r="787241" spans="4:4">
      <c r="D787241" s="48"/>
    </row>
    <row r="787242" spans="4:4">
      <c r="D787242" s="48"/>
    </row>
    <row r="787243" spans="4:4">
      <c r="D787243" s="48"/>
    </row>
    <row r="787244" spans="4:4">
      <c r="D787244" s="48"/>
    </row>
    <row r="787245" spans="4:4">
      <c r="D787245" s="48"/>
    </row>
    <row r="787246" spans="4:4">
      <c r="D787246" s="48"/>
    </row>
    <row r="787247" spans="4:4">
      <c r="D787247" s="48"/>
    </row>
    <row r="787248" spans="4:4">
      <c r="D787248" s="48"/>
    </row>
    <row r="787249" spans="4:4">
      <c r="D787249" s="48"/>
    </row>
    <row r="787250" spans="4:4">
      <c r="D787250" s="48"/>
    </row>
    <row r="787251" spans="4:4">
      <c r="D787251" s="48"/>
    </row>
    <row r="787252" spans="4:4">
      <c r="D787252" s="48"/>
    </row>
    <row r="787253" spans="4:4">
      <c r="D787253" s="48"/>
    </row>
    <row r="787254" spans="4:4">
      <c r="D787254" s="48"/>
    </row>
    <row r="787255" spans="4:4">
      <c r="D787255" s="48"/>
    </row>
    <row r="787256" spans="4:4">
      <c r="D787256" s="48"/>
    </row>
    <row r="787257" spans="4:4">
      <c r="D787257" s="48"/>
    </row>
    <row r="787258" spans="4:4">
      <c r="D787258" s="48"/>
    </row>
    <row r="787259" spans="4:4">
      <c r="D787259" s="48"/>
    </row>
    <row r="787260" spans="4:4">
      <c r="D787260" s="48"/>
    </row>
    <row r="787261" spans="4:4">
      <c r="D787261" s="48"/>
    </row>
    <row r="787262" spans="4:4">
      <c r="D787262" s="48"/>
    </row>
    <row r="787263" spans="4:4">
      <c r="D787263" s="48"/>
    </row>
    <row r="787264" spans="4:4">
      <c r="D787264" s="48"/>
    </row>
    <row r="787265" spans="4:4">
      <c r="D787265" s="48"/>
    </row>
    <row r="787266" spans="4:4">
      <c r="D787266" s="48"/>
    </row>
    <row r="787267" spans="4:4">
      <c r="D787267" s="48"/>
    </row>
    <row r="787268" spans="4:4">
      <c r="D787268" s="48"/>
    </row>
    <row r="787269" spans="4:4">
      <c r="D787269" s="48"/>
    </row>
    <row r="787270" spans="4:4">
      <c r="D787270" s="48"/>
    </row>
    <row r="787271" spans="4:4">
      <c r="D787271" s="48"/>
    </row>
    <row r="787272" spans="4:4">
      <c r="D787272" s="48"/>
    </row>
    <row r="787273" spans="4:4">
      <c r="D787273" s="48"/>
    </row>
    <row r="787274" spans="4:4">
      <c r="D787274" s="48"/>
    </row>
    <row r="787275" spans="4:4">
      <c r="D787275" s="48"/>
    </row>
    <row r="787276" spans="4:4">
      <c r="D787276" s="48"/>
    </row>
    <row r="787277" spans="4:4">
      <c r="D787277" s="48"/>
    </row>
    <row r="787278" spans="4:4">
      <c r="D787278" s="48"/>
    </row>
    <row r="787279" spans="4:4">
      <c r="D787279" s="48"/>
    </row>
    <row r="787280" spans="4:4">
      <c r="D787280" s="48"/>
    </row>
    <row r="787281" spans="4:4">
      <c r="D787281" s="48"/>
    </row>
    <row r="787282" spans="4:4">
      <c r="D787282" s="48"/>
    </row>
    <row r="787283" spans="4:4">
      <c r="D787283" s="48"/>
    </row>
    <row r="787284" spans="4:4">
      <c r="D787284" s="48"/>
    </row>
    <row r="787285" spans="4:4">
      <c r="D787285" s="48"/>
    </row>
    <row r="787286" spans="4:4">
      <c r="D787286" s="48"/>
    </row>
    <row r="787287" spans="4:4">
      <c r="D787287" s="48"/>
    </row>
    <row r="787288" spans="4:4">
      <c r="D787288" s="48"/>
    </row>
    <row r="787289" spans="4:4">
      <c r="D787289" s="48"/>
    </row>
    <row r="787290" spans="4:4">
      <c r="D787290" s="48"/>
    </row>
    <row r="787291" spans="4:4">
      <c r="D787291" s="48"/>
    </row>
    <row r="787292" spans="4:4">
      <c r="D787292" s="48"/>
    </row>
    <row r="787293" spans="4:4">
      <c r="D787293" s="48"/>
    </row>
    <row r="787294" spans="4:4">
      <c r="D787294" s="48"/>
    </row>
    <row r="787295" spans="4:4">
      <c r="D787295" s="48"/>
    </row>
    <row r="787296" spans="4:4">
      <c r="D787296" s="48"/>
    </row>
    <row r="787297" spans="4:4">
      <c r="D787297" s="48"/>
    </row>
    <row r="787298" spans="4:4">
      <c r="D787298" s="48"/>
    </row>
    <row r="787299" spans="4:4">
      <c r="D787299" s="48"/>
    </row>
    <row r="787300" spans="4:4">
      <c r="D787300" s="48"/>
    </row>
    <row r="787301" spans="4:4">
      <c r="D787301" s="48"/>
    </row>
    <row r="787302" spans="4:4">
      <c r="D787302" s="48"/>
    </row>
    <row r="787303" spans="4:4">
      <c r="D787303" s="48"/>
    </row>
    <row r="787304" spans="4:4">
      <c r="D787304" s="48"/>
    </row>
    <row r="787305" spans="4:4">
      <c r="D787305" s="48"/>
    </row>
    <row r="787306" spans="4:4">
      <c r="D787306" s="48"/>
    </row>
    <row r="787307" spans="4:4">
      <c r="D787307" s="48"/>
    </row>
    <row r="787308" spans="4:4">
      <c r="D787308" s="48"/>
    </row>
    <row r="787309" spans="4:4">
      <c r="D787309" s="48"/>
    </row>
    <row r="787310" spans="4:4">
      <c r="D787310" s="48"/>
    </row>
    <row r="787311" spans="4:4">
      <c r="D787311" s="48"/>
    </row>
    <row r="787312" spans="4:4">
      <c r="D787312" s="48"/>
    </row>
    <row r="787313" spans="4:4">
      <c r="D787313" s="48"/>
    </row>
    <row r="787314" spans="4:4">
      <c r="D787314" s="48"/>
    </row>
    <row r="787315" spans="4:4">
      <c r="D787315" s="48"/>
    </row>
    <row r="787316" spans="4:4">
      <c r="D787316" s="48"/>
    </row>
    <row r="787317" spans="4:4">
      <c r="D787317" s="48"/>
    </row>
    <row r="787318" spans="4:4">
      <c r="D787318" s="48"/>
    </row>
    <row r="787319" spans="4:4">
      <c r="D787319" s="48"/>
    </row>
    <row r="787320" spans="4:4">
      <c r="D787320" s="48"/>
    </row>
    <row r="787321" spans="4:4">
      <c r="D787321" s="48"/>
    </row>
    <row r="787322" spans="4:4">
      <c r="D787322" s="48"/>
    </row>
    <row r="787323" spans="4:4">
      <c r="D787323" s="48"/>
    </row>
    <row r="787324" spans="4:4">
      <c r="D787324" s="48"/>
    </row>
    <row r="787325" spans="4:4">
      <c r="D787325" s="48"/>
    </row>
    <row r="787326" spans="4:4">
      <c r="D787326" s="48"/>
    </row>
    <row r="787327" spans="4:4">
      <c r="D787327" s="48"/>
    </row>
    <row r="787328" spans="4:4">
      <c r="D787328" s="48"/>
    </row>
    <row r="787329" spans="4:4">
      <c r="D787329" s="48"/>
    </row>
    <row r="787330" spans="4:4">
      <c r="D787330" s="48"/>
    </row>
    <row r="787331" spans="4:4">
      <c r="D787331" s="48"/>
    </row>
    <row r="787332" spans="4:4">
      <c r="D787332" s="48"/>
    </row>
    <row r="787333" spans="4:4">
      <c r="D787333" s="48"/>
    </row>
    <row r="787334" spans="4:4">
      <c r="D787334" s="48"/>
    </row>
    <row r="787335" spans="4:4">
      <c r="D787335" s="48"/>
    </row>
    <row r="787336" spans="4:4">
      <c r="D787336" s="48"/>
    </row>
    <row r="787337" spans="4:4">
      <c r="D787337" s="48"/>
    </row>
    <row r="787338" spans="4:4">
      <c r="D787338" s="48"/>
    </row>
    <row r="787339" spans="4:4">
      <c r="D787339" s="48"/>
    </row>
    <row r="787340" spans="4:4">
      <c r="D787340" s="48"/>
    </row>
    <row r="787341" spans="4:4">
      <c r="D787341" s="48"/>
    </row>
    <row r="787342" spans="4:4">
      <c r="D787342" s="48"/>
    </row>
    <row r="787343" spans="4:4">
      <c r="D787343" s="48"/>
    </row>
    <row r="787344" spans="4:4">
      <c r="D787344" s="48"/>
    </row>
    <row r="787345" spans="4:4">
      <c r="D787345" s="48"/>
    </row>
    <row r="787346" spans="4:4">
      <c r="D787346" s="48"/>
    </row>
    <row r="787347" spans="4:4">
      <c r="D787347" s="48"/>
    </row>
    <row r="787348" spans="4:4">
      <c r="D787348" s="48"/>
    </row>
    <row r="787349" spans="4:4">
      <c r="D787349" s="48"/>
    </row>
    <row r="787350" spans="4:4">
      <c r="D787350" s="48"/>
    </row>
    <row r="787351" spans="4:4">
      <c r="D787351" s="48"/>
    </row>
    <row r="787352" spans="4:4">
      <c r="D787352" s="48"/>
    </row>
    <row r="787353" spans="4:4">
      <c r="D787353" s="48"/>
    </row>
    <row r="787354" spans="4:4">
      <c r="D787354" s="48"/>
    </row>
    <row r="787355" spans="4:4">
      <c r="D787355" s="48"/>
    </row>
    <row r="787356" spans="4:4">
      <c r="D787356" s="48"/>
    </row>
    <row r="787357" spans="4:4">
      <c r="D787357" s="48"/>
    </row>
    <row r="787358" spans="4:4">
      <c r="D787358" s="48"/>
    </row>
    <row r="787359" spans="4:4">
      <c r="D787359" s="48"/>
    </row>
    <row r="787360" spans="4:4">
      <c r="D787360" s="48"/>
    </row>
    <row r="787361" spans="4:4">
      <c r="D787361" s="48"/>
    </row>
    <row r="787362" spans="4:4">
      <c r="D787362" s="48"/>
    </row>
    <row r="787363" spans="4:4">
      <c r="D787363" s="48"/>
    </row>
    <row r="787364" spans="4:4">
      <c r="D787364" s="48"/>
    </row>
    <row r="787365" spans="4:4">
      <c r="D787365" s="48"/>
    </row>
    <row r="787366" spans="4:4">
      <c r="D787366" s="48"/>
    </row>
    <row r="787367" spans="4:4">
      <c r="D787367" s="48"/>
    </row>
    <row r="787368" spans="4:4">
      <c r="D787368" s="48"/>
    </row>
    <row r="787369" spans="4:4">
      <c r="D787369" s="48"/>
    </row>
    <row r="787370" spans="4:4">
      <c r="D787370" s="48"/>
    </row>
    <row r="787371" spans="4:4">
      <c r="D787371" s="48"/>
    </row>
    <row r="787372" spans="4:4">
      <c r="D787372" s="48"/>
    </row>
    <row r="787373" spans="4:4">
      <c r="D787373" s="48"/>
    </row>
    <row r="787374" spans="4:4">
      <c r="D787374" s="48"/>
    </row>
    <row r="787375" spans="4:4">
      <c r="D787375" s="48"/>
    </row>
    <row r="787376" spans="4:4">
      <c r="D787376" s="48"/>
    </row>
    <row r="787377" spans="4:4">
      <c r="D787377" s="48"/>
    </row>
    <row r="787378" spans="4:4">
      <c r="D787378" s="48"/>
    </row>
    <row r="787379" spans="4:4">
      <c r="D787379" s="48"/>
    </row>
    <row r="787380" spans="4:4">
      <c r="D787380" s="48"/>
    </row>
    <row r="787381" spans="4:4">
      <c r="D787381" s="48"/>
    </row>
    <row r="787382" spans="4:4">
      <c r="D787382" s="48"/>
    </row>
    <row r="787383" spans="4:4">
      <c r="D787383" s="48"/>
    </row>
    <row r="787384" spans="4:4">
      <c r="D787384" s="48"/>
    </row>
    <row r="787385" spans="4:4">
      <c r="D787385" s="48"/>
    </row>
    <row r="787386" spans="4:4">
      <c r="D787386" s="48"/>
    </row>
    <row r="787387" spans="4:4">
      <c r="D787387" s="48"/>
    </row>
    <row r="787388" spans="4:4">
      <c r="D787388" s="48"/>
    </row>
    <row r="787389" spans="4:4">
      <c r="D787389" s="48"/>
    </row>
    <row r="787390" spans="4:4">
      <c r="D787390" s="48"/>
    </row>
    <row r="787391" spans="4:4">
      <c r="D787391" s="48"/>
    </row>
    <row r="787392" spans="4:4">
      <c r="D787392" s="48"/>
    </row>
    <row r="787393" spans="4:4">
      <c r="D787393" s="48"/>
    </row>
    <row r="787394" spans="4:4">
      <c r="D787394" s="48"/>
    </row>
    <row r="787395" spans="4:4">
      <c r="D787395" s="48"/>
    </row>
    <row r="787396" spans="4:4">
      <c r="D787396" s="48"/>
    </row>
    <row r="787397" spans="4:4">
      <c r="D787397" s="48"/>
    </row>
    <row r="787398" spans="4:4">
      <c r="D787398" s="48"/>
    </row>
    <row r="787399" spans="4:4">
      <c r="D787399" s="48"/>
    </row>
    <row r="787400" spans="4:4">
      <c r="D787400" s="48"/>
    </row>
    <row r="787401" spans="4:4">
      <c r="D787401" s="48"/>
    </row>
    <row r="787402" spans="4:4">
      <c r="D787402" s="48"/>
    </row>
    <row r="787403" spans="4:4">
      <c r="D787403" s="48"/>
    </row>
    <row r="787404" spans="4:4">
      <c r="D787404" s="48"/>
    </row>
    <row r="787405" spans="4:4">
      <c r="D787405" s="48"/>
    </row>
    <row r="787406" spans="4:4">
      <c r="D787406" s="48"/>
    </row>
    <row r="787407" spans="4:4">
      <c r="D787407" s="48"/>
    </row>
    <row r="787408" spans="4:4">
      <c r="D787408" s="48"/>
    </row>
    <row r="787409" spans="4:4">
      <c r="D787409" s="48"/>
    </row>
    <row r="787410" spans="4:4">
      <c r="D787410" s="48"/>
    </row>
    <row r="787411" spans="4:4">
      <c r="D787411" s="48"/>
    </row>
    <row r="787412" spans="4:4">
      <c r="D787412" s="48"/>
    </row>
    <row r="787413" spans="4:4">
      <c r="D787413" s="48"/>
    </row>
    <row r="787414" spans="4:4">
      <c r="D787414" s="48"/>
    </row>
    <row r="787415" spans="4:4">
      <c r="D787415" s="48"/>
    </row>
    <row r="787416" spans="4:4">
      <c r="D787416" s="48"/>
    </row>
    <row r="787417" spans="4:4">
      <c r="D787417" s="48"/>
    </row>
    <row r="787418" spans="4:4">
      <c r="D787418" s="48"/>
    </row>
    <row r="787419" spans="4:4">
      <c r="D787419" s="48"/>
    </row>
    <row r="787420" spans="4:4">
      <c r="D787420" s="48"/>
    </row>
    <row r="787421" spans="4:4">
      <c r="D787421" s="48"/>
    </row>
    <row r="787422" spans="4:4">
      <c r="D787422" s="48"/>
    </row>
    <row r="787423" spans="4:4">
      <c r="D787423" s="48"/>
    </row>
    <row r="787424" spans="4:4">
      <c r="D787424" s="48"/>
    </row>
    <row r="787425" spans="4:4">
      <c r="D787425" s="48"/>
    </row>
    <row r="787426" spans="4:4">
      <c r="D787426" s="48"/>
    </row>
    <row r="787427" spans="4:4">
      <c r="D787427" s="48"/>
    </row>
    <row r="787428" spans="4:4">
      <c r="D787428" s="48"/>
    </row>
    <row r="787429" spans="4:4">
      <c r="D787429" s="48"/>
    </row>
    <row r="787430" spans="4:4">
      <c r="D787430" s="48"/>
    </row>
    <row r="787431" spans="4:4">
      <c r="D787431" s="48"/>
    </row>
    <row r="787432" spans="4:4">
      <c r="D787432" s="48"/>
    </row>
    <row r="787433" spans="4:4">
      <c r="D787433" s="48"/>
    </row>
    <row r="787434" spans="4:4">
      <c r="D787434" s="48"/>
    </row>
    <row r="787435" spans="4:4">
      <c r="D787435" s="48"/>
    </row>
    <row r="787436" spans="4:4">
      <c r="D787436" s="48"/>
    </row>
    <row r="787437" spans="4:4">
      <c r="D787437" s="48"/>
    </row>
    <row r="787438" spans="4:4">
      <c r="D787438" s="48"/>
    </row>
    <row r="787439" spans="4:4">
      <c r="D787439" s="48"/>
    </row>
    <row r="787440" spans="4:4">
      <c r="D787440" s="48"/>
    </row>
    <row r="787441" spans="4:4">
      <c r="D787441" s="48"/>
    </row>
    <row r="787442" spans="4:4">
      <c r="D787442" s="48"/>
    </row>
    <row r="787443" spans="4:4">
      <c r="D787443" s="48"/>
    </row>
    <row r="787444" spans="4:4">
      <c r="D787444" s="48"/>
    </row>
    <row r="787445" spans="4:4">
      <c r="D787445" s="48"/>
    </row>
    <row r="787446" spans="4:4">
      <c r="D787446" s="48"/>
    </row>
    <row r="787447" spans="4:4">
      <c r="D787447" s="48"/>
    </row>
    <row r="787448" spans="4:4">
      <c r="D787448" s="48"/>
    </row>
    <row r="787449" spans="4:4">
      <c r="D787449" s="48"/>
    </row>
    <row r="787450" spans="4:4">
      <c r="D787450" s="48"/>
    </row>
    <row r="787451" spans="4:4">
      <c r="D787451" s="48"/>
    </row>
    <row r="787452" spans="4:4">
      <c r="D787452" s="48"/>
    </row>
    <row r="787453" spans="4:4">
      <c r="D787453" s="48"/>
    </row>
    <row r="787454" spans="4:4">
      <c r="D787454" s="48"/>
    </row>
    <row r="787455" spans="4:4">
      <c r="D787455" s="48"/>
    </row>
    <row r="787456" spans="4:4">
      <c r="D787456" s="48"/>
    </row>
    <row r="787457" spans="4:4">
      <c r="D787457" s="48"/>
    </row>
    <row r="787458" spans="4:4">
      <c r="D787458" s="48"/>
    </row>
    <row r="787459" spans="4:4">
      <c r="D787459" s="48"/>
    </row>
    <row r="787460" spans="4:4">
      <c r="D787460" s="48"/>
    </row>
    <row r="787461" spans="4:4">
      <c r="D787461" s="48"/>
    </row>
    <row r="787462" spans="4:4">
      <c r="D787462" s="48"/>
    </row>
    <row r="787463" spans="4:4">
      <c r="D787463" s="48"/>
    </row>
    <row r="787464" spans="4:4">
      <c r="D787464" s="48"/>
    </row>
    <row r="787465" spans="4:4">
      <c r="D787465" s="48"/>
    </row>
    <row r="787466" spans="4:4">
      <c r="D787466" s="48"/>
    </row>
    <row r="787467" spans="4:4">
      <c r="D787467" s="48"/>
    </row>
    <row r="787468" spans="4:4">
      <c r="D787468" s="48"/>
    </row>
    <row r="787469" spans="4:4">
      <c r="D787469" s="48"/>
    </row>
    <row r="787470" spans="4:4">
      <c r="D787470" s="48"/>
    </row>
    <row r="787471" spans="4:4">
      <c r="D787471" s="48"/>
    </row>
    <row r="787472" spans="4:4">
      <c r="D787472" s="48"/>
    </row>
    <row r="787473" spans="4:4">
      <c r="D787473" s="48"/>
    </row>
    <row r="787474" spans="4:4">
      <c r="D787474" s="48"/>
    </row>
    <row r="787475" spans="4:4">
      <c r="D787475" s="48"/>
    </row>
    <row r="787476" spans="4:4">
      <c r="D787476" s="48"/>
    </row>
    <row r="787477" spans="4:4">
      <c r="D787477" s="48"/>
    </row>
    <row r="787478" spans="4:4">
      <c r="D787478" s="48"/>
    </row>
    <row r="787479" spans="4:4">
      <c r="D787479" s="48"/>
    </row>
    <row r="787480" spans="4:4">
      <c r="D787480" s="48"/>
    </row>
    <row r="787481" spans="4:4">
      <c r="D787481" s="48"/>
    </row>
    <row r="787482" spans="4:4">
      <c r="D787482" s="48"/>
    </row>
    <row r="787483" spans="4:4">
      <c r="D787483" s="48"/>
    </row>
    <row r="787484" spans="4:4">
      <c r="D787484" s="48"/>
    </row>
    <row r="787485" spans="4:4">
      <c r="D787485" s="48"/>
    </row>
    <row r="787486" spans="4:4">
      <c r="D787486" s="48"/>
    </row>
    <row r="787487" spans="4:4">
      <c r="D787487" s="48"/>
    </row>
    <row r="787488" spans="4:4">
      <c r="D787488" s="48"/>
    </row>
    <row r="787489" spans="4:4">
      <c r="D787489" s="48"/>
    </row>
    <row r="787490" spans="4:4">
      <c r="D787490" s="48"/>
    </row>
    <row r="787491" spans="4:4">
      <c r="D787491" s="48"/>
    </row>
    <row r="787492" spans="4:4">
      <c r="D787492" s="48"/>
    </row>
    <row r="787493" spans="4:4">
      <c r="D787493" s="48"/>
    </row>
    <row r="787494" spans="4:4">
      <c r="D787494" s="48"/>
    </row>
    <row r="787495" spans="4:4">
      <c r="D787495" s="48"/>
    </row>
    <row r="787496" spans="4:4">
      <c r="D787496" s="48"/>
    </row>
    <row r="787497" spans="4:4">
      <c r="D787497" s="48"/>
    </row>
    <row r="787498" spans="4:4">
      <c r="D787498" s="48"/>
    </row>
    <row r="787499" spans="4:4">
      <c r="D787499" s="48"/>
    </row>
    <row r="787500" spans="4:4">
      <c r="D787500" s="48"/>
    </row>
    <row r="787501" spans="4:4">
      <c r="D787501" s="48"/>
    </row>
    <row r="787502" spans="4:4">
      <c r="D787502" s="48"/>
    </row>
    <row r="787503" spans="4:4">
      <c r="D787503" s="48"/>
    </row>
    <row r="787504" spans="4:4">
      <c r="D787504" s="48"/>
    </row>
    <row r="787505" spans="4:4">
      <c r="D787505" s="48"/>
    </row>
    <row r="787506" spans="4:4">
      <c r="D787506" s="48"/>
    </row>
    <row r="787507" spans="4:4">
      <c r="D787507" s="48"/>
    </row>
    <row r="787508" spans="4:4">
      <c r="D787508" s="48"/>
    </row>
    <row r="787509" spans="4:4">
      <c r="D787509" s="48"/>
    </row>
    <row r="787510" spans="4:4">
      <c r="D787510" s="48"/>
    </row>
    <row r="787511" spans="4:4">
      <c r="D787511" s="48"/>
    </row>
    <row r="787512" spans="4:4">
      <c r="D787512" s="48"/>
    </row>
    <row r="787513" spans="4:4">
      <c r="D787513" s="48"/>
    </row>
    <row r="787514" spans="4:4">
      <c r="D787514" s="48"/>
    </row>
    <row r="787515" spans="4:4">
      <c r="D787515" s="48"/>
    </row>
    <row r="787516" spans="4:4">
      <c r="D787516" s="48"/>
    </row>
    <row r="787517" spans="4:4">
      <c r="D787517" s="48"/>
    </row>
    <row r="787518" spans="4:4">
      <c r="D787518" s="48"/>
    </row>
    <row r="787519" spans="4:4">
      <c r="D787519" s="48"/>
    </row>
    <row r="787520" spans="4:4">
      <c r="D787520" s="48"/>
    </row>
    <row r="787521" spans="4:4">
      <c r="D787521" s="48"/>
    </row>
    <row r="787522" spans="4:4">
      <c r="D787522" s="48"/>
    </row>
    <row r="787523" spans="4:4">
      <c r="D787523" s="48"/>
    </row>
    <row r="787524" spans="4:4">
      <c r="D787524" s="48"/>
    </row>
    <row r="787525" spans="4:4">
      <c r="D787525" s="48"/>
    </row>
    <row r="787526" spans="4:4">
      <c r="D787526" s="48"/>
    </row>
    <row r="787527" spans="4:4">
      <c r="D787527" s="48"/>
    </row>
    <row r="787528" spans="4:4">
      <c r="D787528" s="48"/>
    </row>
    <row r="787529" spans="4:4">
      <c r="D787529" s="48"/>
    </row>
    <row r="787530" spans="4:4">
      <c r="D787530" s="48"/>
    </row>
    <row r="787531" spans="4:4">
      <c r="D787531" s="48"/>
    </row>
    <row r="787532" spans="4:4">
      <c r="D787532" s="48"/>
    </row>
    <row r="787533" spans="4:4">
      <c r="D787533" s="48"/>
    </row>
    <row r="787534" spans="4:4">
      <c r="D787534" s="48"/>
    </row>
    <row r="787535" spans="4:4">
      <c r="D787535" s="48"/>
    </row>
    <row r="787536" spans="4:4">
      <c r="D787536" s="48"/>
    </row>
    <row r="787537" spans="4:4">
      <c r="D787537" s="48"/>
    </row>
    <row r="787538" spans="4:4">
      <c r="D787538" s="48"/>
    </row>
    <row r="787539" spans="4:4">
      <c r="D787539" s="48"/>
    </row>
    <row r="787540" spans="4:4">
      <c r="D787540" s="48"/>
    </row>
    <row r="787541" spans="4:4">
      <c r="D787541" s="48"/>
    </row>
    <row r="787542" spans="4:4">
      <c r="D787542" s="48"/>
    </row>
    <row r="787543" spans="4:4">
      <c r="D787543" s="48"/>
    </row>
    <row r="787544" spans="4:4">
      <c r="D787544" s="48"/>
    </row>
    <row r="787545" spans="4:4">
      <c r="D787545" s="48"/>
    </row>
    <row r="787546" spans="4:4">
      <c r="D787546" s="48"/>
    </row>
    <row r="787547" spans="4:4">
      <c r="D787547" s="48"/>
    </row>
    <row r="787548" spans="4:4">
      <c r="D787548" s="48"/>
    </row>
    <row r="787549" spans="4:4">
      <c r="D787549" s="48"/>
    </row>
    <row r="787550" spans="4:4">
      <c r="D787550" s="48"/>
    </row>
    <row r="787551" spans="4:4">
      <c r="D787551" s="48"/>
    </row>
    <row r="787552" spans="4:4">
      <c r="D787552" s="48"/>
    </row>
    <row r="787553" spans="4:4">
      <c r="D787553" s="48"/>
    </row>
    <row r="787554" spans="4:4">
      <c r="D787554" s="48"/>
    </row>
    <row r="787555" spans="4:4">
      <c r="D787555" s="48"/>
    </row>
    <row r="787556" spans="4:4">
      <c r="D787556" s="48"/>
    </row>
    <row r="787557" spans="4:4">
      <c r="D787557" s="48"/>
    </row>
    <row r="787558" spans="4:4">
      <c r="D787558" s="48"/>
    </row>
    <row r="787559" spans="4:4">
      <c r="D787559" s="48"/>
    </row>
    <row r="787560" spans="4:4">
      <c r="D787560" s="48"/>
    </row>
    <row r="787561" spans="4:4">
      <c r="D787561" s="48"/>
    </row>
    <row r="787562" spans="4:4">
      <c r="D787562" s="48"/>
    </row>
    <row r="787563" spans="4:4">
      <c r="D787563" s="48"/>
    </row>
    <row r="787564" spans="4:4">
      <c r="D787564" s="48"/>
    </row>
    <row r="787565" spans="4:4">
      <c r="D787565" s="48"/>
    </row>
    <row r="787566" spans="4:4">
      <c r="D787566" s="48"/>
    </row>
    <row r="787567" spans="4:4">
      <c r="D787567" s="48"/>
    </row>
    <row r="787568" spans="4:4">
      <c r="D787568" s="48"/>
    </row>
    <row r="787569" spans="4:4">
      <c r="D787569" s="48"/>
    </row>
    <row r="787570" spans="4:4">
      <c r="D787570" s="48"/>
    </row>
    <row r="787571" spans="4:4">
      <c r="D787571" s="48"/>
    </row>
    <row r="787572" spans="4:4">
      <c r="D787572" s="48"/>
    </row>
    <row r="787573" spans="4:4">
      <c r="D787573" s="48"/>
    </row>
    <row r="787574" spans="4:4">
      <c r="D787574" s="48"/>
    </row>
    <row r="787575" spans="4:4">
      <c r="D787575" s="48"/>
    </row>
    <row r="787576" spans="4:4">
      <c r="D787576" s="48"/>
    </row>
    <row r="787577" spans="4:4">
      <c r="D787577" s="48"/>
    </row>
    <row r="787578" spans="4:4">
      <c r="D787578" s="48"/>
    </row>
    <row r="787579" spans="4:4">
      <c r="D787579" s="48"/>
    </row>
    <row r="787580" spans="4:4">
      <c r="D787580" s="48"/>
    </row>
    <row r="787581" spans="4:4">
      <c r="D787581" s="48"/>
    </row>
    <row r="787582" spans="4:4">
      <c r="D787582" s="48"/>
    </row>
    <row r="787583" spans="4:4">
      <c r="D787583" s="48"/>
    </row>
    <row r="787584" spans="4:4">
      <c r="D787584" s="48"/>
    </row>
    <row r="787585" spans="4:4">
      <c r="D787585" s="48"/>
    </row>
    <row r="787586" spans="4:4">
      <c r="D787586" s="48"/>
    </row>
    <row r="787587" spans="4:4">
      <c r="D787587" s="48"/>
    </row>
    <row r="787588" spans="4:4">
      <c r="D787588" s="48"/>
    </row>
    <row r="787589" spans="4:4">
      <c r="D787589" s="48"/>
    </row>
    <row r="787590" spans="4:4">
      <c r="D787590" s="48"/>
    </row>
    <row r="787591" spans="4:4">
      <c r="D787591" s="48"/>
    </row>
    <row r="787592" spans="4:4">
      <c r="D787592" s="48"/>
    </row>
    <row r="787593" spans="4:4">
      <c r="D787593" s="48"/>
    </row>
    <row r="787594" spans="4:4">
      <c r="D787594" s="48"/>
    </row>
    <row r="787595" spans="4:4">
      <c r="D787595" s="48"/>
    </row>
    <row r="787596" spans="4:4">
      <c r="D787596" s="48"/>
    </row>
    <row r="787597" spans="4:4">
      <c r="D787597" s="48"/>
    </row>
    <row r="787598" spans="4:4">
      <c r="D787598" s="48"/>
    </row>
    <row r="787599" spans="4:4">
      <c r="D787599" s="48"/>
    </row>
    <row r="787600" spans="4:4">
      <c r="D787600" s="48"/>
    </row>
    <row r="787601" spans="4:4">
      <c r="D787601" s="48"/>
    </row>
    <row r="787602" spans="4:4">
      <c r="D787602" s="48"/>
    </row>
    <row r="787603" spans="4:4">
      <c r="D787603" s="48"/>
    </row>
    <row r="787604" spans="4:4">
      <c r="D787604" s="48"/>
    </row>
    <row r="787605" spans="4:4">
      <c r="D787605" s="48"/>
    </row>
    <row r="787606" spans="4:4">
      <c r="D787606" s="48"/>
    </row>
    <row r="787607" spans="4:4">
      <c r="D787607" s="48"/>
    </row>
    <row r="787608" spans="4:4">
      <c r="D787608" s="48"/>
    </row>
    <row r="787609" spans="4:4">
      <c r="D787609" s="48"/>
    </row>
    <row r="787610" spans="4:4">
      <c r="D787610" s="48"/>
    </row>
    <row r="787611" spans="4:4">
      <c r="D787611" s="48"/>
    </row>
    <row r="787612" spans="4:4">
      <c r="D787612" s="48"/>
    </row>
    <row r="787613" spans="4:4">
      <c r="D787613" s="48"/>
    </row>
    <row r="787614" spans="4:4">
      <c r="D787614" s="48"/>
    </row>
    <row r="787615" spans="4:4">
      <c r="D787615" s="48"/>
    </row>
    <row r="787616" spans="4:4">
      <c r="D787616" s="48"/>
    </row>
    <row r="787617" spans="4:4">
      <c r="D787617" s="48"/>
    </row>
    <row r="787618" spans="4:4">
      <c r="D787618" s="48"/>
    </row>
    <row r="787619" spans="4:4">
      <c r="D787619" s="48"/>
    </row>
    <row r="787620" spans="4:4">
      <c r="D787620" s="48"/>
    </row>
    <row r="787621" spans="4:4">
      <c r="D787621" s="48"/>
    </row>
    <row r="787622" spans="4:4">
      <c r="D787622" s="48"/>
    </row>
    <row r="787623" spans="4:4">
      <c r="D787623" s="48"/>
    </row>
    <row r="787624" spans="4:4">
      <c r="D787624" s="48"/>
    </row>
    <row r="787625" spans="4:4">
      <c r="D787625" s="48"/>
    </row>
    <row r="787626" spans="4:4">
      <c r="D787626" s="48"/>
    </row>
    <row r="787627" spans="4:4">
      <c r="D787627" s="48"/>
    </row>
    <row r="787628" spans="4:4">
      <c r="D787628" s="48"/>
    </row>
    <row r="787629" spans="4:4">
      <c r="D787629" s="48"/>
    </row>
    <row r="787630" spans="4:4">
      <c r="D787630" s="48"/>
    </row>
    <row r="787631" spans="4:4">
      <c r="D787631" s="48"/>
    </row>
    <row r="787632" spans="4:4">
      <c r="D787632" s="48"/>
    </row>
    <row r="787633" spans="4:4">
      <c r="D787633" s="48"/>
    </row>
    <row r="787634" spans="4:4">
      <c r="D787634" s="48"/>
    </row>
    <row r="787635" spans="4:4">
      <c r="D787635" s="48"/>
    </row>
    <row r="787636" spans="4:4">
      <c r="D787636" s="48"/>
    </row>
    <row r="787637" spans="4:4">
      <c r="D787637" s="48"/>
    </row>
    <row r="787638" spans="4:4">
      <c r="D787638" s="48"/>
    </row>
    <row r="787639" spans="4:4">
      <c r="D787639" s="48"/>
    </row>
    <row r="787640" spans="4:4">
      <c r="D787640" s="48"/>
    </row>
    <row r="787641" spans="4:4">
      <c r="D787641" s="48"/>
    </row>
    <row r="787642" spans="4:4">
      <c r="D787642" s="48"/>
    </row>
    <row r="787643" spans="4:4">
      <c r="D787643" s="48"/>
    </row>
    <row r="787644" spans="4:4">
      <c r="D787644" s="48"/>
    </row>
    <row r="787645" spans="4:4">
      <c r="D787645" s="48"/>
    </row>
    <row r="787646" spans="4:4">
      <c r="D787646" s="48"/>
    </row>
    <row r="787647" spans="4:4">
      <c r="D787647" s="48"/>
    </row>
    <row r="787648" spans="4:4">
      <c r="D787648" s="48"/>
    </row>
    <row r="787649" spans="4:4">
      <c r="D787649" s="48"/>
    </row>
    <row r="787650" spans="4:4">
      <c r="D787650" s="48"/>
    </row>
    <row r="787651" spans="4:4">
      <c r="D787651" s="48"/>
    </row>
    <row r="787652" spans="4:4">
      <c r="D787652" s="48"/>
    </row>
    <row r="787653" spans="4:4">
      <c r="D787653" s="48"/>
    </row>
    <row r="787654" spans="4:4">
      <c r="D787654" s="48"/>
    </row>
    <row r="787655" spans="4:4">
      <c r="D787655" s="48"/>
    </row>
    <row r="787656" spans="4:4">
      <c r="D787656" s="48"/>
    </row>
    <row r="787657" spans="4:4">
      <c r="D787657" s="48"/>
    </row>
    <row r="787658" spans="4:4">
      <c r="D787658" s="48"/>
    </row>
    <row r="787659" spans="4:4">
      <c r="D787659" s="48"/>
    </row>
    <row r="787660" spans="4:4">
      <c r="D787660" s="48"/>
    </row>
    <row r="787661" spans="4:4">
      <c r="D787661" s="48"/>
    </row>
    <row r="787662" spans="4:4">
      <c r="D787662" s="48"/>
    </row>
    <row r="787663" spans="4:4">
      <c r="D787663" s="48"/>
    </row>
    <row r="787664" spans="4:4">
      <c r="D787664" s="48"/>
    </row>
    <row r="787665" spans="4:4">
      <c r="D787665" s="48"/>
    </row>
    <row r="787666" spans="4:4">
      <c r="D787666" s="48"/>
    </row>
    <row r="787667" spans="4:4">
      <c r="D787667" s="48"/>
    </row>
    <row r="787668" spans="4:4">
      <c r="D787668" s="48"/>
    </row>
    <row r="787669" spans="4:4">
      <c r="D787669" s="48"/>
    </row>
    <row r="787670" spans="4:4">
      <c r="D787670" s="48"/>
    </row>
    <row r="787671" spans="4:4">
      <c r="D787671" s="48"/>
    </row>
    <row r="787672" spans="4:4">
      <c r="D787672" s="48"/>
    </row>
    <row r="787673" spans="4:4">
      <c r="D787673" s="48"/>
    </row>
    <row r="787674" spans="4:4">
      <c r="D787674" s="48"/>
    </row>
    <row r="787675" spans="4:4">
      <c r="D787675" s="48"/>
    </row>
    <row r="787676" spans="4:4">
      <c r="D787676" s="48"/>
    </row>
    <row r="787677" spans="4:4">
      <c r="D787677" s="48"/>
    </row>
    <row r="787678" spans="4:4">
      <c r="D787678" s="48"/>
    </row>
    <row r="787679" spans="4:4">
      <c r="D787679" s="48"/>
    </row>
    <row r="787680" spans="4:4">
      <c r="D787680" s="48"/>
    </row>
    <row r="787681" spans="4:4">
      <c r="D787681" s="48"/>
    </row>
    <row r="787682" spans="4:4">
      <c r="D787682" s="48"/>
    </row>
    <row r="787683" spans="4:4">
      <c r="D787683" s="48"/>
    </row>
    <row r="787684" spans="4:4">
      <c r="D787684" s="48"/>
    </row>
    <row r="787685" spans="4:4">
      <c r="D787685" s="48"/>
    </row>
    <row r="787686" spans="4:4">
      <c r="D787686" s="48"/>
    </row>
    <row r="787687" spans="4:4">
      <c r="D787687" s="48"/>
    </row>
    <row r="787688" spans="4:4">
      <c r="D787688" s="48"/>
    </row>
    <row r="787689" spans="4:4">
      <c r="D787689" s="48"/>
    </row>
    <row r="787690" spans="4:4">
      <c r="D787690" s="48"/>
    </row>
    <row r="787691" spans="4:4">
      <c r="D787691" s="48"/>
    </row>
    <row r="787692" spans="4:4">
      <c r="D787692" s="48"/>
    </row>
    <row r="787693" spans="4:4">
      <c r="D787693" s="48"/>
    </row>
    <row r="787694" spans="4:4">
      <c r="D787694" s="48"/>
    </row>
    <row r="787695" spans="4:4">
      <c r="D787695" s="48"/>
    </row>
    <row r="787696" spans="4:4">
      <c r="D787696" s="48"/>
    </row>
    <row r="787697" spans="4:4">
      <c r="D787697" s="48"/>
    </row>
    <row r="787698" spans="4:4">
      <c r="D787698" s="48"/>
    </row>
    <row r="787699" spans="4:4">
      <c r="D787699" s="48"/>
    </row>
    <row r="787700" spans="4:4">
      <c r="D787700" s="48"/>
    </row>
    <row r="787701" spans="4:4">
      <c r="D787701" s="48"/>
    </row>
    <row r="787702" spans="4:4">
      <c r="D787702" s="48"/>
    </row>
    <row r="787703" spans="4:4">
      <c r="D787703" s="48"/>
    </row>
    <row r="787704" spans="4:4">
      <c r="D787704" s="48"/>
    </row>
    <row r="787705" spans="4:4">
      <c r="D787705" s="48"/>
    </row>
    <row r="787706" spans="4:4">
      <c r="D787706" s="48"/>
    </row>
    <row r="787707" spans="4:4">
      <c r="D787707" s="48"/>
    </row>
    <row r="787708" spans="4:4">
      <c r="D787708" s="48"/>
    </row>
    <row r="787709" spans="4:4">
      <c r="D787709" s="48"/>
    </row>
    <row r="787710" spans="4:4">
      <c r="D787710" s="48"/>
    </row>
    <row r="787711" spans="4:4">
      <c r="D787711" s="48"/>
    </row>
    <row r="787712" spans="4:4">
      <c r="D787712" s="48"/>
    </row>
    <row r="787713" spans="4:4">
      <c r="D787713" s="48"/>
    </row>
    <row r="787714" spans="4:4">
      <c r="D787714" s="48"/>
    </row>
    <row r="787715" spans="4:4">
      <c r="D787715" s="48"/>
    </row>
    <row r="787716" spans="4:4">
      <c r="D787716" s="48"/>
    </row>
    <row r="787717" spans="4:4">
      <c r="D787717" s="48"/>
    </row>
    <row r="787718" spans="4:4">
      <c r="D787718" s="48"/>
    </row>
    <row r="787719" spans="4:4">
      <c r="D787719" s="48"/>
    </row>
    <row r="787720" spans="4:4">
      <c r="D787720" s="48"/>
    </row>
    <row r="787721" spans="4:4">
      <c r="D787721" s="48"/>
    </row>
    <row r="787722" spans="4:4">
      <c r="D787722" s="48"/>
    </row>
    <row r="787723" spans="4:4">
      <c r="D787723" s="48"/>
    </row>
    <row r="787724" spans="4:4">
      <c r="D787724" s="48"/>
    </row>
    <row r="787725" spans="4:4">
      <c r="D787725" s="48"/>
    </row>
    <row r="787726" spans="4:4">
      <c r="D787726" s="48"/>
    </row>
    <row r="787727" spans="4:4">
      <c r="D787727" s="48"/>
    </row>
    <row r="787728" spans="4:4">
      <c r="D787728" s="48"/>
    </row>
    <row r="787729" spans="4:4">
      <c r="D787729" s="48"/>
    </row>
    <row r="787730" spans="4:4">
      <c r="D787730" s="48"/>
    </row>
    <row r="787731" spans="4:4">
      <c r="D787731" s="48"/>
    </row>
    <row r="787732" spans="4:4">
      <c r="D787732" s="48"/>
    </row>
    <row r="787733" spans="4:4">
      <c r="D787733" s="48"/>
    </row>
    <row r="787734" spans="4:4">
      <c r="D787734" s="48"/>
    </row>
    <row r="787735" spans="4:4">
      <c r="D787735" s="48"/>
    </row>
    <row r="787736" spans="4:4">
      <c r="D787736" s="48"/>
    </row>
    <row r="787737" spans="4:4">
      <c r="D787737" s="48"/>
    </row>
    <row r="787738" spans="4:4">
      <c r="D787738" s="48"/>
    </row>
    <row r="787739" spans="4:4">
      <c r="D787739" s="48"/>
    </row>
    <row r="787740" spans="4:4">
      <c r="D787740" s="48"/>
    </row>
    <row r="787741" spans="4:4">
      <c r="D787741" s="48"/>
    </row>
    <row r="787742" spans="4:4">
      <c r="D787742" s="48"/>
    </row>
    <row r="787743" spans="4:4">
      <c r="D787743" s="48"/>
    </row>
    <row r="787744" spans="4:4">
      <c r="D787744" s="48"/>
    </row>
    <row r="787745" spans="4:4">
      <c r="D787745" s="48"/>
    </row>
    <row r="787746" spans="4:4">
      <c r="D787746" s="48"/>
    </row>
    <row r="787747" spans="4:4">
      <c r="D787747" s="48"/>
    </row>
    <row r="787748" spans="4:4">
      <c r="D787748" s="48"/>
    </row>
    <row r="787749" spans="4:4">
      <c r="D787749" s="48"/>
    </row>
    <row r="787750" spans="4:4">
      <c r="D787750" s="48"/>
    </row>
    <row r="787751" spans="4:4">
      <c r="D787751" s="48"/>
    </row>
    <row r="787752" spans="4:4">
      <c r="D787752" s="48"/>
    </row>
    <row r="787753" spans="4:4">
      <c r="D787753" s="48"/>
    </row>
    <row r="787754" spans="4:4">
      <c r="D787754" s="48"/>
    </row>
    <row r="787755" spans="4:4">
      <c r="D787755" s="48"/>
    </row>
    <row r="787756" spans="4:4">
      <c r="D787756" s="48"/>
    </row>
    <row r="787757" spans="4:4">
      <c r="D787757" s="48"/>
    </row>
    <row r="787758" spans="4:4">
      <c r="D787758" s="48"/>
    </row>
    <row r="787759" spans="4:4">
      <c r="D787759" s="48"/>
    </row>
    <row r="787760" spans="4:4">
      <c r="D787760" s="48"/>
    </row>
    <row r="787761" spans="4:4">
      <c r="D787761" s="48"/>
    </row>
    <row r="787762" spans="4:4">
      <c r="D787762" s="48"/>
    </row>
    <row r="787763" spans="4:4">
      <c r="D787763" s="48"/>
    </row>
    <row r="787764" spans="4:4">
      <c r="D787764" s="48"/>
    </row>
    <row r="787765" spans="4:4">
      <c r="D787765" s="48"/>
    </row>
    <row r="787766" spans="4:4">
      <c r="D787766" s="48"/>
    </row>
    <row r="787767" spans="4:4">
      <c r="D787767" s="48"/>
    </row>
    <row r="787768" spans="4:4">
      <c r="D787768" s="48"/>
    </row>
    <row r="787769" spans="4:4">
      <c r="D787769" s="48"/>
    </row>
    <row r="787770" spans="4:4">
      <c r="D787770" s="48"/>
    </row>
    <row r="787771" spans="4:4">
      <c r="D787771" s="48"/>
    </row>
    <row r="787772" spans="4:4">
      <c r="D787772" s="48"/>
    </row>
    <row r="787773" spans="4:4">
      <c r="D787773" s="48"/>
    </row>
    <row r="787774" spans="4:4">
      <c r="D787774" s="48"/>
    </row>
    <row r="787775" spans="4:4">
      <c r="D787775" s="48"/>
    </row>
    <row r="787776" spans="4:4">
      <c r="D787776" s="48"/>
    </row>
    <row r="787777" spans="4:4">
      <c r="D787777" s="48"/>
    </row>
    <row r="787778" spans="4:4">
      <c r="D787778" s="48"/>
    </row>
    <row r="787779" spans="4:4">
      <c r="D787779" s="48"/>
    </row>
    <row r="787780" spans="4:4">
      <c r="D787780" s="48"/>
    </row>
    <row r="787781" spans="4:4">
      <c r="D787781" s="48"/>
    </row>
    <row r="787782" spans="4:4">
      <c r="D787782" s="48"/>
    </row>
    <row r="787783" spans="4:4">
      <c r="D787783" s="48"/>
    </row>
    <row r="787784" spans="4:4">
      <c r="D787784" s="48"/>
    </row>
    <row r="787785" spans="4:4">
      <c r="D787785" s="48"/>
    </row>
    <row r="787786" spans="4:4">
      <c r="D787786" s="48"/>
    </row>
    <row r="787787" spans="4:4">
      <c r="D787787" s="48"/>
    </row>
    <row r="787788" spans="4:4">
      <c r="D787788" s="48"/>
    </row>
    <row r="787789" spans="4:4">
      <c r="D787789" s="48"/>
    </row>
    <row r="787790" spans="4:4">
      <c r="D787790" s="48"/>
    </row>
    <row r="787791" spans="4:4">
      <c r="D787791" s="48"/>
    </row>
    <row r="787792" spans="4:4">
      <c r="D787792" s="48"/>
    </row>
    <row r="787793" spans="4:4">
      <c r="D787793" s="48"/>
    </row>
    <row r="787794" spans="4:4">
      <c r="D787794" s="48"/>
    </row>
    <row r="787795" spans="4:4">
      <c r="D787795" s="48"/>
    </row>
    <row r="787796" spans="4:4">
      <c r="D787796" s="48"/>
    </row>
    <row r="787797" spans="4:4">
      <c r="D787797" s="48"/>
    </row>
    <row r="787798" spans="4:4">
      <c r="D787798" s="48"/>
    </row>
    <row r="787799" spans="4:4">
      <c r="D787799" s="48"/>
    </row>
    <row r="787800" spans="4:4">
      <c r="D787800" s="48"/>
    </row>
    <row r="787801" spans="4:4">
      <c r="D787801" s="48"/>
    </row>
    <row r="787802" spans="4:4">
      <c r="D787802" s="48"/>
    </row>
    <row r="787803" spans="4:4">
      <c r="D787803" s="48"/>
    </row>
    <row r="787804" spans="4:4">
      <c r="D787804" s="48"/>
    </row>
    <row r="787805" spans="4:4">
      <c r="D787805" s="48"/>
    </row>
    <row r="787806" spans="4:4">
      <c r="D787806" s="48"/>
    </row>
    <row r="787807" spans="4:4">
      <c r="D787807" s="48"/>
    </row>
    <row r="787808" spans="4:4">
      <c r="D787808" s="48"/>
    </row>
    <row r="787809" spans="4:4">
      <c r="D787809" s="48"/>
    </row>
    <row r="787810" spans="4:4">
      <c r="D787810" s="48"/>
    </row>
    <row r="787811" spans="4:4">
      <c r="D787811" s="48"/>
    </row>
    <row r="787812" spans="4:4">
      <c r="D787812" s="48"/>
    </row>
    <row r="787813" spans="4:4">
      <c r="D787813" s="48"/>
    </row>
    <row r="787814" spans="4:4">
      <c r="D787814" s="48"/>
    </row>
    <row r="787815" spans="4:4">
      <c r="D787815" s="48"/>
    </row>
    <row r="787816" spans="4:4">
      <c r="D787816" s="48"/>
    </row>
    <row r="787817" spans="4:4">
      <c r="D787817" s="48"/>
    </row>
    <row r="787818" spans="4:4">
      <c r="D787818" s="48"/>
    </row>
    <row r="787819" spans="4:4">
      <c r="D787819" s="48"/>
    </row>
    <row r="787820" spans="4:4">
      <c r="D787820" s="48"/>
    </row>
    <row r="787821" spans="4:4">
      <c r="D787821" s="48"/>
    </row>
    <row r="787822" spans="4:4">
      <c r="D787822" s="48"/>
    </row>
    <row r="787823" spans="4:4">
      <c r="D787823" s="48"/>
    </row>
    <row r="787824" spans="4:4">
      <c r="D787824" s="48"/>
    </row>
    <row r="787825" spans="4:4">
      <c r="D787825" s="48"/>
    </row>
    <row r="787826" spans="4:4">
      <c r="D787826" s="48"/>
    </row>
    <row r="787827" spans="4:4">
      <c r="D787827" s="48"/>
    </row>
    <row r="787828" spans="4:4">
      <c r="D787828" s="48"/>
    </row>
    <row r="787829" spans="4:4">
      <c r="D787829" s="48"/>
    </row>
    <row r="787830" spans="4:4">
      <c r="D787830" s="48"/>
    </row>
    <row r="787831" spans="4:4">
      <c r="D787831" s="48"/>
    </row>
    <row r="787832" spans="4:4">
      <c r="D787832" s="48"/>
    </row>
    <row r="787833" spans="4:4">
      <c r="D787833" s="48"/>
    </row>
    <row r="787834" spans="4:4">
      <c r="D787834" s="48"/>
    </row>
    <row r="787835" spans="4:4">
      <c r="D787835" s="48"/>
    </row>
    <row r="787836" spans="4:4">
      <c r="D787836" s="48"/>
    </row>
    <row r="787837" spans="4:4">
      <c r="D787837" s="48"/>
    </row>
    <row r="787838" spans="4:4">
      <c r="D787838" s="48"/>
    </row>
    <row r="787839" spans="4:4">
      <c r="D787839" s="48"/>
    </row>
    <row r="787840" spans="4:4">
      <c r="D787840" s="48"/>
    </row>
    <row r="787841" spans="4:4">
      <c r="D787841" s="48"/>
    </row>
    <row r="787842" spans="4:4">
      <c r="D787842" s="48"/>
    </row>
    <row r="787843" spans="4:4">
      <c r="D787843" s="48"/>
    </row>
    <row r="787844" spans="4:4">
      <c r="D787844" s="48"/>
    </row>
    <row r="787845" spans="4:4">
      <c r="D787845" s="48"/>
    </row>
    <row r="787846" spans="4:4">
      <c r="D787846" s="48"/>
    </row>
    <row r="787847" spans="4:4">
      <c r="D787847" s="48"/>
    </row>
    <row r="787848" spans="4:4">
      <c r="D787848" s="48"/>
    </row>
    <row r="787849" spans="4:4">
      <c r="D787849" s="48"/>
    </row>
    <row r="787850" spans="4:4">
      <c r="D787850" s="48"/>
    </row>
    <row r="787851" spans="4:4">
      <c r="D787851" s="48"/>
    </row>
    <row r="787852" spans="4:4">
      <c r="D787852" s="48"/>
    </row>
    <row r="787853" spans="4:4">
      <c r="D787853" s="48"/>
    </row>
    <row r="787854" spans="4:4">
      <c r="D787854" s="48"/>
    </row>
    <row r="787855" spans="4:4">
      <c r="D787855" s="48"/>
    </row>
    <row r="787856" spans="4:4">
      <c r="D787856" s="48"/>
    </row>
    <row r="787857" spans="4:4">
      <c r="D787857" s="48"/>
    </row>
    <row r="787858" spans="4:4">
      <c r="D787858" s="48"/>
    </row>
    <row r="787859" spans="4:4">
      <c r="D787859" s="48"/>
    </row>
    <row r="787860" spans="4:4">
      <c r="D787860" s="48"/>
    </row>
    <row r="787861" spans="4:4">
      <c r="D787861" s="48"/>
    </row>
    <row r="787862" spans="4:4">
      <c r="D787862" s="48"/>
    </row>
    <row r="787863" spans="4:4">
      <c r="D787863" s="48"/>
    </row>
    <row r="787864" spans="4:4">
      <c r="D787864" s="48"/>
    </row>
    <row r="787865" spans="4:4">
      <c r="D787865" s="48"/>
    </row>
    <row r="787866" spans="4:4">
      <c r="D787866" s="48"/>
    </row>
    <row r="787867" spans="4:4">
      <c r="D787867" s="48"/>
    </row>
    <row r="787868" spans="4:4">
      <c r="D787868" s="48"/>
    </row>
    <row r="787869" spans="4:4">
      <c r="D787869" s="48"/>
    </row>
    <row r="787870" spans="4:4">
      <c r="D787870" s="48"/>
    </row>
    <row r="787871" spans="4:4">
      <c r="D787871" s="48"/>
    </row>
    <row r="787872" spans="4:4">
      <c r="D787872" s="48"/>
    </row>
    <row r="787873" spans="4:4">
      <c r="D787873" s="48"/>
    </row>
    <row r="787874" spans="4:4">
      <c r="D787874" s="48"/>
    </row>
    <row r="787875" spans="4:4">
      <c r="D787875" s="48"/>
    </row>
    <row r="787876" spans="4:4">
      <c r="D787876" s="48"/>
    </row>
    <row r="787877" spans="4:4">
      <c r="D787877" s="48"/>
    </row>
    <row r="787878" spans="4:4">
      <c r="D787878" s="48"/>
    </row>
    <row r="787879" spans="4:4">
      <c r="D787879" s="48"/>
    </row>
    <row r="787880" spans="4:4">
      <c r="D787880" s="48"/>
    </row>
    <row r="787881" spans="4:4">
      <c r="D787881" s="48"/>
    </row>
    <row r="787882" spans="4:4">
      <c r="D787882" s="48"/>
    </row>
    <row r="787883" spans="4:4">
      <c r="D787883" s="48"/>
    </row>
    <row r="787884" spans="4:4">
      <c r="D787884" s="48"/>
    </row>
    <row r="787885" spans="4:4">
      <c r="D787885" s="48"/>
    </row>
    <row r="787886" spans="4:4">
      <c r="D787886" s="48"/>
    </row>
    <row r="787887" spans="4:4">
      <c r="D787887" s="48"/>
    </row>
    <row r="787888" spans="4:4">
      <c r="D787888" s="48"/>
    </row>
    <row r="787889" spans="4:4">
      <c r="D787889" s="48"/>
    </row>
    <row r="787890" spans="4:4">
      <c r="D787890" s="48"/>
    </row>
    <row r="787891" spans="4:4">
      <c r="D787891" s="48"/>
    </row>
    <row r="787892" spans="4:4">
      <c r="D787892" s="48"/>
    </row>
    <row r="787893" spans="4:4">
      <c r="D787893" s="48"/>
    </row>
    <row r="787894" spans="4:4">
      <c r="D787894" s="48"/>
    </row>
    <row r="787895" spans="4:4">
      <c r="D787895" s="48"/>
    </row>
    <row r="787896" spans="4:4">
      <c r="D787896" s="48"/>
    </row>
    <row r="787897" spans="4:4">
      <c r="D787897" s="48"/>
    </row>
    <row r="787898" spans="4:4">
      <c r="D787898" s="48"/>
    </row>
    <row r="787899" spans="4:4">
      <c r="D787899" s="48"/>
    </row>
    <row r="787900" spans="4:4">
      <c r="D787900" s="48"/>
    </row>
    <row r="787901" spans="4:4">
      <c r="D787901" s="48"/>
    </row>
    <row r="787902" spans="4:4">
      <c r="D787902" s="48"/>
    </row>
    <row r="787903" spans="4:4">
      <c r="D787903" s="48"/>
    </row>
    <row r="787904" spans="4:4">
      <c r="D787904" s="48"/>
    </row>
    <row r="787905" spans="4:4">
      <c r="D787905" s="48"/>
    </row>
    <row r="787906" spans="4:4">
      <c r="D787906" s="48"/>
    </row>
    <row r="787907" spans="4:4">
      <c r="D787907" s="48"/>
    </row>
    <row r="787908" spans="4:4">
      <c r="D787908" s="48"/>
    </row>
    <row r="787909" spans="4:4">
      <c r="D787909" s="48"/>
    </row>
    <row r="787910" spans="4:4">
      <c r="D787910" s="48"/>
    </row>
    <row r="787911" spans="4:4">
      <c r="D787911" s="48"/>
    </row>
    <row r="787912" spans="4:4">
      <c r="D787912" s="48"/>
    </row>
    <row r="787913" spans="4:4">
      <c r="D787913" s="48"/>
    </row>
    <row r="787914" spans="4:4">
      <c r="D787914" s="48"/>
    </row>
    <row r="787915" spans="4:4">
      <c r="D787915" s="48"/>
    </row>
    <row r="787916" spans="4:4">
      <c r="D787916" s="48"/>
    </row>
    <row r="787917" spans="4:4">
      <c r="D787917" s="48"/>
    </row>
    <row r="787918" spans="4:4">
      <c r="D787918" s="48"/>
    </row>
    <row r="787919" spans="4:4">
      <c r="D787919" s="48"/>
    </row>
    <row r="787920" spans="4:4">
      <c r="D787920" s="48"/>
    </row>
    <row r="787921" spans="4:4">
      <c r="D787921" s="48"/>
    </row>
    <row r="787922" spans="4:4">
      <c r="D787922" s="48"/>
    </row>
    <row r="787923" spans="4:4">
      <c r="D787923" s="48"/>
    </row>
    <row r="787924" spans="4:4">
      <c r="D787924" s="48"/>
    </row>
    <row r="787925" spans="4:4">
      <c r="D787925" s="48"/>
    </row>
    <row r="787926" spans="4:4">
      <c r="D787926" s="48"/>
    </row>
    <row r="787927" spans="4:4">
      <c r="D787927" s="48"/>
    </row>
    <row r="787928" spans="4:4">
      <c r="D787928" s="48"/>
    </row>
    <row r="787929" spans="4:4">
      <c r="D787929" s="48"/>
    </row>
    <row r="787930" spans="4:4">
      <c r="D787930" s="48"/>
    </row>
    <row r="787931" spans="4:4">
      <c r="D787931" s="48"/>
    </row>
    <row r="787932" spans="4:4">
      <c r="D787932" s="48"/>
    </row>
    <row r="787933" spans="4:4">
      <c r="D787933" s="48"/>
    </row>
    <row r="787934" spans="4:4">
      <c r="D787934" s="48"/>
    </row>
    <row r="787935" spans="4:4">
      <c r="D787935" s="48"/>
    </row>
    <row r="787936" spans="4:4">
      <c r="D787936" s="48"/>
    </row>
    <row r="787937" spans="4:4">
      <c r="D787937" s="48"/>
    </row>
    <row r="787938" spans="4:4">
      <c r="D787938" s="48"/>
    </row>
    <row r="787939" spans="4:4">
      <c r="D787939" s="48"/>
    </row>
    <row r="787940" spans="4:4">
      <c r="D787940" s="48"/>
    </row>
    <row r="787941" spans="4:4">
      <c r="D787941" s="48"/>
    </row>
    <row r="787942" spans="4:4">
      <c r="D787942" s="48"/>
    </row>
    <row r="787943" spans="4:4">
      <c r="D787943" s="48"/>
    </row>
    <row r="787944" spans="4:4">
      <c r="D787944" s="48"/>
    </row>
    <row r="787945" spans="4:4">
      <c r="D787945" s="48"/>
    </row>
    <row r="787946" spans="4:4">
      <c r="D787946" s="48"/>
    </row>
    <row r="787947" spans="4:4">
      <c r="D787947" s="48"/>
    </row>
    <row r="787948" spans="4:4">
      <c r="D787948" s="48"/>
    </row>
    <row r="787949" spans="4:4">
      <c r="D787949" s="48"/>
    </row>
    <row r="787950" spans="4:4">
      <c r="D787950" s="48"/>
    </row>
    <row r="787951" spans="4:4">
      <c r="D787951" s="48"/>
    </row>
    <row r="787952" spans="4:4">
      <c r="D787952" s="48"/>
    </row>
    <row r="787953" spans="4:4">
      <c r="D787953" s="48"/>
    </row>
    <row r="787954" spans="4:4">
      <c r="D787954" s="48"/>
    </row>
    <row r="787955" spans="4:4">
      <c r="D787955" s="48"/>
    </row>
    <row r="787956" spans="4:4">
      <c r="D787956" s="48"/>
    </row>
    <row r="787957" spans="4:4">
      <c r="D787957" s="48"/>
    </row>
    <row r="787958" spans="4:4">
      <c r="D787958" s="48"/>
    </row>
    <row r="787959" spans="4:4">
      <c r="D787959" s="48"/>
    </row>
    <row r="787960" spans="4:4">
      <c r="D787960" s="48"/>
    </row>
    <row r="787961" spans="4:4">
      <c r="D787961" s="48"/>
    </row>
    <row r="787962" spans="4:4">
      <c r="D787962" s="48"/>
    </row>
    <row r="787963" spans="4:4">
      <c r="D787963" s="48"/>
    </row>
    <row r="787964" spans="4:4">
      <c r="D787964" s="48"/>
    </row>
    <row r="787965" spans="4:4">
      <c r="D787965" s="48"/>
    </row>
    <row r="787966" spans="4:4">
      <c r="D787966" s="48"/>
    </row>
    <row r="787967" spans="4:4">
      <c r="D787967" s="48"/>
    </row>
    <row r="787968" spans="4:4">
      <c r="D787968" s="48"/>
    </row>
    <row r="787969" spans="4:4">
      <c r="D787969" s="48"/>
    </row>
    <row r="787970" spans="4:4">
      <c r="D787970" s="48"/>
    </row>
    <row r="787971" spans="4:4">
      <c r="D787971" s="48"/>
    </row>
    <row r="787972" spans="4:4">
      <c r="D787972" s="48"/>
    </row>
    <row r="787973" spans="4:4">
      <c r="D787973" s="48"/>
    </row>
    <row r="787974" spans="4:4">
      <c r="D787974" s="48"/>
    </row>
    <row r="787975" spans="4:4">
      <c r="D787975" s="48"/>
    </row>
    <row r="787976" spans="4:4">
      <c r="D787976" s="48"/>
    </row>
    <row r="787977" spans="4:4">
      <c r="D787977" s="48"/>
    </row>
    <row r="787978" spans="4:4">
      <c r="D787978" s="48"/>
    </row>
    <row r="787979" spans="4:4">
      <c r="D787979" s="48"/>
    </row>
    <row r="787980" spans="4:4">
      <c r="D787980" s="48"/>
    </row>
    <row r="787981" spans="4:4">
      <c r="D787981" s="48"/>
    </row>
    <row r="787982" spans="4:4">
      <c r="D787982" s="48"/>
    </row>
    <row r="787983" spans="4:4">
      <c r="D787983" s="48"/>
    </row>
    <row r="787984" spans="4:4">
      <c r="D787984" s="48"/>
    </row>
    <row r="787985" spans="4:4">
      <c r="D787985" s="48"/>
    </row>
    <row r="787986" spans="4:4">
      <c r="D787986" s="48"/>
    </row>
    <row r="787987" spans="4:4">
      <c r="D787987" s="48"/>
    </row>
    <row r="787988" spans="4:4">
      <c r="D787988" s="48"/>
    </row>
    <row r="787989" spans="4:4">
      <c r="D787989" s="48"/>
    </row>
    <row r="787990" spans="4:4">
      <c r="D787990" s="48"/>
    </row>
    <row r="787991" spans="4:4">
      <c r="D787991" s="48"/>
    </row>
    <row r="787992" spans="4:4">
      <c r="D787992" s="48"/>
    </row>
    <row r="787993" spans="4:4">
      <c r="D787993" s="48"/>
    </row>
    <row r="787994" spans="4:4">
      <c r="D787994" s="48"/>
    </row>
    <row r="787995" spans="4:4">
      <c r="D787995" s="48"/>
    </row>
    <row r="787996" spans="4:4">
      <c r="D787996" s="48"/>
    </row>
    <row r="787997" spans="4:4">
      <c r="D787997" s="48"/>
    </row>
    <row r="787998" spans="4:4">
      <c r="D787998" s="48"/>
    </row>
    <row r="787999" spans="4:4">
      <c r="D787999" s="48"/>
    </row>
    <row r="788000" spans="4:4">
      <c r="D788000" s="48"/>
    </row>
    <row r="788001" spans="4:4">
      <c r="D788001" s="48"/>
    </row>
    <row r="788002" spans="4:4">
      <c r="D788002" s="48"/>
    </row>
    <row r="788003" spans="4:4">
      <c r="D788003" s="48"/>
    </row>
    <row r="788004" spans="4:4">
      <c r="D788004" s="48"/>
    </row>
    <row r="788005" spans="4:4">
      <c r="D788005" s="48"/>
    </row>
    <row r="788006" spans="4:4">
      <c r="D788006" s="48"/>
    </row>
    <row r="788007" spans="4:4">
      <c r="D788007" s="48"/>
    </row>
    <row r="788008" spans="4:4">
      <c r="D788008" s="48"/>
    </row>
    <row r="788009" spans="4:4">
      <c r="D788009" s="48"/>
    </row>
    <row r="788010" spans="4:4">
      <c r="D788010" s="48"/>
    </row>
    <row r="788011" spans="4:4">
      <c r="D788011" s="48"/>
    </row>
    <row r="788012" spans="4:4">
      <c r="D788012" s="48"/>
    </row>
    <row r="788013" spans="4:4">
      <c r="D788013" s="48"/>
    </row>
    <row r="788014" spans="4:4">
      <c r="D788014" s="48"/>
    </row>
    <row r="788015" spans="4:4">
      <c r="D788015" s="48"/>
    </row>
    <row r="788016" spans="4:4">
      <c r="D788016" s="48"/>
    </row>
    <row r="788017" spans="4:4">
      <c r="D788017" s="48"/>
    </row>
    <row r="788018" spans="4:4">
      <c r="D788018" s="48"/>
    </row>
    <row r="788019" spans="4:4">
      <c r="D788019" s="48"/>
    </row>
    <row r="788020" spans="4:4">
      <c r="D788020" s="48"/>
    </row>
    <row r="788021" spans="4:4">
      <c r="D788021" s="48"/>
    </row>
    <row r="788022" spans="4:4">
      <c r="D788022" s="48"/>
    </row>
    <row r="788023" spans="4:4">
      <c r="D788023" s="48"/>
    </row>
    <row r="788024" spans="4:4">
      <c r="D788024" s="48"/>
    </row>
    <row r="788025" spans="4:4">
      <c r="D788025" s="48"/>
    </row>
    <row r="788026" spans="4:4">
      <c r="D788026" s="48"/>
    </row>
    <row r="788027" spans="4:4">
      <c r="D788027" s="48"/>
    </row>
    <row r="788028" spans="4:4">
      <c r="D788028" s="48"/>
    </row>
    <row r="788029" spans="4:4">
      <c r="D788029" s="48"/>
    </row>
    <row r="788030" spans="4:4">
      <c r="D788030" s="48"/>
    </row>
    <row r="788031" spans="4:4">
      <c r="D788031" s="48"/>
    </row>
    <row r="788032" spans="4:4">
      <c r="D788032" s="48"/>
    </row>
    <row r="788033" spans="4:4">
      <c r="D788033" s="48"/>
    </row>
    <row r="788034" spans="4:4">
      <c r="D788034" s="48"/>
    </row>
    <row r="788035" spans="4:4">
      <c r="D788035" s="48"/>
    </row>
    <row r="788036" spans="4:4">
      <c r="D788036" s="48"/>
    </row>
    <row r="788037" spans="4:4">
      <c r="D788037" s="48"/>
    </row>
    <row r="788038" spans="4:4">
      <c r="D788038" s="48"/>
    </row>
    <row r="788039" spans="4:4">
      <c r="D788039" s="48"/>
    </row>
    <row r="788040" spans="4:4">
      <c r="D788040" s="48"/>
    </row>
    <row r="788041" spans="4:4">
      <c r="D788041" s="48"/>
    </row>
    <row r="788042" spans="4:4">
      <c r="D788042" s="48"/>
    </row>
    <row r="788043" spans="4:4">
      <c r="D788043" s="48"/>
    </row>
    <row r="788044" spans="4:4">
      <c r="D788044" s="48"/>
    </row>
    <row r="788045" spans="4:4">
      <c r="D788045" s="48"/>
    </row>
    <row r="788046" spans="4:4">
      <c r="D788046" s="48"/>
    </row>
    <row r="788047" spans="4:4">
      <c r="D788047" s="48"/>
    </row>
    <row r="788048" spans="4:4">
      <c r="D788048" s="48"/>
    </row>
    <row r="788049" spans="4:4">
      <c r="D788049" s="48"/>
    </row>
    <row r="788050" spans="4:4">
      <c r="D788050" s="48"/>
    </row>
    <row r="788051" spans="4:4">
      <c r="D788051" s="48"/>
    </row>
    <row r="788052" spans="4:4">
      <c r="D788052" s="48"/>
    </row>
    <row r="788053" spans="4:4">
      <c r="D788053" s="48"/>
    </row>
    <row r="788054" spans="4:4">
      <c r="D788054" s="48"/>
    </row>
    <row r="788055" spans="4:4">
      <c r="D788055" s="48"/>
    </row>
    <row r="788056" spans="4:4">
      <c r="D788056" s="48"/>
    </row>
    <row r="788057" spans="4:4">
      <c r="D788057" s="48"/>
    </row>
    <row r="788058" spans="4:4">
      <c r="D788058" s="48"/>
    </row>
    <row r="788059" spans="4:4">
      <c r="D788059" s="48"/>
    </row>
    <row r="788060" spans="4:4">
      <c r="D788060" s="48"/>
    </row>
    <row r="788061" spans="4:4">
      <c r="D788061" s="48"/>
    </row>
    <row r="788062" spans="4:4">
      <c r="D788062" s="48"/>
    </row>
    <row r="788063" spans="4:4">
      <c r="D788063" s="48"/>
    </row>
    <row r="788064" spans="4:4">
      <c r="D788064" s="48"/>
    </row>
    <row r="788065" spans="4:4">
      <c r="D788065" s="48"/>
    </row>
    <row r="788066" spans="4:4">
      <c r="D788066" s="48"/>
    </row>
    <row r="788067" spans="4:4">
      <c r="D788067" s="48"/>
    </row>
    <row r="788068" spans="4:4">
      <c r="D788068" s="48"/>
    </row>
    <row r="788069" spans="4:4">
      <c r="D788069" s="48"/>
    </row>
    <row r="788070" spans="4:4">
      <c r="D788070" s="48"/>
    </row>
    <row r="788071" spans="4:4">
      <c r="D788071" s="48"/>
    </row>
    <row r="788072" spans="4:4">
      <c r="D788072" s="48"/>
    </row>
    <row r="788073" spans="4:4">
      <c r="D788073" s="48"/>
    </row>
    <row r="788074" spans="4:4">
      <c r="D788074" s="48"/>
    </row>
    <row r="788075" spans="4:4">
      <c r="D788075" s="48"/>
    </row>
    <row r="788076" spans="4:4">
      <c r="D788076" s="48"/>
    </row>
    <row r="788077" spans="4:4">
      <c r="D788077" s="48"/>
    </row>
    <row r="788078" spans="4:4">
      <c r="D788078" s="48"/>
    </row>
    <row r="788079" spans="4:4">
      <c r="D788079" s="48"/>
    </row>
    <row r="788080" spans="4:4">
      <c r="D788080" s="48"/>
    </row>
    <row r="788081" spans="4:4">
      <c r="D788081" s="48"/>
    </row>
    <row r="788082" spans="4:4">
      <c r="D788082" s="48"/>
    </row>
    <row r="788083" spans="4:4">
      <c r="D788083" s="48"/>
    </row>
    <row r="788084" spans="4:4">
      <c r="D788084" s="48"/>
    </row>
    <row r="788085" spans="4:4">
      <c r="D788085" s="48"/>
    </row>
    <row r="788086" spans="4:4">
      <c r="D788086" s="48"/>
    </row>
    <row r="788087" spans="4:4">
      <c r="D788087" s="48"/>
    </row>
    <row r="788088" spans="4:4">
      <c r="D788088" s="48"/>
    </row>
    <row r="788089" spans="4:4">
      <c r="D788089" s="48"/>
    </row>
    <row r="788090" spans="4:4">
      <c r="D788090" s="48"/>
    </row>
    <row r="788091" spans="4:4">
      <c r="D788091" s="48"/>
    </row>
    <row r="788092" spans="4:4">
      <c r="D788092" s="48"/>
    </row>
    <row r="788093" spans="4:4">
      <c r="D788093" s="48"/>
    </row>
    <row r="788094" spans="4:4">
      <c r="D788094" s="48"/>
    </row>
    <row r="788095" spans="4:4">
      <c r="D788095" s="48"/>
    </row>
    <row r="788096" spans="4:4">
      <c r="D788096" s="48"/>
    </row>
    <row r="788097" spans="4:4">
      <c r="D788097" s="48"/>
    </row>
    <row r="788098" spans="4:4">
      <c r="D788098" s="48"/>
    </row>
    <row r="788099" spans="4:4">
      <c r="D788099" s="48"/>
    </row>
    <row r="788100" spans="4:4">
      <c r="D788100" s="48"/>
    </row>
    <row r="788101" spans="4:4">
      <c r="D788101" s="48"/>
    </row>
    <row r="788102" spans="4:4">
      <c r="D788102" s="48"/>
    </row>
    <row r="788103" spans="4:4">
      <c r="D788103" s="48"/>
    </row>
    <row r="788104" spans="4:4">
      <c r="D788104" s="48"/>
    </row>
    <row r="788105" spans="4:4">
      <c r="D788105" s="48"/>
    </row>
    <row r="788106" spans="4:4">
      <c r="D788106" s="48"/>
    </row>
    <row r="788107" spans="4:4">
      <c r="D788107" s="48"/>
    </row>
    <row r="788108" spans="4:4">
      <c r="D788108" s="48"/>
    </row>
    <row r="788109" spans="4:4">
      <c r="D788109" s="48"/>
    </row>
    <row r="788110" spans="4:4">
      <c r="D788110" s="48"/>
    </row>
    <row r="788111" spans="4:4">
      <c r="D788111" s="48"/>
    </row>
    <row r="788112" spans="4:4">
      <c r="D788112" s="48"/>
    </row>
    <row r="788113" spans="4:4">
      <c r="D788113" s="48"/>
    </row>
    <row r="788114" spans="4:4">
      <c r="D788114" s="48"/>
    </row>
    <row r="788115" spans="4:4">
      <c r="D788115" s="48"/>
    </row>
    <row r="788116" spans="4:4">
      <c r="D788116" s="48"/>
    </row>
    <row r="788117" spans="4:4">
      <c r="D788117" s="48"/>
    </row>
    <row r="788118" spans="4:4">
      <c r="D788118" s="48"/>
    </row>
    <row r="788119" spans="4:4">
      <c r="D788119" s="48"/>
    </row>
    <row r="788120" spans="4:4">
      <c r="D788120" s="48"/>
    </row>
    <row r="788121" spans="4:4">
      <c r="D788121" s="48"/>
    </row>
    <row r="788122" spans="4:4">
      <c r="D788122" s="48"/>
    </row>
    <row r="788123" spans="4:4">
      <c r="D788123" s="48"/>
    </row>
    <row r="788124" spans="4:4">
      <c r="D788124" s="48"/>
    </row>
    <row r="788125" spans="4:4">
      <c r="D788125" s="48"/>
    </row>
    <row r="788126" spans="4:4">
      <c r="D788126" s="48"/>
    </row>
    <row r="788127" spans="4:4">
      <c r="D788127" s="48"/>
    </row>
    <row r="788128" spans="4:4">
      <c r="D788128" s="48"/>
    </row>
    <row r="788129" spans="4:4">
      <c r="D788129" s="48"/>
    </row>
    <row r="788130" spans="4:4">
      <c r="D788130" s="48"/>
    </row>
    <row r="788131" spans="4:4">
      <c r="D788131" s="48"/>
    </row>
    <row r="788132" spans="4:4">
      <c r="D788132" s="48"/>
    </row>
    <row r="788133" spans="4:4">
      <c r="D788133" s="48"/>
    </row>
    <row r="788134" spans="4:4">
      <c r="D788134" s="48"/>
    </row>
    <row r="788135" spans="4:4">
      <c r="D788135" s="48"/>
    </row>
    <row r="788136" spans="4:4">
      <c r="D788136" s="48"/>
    </row>
    <row r="788137" spans="4:4">
      <c r="D788137" s="48"/>
    </row>
    <row r="788138" spans="4:4">
      <c r="D788138" s="48"/>
    </row>
    <row r="788139" spans="4:4">
      <c r="D788139" s="48"/>
    </row>
    <row r="788140" spans="4:4">
      <c r="D788140" s="48"/>
    </row>
    <row r="788141" spans="4:4">
      <c r="D788141" s="48"/>
    </row>
    <row r="788142" spans="4:4">
      <c r="D788142" s="48"/>
    </row>
    <row r="788143" spans="4:4">
      <c r="D788143" s="48"/>
    </row>
    <row r="788144" spans="4:4">
      <c r="D788144" s="48"/>
    </row>
    <row r="788145" spans="4:4">
      <c r="D788145" s="48"/>
    </row>
    <row r="788146" spans="4:4">
      <c r="D788146" s="48"/>
    </row>
    <row r="788147" spans="4:4">
      <c r="D788147" s="48"/>
    </row>
    <row r="788148" spans="4:4">
      <c r="D788148" s="48"/>
    </row>
    <row r="788149" spans="4:4">
      <c r="D788149" s="48"/>
    </row>
    <row r="788150" spans="4:4">
      <c r="D788150" s="48"/>
    </row>
    <row r="788151" spans="4:4">
      <c r="D788151" s="48"/>
    </row>
    <row r="788152" spans="4:4">
      <c r="D788152" s="48"/>
    </row>
    <row r="788153" spans="4:4">
      <c r="D788153" s="48"/>
    </row>
    <row r="788154" spans="4:4">
      <c r="D788154" s="48"/>
    </row>
    <row r="788155" spans="4:4">
      <c r="D788155" s="48"/>
    </row>
    <row r="788156" spans="4:4">
      <c r="D788156" s="48"/>
    </row>
    <row r="788157" spans="4:4">
      <c r="D788157" s="48"/>
    </row>
    <row r="788158" spans="4:4">
      <c r="D788158" s="48"/>
    </row>
    <row r="788159" spans="4:4">
      <c r="D788159" s="48"/>
    </row>
    <row r="788160" spans="4:4">
      <c r="D788160" s="48"/>
    </row>
    <row r="788161" spans="4:4">
      <c r="D788161" s="48"/>
    </row>
    <row r="788162" spans="4:4">
      <c r="D788162" s="48"/>
    </row>
    <row r="788163" spans="4:4">
      <c r="D788163" s="48"/>
    </row>
    <row r="788164" spans="4:4">
      <c r="D788164" s="48"/>
    </row>
    <row r="788165" spans="4:4">
      <c r="D788165" s="48"/>
    </row>
    <row r="788166" spans="4:4">
      <c r="D788166" s="48"/>
    </row>
    <row r="788167" spans="4:4">
      <c r="D788167" s="48"/>
    </row>
    <row r="788168" spans="4:4">
      <c r="D788168" s="48"/>
    </row>
    <row r="788169" spans="4:4">
      <c r="D788169" s="48"/>
    </row>
    <row r="788170" spans="4:4">
      <c r="D788170" s="48"/>
    </row>
    <row r="788171" spans="4:4">
      <c r="D788171" s="48"/>
    </row>
    <row r="788172" spans="4:4">
      <c r="D788172" s="48"/>
    </row>
    <row r="788173" spans="4:4">
      <c r="D788173" s="48"/>
    </row>
    <row r="788174" spans="4:4">
      <c r="D788174" s="48"/>
    </row>
    <row r="788175" spans="4:4">
      <c r="D788175" s="48"/>
    </row>
    <row r="788176" spans="4:4">
      <c r="D788176" s="48"/>
    </row>
    <row r="788177" spans="4:4">
      <c r="D788177" s="48"/>
    </row>
    <row r="788178" spans="4:4">
      <c r="D788178" s="48"/>
    </row>
    <row r="788179" spans="4:4">
      <c r="D788179" s="48"/>
    </row>
    <row r="788180" spans="4:4">
      <c r="D788180" s="48"/>
    </row>
    <row r="788181" spans="4:4">
      <c r="D788181" s="48"/>
    </row>
    <row r="788182" spans="4:4">
      <c r="D788182" s="48"/>
    </row>
    <row r="788183" spans="4:4">
      <c r="D788183" s="48"/>
    </row>
    <row r="788184" spans="4:4">
      <c r="D788184" s="48"/>
    </row>
    <row r="788185" spans="4:4">
      <c r="D788185" s="48"/>
    </row>
    <row r="788186" spans="4:4">
      <c r="D788186" s="48"/>
    </row>
    <row r="788187" spans="4:4">
      <c r="D788187" s="48"/>
    </row>
    <row r="788188" spans="4:4">
      <c r="D788188" s="48"/>
    </row>
    <row r="788189" spans="4:4">
      <c r="D788189" s="48"/>
    </row>
    <row r="788190" spans="4:4">
      <c r="D788190" s="48"/>
    </row>
    <row r="788191" spans="4:4">
      <c r="D788191" s="48"/>
    </row>
    <row r="788192" spans="4:4">
      <c r="D788192" s="48"/>
    </row>
    <row r="788193" spans="4:4">
      <c r="D788193" s="48"/>
    </row>
    <row r="788194" spans="4:4">
      <c r="D788194" s="48"/>
    </row>
    <row r="788195" spans="4:4">
      <c r="D788195" s="48"/>
    </row>
    <row r="788196" spans="4:4">
      <c r="D788196" s="48"/>
    </row>
    <row r="788197" spans="4:4">
      <c r="D788197" s="48"/>
    </row>
    <row r="788198" spans="4:4">
      <c r="D788198" s="48"/>
    </row>
    <row r="788199" spans="4:4">
      <c r="D788199" s="48"/>
    </row>
    <row r="788200" spans="4:4">
      <c r="D788200" s="48"/>
    </row>
    <row r="788201" spans="4:4">
      <c r="D788201" s="48"/>
    </row>
    <row r="788202" spans="4:4">
      <c r="D788202" s="48"/>
    </row>
    <row r="788203" spans="4:4">
      <c r="D788203" s="48"/>
    </row>
    <row r="788204" spans="4:4">
      <c r="D788204" s="48"/>
    </row>
    <row r="788205" spans="4:4">
      <c r="D788205" s="48"/>
    </row>
    <row r="788206" spans="4:4">
      <c r="D788206" s="48"/>
    </row>
    <row r="788207" spans="4:4">
      <c r="D788207" s="48"/>
    </row>
    <row r="788208" spans="4:4">
      <c r="D788208" s="48"/>
    </row>
    <row r="788209" spans="4:4">
      <c r="D788209" s="48"/>
    </row>
    <row r="788210" spans="4:4">
      <c r="D788210" s="48"/>
    </row>
    <row r="788211" spans="4:4">
      <c r="D788211" s="48"/>
    </row>
    <row r="788212" spans="4:4">
      <c r="D788212" s="48"/>
    </row>
    <row r="788213" spans="4:4">
      <c r="D788213" s="48"/>
    </row>
    <row r="788214" spans="4:4">
      <c r="D788214" s="48"/>
    </row>
    <row r="788215" spans="4:4">
      <c r="D788215" s="48"/>
    </row>
    <row r="788216" spans="4:4">
      <c r="D788216" s="48"/>
    </row>
    <row r="788217" spans="4:4">
      <c r="D788217" s="48"/>
    </row>
    <row r="788218" spans="4:4">
      <c r="D788218" s="48"/>
    </row>
    <row r="788219" spans="4:4">
      <c r="D788219" s="48"/>
    </row>
    <row r="788220" spans="4:4">
      <c r="D788220" s="48"/>
    </row>
    <row r="788221" spans="4:4">
      <c r="D788221" s="48"/>
    </row>
    <row r="788222" spans="4:4">
      <c r="D788222" s="48"/>
    </row>
    <row r="788223" spans="4:4">
      <c r="D788223" s="48"/>
    </row>
    <row r="788224" spans="4:4">
      <c r="D788224" s="48"/>
    </row>
    <row r="788225" spans="4:4">
      <c r="D788225" s="48"/>
    </row>
    <row r="788226" spans="4:4">
      <c r="D788226" s="48"/>
    </row>
    <row r="788227" spans="4:4">
      <c r="D788227" s="48"/>
    </row>
    <row r="788228" spans="4:4">
      <c r="D788228" s="48"/>
    </row>
    <row r="788229" spans="4:4">
      <c r="D788229" s="48"/>
    </row>
    <row r="788230" spans="4:4">
      <c r="D788230" s="48"/>
    </row>
    <row r="788231" spans="4:4">
      <c r="D788231" s="48"/>
    </row>
    <row r="788232" spans="4:4">
      <c r="D788232" s="48"/>
    </row>
    <row r="788233" spans="4:4">
      <c r="D788233" s="48"/>
    </row>
    <row r="788234" spans="4:4">
      <c r="D788234" s="48"/>
    </row>
    <row r="788235" spans="4:4">
      <c r="D788235" s="48"/>
    </row>
    <row r="788236" spans="4:4">
      <c r="D788236" s="48"/>
    </row>
    <row r="788237" spans="4:4">
      <c r="D788237" s="48"/>
    </row>
    <row r="788238" spans="4:4">
      <c r="D788238" s="48"/>
    </row>
    <row r="788239" spans="4:4">
      <c r="D788239" s="48"/>
    </row>
    <row r="788240" spans="4:4">
      <c r="D788240" s="48"/>
    </row>
    <row r="788241" spans="4:4">
      <c r="D788241" s="48"/>
    </row>
    <row r="788242" spans="4:4">
      <c r="D788242" s="48"/>
    </row>
    <row r="788243" spans="4:4">
      <c r="D788243" s="48"/>
    </row>
    <row r="788244" spans="4:4">
      <c r="D788244" s="48"/>
    </row>
    <row r="788245" spans="4:4">
      <c r="D788245" s="48"/>
    </row>
    <row r="788246" spans="4:4">
      <c r="D788246" s="48"/>
    </row>
    <row r="788247" spans="4:4">
      <c r="D788247" s="48"/>
    </row>
    <row r="788248" spans="4:4">
      <c r="D788248" s="48"/>
    </row>
    <row r="788249" spans="4:4">
      <c r="D788249" s="48"/>
    </row>
    <row r="788250" spans="4:4">
      <c r="D788250" s="48"/>
    </row>
    <row r="788251" spans="4:4">
      <c r="D788251" s="48"/>
    </row>
    <row r="788252" spans="4:4">
      <c r="D788252" s="48"/>
    </row>
    <row r="788253" spans="4:4">
      <c r="D788253" s="48"/>
    </row>
    <row r="788254" spans="4:4">
      <c r="D788254" s="48"/>
    </row>
    <row r="788255" spans="4:4">
      <c r="D788255" s="48"/>
    </row>
    <row r="788256" spans="4:4">
      <c r="D788256" s="48"/>
    </row>
    <row r="788257" spans="4:4">
      <c r="D788257" s="48"/>
    </row>
    <row r="788258" spans="4:4">
      <c r="D788258" s="48"/>
    </row>
    <row r="788259" spans="4:4">
      <c r="D788259" s="48"/>
    </row>
    <row r="788260" spans="4:4">
      <c r="D788260" s="48"/>
    </row>
    <row r="788261" spans="4:4">
      <c r="D788261" s="48"/>
    </row>
    <row r="788262" spans="4:4">
      <c r="D788262" s="48"/>
    </row>
    <row r="788263" spans="4:4">
      <c r="D788263" s="48"/>
    </row>
    <row r="788264" spans="4:4">
      <c r="D788264" s="48"/>
    </row>
    <row r="788265" spans="4:4">
      <c r="D788265" s="48"/>
    </row>
    <row r="788266" spans="4:4">
      <c r="D788266" s="48"/>
    </row>
    <row r="788267" spans="4:4">
      <c r="D788267" s="48"/>
    </row>
    <row r="788268" spans="4:4">
      <c r="D788268" s="48"/>
    </row>
    <row r="788269" spans="4:4">
      <c r="D788269" s="48"/>
    </row>
    <row r="788270" spans="4:4">
      <c r="D788270" s="48"/>
    </row>
    <row r="788271" spans="4:4">
      <c r="D788271" s="48"/>
    </row>
    <row r="788272" spans="4:4">
      <c r="D788272" s="48"/>
    </row>
    <row r="788273" spans="4:4">
      <c r="D788273" s="48"/>
    </row>
    <row r="788274" spans="4:4">
      <c r="D788274" s="48"/>
    </row>
    <row r="788275" spans="4:4">
      <c r="D788275" s="48"/>
    </row>
    <row r="788276" spans="4:4">
      <c r="D788276" s="48"/>
    </row>
    <row r="788277" spans="4:4">
      <c r="D788277" s="48"/>
    </row>
    <row r="788278" spans="4:4">
      <c r="D788278" s="48"/>
    </row>
    <row r="788279" spans="4:4">
      <c r="D788279" s="48"/>
    </row>
    <row r="788280" spans="4:4">
      <c r="D788280" s="48"/>
    </row>
    <row r="788281" spans="4:4">
      <c r="D788281" s="48"/>
    </row>
    <row r="788282" spans="4:4">
      <c r="D788282" s="48"/>
    </row>
    <row r="788283" spans="4:4">
      <c r="D788283" s="48"/>
    </row>
    <row r="788284" spans="4:4">
      <c r="D788284" s="48"/>
    </row>
    <row r="788285" spans="4:4">
      <c r="D788285" s="48"/>
    </row>
    <row r="788286" spans="4:4">
      <c r="D788286" s="48"/>
    </row>
    <row r="788287" spans="4:4">
      <c r="D788287" s="48"/>
    </row>
    <row r="788288" spans="4:4">
      <c r="D788288" s="48"/>
    </row>
    <row r="788289" spans="4:4">
      <c r="D788289" s="48"/>
    </row>
    <row r="788290" spans="4:4">
      <c r="D788290" s="48"/>
    </row>
    <row r="788291" spans="4:4">
      <c r="D788291" s="48"/>
    </row>
    <row r="788292" spans="4:4">
      <c r="D788292" s="48"/>
    </row>
    <row r="788293" spans="4:4">
      <c r="D788293" s="48"/>
    </row>
    <row r="788294" spans="4:4">
      <c r="D788294" s="48"/>
    </row>
    <row r="788295" spans="4:4">
      <c r="D788295" s="48"/>
    </row>
    <row r="788296" spans="4:4">
      <c r="D788296" s="48"/>
    </row>
    <row r="788297" spans="4:4">
      <c r="D788297" s="48"/>
    </row>
    <row r="788298" spans="4:4">
      <c r="D788298" s="48"/>
    </row>
    <row r="788299" spans="4:4">
      <c r="D788299" s="48"/>
    </row>
    <row r="788300" spans="4:4">
      <c r="D788300" s="48"/>
    </row>
    <row r="788301" spans="4:4">
      <c r="D788301" s="48"/>
    </row>
    <row r="788302" spans="4:4">
      <c r="D788302" s="48"/>
    </row>
    <row r="788303" spans="4:4">
      <c r="D788303" s="48"/>
    </row>
    <row r="788304" spans="4:4">
      <c r="D788304" s="48"/>
    </row>
    <row r="788305" spans="4:4">
      <c r="D788305" s="48"/>
    </row>
    <row r="788306" spans="4:4">
      <c r="D788306" s="48"/>
    </row>
    <row r="788307" spans="4:4">
      <c r="D788307" s="48"/>
    </row>
    <row r="788308" spans="4:4">
      <c r="D788308" s="48"/>
    </row>
    <row r="788309" spans="4:4">
      <c r="D788309" s="48"/>
    </row>
    <row r="788310" spans="4:4">
      <c r="D788310" s="48"/>
    </row>
    <row r="788311" spans="4:4">
      <c r="D788311" s="48"/>
    </row>
    <row r="788312" spans="4:4">
      <c r="D788312" s="48"/>
    </row>
    <row r="788313" spans="4:4">
      <c r="D788313" s="48"/>
    </row>
    <row r="788314" spans="4:4">
      <c r="D788314" s="48"/>
    </row>
    <row r="788315" spans="4:4">
      <c r="D788315" s="48"/>
    </row>
    <row r="788316" spans="4:4">
      <c r="D788316" s="48"/>
    </row>
    <row r="788317" spans="4:4">
      <c r="D788317" s="48"/>
    </row>
    <row r="788318" spans="4:4">
      <c r="D788318" s="48"/>
    </row>
    <row r="788319" spans="4:4">
      <c r="D788319" s="48"/>
    </row>
    <row r="788320" spans="4:4">
      <c r="D788320" s="48"/>
    </row>
    <row r="788321" spans="4:4">
      <c r="D788321" s="48"/>
    </row>
    <row r="788322" spans="4:4">
      <c r="D788322" s="48"/>
    </row>
    <row r="788323" spans="4:4">
      <c r="D788323" s="48"/>
    </row>
    <row r="788324" spans="4:4">
      <c r="D788324" s="48"/>
    </row>
    <row r="788325" spans="4:4">
      <c r="D788325" s="48"/>
    </row>
    <row r="788326" spans="4:4">
      <c r="D788326" s="48"/>
    </row>
    <row r="788327" spans="4:4">
      <c r="D788327" s="48"/>
    </row>
    <row r="788328" spans="4:4">
      <c r="D788328" s="48"/>
    </row>
    <row r="788329" spans="4:4">
      <c r="D788329" s="48"/>
    </row>
    <row r="788330" spans="4:4">
      <c r="D788330" s="48"/>
    </row>
    <row r="788331" spans="4:4">
      <c r="D788331" s="48"/>
    </row>
    <row r="788332" spans="4:4">
      <c r="D788332" s="48"/>
    </row>
    <row r="788333" spans="4:4">
      <c r="D788333" s="48"/>
    </row>
    <row r="788334" spans="4:4">
      <c r="D788334" s="48"/>
    </row>
    <row r="788335" spans="4:4">
      <c r="D788335" s="48"/>
    </row>
    <row r="788336" spans="4:4">
      <c r="D788336" s="48"/>
    </row>
    <row r="788337" spans="4:4">
      <c r="D788337" s="48"/>
    </row>
    <row r="788338" spans="4:4">
      <c r="D788338" s="48"/>
    </row>
    <row r="788339" spans="4:4">
      <c r="D788339" s="48"/>
    </row>
    <row r="788340" spans="4:4">
      <c r="D788340" s="48"/>
    </row>
    <row r="788341" spans="4:4">
      <c r="D788341" s="48"/>
    </row>
    <row r="788342" spans="4:4">
      <c r="D788342" s="48"/>
    </row>
    <row r="788343" spans="4:4">
      <c r="D788343" s="48"/>
    </row>
    <row r="788344" spans="4:4">
      <c r="D788344" s="48"/>
    </row>
    <row r="788345" spans="4:4">
      <c r="D788345" s="48"/>
    </row>
    <row r="788346" spans="4:4">
      <c r="D788346" s="48"/>
    </row>
    <row r="788347" spans="4:4">
      <c r="D788347" s="48"/>
    </row>
    <row r="788348" spans="4:4">
      <c r="D788348" s="48"/>
    </row>
    <row r="788349" spans="4:4">
      <c r="D788349" s="48"/>
    </row>
    <row r="788350" spans="4:4">
      <c r="D788350" s="48"/>
    </row>
    <row r="788351" spans="4:4">
      <c r="D788351" s="48"/>
    </row>
    <row r="788352" spans="4:4">
      <c r="D788352" s="48"/>
    </row>
    <row r="788353" spans="4:4">
      <c r="D788353" s="48"/>
    </row>
    <row r="788354" spans="4:4">
      <c r="D788354" s="48"/>
    </row>
    <row r="788355" spans="4:4">
      <c r="D788355" s="48"/>
    </row>
    <row r="788356" spans="4:4">
      <c r="D788356" s="48"/>
    </row>
    <row r="788357" spans="4:4">
      <c r="D788357" s="48"/>
    </row>
    <row r="788358" spans="4:4">
      <c r="D788358" s="48"/>
    </row>
    <row r="788359" spans="4:4">
      <c r="D788359" s="48"/>
    </row>
    <row r="788360" spans="4:4">
      <c r="D788360" s="48"/>
    </row>
    <row r="788361" spans="4:4">
      <c r="D788361" s="48"/>
    </row>
    <row r="788362" spans="4:4">
      <c r="D788362" s="48"/>
    </row>
    <row r="788363" spans="4:4">
      <c r="D788363" s="48"/>
    </row>
    <row r="788364" spans="4:4">
      <c r="D788364" s="48"/>
    </row>
    <row r="788365" spans="4:4">
      <c r="D788365" s="48"/>
    </row>
    <row r="788366" spans="4:4">
      <c r="D788366" s="48"/>
    </row>
    <row r="788367" spans="4:4">
      <c r="D788367" s="48"/>
    </row>
    <row r="788368" spans="4:4">
      <c r="D788368" s="48"/>
    </row>
    <row r="788369" spans="4:4">
      <c r="D788369" s="48"/>
    </row>
    <row r="788370" spans="4:4">
      <c r="D788370" s="48"/>
    </row>
    <row r="788371" spans="4:4">
      <c r="D788371" s="48"/>
    </row>
    <row r="788372" spans="4:4">
      <c r="D788372" s="48"/>
    </row>
    <row r="788373" spans="4:4">
      <c r="D788373" s="48"/>
    </row>
    <row r="788374" spans="4:4">
      <c r="D788374" s="48"/>
    </row>
    <row r="788375" spans="4:4">
      <c r="D788375" s="48"/>
    </row>
    <row r="788376" spans="4:4">
      <c r="D788376" s="48"/>
    </row>
    <row r="788377" spans="4:4">
      <c r="D788377" s="48"/>
    </row>
    <row r="788378" spans="4:4">
      <c r="D788378" s="48"/>
    </row>
    <row r="788379" spans="4:4">
      <c r="D788379" s="48"/>
    </row>
    <row r="788380" spans="4:4">
      <c r="D788380" s="48"/>
    </row>
    <row r="788381" spans="4:4">
      <c r="D788381" s="48"/>
    </row>
    <row r="788382" spans="4:4">
      <c r="D788382" s="48"/>
    </row>
    <row r="788383" spans="4:4">
      <c r="D788383" s="48"/>
    </row>
    <row r="788384" spans="4:4">
      <c r="D788384" s="48"/>
    </row>
    <row r="788385" spans="4:4">
      <c r="D788385" s="48"/>
    </row>
    <row r="788386" spans="4:4">
      <c r="D788386" s="48"/>
    </row>
    <row r="788387" spans="4:4">
      <c r="D788387" s="48"/>
    </row>
    <row r="788388" spans="4:4">
      <c r="D788388" s="48"/>
    </row>
    <row r="788389" spans="4:4">
      <c r="D788389" s="48"/>
    </row>
    <row r="788390" spans="4:4">
      <c r="D788390" s="48"/>
    </row>
    <row r="788391" spans="4:4">
      <c r="D788391" s="48"/>
    </row>
    <row r="788392" spans="4:4">
      <c r="D788392" s="48"/>
    </row>
    <row r="788393" spans="4:4">
      <c r="D788393" s="48"/>
    </row>
    <row r="788394" spans="4:4">
      <c r="D788394" s="48"/>
    </row>
    <row r="788395" spans="4:4">
      <c r="D788395" s="48"/>
    </row>
    <row r="788396" spans="4:4">
      <c r="D788396" s="48"/>
    </row>
    <row r="788397" spans="4:4">
      <c r="D788397" s="48"/>
    </row>
    <row r="788398" spans="4:4">
      <c r="D788398" s="48"/>
    </row>
    <row r="788399" spans="4:4">
      <c r="D788399" s="48"/>
    </row>
    <row r="788400" spans="4:4">
      <c r="D788400" s="48"/>
    </row>
    <row r="788401" spans="4:4">
      <c r="D788401" s="48"/>
    </row>
    <row r="788402" spans="4:4">
      <c r="D788402" s="48"/>
    </row>
    <row r="788403" spans="4:4">
      <c r="D788403" s="48"/>
    </row>
    <row r="788404" spans="4:4">
      <c r="D788404" s="48"/>
    </row>
    <row r="788405" spans="4:4">
      <c r="D788405" s="48"/>
    </row>
    <row r="788406" spans="4:4">
      <c r="D788406" s="48"/>
    </row>
    <row r="788407" spans="4:4">
      <c r="D788407" s="48"/>
    </row>
    <row r="788408" spans="4:4">
      <c r="D788408" s="48"/>
    </row>
    <row r="788409" spans="4:4">
      <c r="D788409" s="48"/>
    </row>
    <row r="788410" spans="4:4">
      <c r="D788410" s="48"/>
    </row>
    <row r="788411" spans="4:4">
      <c r="D788411" s="48"/>
    </row>
    <row r="788412" spans="4:4">
      <c r="D788412" s="48"/>
    </row>
    <row r="788413" spans="4:4">
      <c r="D788413" s="48"/>
    </row>
    <row r="788414" spans="4:4">
      <c r="D788414" s="48"/>
    </row>
    <row r="788415" spans="4:4">
      <c r="D788415" s="48"/>
    </row>
    <row r="788416" spans="4:4">
      <c r="D788416" s="48"/>
    </row>
    <row r="788417" spans="4:4">
      <c r="D788417" s="48"/>
    </row>
    <row r="788418" spans="4:4">
      <c r="D788418" s="48"/>
    </row>
    <row r="788419" spans="4:4">
      <c r="D788419" s="48"/>
    </row>
    <row r="788420" spans="4:4">
      <c r="D788420" s="48"/>
    </row>
    <row r="788421" spans="4:4">
      <c r="D788421" s="48"/>
    </row>
    <row r="788422" spans="4:4">
      <c r="D788422" s="48"/>
    </row>
    <row r="788423" spans="4:4">
      <c r="D788423" s="48"/>
    </row>
    <row r="788424" spans="4:4">
      <c r="D788424" s="48"/>
    </row>
    <row r="788425" spans="4:4">
      <c r="D788425" s="48"/>
    </row>
    <row r="788426" spans="4:4">
      <c r="D788426" s="48"/>
    </row>
    <row r="788427" spans="4:4">
      <c r="D788427" s="48"/>
    </row>
    <row r="788428" spans="4:4">
      <c r="D788428" s="48"/>
    </row>
    <row r="788429" spans="4:4">
      <c r="D788429" s="48"/>
    </row>
    <row r="788430" spans="4:4">
      <c r="D788430" s="48"/>
    </row>
    <row r="788431" spans="4:4">
      <c r="D788431" s="48"/>
    </row>
    <row r="788432" spans="4:4">
      <c r="D788432" s="48"/>
    </row>
    <row r="788433" spans="4:4">
      <c r="D788433" s="48"/>
    </row>
    <row r="788434" spans="4:4">
      <c r="D788434" s="48"/>
    </row>
    <row r="788435" spans="4:4">
      <c r="D788435" s="48"/>
    </row>
    <row r="788436" spans="4:4">
      <c r="D788436" s="48"/>
    </row>
    <row r="788437" spans="4:4">
      <c r="D788437" s="48"/>
    </row>
    <row r="788438" spans="4:4">
      <c r="D788438" s="48"/>
    </row>
    <row r="788439" spans="4:4">
      <c r="D788439" s="48"/>
    </row>
    <row r="788440" spans="4:4">
      <c r="D788440" s="48"/>
    </row>
    <row r="788441" spans="4:4">
      <c r="D788441" s="48"/>
    </row>
    <row r="788442" spans="4:4">
      <c r="D788442" s="48"/>
    </row>
    <row r="788443" spans="4:4">
      <c r="D788443" s="48"/>
    </row>
    <row r="788444" spans="4:4">
      <c r="D788444" s="48"/>
    </row>
    <row r="788445" spans="4:4">
      <c r="D788445" s="48"/>
    </row>
    <row r="788446" spans="4:4">
      <c r="D788446" s="48"/>
    </row>
    <row r="788447" spans="4:4">
      <c r="D788447" s="48"/>
    </row>
    <row r="788448" spans="4:4">
      <c r="D788448" s="48"/>
    </row>
    <row r="788449" spans="4:4">
      <c r="D788449" s="48"/>
    </row>
    <row r="788450" spans="4:4">
      <c r="D788450" s="48"/>
    </row>
    <row r="788451" spans="4:4">
      <c r="D788451" s="48"/>
    </row>
    <row r="788452" spans="4:4">
      <c r="D788452" s="48"/>
    </row>
    <row r="788453" spans="4:4">
      <c r="D788453" s="48"/>
    </row>
    <row r="788454" spans="4:4">
      <c r="D788454" s="48"/>
    </row>
    <row r="788455" spans="4:4">
      <c r="D788455" s="48"/>
    </row>
    <row r="788456" spans="4:4">
      <c r="D788456" s="48"/>
    </row>
    <row r="788457" spans="4:4">
      <c r="D788457" s="48"/>
    </row>
    <row r="788458" spans="4:4">
      <c r="D788458" s="48"/>
    </row>
    <row r="788459" spans="4:4">
      <c r="D788459" s="48"/>
    </row>
    <row r="788460" spans="4:4">
      <c r="D788460" s="48"/>
    </row>
    <row r="788461" spans="4:4">
      <c r="D788461" s="48"/>
    </row>
    <row r="788462" spans="4:4">
      <c r="D788462" s="48"/>
    </row>
    <row r="788463" spans="4:4">
      <c r="D788463" s="48"/>
    </row>
    <row r="788464" spans="4:4">
      <c r="D788464" s="48"/>
    </row>
    <row r="788465" spans="4:4">
      <c r="D788465" s="48"/>
    </row>
    <row r="788466" spans="4:4">
      <c r="D788466" s="48"/>
    </row>
    <row r="788467" spans="4:4">
      <c r="D788467" s="48"/>
    </row>
    <row r="788468" spans="4:4">
      <c r="D788468" s="48"/>
    </row>
    <row r="788469" spans="4:4">
      <c r="D788469" s="48"/>
    </row>
    <row r="788470" spans="4:4">
      <c r="D788470" s="48"/>
    </row>
    <row r="788471" spans="4:4">
      <c r="D788471" s="48"/>
    </row>
    <row r="788472" spans="4:4">
      <c r="D788472" s="48"/>
    </row>
    <row r="788473" spans="4:4">
      <c r="D788473" s="48"/>
    </row>
    <row r="788474" spans="4:4">
      <c r="D788474" s="48"/>
    </row>
    <row r="788475" spans="4:4">
      <c r="D788475" s="48"/>
    </row>
    <row r="788476" spans="4:4">
      <c r="D788476" s="48"/>
    </row>
    <row r="788477" spans="4:4">
      <c r="D788477" s="48"/>
    </row>
    <row r="788478" spans="4:4">
      <c r="D788478" s="48"/>
    </row>
    <row r="788479" spans="4:4">
      <c r="D788479" s="48"/>
    </row>
    <row r="788480" spans="4:4">
      <c r="D788480" s="48"/>
    </row>
    <row r="788481" spans="4:4">
      <c r="D788481" s="48"/>
    </row>
    <row r="788482" spans="4:4">
      <c r="D788482" s="48"/>
    </row>
    <row r="788483" spans="4:4">
      <c r="D788483" s="48"/>
    </row>
    <row r="788484" spans="4:4">
      <c r="D788484" s="48"/>
    </row>
    <row r="788485" spans="4:4">
      <c r="D788485" s="48"/>
    </row>
    <row r="788486" spans="4:4">
      <c r="D788486" s="48"/>
    </row>
    <row r="788487" spans="4:4">
      <c r="D788487" s="48"/>
    </row>
    <row r="788488" spans="4:4">
      <c r="D788488" s="48"/>
    </row>
    <row r="788489" spans="4:4">
      <c r="D788489" s="48"/>
    </row>
    <row r="788490" spans="4:4">
      <c r="D788490" s="48"/>
    </row>
    <row r="788491" spans="4:4">
      <c r="D788491" s="48"/>
    </row>
    <row r="788492" spans="4:4">
      <c r="D788492" s="48"/>
    </row>
    <row r="788493" spans="4:4">
      <c r="D788493" s="48"/>
    </row>
    <row r="788494" spans="4:4">
      <c r="D788494" s="48"/>
    </row>
    <row r="788495" spans="4:4">
      <c r="D788495" s="48"/>
    </row>
    <row r="788496" spans="4:4">
      <c r="D788496" s="48"/>
    </row>
    <row r="788497" spans="4:4">
      <c r="D788497" s="48"/>
    </row>
    <row r="788498" spans="4:4">
      <c r="D788498" s="48"/>
    </row>
    <row r="788499" spans="4:4">
      <c r="D788499" s="48"/>
    </row>
    <row r="788500" spans="4:4">
      <c r="D788500" s="48"/>
    </row>
    <row r="788501" spans="4:4">
      <c r="D788501" s="48"/>
    </row>
    <row r="788502" spans="4:4">
      <c r="D788502" s="48"/>
    </row>
    <row r="788503" spans="4:4">
      <c r="D788503" s="48"/>
    </row>
    <row r="788504" spans="4:4">
      <c r="D788504" s="48"/>
    </row>
    <row r="788505" spans="4:4">
      <c r="D788505" s="48"/>
    </row>
    <row r="788506" spans="4:4">
      <c r="D788506" s="48"/>
    </row>
    <row r="788507" spans="4:4">
      <c r="D788507" s="48"/>
    </row>
    <row r="788508" spans="4:4">
      <c r="D788508" s="48"/>
    </row>
    <row r="788509" spans="4:4">
      <c r="D788509" s="48"/>
    </row>
    <row r="788510" spans="4:4">
      <c r="D788510" s="48"/>
    </row>
    <row r="788511" spans="4:4">
      <c r="D788511" s="48"/>
    </row>
    <row r="788512" spans="4:4">
      <c r="D788512" s="48"/>
    </row>
    <row r="788513" spans="4:4">
      <c r="D788513" s="48"/>
    </row>
    <row r="788514" spans="4:4">
      <c r="D788514" s="48"/>
    </row>
    <row r="788515" spans="4:4">
      <c r="D788515" s="48"/>
    </row>
    <row r="788516" spans="4:4">
      <c r="D788516" s="48"/>
    </row>
    <row r="788517" spans="4:4">
      <c r="D788517" s="48"/>
    </row>
    <row r="788518" spans="4:4">
      <c r="D788518" s="48"/>
    </row>
    <row r="788519" spans="4:4">
      <c r="D788519" s="48"/>
    </row>
    <row r="788520" spans="4:4">
      <c r="D788520" s="48"/>
    </row>
    <row r="788521" spans="4:4">
      <c r="D788521" s="48"/>
    </row>
    <row r="788522" spans="4:4">
      <c r="D788522" s="48"/>
    </row>
    <row r="788523" spans="4:4">
      <c r="D788523" s="48"/>
    </row>
    <row r="788524" spans="4:4">
      <c r="D788524" s="48"/>
    </row>
    <row r="788525" spans="4:4">
      <c r="D788525" s="48"/>
    </row>
    <row r="788526" spans="4:4">
      <c r="D788526" s="48"/>
    </row>
    <row r="788527" spans="4:4">
      <c r="D788527" s="48"/>
    </row>
    <row r="788528" spans="4:4">
      <c r="D788528" s="48"/>
    </row>
    <row r="788529" spans="4:4">
      <c r="D788529" s="48"/>
    </row>
    <row r="788530" spans="4:4">
      <c r="D788530" s="48"/>
    </row>
    <row r="788531" spans="4:4">
      <c r="D788531" s="48"/>
    </row>
    <row r="788532" spans="4:4">
      <c r="D788532" s="48"/>
    </row>
    <row r="788533" spans="4:4">
      <c r="D788533" s="48"/>
    </row>
    <row r="788534" spans="4:4">
      <c r="D788534" s="48"/>
    </row>
    <row r="788535" spans="4:4">
      <c r="D788535" s="48"/>
    </row>
    <row r="788536" spans="4:4">
      <c r="D788536" s="48"/>
    </row>
    <row r="788537" spans="4:4">
      <c r="D788537" s="48"/>
    </row>
    <row r="788538" spans="4:4">
      <c r="D788538" s="48"/>
    </row>
    <row r="788539" spans="4:4">
      <c r="D788539" s="48"/>
    </row>
    <row r="788540" spans="4:4">
      <c r="D788540" s="48"/>
    </row>
    <row r="788541" spans="4:4">
      <c r="D788541" s="48"/>
    </row>
    <row r="788542" spans="4:4">
      <c r="D788542" s="48"/>
    </row>
    <row r="788543" spans="4:4">
      <c r="D788543" s="48"/>
    </row>
    <row r="788544" spans="4:4">
      <c r="D788544" s="48"/>
    </row>
    <row r="788545" spans="4:4">
      <c r="D788545" s="48"/>
    </row>
    <row r="788546" spans="4:4">
      <c r="D788546" s="48"/>
    </row>
    <row r="788547" spans="4:4">
      <c r="D788547" s="48"/>
    </row>
    <row r="788548" spans="4:4">
      <c r="D788548" s="48"/>
    </row>
    <row r="788549" spans="4:4">
      <c r="D788549" s="48"/>
    </row>
    <row r="788550" spans="4:4">
      <c r="D788550" s="48"/>
    </row>
    <row r="788551" spans="4:4">
      <c r="D788551" s="48"/>
    </row>
    <row r="788552" spans="4:4">
      <c r="D788552" s="48"/>
    </row>
    <row r="788553" spans="4:4">
      <c r="D788553" s="48"/>
    </row>
    <row r="788554" spans="4:4">
      <c r="D788554" s="48"/>
    </row>
    <row r="788555" spans="4:4">
      <c r="D788555" s="48"/>
    </row>
    <row r="788556" spans="4:4">
      <c r="D788556" s="48"/>
    </row>
    <row r="788557" spans="4:4">
      <c r="D788557" s="48"/>
    </row>
    <row r="788558" spans="4:4">
      <c r="D788558" s="48"/>
    </row>
    <row r="788559" spans="4:4">
      <c r="D788559" s="48"/>
    </row>
    <row r="788560" spans="4:4">
      <c r="D788560" s="48"/>
    </row>
    <row r="788561" spans="4:4">
      <c r="D788561" s="48"/>
    </row>
    <row r="788562" spans="4:4">
      <c r="D788562" s="48"/>
    </row>
    <row r="788563" spans="4:4">
      <c r="D788563" s="48"/>
    </row>
    <row r="788564" spans="4:4">
      <c r="D788564" s="48"/>
    </row>
    <row r="788565" spans="4:4">
      <c r="D788565" s="48"/>
    </row>
    <row r="788566" spans="4:4">
      <c r="D788566" s="48"/>
    </row>
    <row r="788567" spans="4:4">
      <c r="D788567" s="48"/>
    </row>
    <row r="788568" spans="4:4">
      <c r="D788568" s="48"/>
    </row>
    <row r="788569" spans="4:4">
      <c r="D788569" s="48"/>
    </row>
    <row r="788570" spans="4:4">
      <c r="D788570" s="48"/>
    </row>
    <row r="788571" spans="4:4">
      <c r="D788571" s="48"/>
    </row>
    <row r="788572" spans="4:4">
      <c r="D788572" s="48"/>
    </row>
    <row r="788573" spans="4:4">
      <c r="D788573" s="48"/>
    </row>
    <row r="788574" spans="4:4">
      <c r="D788574" s="48"/>
    </row>
    <row r="788575" spans="4:4">
      <c r="D788575" s="48"/>
    </row>
    <row r="788576" spans="4:4">
      <c r="D788576" s="48"/>
    </row>
    <row r="788577" spans="4:4">
      <c r="D788577" s="48"/>
    </row>
    <row r="788578" spans="4:4">
      <c r="D788578" s="48"/>
    </row>
    <row r="788579" spans="4:4">
      <c r="D788579" s="48"/>
    </row>
    <row r="788580" spans="4:4">
      <c r="D788580" s="48"/>
    </row>
    <row r="788581" spans="4:4">
      <c r="D788581" s="48"/>
    </row>
    <row r="788582" spans="4:4">
      <c r="D788582" s="48"/>
    </row>
    <row r="788583" spans="4:4">
      <c r="D788583" s="48"/>
    </row>
    <row r="788584" spans="4:4">
      <c r="D788584" s="48"/>
    </row>
    <row r="788585" spans="4:4">
      <c r="D788585" s="48"/>
    </row>
    <row r="788586" spans="4:4">
      <c r="D788586" s="48"/>
    </row>
    <row r="788587" spans="4:4">
      <c r="D788587" s="48"/>
    </row>
    <row r="788588" spans="4:4">
      <c r="D788588" s="48"/>
    </row>
    <row r="788589" spans="4:4">
      <c r="D788589" s="48"/>
    </row>
    <row r="788590" spans="4:4">
      <c r="D788590" s="48"/>
    </row>
    <row r="788591" spans="4:4">
      <c r="D788591" s="48"/>
    </row>
    <row r="788592" spans="4:4">
      <c r="D788592" s="48"/>
    </row>
    <row r="788593" spans="4:4">
      <c r="D788593" s="48"/>
    </row>
    <row r="788594" spans="4:4">
      <c r="D788594" s="48"/>
    </row>
    <row r="788595" spans="4:4">
      <c r="D788595" s="48"/>
    </row>
    <row r="788596" spans="4:4">
      <c r="D788596" s="48"/>
    </row>
    <row r="788597" spans="4:4">
      <c r="D788597" s="48"/>
    </row>
    <row r="788598" spans="4:4">
      <c r="D788598" s="48"/>
    </row>
    <row r="788599" spans="4:4">
      <c r="D788599" s="48"/>
    </row>
    <row r="788600" spans="4:4">
      <c r="D788600" s="48"/>
    </row>
    <row r="788601" spans="4:4">
      <c r="D788601" s="48"/>
    </row>
    <row r="788602" spans="4:4">
      <c r="D788602" s="48"/>
    </row>
    <row r="788603" spans="4:4">
      <c r="D788603" s="48"/>
    </row>
    <row r="788604" spans="4:4">
      <c r="D788604" s="48"/>
    </row>
    <row r="788605" spans="4:4">
      <c r="D788605" s="48"/>
    </row>
    <row r="788606" spans="4:4">
      <c r="D788606" s="48"/>
    </row>
    <row r="788607" spans="4:4">
      <c r="D788607" s="48"/>
    </row>
    <row r="788608" spans="4:4">
      <c r="D788608" s="48"/>
    </row>
    <row r="788609" spans="4:4">
      <c r="D788609" s="48"/>
    </row>
    <row r="788610" spans="4:4">
      <c r="D788610" s="48"/>
    </row>
    <row r="788611" spans="4:4">
      <c r="D788611" s="48"/>
    </row>
    <row r="788612" spans="4:4">
      <c r="D788612" s="48"/>
    </row>
    <row r="788613" spans="4:4">
      <c r="D788613" s="48"/>
    </row>
    <row r="788614" spans="4:4">
      <c r="D788614" s="48"/>
    </row>
    <row r="788615" spans="4:4">
      <c r="D788615" s="48"/>
    </row>
    <row r="788616" spans="4:4">
      <c r="D788616" s="48"/>
    </row>
    <row r="788617" spans="4:4">
      <c r="D788617" s="48"/>
    </row>
    <row r="788618" spans="4:4">
      <c r="D788618" s="48"/>
    </row>
    <row r="788619" spans="4:4">
      <c r="D788619" s="48"/>
    </row>
    <row r="788620" spans="4:4">
      <c r="D788620" s="48"/>
    </row>
    <row r="788621" spans="4:4">
      <c r="D788621" s="48"/>
    </row>
    <row r="788622" spans="4:4">
      <c r="D788622" s="48"/>
    </row>
    <row r="788623" spans="4:4">
      <c r="D788623" s="48"/>
    </row>
    <row r="788624" spans="4:4">
      <c r="D788624" s="48"/>
    </row>
    <row r="788625" spans="4:4">
      <c r="D788625" s="48"/>
    </row>
    <row r="788626" spans="4:4">
      <c r="D788626" s="48"/>
    </row>
    <row r="788627" spans="4:4">
      <c r="D788627" s="48"/>
    </row>
    <row r="788628" spans="4:4">
      <c r="D788628" s="48"/>
    </row>
    <row r="788629" spans="4:4">
      <c r="D788629" s="48"/>
    </row>
    <row r="788630" spans="4:4">
      <c r="D788630" s="48"/>
    </row>
    <row r="788631" spans="4:4">
      <c r="D788631" s="48"/>
    </row>
    <row r="788632" spans="4:4">
      <c r="D788632" s="48"/>
    </row>
    <row r="788633" spans="4:4">
      <c r="D788633" s="48"/>
    </row>
    <row r="788634" spans="4:4">
      <c r="D788634" s="48"/>
    </row>
    <row r="788635" spans="4:4">
      <c r="D788635" s="48"/>
    </row>
    <row r="788636" spans="4:4">
      <c r="D788636" s="48"/>
    </row>
    <row r="788637" spans="4:4">
      <c r="D788637" s="48"/>
    </row>
    <row r="788638" spans="4:4">
      <c r="D788638" s="48"/>
    </row>
    <row r="788639" spans="4:4">
      <c r="D788639" s="48"/>
    </row>
    <row r="788640" spans="4:4">
      <c r="D788640" s="48"/>
    </row>
    <row r="788641" spans="4:4">
      <c r="D788641" s="48"/>
    </row>
    <row r="788642" spans="4:4">
      <c r="D788642" s="48"/>
    </row>
    <row r="788643" spans="4:4">
      <c r="D788643" s="48"/>
    </row>
    <row r="788644" spans="4:4">
      <c r="D788644" s="48"/>
    </row>
    <row r="788645" spans="4:4">
      <c r="D788645" s="48"/>
    </row>
    <row r="788646" spans="4:4">
      <c r="D788646" s="48"/>
    </row>
    <row r="788647" spans="4:4">
      <c r="D788647" s="48"/>
    </row>
    <row r="788648" spans="4:4">
      <c r="D788648" s="48"/>
    </row>
    <row r="788649" spans="4:4">
      <c r="D788649" s="48"/>
    </row>
    <row r="788650" spans="4:4">
      <c r="D788650" s="48"/>
    </row>
    <row r="788651" spans="4:4">
      <c r="D788651" s="48"/>
    </row>
    <row r="788652" spans="4:4">
      <c r="D788652" s="48"/>
    </row>
    <row r="788653" spans="4:4">
      <c r="D788653" s="48"/>
    </row>
    <row r="788654" spans="4:4">
      <c r="D788654" s="48"/>
    </row>
    <row r="788655" spans="4:4">
      <c r="D788655" s="48"/>
    </row>
    <row r="788656" spans="4:4">
      <c r="D788656" s="48"/>
    </row>
    <row r="788657" spans="4:4">
      <c r="D788657" s="48"/>
    </row>
    <row r="788658" spans="4:4">
      <c r="D788658" s="48"/>
    </row>
    <row r="788659" spans="4:4">
      <c r="D788659" s="48"/>
    </row>
    <row r="788660" spans="4:4">
      <c r="D788660" s="48"/>
    </row>
    <row r="788661" spans="4:4">
      <c r="D788661" s="48"/>
    </row>
    <row r="788662" spans="4:4">
      <c r="D788662" s="48"/>
    </row>
    <row r="788663" spans="4:4">
      <c r="D788663" s="48"/>
    </row>
    <row r="788664" spans="4:4">
      <c r="D788664" s="48"/>
    </row>
    <row r="788665" spans="4:4">
      <c r="D788665" s="48"/>
    </row>
    <row r="788666" spans="4:4">
      <c r="D788666" s="48"/>
    </row>
    <row r="788667" spans="4:4">
      <c r="D788667" s="48"/>
    </row>
    <row r="788668" spans="4:4">
      <c r="D788668" s="48"/>
    </row>
    <row r="788669" spans="4:4">
      <c r="D788669" s="48"/>
    </row>
    <row r="788670" spans="4:4">
      <c r="D788670" s="48"/>
    </row>
    <row r="788671" spans="4:4">
      <c r="D788671" s="48"/>
    </row>
    <row r="788672" spans="4:4">
      <c r="D788672" s="48"/>
    </row>
    <row r="788673" spans="4:4">
      <c r="D788673" s="48"/>
    </row>
    <row r="788674" spans="4:4">
      <c r="D788674" s="48"/>
    </row>
    <row r="788675" spans="4:4">
      <c r="D788675" s="48"/>
    </row>
    <row r="788676" spans="4:4">
      <c r="D788676" s="48"/>
    </row>
    <row r="788677" spans="4:4">
      <c r="D788677" s="48"/>
    </row>
    <row r="788678" spans="4:4">
      <c r="D788678" s="48"/>
    </row>
    <row r="788679" spans="4:4">
      <c r="D788679" s="48"/>
    </row>
    <row r="788680" spans="4:4">
      <c r="D788680" s="48"/>
    </row>
    <row r="788681" spans="4:4">
      <c r="D788681" s="48"/>
    </row>
    <row r="788682" spans="4:4">
      <c r="D788682" s="48"/>
    </row>
    <row r="788683" spans="4:4">
      <c r="D788683" s="48"/>
    </row>
    <row r="788684" spans="4:4">
      <c r="D788684" s="48"/>
    </row>
    <row r="788685" spans="4:4">
      <c r="D788685" s="48"/>
    </row>
    <row r="788686" spans="4:4">
      <c r="D788686" s="48"/>
    </row>
    <row r="788687" spans="4:4">
      <c r="D788687" s="48"/>
    </row>
    <row r="788688" spans="4:4">
      <c r="D788688" s="48"/>
    </row>
    <row r="788689" spans="4:4">
      <c r="D788689" s="48"/>
    </row>
    <row r="788690" spans="4:4">
      <c r="D788690" s="48"/>
    </row>
    <row r="788691" spans="4:4">
      <c r="D788691" s="48"/>
    </row>
    <row r="788692" spans="4:4">
      <c r="D788692" s="48"/>
    </row>
    <row r="788693" spans="4:4">
      <c r="D788693" s="48"/>
    </row>
    <row r="788694" spans="4:4">
      <c r="D788694" s="48"/>
    </row>
    <row r="788695" spans="4:4">
      <c r="D788695" s="48"/>
    </row>
    <row r="788696" spans="4:4">
      <c r="D788696" s="48"/>
    </row>
    <row r="788697" spans="4:4">
      <c r="D788697" s="48"/>
    </row>
    <row r="788698" spans="4:4">
      <c r="D788698" s="48"/>
    </row>
    <row r="788699" spans="4:4">
      <c r="D788699" s="48"/>
    </row>
    <row r="788700" spans="4:4">
      <c r="D788700" s="48"/>
    </row>
    <row r="788701" spans="4:4">
      <c r="D788701" s="48"/>
    </row>
    <row r="788702" spans="4:4">
      <c r="D788702" s="48"/>
    </row>
    <row r="788703" spans="4:4">
      <c r="D788703" s="48"/>
    </row>
    <row r="788704" spans="4:4">
      <c r="D788704" s="48"/>
    </row>
    <row r="788705" spans="4:4">
      <c r="D788705" s="48"/>
    </row>
    <row r="788706" spans="4:4">
      <c r="D788706" s="48"/>
    </row>
    <row r="788707" spans="4:4">
      <c r="D788707" s="48"/>
    </row>
    <row r="788708" spans="4:4">
      <c r="D788708" s="48"/>
    </row>
    <row r="788709" spans="4:4">
      <c r="D788709" s="48"/>
    </row>
    <row r="788710" spans="4:4">
      <c r="D788710" s="48"/>
    </row>
    <row r="788711" spans="4:4">
      <c r="D788711" s="48"/>
    </row>
    <row r="788712" spans="4:4">
      <c r="D788712" s="48"/>
    </row>
    <row r="788713" spans="4:4">
      <c r="D788713" s="48"/>
    </row>
    <row r="788714" spans="4:4">
      <c r="D788714" s="48"/>
    </row>
    <row r="788715" spans="4:4">
      <c r="D788715" s="48"/>
    </row>
    <row r="788716" spans="4:4">
      <c r="D788716" s="48"/>
    </row>
    <row r="788717" spans="4:4">
      <c r="D788717" s="48"/>
    </row>
    <row r="788718" spans="4:4">
      <c r="D788718" s="48"/>
    </row>
    <row r="788719" spans="4:4">
      <c r="D788719" s="48"/>
    </row>
    <row r="788720" spans="4:4">
      <c r="D788720" s="48"/>
    </row>
    <row r="788721" spans="4:4">
      <c r="D788721" s="48"/>
    </row>
    <row r="788722" spans="4:4">
      <c r="D788722" s="48"/>
    </row>
    <row r="788723" spans="4:4">
      <c r="D788723" s="48"/>
    </row>
    <row r="788724" spans="4:4">
      <c r="D788724" s="48"/>
    </row>
    <row r="788725" spans="4:4">
      <c r="D788725" s="48"/>
    </row>
    <row r="788726" spans="4:4">
      <c r="D788726" s="48"/>
    </row>
    <row r="788727" spans="4:4">
      <c r="D788727" s="48"/>
    </row>
    <row r="788728" spans="4:4">
      <c r="D788728" s="48"/>
    </row>
    <row r="788729" spans="4:4">
      <c r="D788729" s="48"/>
    </row>
    <row r="788730" spans="4:4">
      <c r="D788730" s="48"/>
    </row>
    <row r="788731" spans="4:4">
      <c r="D788731" s="48"/>
    </row>
    <row r="788732" spans="4:4">
      <c r="D788732" s="48"/>
    </row>
    <row r="788733" spans="4:4">
      <c r="D788733" s="48"/>
    </row>
    <row r="788734" spans="4:4">
      <c r="D788734" s="48"/>
    </row>
    <row r="788735" spans="4:4">
      <c r="D788735" s="48"/>
    </row>
    <row r="788736" spans="4:4">
      <c r="D788736" s="48"/>
    </row>
    <row r="788737" spans="4:4">
      <c r="D788737" s="48"/>
    </row>
    <row r="788738" spans="4:4">
      <c r="D788738" s="48"/>
    </row>
    <row r="788739" spans="4:4">
      <c r="D788739" s="48"/>
    </row>
    <row r="788740" spans="4:4">
      <c r="D788740" s="48"/>
    </row>
    <row r="788741" spans="4:4">
      <c r="D788741" s="48"/>
    </row>
    <row r="788742" spans="4:4">
      <c r="D788742" s="48"/>
    </row>
    <row r="788743" spans="4:4">
      <c r="D788743" s="48"/>
    </row>
    <row r="788744" spans="4:4">
      <c r="D788744" s="48"/>
    </row>
    <row r="788745" spans="4:4">
      <c r="D788745" s="48"/>
    </row>
    <row r="788746" spans="4:4">
      <c r="D788746" s="48"/>
    </row>
    <row r="788747" spans="4:4">
      <c r="D788747" s="48"/>
    </row>
    <row r="788748" spans="4:4">
      <c r="D788748" s="48"/>
    </row>
    <row r="788749" spans="4:4">
      <c r="D788749" s="48"/>
    </row>
    <row r="788750" spans="4:4">
      <c r="D788750" s="48"/>
    </row>
    <row r="788751" spans="4:4">
      <c r="D788751" s="48"/>
    </row>
    <row r="788752" spans="4:4">
      <c r="D788752" s="48"/>
    </row>
    <row r="788753" spans="4:4">
      <c r="D788753" s="48"/>
    </row>
    <row r="788754" spans="4:4">
      <c r="D788754" s="48"/>
    </row>
    <row r="788755" spans="4:4">
      <c r="D788755" s="48"/>
    </row>
    <row r="788756" spans="4:4">
      <c r="D788756" s="48"/>
    </row>
    <row r="788757" spans="4:4">
      <c r="D788757" s="48"/>
    </row>
    <row r="788758" spans="4:4">
      <c r="D788758" s="48"/>
    </row>
    <row r="788759" spans="4:4">
      <c r="D788759" s="48"/>
    </row>
    <row r="788760" spans="4:4">
      <c r="D788760" s="48"/>
    </row>
    <row r="788761" spans="4:4">
      <c r="D788761" s="48"/>
    </row>
    <row r="788762" spans="4:4">
      <c r="D788762" s="48"/>
    </row>
    <row r="788763" spans="4:4">
      <c r="D788763" s="48"/>
    </row>
    <row r="788764" spans="4:4">
      <c r="D788764" s="48"/>
    </row>
    <row r="788765" spans="4:4">
      <c r="D788765" s="48"/>
    </row>
    <row r="788766" spans="4:4">
      <c r="D788766" s="48"/>
    </row>
    <row r="788767" spans="4:4">
      <c r="D788767" s="48"/>
    </row>
    <row r="788768" spans="4:4">
      <c r="D788768" s="48"/>
    </row>
    <row r="788769" spans="4:4">
      <c r="D788769" s="48"/>
    </row>
    <row r="788770" spans="4:4">
      <c r="D788770" s="48"/>
    </row>
    <row r="788771" spans="4:4">
      <c r="D788771" s="48"/>
    </row>
    <row r="788772" spans="4:4">
      <c r="D788772" s="48"/>
    </row>
    <row r="788773" spans="4:4">
      <c r="D788773" s="48"/>
    </row>
    <row r="788774" spans="4:4">
      <c r="D788774" s="48"/>
    </row>
    <row r="788775" spans="4:4">
      <c r="D788775" s="48"/>
    </row>
    <row r="788776" spans="4:4">
      <c r="D788776" s="48"/>
    </row>
    <row r="788777" spans="4:4">
      <c r="D788777" s="48"/>
    </row>
    <row r="788778" spans="4:4">
      <c r="D788778" s="48"/>
    </row>
    <row r="788779" spans="4:4">
      <c r="D788779" s="48"/>
    </row>
    <row r="788780" spans="4:4">
      <c r="D788780" s="48"/>
    </row>
    <row r="788781" spans="4:4">
      <c r="D788781" s="48"/>
    </row>
    <row r="788782" spans="4:4">
      <c r="D788782" s="48"/>
    </row>
    <row r="788783" spans="4:4">
      <c r="D788783" s="48"/>
    </row>
    <row r="788784" spans="4:4">
      <c r="D788784" s="48"/>
    </row>
    <row r="788785" spans="4:4">
      <c r="D788785" s="48"/>
    </row>
    <row r="788786" spans="4:4">
      <c r="D788786" s="48"/>
    </row>
    <row r="788787" spans="4:4">
      <c r="D788787" s="48"/>
    </row>
    <row r="788788" spans="4:4">
      <c r="D788788" s="48"/>
    </row>
    <row r="788789" spans="4:4">
      <c r="D788789" s="48"/>
    </row>
    <row r="788790" spans="4:4">
      <c r="D788790" s="48"/>
    </row>
    <row r="788791" spans="4:4">
      <c r="D788791" s="48"/>
    </row>
    <row r="788792" spans="4:4">
      <c r="D788792" s="48"/>
    </row>
    <row r="788793" spans="4:4">
      <c r="D788793" s="48"/>
    </row>
    <row r="788794" spans="4:4">
      <c r="D788794" s="48"/>
    </row>
    <row r="788795" spans="4:4">
      <c r="D788795" s="48"/>
    </row>
    <row r="788796" spans="4:4">
      <c r="D788796" s="48"/>
    </row>
    <row r="788797" spans="4:4">
      <c r="D788797" s="48"/>
    </row>
    <row r="788798" spans="4:4">
      <c r="D788798" s="48"/>
    </row>
    <row r="788799" spans="4:4">
      <c r="D788799" s="48"/>
    </row>
    <row r="788800" spans="4:4">
      <c r="D788800" s="48"/>
    </row>
    <row r="788801" spans="4:4">
      <c r="D788801" s="48"/>
    </row>
    <row r="788802" spans="4:4">
      <c r="D788802" s="48"/>
    </row>
    <row r="788803" spans="4:4">
      <c r="D788803" s="48"/>
    </row>
    <row r="788804" spans="4:4">
      <c r="D788804" s="48"/>
    </row>
    <row r="788805" spans="4:4">
      <c r="D788805" s="48"/>
    </row>
    <row r="788806" spans="4:4">
      <c r="D788806" s="48"/>
    </row>
    <row r="788807" spans="4:4">
      <c r="D788807" s="48"/>
    </row>
    <row r="788808" spans="4:4">
      <c r="D788808" s="48"/>
    </row>
    <row r="788809" spans="4:4">
      <c r="D788809" s="48"/>
    </row>
    <row r="788810" spans="4:4">
      <c r="D788810" s="48"/>
    </row>
    <row r="788811" spans="4:4">
      <c r="D788811" s="48"/>
    </row>
    <row r="788812" spans="4:4">
      <c r="D788812" s="48"/>
    </row>
    <row r="788813" spans="4:4">
      <c r="D788813" s="48"/>
    </row>
    <row r="788814" spans="4:4">
      <c r="D788814" s="48"/>
    </row>
    <row r="788815" spans="4:4">
      <c r="D788815" s="48"/>
    </row>
    <row r="788816" spans="4:4">
      <c r="D788816" s="48"/>
    </row>
    <row r="788817" spans="4:4">
      <c r="D788817" s="48"/>
    </row>
    <row r="788818" spans="4:4">
      <c r="D788818" s="48"/>
    </row>
    <row r="788819" spans="4:4">
      <c r="D788819" s="48"/>
    </row>
    <row r="788820" spans="4:4">
      <c r="D788820" s="48"/>
    </row>
    <row r="788821" spans="4:4">
      <c r="D788821" s="48"/>
    </row>
    <row r="788822" spans="4:4">
      <c r="D788822" s="48"/>
    </row>
    <row r="788823" spans="4:4">
      <c r="D788823" s="48"/>
    </row>
    <row r="788824" spans="4:4">
      <c r="D788824" s="48"/>
    </row>
    <row r="788825" spans="4:4">
      <c r="D788825" s="48"/>
    </row>
    <row r="788826" spans="4:4">
      <c r="D788826" s="48"/>
    </row>
    <row r="788827" spans="4:4">
      <c r="D788827" s="48"/>
    </row>
    <row r="788828" spans="4:4">
      <c r="D788828" s="48"/>
    </row>
    <row r="788829" spans="4:4">
      <c r="D788829" s="48"/>
    </row>
    <row r="788830" spans="4:4">
      <c r="D788830" s="48"/>
    </row>
    <row r="788831" spans="4:4">
      <c r="D788831" s="48"/>
    </row>
    <row r="788832" spans="4:4">
      <c r="D788832" s="48"/>
    </row>
    <row r="788833" spans="4:4">
      <c r="D788833" s="48"/>
    </row>
    <row r="788834" spans="4:4">
      <c r="D788834" s="48"/>
    </row>
    <row r="788835" spans="4:4">
      <c r="D788835" s="48"/>
    </row>
    <row r="788836" spans="4:4">
      <c r="D788836" s="48"/>
    </row>
    <row r="788837" spans="4:4">
      <c r="D788837" s="48"/>
    </row>
    <row r="788838" spans="4:4">
      <c r="D788838" s="48"/>
    </row>
    <row r="788839" spans="4:4">
      <c r="D788839" s="48"/>
    </row>
    <row r="788840" spans="4:4">
      <c r="D788840" s="48"/>
    </row>
    <row r="788841" spans="4:4">
      <c r="D788841" s="48"/>
    </row>
    <row r="788842" spans="4:4">
      <c r="D788842" s="48"/>
    </row>
    <row r="788843" spans="4:4">
      <c r="D788843" s="48"/>
    </row>
    <row r="788844" spans="4:4">
      <c r="D788844" s="48"/>
    </row>
    <row r="788845" spans="4:4">
      <c r="D788845" s="48"/>
    </row>
    <row r="788846" spans="4:4">
      <c r="D788846" s="48"/>
    </row>
    <row r="788847" spans="4:4">
      <c r="D788847" s="48"/>
    </row>
    <row r="788848" spans="4:4">
      <c r="D788848" s="48"/>
    </row>
    <row r="788849" spans="4:4">
      <c r="D788849" s="48"/>
    </row>
    <row r="788850" spans="4:4">
      <c r="D788850" s="48"/>
    </row>
    <row r="788851" spans="4:4">
      <c r="D788851" s="48"/>
    </row>
    <row r="788852" spans="4:4">
      <c r="D788852" s="48"/>
    </row>
    <row r="788853" spans="4:4">
      <c r="D788853" s="48"/>
    </row>
    <row r="788854" spans="4:4">
      <c r="D788854" s="48"/>
    </row>
    <row r="788855" spans="4:4">
      <c r="D788855" s="48"/>
    </row>
    <row r="788856" spans="4:4">
      <c r="D788856" s="48"/>
    </row>
    <row r="788857" spans="4:4">
      <c r="D788857" s="48"/>
    </row>
    <row r="788858" spans="4:4">
      <c r="D788858" s="48"/>
    </row>
    <row r="788859" spans="4:4">
      <c r="D788859" s="48"/>
    </row>
    <row r="788860" spans="4:4">
      <c r="D788860" s="48"/>
    </row>
    <row r="788861" spans="4:4">
      <c r="D788861" s="48"/>
    </row>
    <row r="788862" spans="4:4">
      <c r="D788862" s="48"/>
    </row>
    <row r="788863" spans="4:4">
      <c r="D788863" s="48"/>
    </row>
    <row r="788864" spans="4:4">
      <c r="D788864" s="48"/>
    </row>
    <row r="788865" spans="4:4">
      <c r="D788865" s="48"/>
    </row>
    <row r="788866" spans="4:4">
      <c r="D788866" s="48"/>
    </row>
    <row r="788867" spans="4:4">
      <c r="D788867" s="48"/>
    </row>
    <row r="788868" spans="4:4">
      <c r="D788868" s="48"/>
    </row>
    <row r="788869" spans="4:4">
      <c r="D788869" s="48"/>
    </row>
    <row r="788870" spans="4:4">
      <c r="D788870" s="48"/>
    </row>
    <row r="788871" spans="4:4">
      <c r="D788871" s="48"/>
    </row>
    <row r="788872" spans="4:4">
      <c r="D788872" s="48"/>
    </row>
    <row r="788873" spans="4:4">
      <c r="D788873" s="48"/>
    </row>
    <row r="788874" spans="4:4">
      <c r="D788874" s="48"/>
    </row>
    <row r="788875" spans="4:4">
      <c r="D788875" s="48"/>
    </row>
    <row r="788876" spans="4:4">
      <c r="D788876" s="48"/>
    </row>
    <row r="788877" spans="4:4">
      <c r="D788877" s="48"/>
    </row>
    <row r="788878" spans="4:4">
      <c r="D788878" s="48"/>
    </row>
    <row r="788879" spans="4:4">
      <c r="D788879" s="48"/>
    </row>
    <row r="788880" spans="4:4">
      <c r="D788880" s="48"/>
    </row>
    <row r="788881" spans="4:4">
      <c r="D788881" s="48"/>
    </row>
    <row r="788882" spans="4:4">
      <c r="D788882" s="48"/>
    </row>
    <row r="788883" spans="4:4">
      <c r="D788883" s="48"/>
    </row>
    <row r="788884" spans="4:4">
      <c r="D788884" s="48"/>
    </row>
    <row r="788885" spans="4:4">
      <c r="D788885" s="48"/>
    </row>
    <row r="788886" spans="4:4">
      <c r="D788886" s="48"/>
    </row>
    <row r="788887" spans="4:4">
      <c r="D788887" s="48"/>
    </row>
    <row r="788888" spans="4:4">
      <c r="D788888" s="48"/>
    </row>
    <row r="788889" spans="4:4">
      <c r="D788889" s="48"/>
    </row>
    <row r="788890" spans="4:4">
      <c r="D788890" s="48"/>
    </row>
    <row r="788891" spans="4:4">
      <c r="D788891" s="48"/>
    </row>
    <row r="788892" spans="4:4">
      <c r="D788892" s="48"/>
    </row>
    <row r="788893" spans="4:4">
      <c r="D788893" s="48"/>
    </row>
    <row r="788894" spans="4:4">
      <c r="D788894" s="48"/>
    </row>
    <row r="788895" spans="4:4">
      <c r="D788895" s="48"/>
    </row>
    <row r="788896" spans="4:4">
      <c r="D788896" s="48"/>
    </row>
    <row r="788897" spans="4:4">
      <c r="D788897" s="48"/>
    </row>
    <row r="788898" spans="4:4">
      <c r="D788898" s="48"/>
    </row>
    <row r="788899" spans="4:4">
      <c r="D788899" s="48"/>
    </row>
    <row r="788900" spans="4:4">
      <c r="D788900" s="48"/>
    </row>
    <row r="788901" spans="4:4">
      <c r="D788901" s="48"/>
    </row>
    <row r="788902" spans="4:4">
      <c r="D788902" s="48"/>
    </row>
    <row r="788903" spans="4:4">
      <c r="D788903" s="48"/>
    </row>
    <row r="788904" spans="4:4">
      <c r="D788904" s="48"/>
    </row>
    <row r="788905" spans="4:4">
      <c r="D788905" s="48"/>
    </row>
    <row r="788906" spans="4:4">
      <c r="D788906" s="48"/>
    </row>
    <row r="788907" spans="4:4">
      <c r="D788907" s="48"/>
    </row>
    <row r="788908" spans="4:4">
      <c r="D788908" s="48"/>
    </row>
    <row r="788909" spans="4:4">
      <c r="D788909" s="48"/>
    </row>
    <row r="788910" spans="4:4">
      <c r="D788910" s="48"/>
    </row>
    <row r="788911" spans="4:4">
      <c r="D788911" s="48"/>
    </row>
    <row r="788912" spans="4:4">
      <c r="D788912" s="48"/>
    </row>
    <row r="788913" spans="4:4">
      <c r="D788913" s="48"/>
    </row>
    <row r="788914" spans="4:4">
      <c r="D788914" s="48"/>
    </row>
    <row r="788915" spans="4:4">
      <c r="D788915" s="48"/>
    </row>
    <row r="788916" spans="4:4">
      <c r="D788916" s="48"/>
    </row>
    <row r="788917" spans="4:4">
      <c r="D788917" s="48"/>
    </row>
    <row r="788918" spans="4:4">
      <c r="D788918" s="48"/>
    </row>
    <row r="788919" spans="4:4">
      <c r="D788919" s="48"/>
    </row>
    <row r="788920" spans="4:4">
      <c r="D788920" s="48"/>
    </row>
    <row r="788921" spans="4:4">
      <c r="D788921" s="48"/>
    </row>
    <row r="788922" spans="4:4">
      <c r="D788922" s="48"/>
    </row>
    <row r="788923" spans="4:4">
      <c r="D788923" s="48"/>
    </row>
    <row r="788924" spans="4:4">
      <c r="D788924" s="48"/>
    </row>
    <row r="788925" spans="4:4">
      <c r="D788925" s="48"/>
    </row>
    <row r="788926" spans="4:4">
      <c r="D788926" s="48"/>
    </row>
    <row r="788927" spans="4:4">
      <c r="D788927" s="48"/>
    </row>
    <row r="788928" spans="4:4">
      <c r="D788928" s="48"/>
    </row>
    <row r="788929" spans="4:4">
      <c r="D788929" s="48"/>
    </row>
    <row r="788930" spans="4:4">
      <c r="D788930" s="48"/>
    </row>
    <row r="788931" spans="4:4">
      <c r="D788931" s="48"/>
    </row>
    <row r="788932" spans="4:4">
      <c r="D788932" s="48"/>
    </row>
    <row r="788933" spans="4:4">
      <c r="D788933" s="48"/>
    </row>
    <row r="788934" spans="4:4">
      <c r="D788934" s="48"/>
    </row>
    <row r="788935" spans="4:4">
      <c r="D788935" s="48"/>
    </row>
    <row r="788936" spans="4:4">
      <c r="D788936" s="48"/>
    </row>
    <row r="788937" spans="4:4">
      <c r="D788937" s="48"/>
    </row>
    <row r="788938" spans="4:4">
      <c r="D788938" s="48"/>
    </row>
    <row r="788939" spans="4:4">
      <c r="D788939" s="48"/>
    </row>
    <row r="788940" spans="4:4">
      <c r="D788940" s="48"/>
    </row>
    <row r="788941" spans="4:4">
      <c r="D788941" s="48"/>
    </row>
    <row r="788942" spans="4:4">
      <c r="D788942" s="48"/>
    </row>
    <row r="788943" spans="4:4">
      <c r="D788943" s="48"/>
    </row>
    <row r="788944" spans="4:4">
      <c r="D788944" s="48"/>
    </row>
    <row r="788945" spans="4:4">
      <c r="D788945" s="48"/>
    </row>
    <row r="788946" spans="4:4">
      <c r="D788946" s="48"/>
    </row>
    <row r="788947" spans="4:4">
      <c r="D788947" s="48"/>
    </row>
    <row r="788948" spans="4:4">
      <c r="D788948" s="48"/>
    </row>
    <row r="788949" spans="4:4">
      <c r="D788949" s="48"/>
    </row>
    <row r="788950" spans="4:4">
      <c r="D788950" s="48"/>
    </row>
    <row r="788951" spans="4:4">
      <c r="D788951" s="48"/>
    </row>
    <row r="788952" spans="4:4">
      <c r="D788952" s="48"/>
    </row>
    <row r="788953" spans="4:4">
      <c r="D788953" s="48"/>
    </row>
    <row r="788954" spans="4:4">
      <c r="D788954" s="48"/>
    </row>
    <row r="788955" spans="4:4">
      <c r="D788955" s="48"/>
    </row>
    <row r="788956" spans="4:4">
      <c r="D788956" s="48"/>
    </row>
    <row r="788957" spans="4:4">
      <c r="D788957" s="48"/>
    </row>
    <row r="788958" spans="4:4">
      <c r="D788958" s="48"/>
    </row>
    <row r="788959" spans="4:4">
      <c r="D788959" s="48"/>
    </row>
    <row r="788960" spans="4:4">
      <c r="D788960" s="48"/>
    </row>
    <row r="788961" spans="4:4">
      <c r="D788961" s="48"/>
    </row>
    <row r="788962" spans="4:4">
      <c r="D788962" s="48"/>
    </row>
    <row r="788963" spans="4:4">
      <c r="D788963" s="48"/>
    </row>
    <row r="788964" spans="4:4">
      <c r="D788964" s="48"/>
    </row>
    <row r="788965" spans="4:4">
      <c r="D788965" s="48"/>
    </row>
    <row r="788966" spans="4:4">
      <c r="D788966" s="48"/>
    </row>
    <row r="788967" spans="4:4">
      <c r="D788967" s="48"/>
    </row>
    <row r="788968" spans="4:4">
      <c r="D788968" s="48"/>
    </row>
    <row r="788969" spans="4:4">
      <c r="D788969" s="48"/>
    </row>
    <row r="788970" spans="4:4">
      <c r="D788970" s="48"/>
    </row>
    <row r="788971" spans="4:4">
      <c r="D788971" s="48"/>
    </row>
    <row r="788972" spans="4:4">
      <c r="D788972" s="48"/>
    </row>
    <row r="788973" spans="4:4">
      <c r="D788973" s="48"/>
    </row>
    <row r="788974" spans="4:4">
      <c r="D788974" s="48"/>
    </row>
    <row r="788975" spans="4:4">
      <c r="D788975" s="48"/>
    </row>
    <row r="788976" spans="4:4">
      <c r="D788976" s="48"/>
    </row>
    <row r="788977" spans="4:4">
      <c r="D788977" s="48"/>
    </row>
    <row r="788978" spans="4:4">
      <c r="D788978" s="48"/>
    </row>
    <row r="788979" spans="4:4">
      <c r="D788979" s="48"/>
    </row>
    <row r="788980" spans="4:4">
      <c r="D788980" s="48"/>
    </row>
    <row r="788981" spans="4:4">
      <c r="D788981" s="48"/>
    </row>
    <row r="788982" spans="4:4">
      <c r="D788982" s="48"/>
    </row>
    <row r="788983" spans="4:4">
      <c r="D788983" s="48"/>
    </row>
    <row r="788984" spans="4:4">
      <c r="D788984" s="48"/>
    </row>
    <row r="788985" spans="4:4">
      <c r="D788985" s="48"/>
    </row>
    <row r="788986" spans="4:4">
      <c r="D788986" s="48"/>
    </row>
    <row r="788987" spans="4:4">
      <c r="D788987" s="48"/>
    </row>
    <row r="788988" spans="4:4">
      <c r="D788988" s="48"/>
    </row>
    <row r="788989" spans="4:4">
      <c r="D788989" s="48"/>
    </row>
    <row r="788990" spans="4:4">
      <c r="D788990" s="48"/>
    </row>
    <row r="788991" spans="4:4">
      <c r="D788991" s="48"/>
    </row>
    <row r="788992" spans="4:4">
      <c r="D788992" s="48"/>
    </row>
    <row r="788993" spans="4:4">
      <c r="D788993" s="48"/>
    </row>
    <row r="788994" spans="4:4">
      <c r="D788994" s="48"/>
    </row>
    <row r="788995" spans="4:4">
      <c r="D788995" s="48"/>
    </row>
    <row r="788996" spans="4:4">
      <c r="D788996" s="48"/>
    </row>
    <row r="788997" spans="4:4">
      <c r="D788997" s="48"/>
    </row>
    <row r="788998" spans="4:4">
      <c r="D788998" s="48"/>
    </row>
    <row r="788999" spans="4:4">
      <c r="D788999" s="48"/>
    </row>
    <row r="789000" spans="4:4">
      <c r="D789000" s="48"/>
    </row>
    <row r="789001" spans="4:4">
      <c r="D789001" s="48"/>
    </row>
    <row r="789002" spans="4:4">
      <c r="D789002" s="48"/>
    </row>
    <row r="789003" spans="4:4">
      <c r="D789003" s="48"/>
    </row>
    <row r="789004" spans="4:4">
      <c r="D789004" s="48"/>
    </row>
    <row r="789005" spans="4:4">
      <c r="D789005" s="48"/>
    </row>
    <row r="789006" spans="4:4">
      <c r="D789006" s="48"/>
    </row>
    <row r="789007" spans="4:4">
      <c r="D789007" s="48"/>
    </row>
    <row r="789008" spans="4:4">
      <c r="D789008" s="48"/>
    </row>
    <row r="789009" spans="4:4">
      <c r="D789009" s="48"/>
    </row>
    <row r="789010" spans="4:4">
      <c r="D789010" s="48"/>
    </row>
    <row r="789011" spans="4:4">
      <c r="D789011" s="48"/>
    </row>
    <row r="789012" spans="4:4">
      <c r="D789012" s="48"/>
    </row>
    <row r="789013" spans="4:4">
      <c r="D789013" s="48"/>
    </row>
    <row r="789014" spans="4:4">
      <c r="D789014" s="48"/>
    </row>
    <row r="789015" spans="4:4">
      <c r="D789015" s="48"/>
    </row>
    <row r="789016" spans="4:4">
      <c r="D789016" s="48"/>
    </row>
    <row r="789017" spans="4:4">
      <c r="D789017" s="48"/>
    </row>
    <row r="789018" spans="4:4">
      <c r="D789018" s="48"/>
    </row>
    <row r="789019" spans="4:4">
      <c r="D789019" s="48"/>
    </row>
    <row r="789020" spans="4:4">
      <c r="D789020" s="48"/>
    </row>
    <row r="789021" spans="4:4">
      <c r="D789021" s="48"/>
    </row>
    <row r="789022" spans="4:4">
      <c r="D789022" s="48"/>
    </row>
    <row r="789023" spans="4:4">
      <c r="D789023" s="48"/>
    </row>
    <row r="789024" spans="4:4">
      <c r="D789024" s="48"/>
    </row>
    <row r="789025" spans="4:4">
      <c r="D789025" s="48"/>
    </row>
    <row r="789026" spans="4:4">
      <c r="D789026" s="48"/>
    </row>
    <row r="789027" spans="4:4">
      <c r="D789027" s="48"/>
    </row>
    <row r="789028" spans="4:4">
      <c r="D789028" s="48"/>
    </row>
    <row r="789029" spans="4:4">
      <c r="D789029" s="48"/>
    </row>
    <row r="789030" spans="4:4">
      <c r="D789030" s="48"/>
    </row>
    <row r="789031" spans="4:4">
      <c r="D789031" s="48"/>
    </row>
    <row r="789032" spans="4:4">
      <c r="D789032" s="48"/>
    </row>
    <row r="789033" spans="4:4">
      <c r="D789033" s="48"/>
    </row>
    <row r="789034" spans="4:4">
      <c r="D789034" s="48"/>
    </row>
    <row r="789035" spans="4:4">
      <c r="D789035" s="48"/>
    </row>
    <row r="789036" spans="4:4">
      <c r="D789036" s="48"/>
    </row>
    <row r="789037" spans="4:4">
      <c r="D789037" s="48"/>
    </row>
    <row r="789038" spans="4:4">
      <c r="D789038" s="48"/>
    </row>
    <row r="789039" spans="4:4">
      <c r="D789039" s="48"/>
    </row>
    <row r="789040" spans="4:4">
      <c r="D789040" s="48"/>
    </row>
    <row r="789041" spans="4:4">
      <c r="D789041" s="48"/>
    </row>
    <row r="789042" spans="4:4">
      <c r="D789042" s="48"/>
    </row>
    <row r="789043" spans="4:4">
      <c r="D789043" s="48"/>
    </row>
    <row r="789044" spans="4:4">
      <c r="D789044" s="48"/>
    </row>
    <row r="789045" spans="4:4">
      <c r="D789045" s="48"/>
    </row>
    <row r="789046" spans="4:4">
      <c r="D789046" s="48"/>
    </row>
    <row r="789047" spans="4:4">
      <c r="D789047" s="48"/>
    </row>
    <row r="789048" spans="4:4">
      <c r="D789048" s="48"/>
    </row>
    <row r="789049" spans="4:4">
      <c r="D789049" s="48"/>
    </row>
    <row r="789050" spans="4:4">
      <c r="D789050" s="48"/>
    </row>
    <row r="789051" spans="4:4">
      <c r="D789051" s="48"/>
    </row>
    <row r="789052" spans="4:4">
      <c r="D789052" s="48"/>
    </row>
    <row r="789053" spans="4:4">
      <c r="D789053" s="48"/>
    </row>
    <row r="789054" spans="4:4">
      <c r="D789054" s="48"/>
    </row>
    <row r="789055" spans="4:4">
      <c r="D789055" s="48"/>
    </row>
    <row r="789056" spans="4:4">
      <c r="D789056" s="48"/>
    </row>
    <row r="789057" spans="4:4">
      <c r="D789057" s="48"/>
    </row>
    <row r="789058" spans="4:4">
      <c r="D789058" s="48"/>
    </row>
    <row r="789059" spans="4:4">
      <c r="D789059" s="48"/>
    </row>
    <row r="789060" spans="4:4">
      <c r="D789060" s="48"/>
    </row>
    <row r="789061" spans="4:4">
      <c r="D789061" s="48"/>
    </row>
    <row r="789062" spans="4:4">
      <c r="D789062" s="48"/>
    </row>
    <row r="789063" spans="4:4">
      <c r="D789063" s="48"/>
    </row>
    <row r="789064" spans="4:4">
      <c r="D789064" s="48"/>
    </row>
    <row r="789065" spans="4:4">
      <c r="D789065" s="48"/>
    </row>
    <row r="789066" spans="4:4">
      <c r="D789066" s="48"/>
    </row>
    <row r="789067" spans="4:4">
      <c r="D789067" s="48"/>
    </row>
    <row r="789068" spans="4:4">
      <c r="D789068" s="48"/>
    </row>
    <row r="789069" spans="4:4">
      <c r="D789069" s="48"/>
    </row>
    <row r="789070" spans="4:4">
      <c r="D789070" s="48"/>
    </row>
    <row r="789071" spans="4:4">
      <c r="D789071" s="48"/>
    </row>
    <row r="789072" spans="4:4">
      <c r="D789072" s="48"/>
    </row>
    <row r="789073" spans="4:4">
      <c r="D789073" s="48"/>
    </row>
    <row r="789074" spans="4:4">
      <c r="D789074" s="48"/>
    </row>
    <row r="789075" spans="4:4">
      <c r="D789075" s="48"/>
    </row>
    <row r="789076" spans="4:4">
      <c r="D789076" s="48"/>
    </row>
    <row r="789077" spans="4:4">
      <c r="D789077" s="48"/>
    </row>
    <row r="789078" spans="4:4">
      <c r="D789078" s="48"/>
    </row>
    <row r="789079" spans="4:4">
      <c r="D789079" s="48"/>
    </row>
    <row r="789080" spans="4:4">
      <c r="D789080" s="48"/>
    </row>
    <row r="789081" spans="4:4">
      <c r="D789081" s="48"/>
    </row>
    <row r="789082" spans="4:4">
      <c r="D789082" s="48"/>
    </row>
    <row r="789083" spans="4:4">
      <c r="D789083" s="48"/>
    </row>
    <row r="789084" spans="4:4">
      <c r="D789084" s="48"/>
    </row>
    <row r="789085" spans="4:4">
      <c r="D789085" s="48"/>
    </row>
    <row r="789086" spans="4:4">
      <c r="D789086" s="48"/>
    </row>
    <row r="789087" spans="4:4">
      <c r="D789087" s="48"/>
    </row>
    <row r="789088" spans="4:4">
      <c r="D789088" s="48"/>
    </row>
    <row r="789089" spans="4:4">
      <c r="D789089" s="48"/>
    </row>
    <row r="789090" spans="4:4">
      <c r="D789090" s="48"/>
    </row>
    <row r="789091" spans="4:4">
      <c r="D789091" s="48"/>
    </row>
    <row r="789092" spans="4:4">
      <c r="D789092" s="48"/>
    </row>
    <row r="789093" spans="4:4">
      <c r="D789093" s="48"/>
    </row>
    <row r="789094" spans="4:4">
      <c r="D789094" s="48"/>
    </row>
    <row r="789095" spans="4:4">
      <c r="D789095" s="48"/>
    </row>
    <row r="789096" spans="4:4">
      <c r="D789096" s="48"/>
    </row>
    <row r="789097" spans="4:4">
      <c r="D789097" s="48"/>
    </row>
    <row r="789098" spans="4:4">
      <c r="D789098" s="48"/>
    </row>
    <row r="789099" spans="4:4">
      <c r="D789099" s="48"/>
    </row>
    <row r="789100" spans="4:4">
      <c r="D789100" s="48"/>
    </row>
    <row r="789101" spans="4:4">
      <c r="D789101" s="48"/>
    </row>
    <row r="789102" spans="4:4">
      <c r="D789102" s="48"/>
    </row>
    <row r="789103" spans="4:4">
      <c r="D789103" s="48"/>
    </row>
    <row r="789104" spans="4:4">
      <c r="D789104" s="48"/>
    </row>
    <row r="789105" spans="4:4">
      <c r="D789105" s="48"/>
    </row>
    <row r="789106" spans="4:4">
      <c r="D789106" s="48"/>
    </row>
    <row r="789107" spans="4:4">
      <c r="D789107" s="48"/>
    </row>
    <row r="789108" spans="4:4">
      <c r="D789108" s="48"/>
    </row>
    <row r="789109" spans="4:4">
      <c r="D789109" s="48"/>
    </row>
    <row r="789110" spans="4:4">
      <c r="D789110" s="48"/>
    </row>
    <row r="789111" spans="4:4">
      <c r="D789111" s="48"/>
    </row>
    <row r="789112" spans="4:4">
      <c r="D789112" s="48"/>
    </row>
    <row r="789113" spans="4:4">
      <c r="D789113" s="48"/>
    </row>
    <row r="789114" spans="4:4">
      <c r="D789114" s="48"/>
    </row>
    <row r="789115" spans="4:4">
      <c r="D789115" s="48"/>
    </row>
    <row r="789116" spans="4:4">
      <c r="D789116" s="48"/>
    </row>
    <row r="789117" spans="4:4">
      <c r="D789117" s="48"/>
    </row>
    <row r="789118" spans="4:4">
      <c r="D789118" s="48"/>
    </row>
    <row r="789119" spans="4:4">
      <c r="D789119" s="48"/>
    </row>
    <row r="789120" spans="4:4">
      <c r="D789120" s="48"/>
    </row>
    <row r="789121" spans="4:4">
      <c r="D789121" s="48"/>
    </row>
    <row r="789122" spans="4:4">
      <c r="D789122" s="48"/>
    </row>
    <row r="789123" spans="4:4">
      <c r="D789123" s="48"/>
    </row>
    <row r="789124" spans="4:4">
      <c r="D789124" s="48"/>
    </row>
    <row r="789125" spans="4:4">
      <c r="D789125" s="48"/>
    </row>
    <row r="789126" spans="4:4">
      <c r="D789126" s="48"/>
    </row>
    <row r="789127" spans="4:4">
      <c r="D789127" s="48"/>
    </row>
    <row r="789128" spans="4:4">
      <c r="D789128" s="48"/>
    </row>
    <row r="789129" spans="4:4">
      <c r="D789129" s="48"/>
    </row>
    <row r="789130" spans="4:4">
      <c r="D789130" s="48"/>
    </row>
    <row r="789131" spans="4:4">
      <c r="D789131" s="48"/>
    </row>
    <row r="789132" spans="4:4">
      <c r="D789132" s="48"/>
    </row>
    <row r="789133" spans="4:4">
      <c r="D789133" s="48"/>
    </row>
    <row r="789134" spans="4:4">
      <c r="D789134" s="48"/>
    </row>
    <row r="789135" spans="4:4">
      <c r="D789135" s="48"/>
    </row>
    <row r="789136" spans="4:4">
      <c r="D789136" s="48"/>
    </row>
    <row r="789137" spans="4:4">
      <c r="D789137" s="48"/>
    </row>
    <row r="789138" spans="4:4">
      <c r="D789138" s="48"/>
    </row>
    <row r="789139" spans="4:4">
      <c r="D789139" s="48"/>
    </row>
    <row r="789140" spans="4:4">
      <c r="D789140" s="48"/>
    </row>
    <row r="789141" spans="4:4">
      <c r="D789141" s="48"/>
    </row>
    <row r="789142" spans="4:4">
      <c r="D789142" s="48"/>
    </row>
    <row r="789143" spans="4:4">
      <c r="D789143" s="48"/>
    </row>
    <row r="789144" spans="4:4">
      <c r="D789144" s="48"/>
    </row>
    <row r="789145" spans="4:4">
      <c r="D789145" s="48"/>
    </row>
    <row r="789146" spans="4:4">
      <c r="D789146" s="48"/>
    </row>
    <row r="789147" spans="4:4">
      <c r="D789147" s="48"/>
    </row>
    <row r="789148" spans="4:4">
      <c r="D789148" s="48"/>
    </row>
    <row r="789149" spans="4:4">
      <c r="D789149" s="48"/>
    </row>
    <row r="789150" spans="4:4">
      <c r="D789150" s="48"/>
    </row>
    <row r="789151" spans="4:4">
      <c r="D789151" s="48"/>
    </row>
    <row r="789152" spans="4:4">
      <c r="D789152" s="48"/>
    </row>
    <row r="789153" spans="4:4">
      <c r="D789153" s="48"/>
    </row>
    <row r="789154" spans="4:4">
      <c r="D789154" s="48"/>
    </row>
    <row r="789155" spans="4:4">
      <c r="D789155" s="48"/>
    </row>
    <row r="789156" spans="4:4">
      <c r="D789156" s="48"/>
    </row>
    <row r="789157" spans="4:4">
      <c r="D789157" s="48"/>
    </row>
    <row r="789158" spans="4:4">
      <c r="D789158" s="48"/>
    </row>
    <row r="789159" spans="4:4">
      <c r="D789159" s="48"/>
    </row>
    <row r="789160" spans="4:4">
      <c r="D789160" s="48"/>
    </row>
    <row r="789161" spans="4:4">
      <c r="D789161" s="48"/>
    </row>
    <row r="789162" spans="4:4">
      <c r="D789162" s="48"/>
    </row>
    <row r="789163" spans="4:4">
      <c r="D789163" s="48"/>
    </row>
    <row r="789164" spans="4:4">
      <c r="D789164" s="48"/>
    </row>
    <row r="789165" spans="4:4">
      <c r="D789165" s="48"/>
    </row>
    <row r="789166" spans="4:4">
      <c r="D789166" s="48"/>
    </row>
    <row r="789167" spans="4:4">
      <c r="D789167" s="48"/>
    </row>
    <row r="789168" spans="4:4">
      <c r="D789168" s="48"/>
    </row>
    <row r="789169" spans="4:4">
      <c r="D789169" s="48"/>
    </row>
    <row r="789170" spans="4:4">
      <c r="D789170" s="48"/>
    </row>
    <row r="789171" spans="4:4">
      <c r="D789171" s="48"/>
    </row>
    <row r="789172" spans="4:4">
      <c r="D789172" s="48"/>
    </row>
    <row r="789173" spans="4:4">
      <c r="D789173" s="48"/>
    </row>
    <row r="789174" spans="4:4">
      <c r="D789174" s="48"/>
    </row>
    <row r="789175" spans="4:4">
      <c r="D789175" s="48"/>
    </row>
    <row r="789176" spans="4:4">
      <c r="D789176" s="48"/>
    </row>
    <row r="789177" spans="4:4">
      <c r="D789177" s="48"/>
    </row>
    <row r="789178" spans="4:4">
      <c r="D789178" s="48"/>
    </row>
    <row r="789179" spans="4:4">
      <c r="D789179" s="48"/>
    </row>
    <row r="789180" spans="4:4">
      <c r="D789180" s="48"/>
    </row>
    <row r="789181" spans="4:4">
      <c r="D789181" s="48"/>
    </row>
    <row r="789182" spans="4:4">
      <c r="D789182" s="48"/>
    </row>
    <row r="789183" spans="4:4">
      <c r="D789183" s="48"/>
    </row>
    <row r="789184" spans="4:4">
      <c r="D789184" s="48"/>
    </row>
    <row r="789185" spans="4:4">
      <c r="D789185" s="48"/>
    </row>
    <row r="789186" spans="4:4">
      <c r="D789186" s="48"/>
    </row>
    <row r="789187" spans="4:4">
      <c r="D789187" s="48"/>
    </row>
    <row r="789188" spans="4:4">
      <c r="D789188" s="48"/>
    </row>
    <row r="789189" spans="4:4">
      <c r="D789189" s="48"/>
    </row>
    <row r="789190" spans="4:4">
      <c r="D789190" s="48"/>
    </row>
    <row r="789191" spans="4:4">
      <c r="D789191" s="48"/>
    </row>
    <row r="789192" spans="4:4">
      <c r="D789192" s="48"/>
    </row>
    <row r="789193" spans="4:4">
      <c r="D789193" s="48"/>
    </row>
    <row r="789194" spans="4:4">
      <c r="D789194" s="48"/>
    </row>
    <row r="789195" spans="4:4">
      <c r="D789195" s="48"/>
    </row>
    <row r="789196" spans="4:4">
      <c r="D789196" s="48"/>
    </row>
    <row r="789197" spans="4:4">
      <c r="D789197" s="48"/>
    </row>
    <row r="789198" spans="4:4">
      <c r="D789198" s="48"/>
    </row>
    <row r="789199" spans="4:4">
      <c r="D789199" s="48"/>
    </row>
    <row r="789200" spans="4:4">
      <c r="D789200" s="48"/>
    </row>
    <row r="789201" spans="4:4">
      <c r="D789201" s="48"/>
    </row>
    <row r="789202" spans="4:4">
      <c r="D789202" s="48"/>
    </row>
    <row r="789203" spans="4:4">
      <c r="D789203" s="48"/>
    </row>
    <row r="789204" spans="4:4">
      <c r="D789204" s="48"/>
    </row>
    <row r="789205" spans="4:4">
      <c r="D789205" s="48"/>
    </row>
    <row r="789206" spans="4:4">
      <c r="D789206" s="48"/>
    </row>
    <row r="789207" spans="4:4">
      <c r="D789207" s="48"/>
    </row>
    <row r="789208" spans="4:4">
      <c r="D789208" s="48"/>
    </row>
    <row r="789209" spans="4:4">
      <c r="D789209" s="48"/>
    </row>
    <row r="789210" spans="4:4">
      <c r="D789210" s="48"/>
    </row>
    <row r="789211" spans="4:4">
      <c r="D789211" s="48"/>
    </row>
    <row r="789212" spans="4:4">
      <c r="D789212" s="48"/>
    </row>
    <row r="789213" spans="4:4">
      <c r="D789213" s="48"/>
    </row>
    <row r="789214" spans="4:4">
      <c r="D789214" s="48"/>
    </row>
    <row r="789215" spans="4:4">
      <c r="D789215" s="48"/>
    </row>
    <row r="789216" spans="4:4">
      <c r="D789216" s="48"/>
    </row>
    <row r="789217" spans="4:4">
      <c r="D789217" s="48"/>
    </row>
    <row r="789218" spans="4:4">
      <c r="D789218" s="48"/>
    </row>
    <row r="789219" spans="4:4">
      <c r="D789219" s="48"/>
    </row>
    <row r="789220" spans="4:4">
      <c r="D789220" s="48"/>
    </row>
    <row r="789221" spans="4:4">
      <c r="D789221" s="48"/>
    </row>
    <row r="789222" spans="4:4">
      <c r="D789222" s="48"/>
    </row>
    <row r="789223" spans="4:4">
      <c r="D789223" s="48"/>
    </row>
    <row r="789224" spans="4:4">
      <c r="D789224" s="48"/>
    </row>
    <row r="789225" spans="4:4">
      <c r="D789225" s="48"/>
    </row>
    <row r="789226" spans="4:4">
      <c r="D789226" s="48"/>
    </row>
    <row r="789227" spans="4:4">
      <c r="D789227" s="48"/>
    </row>
    <row r="789228" spans="4:4">
      <c r="D789228" s="48"/>
    </row>
    <row r="789229" spans="4:4">
      <c r="D789229" s="48"/>
    </row>
    <row r="789230" spans="4:4">
      <c r="D789230" s="48"/>
    </row>
    <row r="789231" spans="4:4">
      <c r="D789231" s="48"/>
    </row>
    <row r="789232" spans="4:4">
      <c r="D789232" s="48"/>
    </row>
    <row r="789233" spans="4:4">
      <c r="D789233" s="48"/>
    </row>
    <row r="789234" spans="4:4">
      <c r="D789234" s="48"/>
    </row>
    <row r="789235" spans="4:4">
      <c r="D789235" s="48"/>
    </row>
    <row r="789236" spans="4:4">
      <c r="D789236" s="48"/>
    </row>
    <row r="789237" spans="4:4">
      <c r="D789237" s="48"/>
    </row>
    <row r="789238" spans="4:4">
      <c r="D789238" s="48"/>
    </row>
    <row r="789239" spans="4:4">
      <c r="D789239" s="48"/>
    </row>
    <row r="789240" spans="4:4">
      <c r="D789240" s="48"/>
    </row>
    <row r="789241" spans="4:4">
      <c r="D789241" s="48"/>
    </row>
    <row r="789242" spans="4:4">
      <c r="D789242" s="48"/>
    </row>
    <row r="789243" spans="4:4">
      <c r="D789243" s="48"/>
    </row>
    <row r="789244" spans="4:4">
      <c r="D789244" s="48"/>
    </row>
    <row r="789245" spans="4:4">
      <c r="D789245" s="48"/>
    </row>
    <row r="789246" spans="4:4">
      <c r="D789246" s="48"/>
    </row>
    <row r="789247" spans="4:4">
      <c r="D789247" s="48"/>
    </row>
    <row r="789248" spans="4:4">
      <c r="D789248" s="48"/>
    </row>
    <row r="789249" spans="4:4">
      <c r="D789249" s="48"/>
    </row>
    <row r="789250" spans="4:4">
      <c r="D789250" s="48"/>
    </row>
    <row r="789251" spans="4:4">
      <c r="D789251" s="48"/>
    </row>
    <row r="789252" spans="4:4">
      <c r="D789252" s="48"/>
    </row>
    <row r="789253" spans="4:4">
      <c r="D789253" s="48"/>
    </row>
    <row r="789254" spans="4:4">
      <c r="D789254" s="48"/>
    </row>
    <row r="789255" spans="4:4">
      <c r="D789255" s="48"/>
    </row>
    <row r="789256" spans="4:4">
      <c r="D789256" s="48"/>
    </row>
    <row r="789257" spans="4:4">
      <c r="D789257" s="48"/>
    </row>
    <row r="789258" spans="4:4">
      <c r="D789258" s="48"/>
    </row>
    <row r="789259" spans="4:4">
      <c r="D789259" s="48"/>
    </row>
    <row r="789260" spans="4:4">
      <c r="D789260" s="48"/>
    </row>
    <row r="789261" spans="4:4">
      <c r="D789261" s="48"/>
    </row>
    <row r="789262" spans="4:4">
      <c r="D789262" s="48"/>
    </row>
    <row r="789263" spans="4:4">
      <c r="D789263" s="48"/>
    </row>
    <row r="789264" spans="4:4">
      <c r="D789264" s="48"/>
    </row>
    <row r="789265" spans="4:4">
      <c r="D789265" s="48"/>
    </row>
    <row r="789266" spans="4:4">
      <c r="D789266" s="48"/>
    </row>
    <row r="789267" spans="4:4">
      <c r="D789267" s="48"/>
    </row>
    <row r="789268" spans="4:4">
      <c r="D789268" s="48"/>
    </row>
    <row r="789269" spans="4:4">
      <c r="D789269" s="48"/>
    </row>
    <row r="789270" spans="4:4">
      <c r="D789270" s="48"/>
    </row>
    <row r="789271" spans="4:4">
      <c r="D789271" s="48"/>
    </row>
    <row r="789272" spans="4:4">
      <c r="D789272" s="48"/>
    </row>
    <row r="789273" spans="4:4">
      <c r="D789273" s="48"/>
    </row>
    <row r="789274" spans="4:4">
      <c r="D789274" s="48"/>
    </row>
    <row r="789275" spans="4:4">
      <c r="D789275" s="48"/>
    </row>
    <row r="789276" spans="4:4">
      <c r="D789276" s="48"/>
    </row>
    <row r="789277" spans="4:4">
      <c r="D789277" s="48"/>
    </row>
    <row r="789278" spans="4:4">
      <c r="D789278" s="48"/>
    </row>
    <row r="789279" spans="4:4">
      <c r="D789279" s="48"/>
    </row>
    <row r="789280" spans="4:4">
      <c r="D789280" s="48"/>
    </row>
    <row r="789281" spans="4:4">
      <c r="D789281" s="48"/>
    </row>
    <row r="789282" spans="4:4">
      <c r="D789282" s="48"/>
    </row>
    <row r="789283" spans="4:4">
      <c r="D789283" s="48"/>
    </row>
    <row r="789284" spans="4:4">
      <c r="D789284" s="48"/>
    </row>
    <row r="789285" spans="4:4">
      <c r="D789285" s="48"/>
    </row>
    <row r="789286" spans="4:4">
      <c r="D789286" s="48"/>
    </row>
    <row r="789287" spans="4:4">
      <c r="D789287" s="48"/>
    </row>
    <row r="789288" spans="4:4">
      <c r="D789288" s="48"/>
    </row>
    <row r="789289" spans="4:4">
      <c r="D789289" s="48"/>
    </row>
    <row r="789290" spans="4:4">
      <c r="D789290" s="48"/>
    </row>
    <row r="789291" spans="4:4">
      <c r="D789291" s="48"/>
    </row>
    <row r="789292" spans="4:4">
      <c r="D789292" s="48"/>
    </row>
    <row r="789293" spans="4:4">
      <c r="D789293" s="48"/>
    </row>
    <row r="789294" spans="4:4">
      <c r="D789294" s="48"/>
    </row>
    <row r="789295" spans="4:4">
      <c r="D789295" s="48"/>
    </row>
    <row r="789296" spans="4:4">
      <c r="D789296" s="48"/>
    </row>
    <row r="789297" spans="4:4">
      <c r="D789297" s="48"/>
    </row>
    <row r="789298" spans="4:4">
      <c r="D789298" s="48"/>
    </row>
    <row r="789299" spans="4:4">
      <c r="D789299" s="48"/>
    </row>
    <row r="789300" spans="4:4">
      <c r="D789300" s="48"/>
    </row>
    <row r="789301" spans="4:4">
      <c r="D789301" s="48"/>
    </row>
    <row r="789302" spans="4:4">
      <c r="D789302" s="48"/>
    </row>
    <row r="789303" spans="4:4">
      <c r="D789303" s="48"/>
    </row>
    <row r="789304" spans="4:4">
      <c r="D789304" s="48"/>
    </row>
    <row r="789305" spans="4:4">
      <c r="D789305" s="48"/>
    </row>
    <row r="789306" spans="4:4">
      <c r="D789306" s="48"/>
    </row>
    <row r="789307" spans="4:4">
      <c r="D789307" s="48"/>
    </row>
    <row r="789308" spans="4:4">
      <c r="D789308" s="48"/>
    </row>
    <row r="789309" spans="4:4">
      <c r="D789309" s="48"/>
    </row>
    <row r="789310" spans="4:4">
      <c r="D789310" s="48"/>
    </row>
    <row r="789311" spans="4:4">
      <c r="D789311" s="48"/>
    </row>
    <row r="789312" spans="4:4">
      <c r="D789312" s="48"/>
    </row>
    <row r="789313" spans="4:4">
      <c r="D789313" s="48"/>
    </row>
    <row r="789314" spans="4:4">
      <c r="D789314" s="48"/>
    </row>
    <row r="789315" spans="4:4">
      <c r="D789315" s="48"/>
    </row>
    <row r="789316" spans="4:4">
      <c r="D789316" s="48"/>
    </row>
    <row r="789317" spans="4:4">
      <c r="D789317" s="48"/>
    </row>
    <row r="789318" spans="4:4">
      <c r="D789318" s="48"/>
    </row>
    <row r="789319" spans="4:4">
      <c r="D789319" s="48"/>
    </row>
    <row r="789320" spans="4:4">
      <c r="D789320" s="48"/>
    </row>
    <row r="789321" spans="4:4">
      <c r="D789321" s="48"/>
    </row>
    <row r="789322" spans="4:4">
      <c r="D789322" s="48"/>
    </row>
    <row r="789323" spans="4:4">
      <c r="D789323" s="48"/>
    </row>
    <row r="789324" spans="4:4">
      <c r="D789324" s="48"/>
    </row>
    <row r="789325" spans="4:4">
      <c r="D789325" s="48"/>
    </row>
    <row r="789326" spans="4:4">
      <c r="D789326" s="48"/>
    </row>
    <row r="789327" spans="4:4">
      <c r="D789327" s="48"/>
    </row>
    <row r="789328" spans="4:4">
      <c r="D789328" s="48"/>
    </row>
    <row r="789329" spans="4:4">
      <c r="D789329" s="48"/>
    </row>
    <row r="789330" spans="4:4">
      <c r="D789330" s="48"/>
    </row>
    <row r="789331" spans="4:4">
      <c r="D789331" s="48"/>
    </row>
    <row r="789332" spans="4:4">
      <c r="D789332" s="48"/>
    </row>
    <row r="789333" spans="4:4">
      <c r="D789333" s="48"/>
    </row>
    <row r="789334" spans="4:4">
      <c r="D789334" s="48"/>
    </row>
    <row r="789335" spans="4:4">
      <c r="D789335" s="48"/>
    </row>
    <row r="789336" spans="4:4">
      <c r="D789336" s="48"/>
    </row>
    <row r="789337" spans="4:4">
      <c r="D789337" s="48"/>
    </row>
    <row r="789338" spans="4:4">
      <c r="D789338" s="48"/>
    </row>
    <row r="789339" spans="4:4">
      <c r="D789339" s="48"/>
    </row>
    <row r="789340" spans="4:4">
      <c r="D789340" s="48"/>
    </row>
    <row r="789341" spans="4:4">
      <c r="D789341" s="48"/>
    </row>
    <row r="789342" spans="4:4">
      <c r="D789342" s="48"/>
    </row>
    <row r="789343" spans="4:4">
      <c r="D789343" s="48"/>
    </row>
    <row r="789344" spans="4:4">
      <c r="D789344" s="48"/>
    </row>
    <row r="789345" spans="4:4">
      <c r="D789345" s="48"/>
    </row>
    <row r="789346" spans="4:4">
      <c r="D789346" s="48"/>
    </row>
    <row r="789347" spans="4:4">
      <c r="D789347" s="48"/>
    </row>
    <row r="789348" spans="4:4">
      <c r="D789348" s="48"/>
    </row>
    <row r="789349" spans="4:4">
      <c r="D789349" s="48"/>
    </row>
    <row r="789350" spans="4:4">
      <c r="D789350" s="48"/>
    </row>
    <row r="789351" spans="4:4">
      <c r="D789351" s="48"/>
    </row>
    <row r="789352" spans="4:4">
      <c r="D789352" s="48"/>
    </row>
    <row r="789353" spans="4:4">
      <c r="D789353" s="48"/>
    </row>
    <row r="789354" spans="4:4">
      <c r="D789354" s="48"/>
    </row>
    <row r="789355" spans="4:4">
      <c r="D789355" s="48"/>
    </row>
    <row r="789356" spans="4:4">
      <c r="D789356" s="48"/>
    </row>
    <row r="789357" spans="4:4">
      <c r="D789357" s="48"/>
    </row>
    <row r="789358" spans="4:4">
      <c r="D789358" s="48"/>
    </row>
    <row r="789359" spans="4:4">
      <c r="D789359" s="48"/>
    </row>
    <row r="789360" spans="4:4">
      <c r="D789360" s="48"/>
    </row>
    <row r="789361" spans="4:4">
      <c r="D789361" s="48"/>
    </row>
    <row r="789362" spans="4:4">
      <c r="D789362" s="48"/>
    </row>
    <row r="789363" spans="4:4">
      <c r="D789363" s="48"/>
    </row>
    <row r="789364" spans="4:4">
      <c r="D789364" s="48"/>
    </row>
    <row r="789365" spans="4:4">
      <c r="D789365" s="48"/>
    </row>
    <row r="789366" spans="4:4">
      <c r="D789366" s="48"/>
    </row>
    <row r="789367" spans="4:4">
      <c r="D789367" s="48"/>
    </row>
    <row r="789368" spans="4:4">
      <c r="D789368" s="48"/>
    </row>
    <row r="789369" spans="4:4">
      <c r="D789369" s="48"/>
    </row>
    <row r="789370" spans="4:4">
      <c r="D789370" s="48"/>
    </row>
    <row r="789371" spans="4:4">
      <c r="D789371" s="48"/>
    </row>
    <row r="789372" spans="4:4">
      <c r="D789372" s="48"/>
    </row>
    <row r="789373" spans="4:4">
      <c r="D789373" s="48"/>
    </row>
    <row r="789374" spans="4:4">
      <c r="D789374" s="48"/>
    </row>
    <row r="789375" spans="4:4">
      <c r="D789375" s="48"/>
    </row>
    <row r="789376" spans="4:4">
      <c r="D789376" s="48"/>
    </row>
    <row r="789377" spans="4:4">
      <c r="D789377" s="48"/>
    </row>
    <row r="789378" spans="4:4">
      <c r="D789378" s="48"/>
    </row>
    <row r="789379" spans="4:4">
      <c r="D789379" s="48"/>
    </row>
    <row r="789380" spans="4:4">
      <c r="D789380" s="48"/>
    </row>
    <row r="789381" spans="4:4">
      <c r="D789381" s="48"/>
    </row>
    <row r="789382" spans="4:4">
      <c r="D789382" s="48"/>
    </row>
    <row r="789383" spans="4:4">
      <c r="D789383" s="48"/>
    </row>
    <row r="789384" spans="4:4">
      <c r="D789384" s="48"/>
    </row>
    <row r="789385" spans="4:4">
      <c r="D789385" s="48"/>
    </row>
    <row r="789386" spans="4:4">
      <c r="D789386" s="48"/>
    </row>
    <row r="789387" spans="4:4">
      <c r="D789387" s="48"/>
    </row>
    <row r="789388" spans="4:4">
      <c r="D789388" s="48"/>
    </row>
    <row r="789389" spans="4:4">
      <c r="D789389" s="48"/>
    </row>
    <row r="789390" spans="4:4">
      <c r="D789390" s="48"/>
    </row>
    <row r="789391" spans="4:4">
      <c r="D789391" s="48"/>
    </row>
    <row r="789392" spans="4:4">
      <c r="D789392" s="48"/>
    </row>
    <row r="789393" spans="4:4">
      <c r="D789393" s="48"/>
    </row>
    <row r="789394" spans="4:4">
      <c r="D789394" s="48"/>
    </row>
    <row r="789395" spans="4:4">
      <c r="D789395" s="48"/>
    </row>
    <row r="789396" spans="4:4">
      <c r="D789396" s="48"/>
    </row>
    <row r="789397" spans="4:4">
      <c r="D789397" s="48"/>
    </row>
    <row r="789398" spans="4:4">
      <c r="D789398" s="48"/>
    </row>
    <row r="789399" spans="4:4">
      <c r="D789399" s="48"/>
    </row>
    <row r="789400" spans="4:4">
      <c r="D789400" s="48"/>
    </row>
    <row r="789401" spans="4:4">
      <c r="D789401" s="48"/>
    </row>
    <row r="789402" spans="4:4">
      <c r="D789402" s="48"/>
    </row>
    <row r="789403" spans="4:4">
      <c r="D789403" s="48"/>
    </row>
    <row r="789404" spans="4:4">
      <c r="D789404" s="48"/>
    </row>
    <row r="789405" spans="4:4">
      <c r="D789405" s="48"/>
    </row>
    <row r="789406" spans="4:4">
      <c r="D789406" s="48"/>
    </row>
    <row r="789407" spans="4:4">
      <c r="D789407" s="48"/>
    </row>
    <row r="789408" spans="4:4">
      <c r="D789408" s="48"/>
    </row>
    <row r="789409" spans="4:4">
      <c r="D789409" s="48"/>
    </row>
    <row r="789410" spans="4:4">
      <c r="D789410" s="48"/>
    </row>
    <row r="789411" spans="4:4">
      <c r="D789411" s="48"/>
    </row>
    <row r="789412" spans="4:4">
      <c r="D789412" s="48"/>
    </row>
    <row r="789413" spans="4:4">
      <c r="D789413" s="48"/>
    </row>
    <row r="789414" spans="4:4">
      <c r="D789414" s="48"/>
    </row>
    <row r="789415" spans="4:4">
      <c r="D789415" s="48"/>
    </row>
    <row r="789416" spans="4:4">
      <c r="D789416" s="48"/>
    </row>
    <row r="789417" spans="4:4">
      <c r="D789417" s="48"/>
    </row>
    <row r="789418" spans="4:4">
      <c r="D789418" s="48"/>
    </row>
    <row r="789419" spans="4:4">
      <c r="D789419" s="48"/>
    </row>
    <row r="789420" spans="4:4">
      <c r="D789420" s="48"/>
    </row>
    <row r="789421" spans="4:4">
      <c r="D789421" s="48"/>
    </row>
    <row r="789422" spans="4:4">
      <c r="D789422" s="48"/>
    </row>
    <row r="789423" spans="4:4">
      <c r="D789423" s="48"/>
    </row>
    <row r="789424" spans="4:4">
      <c r="D789424" s="48"/>
    </row>
    <row r="789425" spans="4:4">
      <c r="D789425" s="48"/>
    </row>
    <row r="789426" spans="4:4">
      <c r="D789426" s="48"/>
    </row>
    <row r="789427" spans="4:4">
      <c r="D789427" s="48"/>
    </row>
    <row r="789428" spans="4:4">
      <c r="D789428" s="48"/>
    </row>
    <row r="789429" spans="4:4">
      <c r="D789429" s="48"/>
    </row>
    <row r="789430" spans="4:4">
      <c r="D789430" s="48"/>
    </row>
    <row r="789431" spans="4:4">
      <c r="D789431" s="48"/>
    </row>
    <row r="789432" spans="4:4">
      <c r="D789432" s="48"/>
    </row>
    <row r="789433" spans="4:4">
      <c r="D789433" s="48"/>
    </row>
    <row r="789434" spans="4:4">
      <c r="D789434" s="48"/>
    </row>
    <row r="789435" spans="4:4">
      <c r="D789435" s="48"/>
    </row>
    <row r="789436" spans="4:4">
      <c r="D789436" s="48"/>
    </row>
    <row r="789437" spans="4:4">
      <c r="D789437" s="48"/>
    </row>
    <row r="789438" spans="4:4">
      <c r="D789438" s="48"/>
    </row>
    <row r="789439" spans="4:4">
      <c r="D789439" s="48"/>
    </row>
    <row r="789440" spans="4:4">
      <c r="D789440" s="48"/>
    </row>
    <row r="789441" spans="4:4">
      <c r="D789441" s="48"/>
    </row>
    <row r="789442" spans="4:4">
      <c r="D789442" s="48"/>
    </row>
    <row r="789443" spans="4:4">
      <c r="D789443" s="48"/>
    </row>
    <row r="789444" spans="4:4">
      <c r="D789444" s="48"/>
    </row>
    <row r="789445" spans="4:4">
      <c r="D789445" s="48"/>
    </row>
    <row r="789446" spans="4:4">
      <c r="D789446" s="48"/>
    </row>
    <row r="789447" spans="4:4">
      <c r="D789447" s="48"/>
    </row>
    <row r="789448" spans="4:4">
      <c r="D789448" s="48"/>
    </row>
    <row r="789449" spans="4:4">
      <c r="D789449" s="48"/>
    </row>
    <row r="789450" spans="4:4">
      <c r="D789450" s="48"/>
    </row>
    <row r="789451" spans="4:4">
      <c r="D789451" s="48"/>
    </row>
    <row r="789452" spans="4:4">
      <c r="D789452" s="48"/>
    </row>
    <row r="789453" spans="4:4">
      <c r="D789453" s="48"/>
    </row>
    <row r="789454" spans="4:4">
      <c r="D789454" s="48"/>
    </row>
    <row r="789455" spans="4:4">
      <c r="D789455" s="48"/>
    </row>
    <row r="789456" spans="4:4">
      <c r="D789456" s="48"/>
    </row>
    <row r="789457" spans="4:4">
      <c r="D789457" s="48"/>
    </row>
    <row r="789458" spans="4:4">
      <c r="D789458" s="48"/>
    </row>
    <row r="789459" spans="4:4">
      <c r="D789459" s="48"/>
    </row>
    <row r="789460" spans="4:4">
      <c r="D789460" s="48"/>
    </row>
    <row r="789461" spans="4:4">
      <c r="D789461" s="48"/>
    </row>
    <row r="789462" spans="4:4">
      <c r="D789462" s="48"/>
    </row>
    <row r="789463" spans="4:4">
      <c r="D789463" s="48"/>
    </row>
    <row r="789464" spans="4:4">
      <c r="D789464" s="48"/>
    </row>
    <row r="789465" spans="4:4">
      <c r="D789465" s="48"/>
    </row>
    <row r="789466" spans="4:4">
      <c r="D789466" s="48"/>
    </row>
    <row r="789467" spans="4:4">
      <c r="D789467" s="48"/>
    </row>
    <row r="789468" spans="4:4">
      <c r="D789468" s="48"/>
    </row>
    <row r="789469" spans="4:4">
      <c r="D789469" s="48"/>
    </row>
    <row r="789470" spans="4:4">
      <c r="D789470" s="48"/>
    </row>
    <row r="789471" spans="4:4">
      <c r="D789471" s="48"/>
    </row>
    <row r="789472" spans="4:4">
      <c r="D789472" s="48"/>
    </row>
    <row r="789473" spans="4:4">
      <c r="D789473" s="48"/>
    </row>
    <row r="789474" spans="4:4">
      <c r="D789474" s="48"/>
    </row>
    <row r="789475" spans="4:4">
      <c r="D789475" s="48"/>
    </row>
    <row r="789476" spans="4:4">
      <c r="D789476" s="48"/>
    </row>
    <row r="789477" spans="4:4">
      <c r="D789477" s="48"/>
    </row>
    <row r="789478" spans="4:4">
      <c r="D789478" s="48"/>
    </row>
    <row r="789479" spans="4:4">
      <c r="D789479" s="48"/>
    </row>
    <row r="789480" spans="4:4">
      <c r="D789480" s="48"/>
    </row>
    <row r="789481" spans="4:4">
      <c r="D789481" s="48"/>
    </row>
    <row r="789482" spans="4:4">
      <c r="D789482" s="48"/>
    </row>
    <row r="789483" spans="4:4">
      <c r="D789483" s="48"/>
    </row>
    <row r="789484" spans="4:4">
      <c r="D789484" s="48"/>
    </row>
    <row r="789485" spans="4:4">
      <c r="D789485" s="48"/>
    </row>
    <row r="789486" spans="4:4">
      <c r="D789486" s="48"/>
    </row>
    <row r="789487" spans="4:4">
      <c r="D789487" s="48"/>
    </row>
    <row r="789488" spans="4:4">
      <c r="D789488" s="48"/>
    </row>
    <row r="789489" spans="4:4">
      <c r="D789489" s="48"/>
    </row>
    <row r="789490" spans="4:4">
      <c r="D789490" s="48"/>
    </row>
    <row r="789491" spans="4:4">
      <c r="D789491" s="48"/>
    </row>
    <row r="789492" spans="4:4">
      <c r="D789492" s="48"/>
    </row>
    <row r="789493" spans="4:4">
      <c r="D789493" s="48"/>
    </row>
    <row r="789494" spans="4:4">
      <c r="D789494" s="48"/>
    </row>
    <row r="789495" spans="4:4">
      <c r="D789495" s="48"/>
    </row>
    <row r="789496" spans="4:4">
      <c r="D789496" s="48"/>
    </row>
    <row r="789497" spans="4:4">
      <c r="D789497" s="48"/>
    </row>
    <row r="789498" spans="4:4">
      <c r="D789498" s="48"/>
    </row>
    <row r="789499" spans="4:4">
      <c r="D789499" s="48"/>
    </row>
    <row r="789500" spans="4:4">
      <c r="D789500" s="48"/>
    </row>
    <row r="789501" spans="4:4">
      <c r="D789501" s="48"/>
    </row>
    <row r="789502" spans="4:4">
      <c r="D789502" s="48"/>
    </row>
    <row r="789503" spans="4:4">
      <c r="D789503" s="48"/>
    </row>
    <row r="789504" spans="4:4">
      <c r="D789504" s="48"/>
    </row>
    <row r="789505" spans="4:4">
      <c r="D789505" s="48"/>
    </row>
    <row r="789506" spans="4:4">
      <c r="D789506" s="48"/>
    </row>
    <row r="789507" spans="4:4">
      <c r="D789507" s="48"/>
    </row>
    <row r="789508" spans="4:4">
      <c r="D789508" s="48"/>
    </row>
    <row r="789509" spans="4:4">
      <c r="D789509" s="48"/>
    </row>
    <row r="789510" spans="4:4">
      <c r="D789510" s="48"/>
    </row>
    <row r="789511" spans="4:4">
      <c r="D789511" s="48"/>
    </row>
    <row r="789512" spans="4:4">
      <c r="D789512" s="48"/>
    </row>
    <row r="789513" spans="4:4">
      <c r="D789513" s="48"/>
    </row>
    <row r="789514" spans="4:4">
      <c r="D789514" s="48"/>
    </row>
    <row r="789515" spans="4:4">
      <c r="D789515" s="48"/>
    </row>
    <row r="789516" spans="4:4">
      <c r="D789516" s="48"/>
    </row>
    <row r="789517" spans="4:4">
      <c r="D789517" s="48"/>
    </row>
    <row r="789518" spans="4:4">
      <c r="D789518" s="48"/>
    </row>
    <row r="789519" spans="4:4">
      <c r="D789519" s="48"/>
    </row>
    <row r="789520" spans="4:4">
      <c r="D789520" s="48"/>
    </row>
    <row r="789521" spans="4:4">
      <c r="D789521" s="48"/>
    </row>
    <row r="789522" spans="4:4">
      <c r="D789522" s="48"/>
    </row>
    <row r="789523" spans="4:4">
      <c r="D789523" s="48"/>
    </row>
    <row r="789524" spans="4:4">
      <c r="D789524" s="48"/>
    </row>
    <row r="789525" spans="4:4">
      <c r="D789525" s="48"/>
    </row>
    <row r="789526" spans="4:4">
      <c r="D789526" s="48"/>
    </row>
    <row r="789527" spans="4:4">
      <c r="D789527" s="48"/>
    </row>
    <row r="789528" spans="4:4">
      <c r="D789528" s="48"/>
    </row>
    <row r="789529" spans="4:4">
      <c r="D789529" s="48"/>
    </row>
    <row r="789530" spans="4:4">
      <c r="D789530" s="48"/>
    </row>
    <row r="789531" spans="4:4">
      <c r="D789531" s="48"/>
    </row>
    <row r="789532" spans="4:4">
      <c r="D789532" s="48"/>
    </row>
    <row r="789533" spans="4:4">
      <c r="D789533" s="48"/>
    </row>
    <row r="789534" spans="4:4">
      <c r="D789534" s="48"/>
    </row>
    <row r="789535" spans="4:4">
      <c r="D789535" s="48"/>
    </row>
    <row r="789536" spans="4:4">
      <c r="D789536" s="48"/>
    </row>
    <row r="789537" spans="4:4">
      <c r="D789537" s="48"/>
    </row>
    <row r="789538" spans="4:4">
      <c r="D789538" s="48"/>
    </row>
    <row r="789539" spans="4:4">
      <c r="D789539" s="48"/>
    </row>
    <row r="789540" spans="4:4">
      <c r="D789540" s="48"/>
    </row>
    <row r="789541" spans="4:4">
      <c r="D789541" s="48"/>
    </row>
    <row r="789542" spans="4:4">
      <c r="D789542" s="48"/>
    </row>
    <row r="789543" spans="4:4">
      <c r="D789543" s="48"/>
    </row>
    <row r="789544" spans="4:4">
      <c r="D789544" s="48"/>
    </row>
    <row r="789545" spans="4:4">
      <c r="D789545" s="48"/>
    </row>
    <row r="789546" spans="4:4">
      <c r="D789546" s="48"/>
    </row>
    <row r="789547" spans="4:4">
      <c r="D789547" s="48"/>
    </row>
    <row r="789548" spans="4:4">
      <c r="D789548" s="48"/>
    </row>
    <row r="789549" spans="4:4">
      <c r="D789549" s="48"/>
    </row>
    <row r="789550" spans="4:4">
      <c r="D789550" s="48"/>
    </row>
    <row r="789551" spans="4:4">
      <c r="D789551" s="48"/>
    </row>
    <row r="789552" spans="4:4">
      <c r="D789552" s="48"/>
    </row>
    <row r="789553" spans="4:4">
      <c r="D789553" s="48"/>
    </row>
    <row r="789554" spans="4:4">
      <c r="D789554" s="48"/>
    </row>
    <row r="789555" spans="4:4">
      <c r="D789555" s="48"/>
    </row>
    <row r="789556" spans="4:4">
      <c r="D789556" s="48"/>
    </row>
    <row r="789557" spans="4:4">
      <c r="D789557" s="48"/>
    </row>
    <row r="789558" spans="4:4">
      <c r="D789558" s="48"/>
    </row>
    <row r="789559" spans="4:4">
      <c r="D789559" s="48"/>
    </row>
    <row r="789560" spans="4:4">
      <c r="D789560" s="48"/>
    </row>
    <row r="789561" spans="4:4">
      <c r="D789561" s="48"/>
    </row>
    <row r="789562" spans="4:4">
      <c r="D789562" s="48"/>
    </row>
    <row r="789563" spans="4:4">
      <c r="D789563" s="48"/>
    </row>
    <row r="789564" spans="4:4">
      <c r="D789564" s="48"/>
    </row>
    <row r="789565" spans="4:4">
      <c r="D789565" s="48"/>
    </row>
    <row r="789566" spans="4:4">
      <c r="D789566" s="48"/>
    </row>
    <row r="789567" spans="4:4">
      <c r="D789567" s="48"/>
    </row>
    <row r="789568" spans="4:4">
      <c r="D789568" s="48"/>
    </row>
    <row r="789569" spans="4:4">
      <c r="D789569" s="48"/>
    </row>
    <row r="789570" spans="4:4">
      <c r="D789570" s="48"/>
    </row>
    <row r="789571" spans="4:4">
      <c r="D789571" s="48"/>
    </row>
    <row r="789572" spans="4:4">
      <c r="D789572" s="48"/>
    </row>
    <row r="789573" spans="4:4">
      <c r="D789573" s="48"/>
    </row>
    <row r="789574" spans="4:4">
      <c r="D789574" s="48"/>
    </row>
    <row r="789575" spans="4:4">
      <c r="D789575" s="48"/>
    </row>
    <row r="789576" spans="4:4">
      <c r="D789576" s="48"/>
    </row>
    <row r="789577" spans="4:4">
      <c r="D789577" s="48"/>
    </row>
    <row r="789578" spans="4:4">
      <c r="D789578" s="48"/>
    </row>
    <row r="789579" spans="4:4">
      <c r="D789579" s="48"/>
    </row>
    <row r="789580" spans="4:4">
      <c r="D789580" s="48"/>
    </row>
    <row r="789581" spans="4:4">
      <c r="D789581" s="48"/>
    </row>
    <row r="789582" spans="4:4">
      <c r="D789582" s="48"/>
    </row>
    <row r="789583" spans="4:4">
      <c r="D789583" s="48"/>
    </row>
    <row r="789584" spans="4:4">
      <c r="D789584" s="48"/>
    </row>
    <row r="789585" spans="4:4">
      <c r="D789585" s="48"/>
    </row>
    <row r="789586" spans="4:4">
      <c r="D789586" s="48"/>
    </row>
    <row r="789587" spans="4:4">
      <c r="D789587" s="48"/>
    </row>
    <row r="789588" spans="4:4">
      <c r="D789588" s="48"/>
    </row>
    <row r="789589" spans="4:4">
      <c r="D789589" s="48"/>
    </row>
    <row r="789590" spans="4:4">
      <c r="D789590" s="48"/>
    </row>
    <row r="789591" spans="4:4">
      <c r="D789591" s="48"/>
    </row>
    <row r="789592" spans="4:4">
      <c r="D789592" s="48"/>
    </row>
    <row r="789593" spans="4:4">
      <c r="D789593" s="48"/>
    </row>
    <row r="789594" spans="4:4">
      <c r="D789594" s="48"/>
    </row>
    <row r="789595" spans="4:4">
      <c r="D789595" s="48"/>
    </row>
    <row r="789596" spans="4:4">
      <c r="D789596" s="48"/>
    </row>
    <row r="789597" spans="4:4">
      <c r="D789597" s="48"/>
    </row>
    <row r="789598" spans="4:4">
      <c r="D789598" s="48"/>
    </row>
    <row r="789599" spans="4:4">
      <c r="D789599" s="48"/>
    </row>
    <row r="789600" spans="4:4">
      <c r="D789600" s="48"/>
    </row>
    <row r="789601" spans="4:4">
      <c r="D789601" s="48"/>
    </row>
    <row r="789602" spans="4:4">
      <c r="D789602" s="48"/>
    </row>
    <row r="789603" spans="4:4">
      <c r="D789603" s="48"/>
    </row>
    <row r="789604" spans="4:4">
      <c r="D789604" s="48"/>
    </row>
    <row r="789605" spans="4:4">
      <c r="D789605" s="48"/>
    </row>
    <row r="789606" spans="4:4">
      <c r="D789606" s="48"/>
    </row>
    <row r="789607" spans="4:4">
      <c r="D789607" s="48"/>
    </row>
    <row r="789608" spans="4:4">
      <c r="D789608" s="48"/>
    </row>
    <row r="789609" spans="4:4">
      <c r="D789609" s="48"/>
    </row>
    <row r="789610" spans="4:4">
      <c r="D789610" s="48"/>
    </row>
    <row r="789611" spans="4:4">
      <c r="D789611" s="48"/>
    </row>
    <row r="789612" spans="4:4">
      <c r="D789612" s="48"/>
    </row>
    <row r="789613" spans="4:4">
      <c r="D789613" s="48"/>
    </row>
    <row r="789614" spans="4:4">
      <c r="D789614" s="48"/>
    </row>
    <row r="789615" spans="4:4">
      <c r="D789615" s="48"/>
    </row>
    <row r="789616" spans="4:4">
      <c r="D789616" s="48"/>
    </row>
    <row r="789617" spans="4:4">
      <c r="D789617" s="48"/>
    </row>
    <row r="789618" spans="4:4">
      <c r="D789618" s="48"/>
    </row>
    <row r="789619" spans="4:4">
      <c r="D789619" s="48"/>
    </row>
    <row r="789620" spans="4:4">
      <c r="D789620" s="48"/>
    </row>
    <row r="789621" spans="4:4">
      <c r="D789621" s="48"/>
    </row>
    <row r="789622" spans="4:4">
      <c r="D789622" s="48"/>
    </row>
    <row r="789623" spans="4:4">
      <c r="D789623" s="48"/>
    </row>
    <row r="789624" spans="4:4">
      <c r="D789624" s="48"/>
    </row>
    <row r="789625" spans="4:4">
      <c r="D789625" s="48"/>
    </row>
    <row r="789626" spans="4:4">
      <c r="D789626" s="48"/>
    </row>
    <row r="789627" spans="4:4">
      <c r="D789627" s="48"/>
    </row>
    <row r="789628" spans="4:4">
      <c r="D789628" s="48"/>
    </row>
    <row r="789629" spans="4:4">
      <c r="D789629" s="48"/>
    </row>
    <row r="789630" spans="4:4">
      <c r="D789630" s="48"/>
    </row>
    <row r="789631" spans="4:4">
      <c r="D789631" s="48"/>
    </row>
    <row r="789632" spans="4:4">
      <c r="D789632" s="48"/>
    </row>
    <row r="789633" spans="4:4">
      <c r="D789633" s="48"/>
    </row>
    <row r="789634" spans="4:4">
      <c r="D789634" s="48"/>
    </row>
    <row r="789635" spans="4:4">
      <c r="D789635" s="48"/>
    </row>
    <row r="789636" spans="4:4">
      <c r="D789636" s="48"/>
    </row>
    <row r="789637" spans="4:4">
      <c r="D789637" s="48"/>
    </row>
    <row r="789638" spans="4:4">
      <c r="D789638" s="48"/>
    </row>
    <row r="789639" spans="4:4">
      <c r="D789639" s="48"/>
    </row>
    <row r="789640" spans="4:4">
      <c r="D789640" s="48"/>
    </row>
    <row r="789641" spans="4:4">
      <c r="D789641" s="48"/>
    </row>
    <row r="789642" spans="4:4">
      <c r="D789642" s="48"/>
    </row>
    <row r="789643" spans="4:4">
      <c r="D789643" s="48"/>
    </row>
    <row r="789644" spans="4:4">
      <c r="D789644" s="48"/>
    </row>
    <row r="789645" spans="4:4">
      <c r="D789645" s="48"/>
    </row>
    <row r="789646" spans="4:4">
      <c r="D789646" s="48"/>
    </row>
    <row r="789647" spans="4:4">
      <c r="D789647" s="48"/>
    </row>
    <row r="789648" spans="4:4">
      <c r="D789648" s="48"/>
    </row>
    <row r="789649" spans="4:4">
      <c r="D789649" s="48"/>
    </row>
    <row r="789650" spans="4:4">
      <c r="D789650" s="48"/>
    </row>
    <row r="789651" spans="4:4">
      <c r="D789651" s="48"/>
    </row>
    <row r="789652" spans="4:4">
      <c r="D789652" s="48"/>
    </row>
    <row r="789653" spans="4:4">
      <c r="D789653" s="48"/>
    </row>
    <row r="789654" spans="4:4">
      <c r="D789654" s="48"/>
    </row>
    <row r="789655" spans="4:4">
      <c r="D789655" s="48"/>
    </row>
    <row r="789656" spans="4:4">
      <c r="D789656" s="48"/>
    </row>
    <row r="789657" spans="4:4">
      <c r="D789657" s="48"/>
    </row>
    <row r="789658" spans="4:4">
      <c r="D789658" s="48"/>
    </row>
    <row r="789659" spans="4:4">
      <c r="D789659" s="48"/>
    </row>
    <row r="789660" spans="4:4">
      <c r="D789660" s="48"/>
    </row>
    <row r="789661" spans="4:4">
      <c r="D789661" s="48"/>
    </row>
    <row r="789662" spans="4:4">
      <c r="D789662" s="48"/>
    </row>
    <row r="789663" spans="4:4">
      <c r="D789663" s="48"/>
    </row>
    <row r="789664" spans="4:4">
      <c r="D789664" s="48"/>
    </row>
    <row r="789665" spans="4:4">
      <c r="D789665" s="48"/>
    </row>
    <row r="789666" spans="4:4">
      <c r="D789666" s="48"/>
    </row>
    <row r="789667" spans="4:4">
      <c r="D789667" s="48"/>
    </row>
    <row r="789668" spans="4:4">
      <c r="D789668" s="48"/>
    </row>
    <row r="789669" spans="4:4">
      <c r="D789669" s="48"/>
    </row>
    <row r="789670" spans="4:4">
      <c r="D789670" s="48"/>
    </row>
    <row r="789671" spans="4:4">
      <c r="D789671" s="48"/>
    </row>
    <row r="789672" spans="4:4">
      <c r="D789672" s="48"/>
    </row>
    <row r="789673" spans="4:4">
      <c r="D789673" s="48"/>
    </row>
    <row r="789674" spans="4:4">
      <c r="D789674" s="48"/>
    </row>
    <row r="789675" spans="4:4">
      <c r="D789675" s="48"/>
    </row>
    <row r="789676" spans="4:4">
      <c r="D789676" s="48"/>
    </row>
    <row r="789677" spans="4:4">
      <c r="D789677" s="48"/>
    </row>
    <row r="789678" spans="4:4">
      <c r="D789678" s="48"/>
    </row>
    <row r="789679" spans="4:4">
      <c r="D789679" s="48"/>
    </row>
    <row r="789680" spans="4:4">
      <c r="D789680" s="48"/>
    </row>
    <row r="789681" spans="4:4">
      <c r="D789681" s="48"/>
    </row>
    <row r="789682" spans="4:4">
      <c r="D789682" s="48"/>
    </row>
    <row r="789683" spans="4:4">
      <c r="D789683" s="48"/>
    </row>
    <row r="789684" spans="4:4">
      <c r="D789684" s="48"/>
    </row>
    <row r="789685" spans="4:4">
      <c r="D789685" s="48"/>
    </row>
    <row r="789686" spans="4:4">
      <c r="D789686" s="48"/>
    </row>
    <row r="789687" spans="4:4">
      <c r="D789687" s="48"/>
    </row>
    <row r="789688" spans="4:4">
      <c r="D789688" s="48"/>
    </row>
    <row r="789689" spans="4:4">
      <c r="D789689" s="48"/>
    </row>
    <row r="789690" spans="4:4">
      <c r="D789690" s="48"/>
    </row>
    <row r="789691" spans="4:4">
      <c r="D789691" s="48"/>
    </row>
    <row r="789692" spans="4:4">
      <c r="D789692" s="48"/>
    </row>
    <row r="789693" spans="4:4">
      <c r="D789693" s="48"/>
    </row>
    <row r="789694" spans="4:4">
      <c r="D789694" s="48"/>
    </row>
    <row r="789695" spans="4:4">
      <c r="D789695" s="48"/>
    </row>
    <row r="789696" spans="4:4">
      <c r="D789696" s="48"/>
    </row>
    <row r="789697" spans="4:4">
      <c r="D789697" s="48"/>
    </row>
    <row r="789698" spans="4:4">
      <c r="D789698" s="48"/>
    </row>
    <row r="789699" spans="4:4">
      <c r="D789699" s="48"/>
    </row>
    <row r="789700" spans="4:4">
      <c r="D789700" s="48"/>
    </row>
    <row r="789701" spans="4:4">
      <c r="D789701" s="48"/>
    </row>
    <row r="789702" spans="4:4">
      <c r="D789702" s="48"/>
    </row>
    <row r="789703" spans="4:4">
      <c r="D789703" s="48"/>
    </row>
    <row r="789704" spans="4:4">
      <c r="D789704" s="48"/>
    </row>
    <row r="789705" spans="4:4">
      <c r="D789705" s="48"/>
    </row>
    <row r="789706" spans="4:4">
      <c r="D789706" s="48"/>
    </row>
    <row r="789707" spans="4:4">
      <c r="D789707" s="48"/>
    </row>
    <row r="789708" spans="4:4">
      <c r="D789708" s="48"/>
    </row>
    <row r="789709" spans="4:4">
      <c r="D789709" s="48"/>
    </row>
    <row r="789710" spans="4:4">
      <c r="D789710" s="48"/>
    </row>
    <row r="789711" spans="4:4">
      <c r="D789711" s="48"/>
    </row>
    <row r="789712" spans="4:4">
      <c r="D789712" s="48"/>
    </row>
    <row r="789713" spans="4:4">
      <c r="D789713" s="48"/>
    </row>
    <row r="789714" spans="4:4">
      <c r="D789714" s="48"/>
    </row>
    <row r="789715" spans="4:4">
      <c r="D789715" s="48"/>
    </row>
    <row r="789716" spans="4:4">
      <c r="D789716" s="48"/>
    </row>
    <row r="789717" spans="4:4">
      <c r="D789717" s="48"/>
    </row>
    <row r="789718" spans="4:4">
      <c r="D789718" s="48"/>
    </row>
    <row r="789719" spans="4:4">
      <c r="D789719" s="48"/>
    </row>
    <row r="789720" spans="4:4">
      <c r="D789720" s="48"/>
    </row>
    <row r="789721" spans="4:4">
      <c r="D789721" s="48"/>
    </row>
    <row r="789722" spans="4:4">
      <c r="D789722" s="48"/>
    </row>
    <row r="789723" spans="4:4">
      <c r="D789723" s="48"/>
    </row>
    <row r="789724" spans="4:4">
      <c r="D789724" s="48"/>
    </row>
    <row r="789725" spans="4:4">
      <c r="D789725" s="48"/>
    </row>
    <row r="789726" spans="4:4">
      <c r="D789726" s="48"/>
    </row>
    <row r="789727" spans="4:4">
      <c r="D789727" s="48"/>
    </row>
    <row r="789728" spans="4:4">
      <c r="D789728" s="48"/>
    </row>
    <row r="789729" spans="4:4">
      <c r="D789729" s="48"/>
    </row>
    <row r="789730" spans="4:4">
      <c r="D789730" s="48"/>
    </row>
    <row r="789731" spans="4:4">
      <c r="D789731" s="48"/>
    </row>
    <row r="789732" spans="4:4">
      <c r="D789732" s="48"/>
    </row>
    <row r="789733" spans="4:4">
      <c r="D789733" s="48"/>
    </row>
    <row r="789734" spans="4:4">
      <c r="D789734" s="48"/>
    </row>
    <row r="789735" spans="4:4">
      <c r="D789735" s="48"/>
    </row>
    <row r="789736" spans="4:4">
      <c r="D789736" s="48"/>
    </row>
    <row r="789737" spans="4:4">
      <c r="D789737" s="48"/>
    </row>
    <row r="789738" spans="4:4">
      <c r="D789738" s="48"/>
    </row>
    <row r="789739" spans="4:4">
      <c r="D789739" s="48"/>
    </row>
    <row r="789740" spans="4:4">
      <c r="D789740" s="48"/>
    </row>
    <row r="789741" spans="4:4">
      <c r="D789741" s="48"/>
    </row>
    <row r="789742" spans="4:4">
      <c r="D789742" s="48"/>
    </row>
    <row r="789743" spans="4:4">
      <c r="D789743" s="48"/>
    </row>
    <row r="789744" spans="4:4">
      <c r="D789744" s="48"/>
    </row>
    <row r="789745" spans="4:4">
      <c r="D789745" s="48"/>
    </row>
    <row r="789746" spans="4:4">
      <c r="D789746" s="48"/>
    </row>
    <row r="789747" spans="4:4">
      <c r="D789747" s="48"/>
    </row>
    <row r="789748" spans="4:4">
      <c r="D789748" s="48"/>
    </row>
    <row r="789749" spans="4:4">
      <c r="D789749" s="48"/>
    </row>
    <row r="789750" spans="4:4">
      <c r="D789750" s="48"/>
    </row>
    <row r="789751" spans="4:4">
      <c r="D789751" s="48"/>
    </row>
    <row r="789752" spans="4:4">
      <c r="D789752" s="48"/>
    </row>
    <row r="789753" spans="4:4">
      <c r="D789753" s="48"/>
    </row>
    <row r="789754" spans="4:4">
      <c r="D789754" s="48"/>
    </row>
    <row r="789755" spans="4:4">
      <c r="D789755" s="48"/>
    </row>
    <row r="789756" spans="4:4">
      <c r="D789756" s="48"/>
    </row>
    <row r="789757" spans="4:4">
      <c r="D789757" s="48"/>
    </row>
    <row r="789758" spans="4:4">
      <c r="D789758" s="48"/>
    </row>
    <row r="789759" spans="4:4">
      <c r="D789759" s="48"/>
    </row>
    <row r="789760" spans="4:4">
      <c r="D789760" s="48"/>
    </row>
    <row r="789761" spans="4:4">
      <c r="D789761" s="48"/>
    </row>
    <row r="789762" spans="4:4">
      <c r="D789762" s="48"/>
    </row>
    <row r="789763" spans="4:4">
      <c r="D789763" s="48"/>
    </row>
    <row r="789764" spans="4:4">
      <c r="D789764" s="48"/>
    </row>
    <row r="789765" spans="4:4">
      <c r="D789765" s="48"/>
    </row>
    <row r="789766" spans="4:4">
      <c r="D789766" s="48"/>
    </row>
    <row r="789767" spans="4:4">
      <c r="D789767" s="48"/>
    </row>
    <row r="789768" spans="4:4">
      <c r="D789768" s="48"/>
    </row>
    <row r="789769" spans="4:4">
      <c r="D789769" s="48"/>
    </row>
    <row r="789770" spans="4:4">
      <c r="D789770" s="48"/>
    </row>
    <row r="789771" spans="4:4">
      <c r="D789771" s="48"/>
    </row>
    <row r="789772" spans="4:4">
      <c r="D789772" s="48"/>
    </row>
    <row r="789773" spans="4:4">
      <c r="D789773" s="48"/>
    </row>
    <row r="789774" spans="4:4">
      <c r="D789774" s="48"/>
    </row>
    <row r="789775" spans="4:4">
      <c r="D789775" s="48"/>
    </row>
    <row r="789776" spans="4:4">
      <c r="D789776" s="48"/>
    </row>
    <row r="789777" spans="4:4">
      <c r="D789777" s="48"/>
    </row>
    <row r="789778" spans="4:4">
      <c r="D789778" s="48"/>
    </row>
    <row r="789779" spans="4:4">
      <c r="D789779" s="48"/>
    </row>
    <row r="789780" spans="4:4">
      <c r="D789780" s="48"/>
    </row>
    <row r="789781" spans="4:4">
      <c r="D789781" s="48"/>
    </row>
    <row r="789782" spans="4:4">
      <c r="D789782" s="48"/>
    </row>
    <row r="789783" spans="4:4">
      <c r="D789783" s="48"/>
    </row>
    <row r="789784" spans="4:4">
      <c r="D789784" s="48"/>
    </row>
    <row r="789785" spans="4:4">
      <c r="D789785" s="48"/>
    </row>
    <row r="789786" spans="4:4">
      <c r="D789786" s="48"/>
    </row>
    <row r="789787" spans="4:4">
      <c r="D789787" s="48"/>
    </row>
    <row r="789788" spans="4:4">
      <c r="D789788" s="48"/>
    </row>
    <row r="789789" spans="4:4">
      <c r="D789789" s="48"/>
    </row>
    <row r="789790" spans="4:4">
      <c r="D789790" s="48"/>
    </row>
    <row r="789791" spans="4:4">
      <c r="D789791" s="48"/>
    </row>
    <row r="789792" spans="4:4">
      <c r="D789792" s="48"/>
    </row>
    <row r="789793" spans="4:4">
      <c r="D789793" s="48"/>
    </row>
    <row r="789794" spans="4:4">
      <c r="D789794" s="48"/>
    </row>
    <row r="789795" spans="4:4">
      <c r="D789795" s="48"/>
    </row>
    <row r="789796" spans="4:4">
      <c r="D789796" s="48"/>
    </row>
    <row r="789797" spans="4:4">
      <c r="D789797" s="48"/>
    </row>
    <row r="789798" spans="4:4">
      <c r="D789798" s="48"/>
    </row>
    <row r="789799" spans="4:4">
      <c r="D789799" s="48"/>
    </row>
    <row r="789800" spans="4:4">
      <c r="D789800" s="48"/>
    </row>
    <row r="789801" spans="4:4">
      <c r="D789801" s="48"/>
    </row>
    <row r="789802" spans="4:4">
      <c r="D789802" s="48"/>
    </row>
    <row r="789803" spans="4:4">
      <c r="D789803" s="48"/>
    </row>
    <row r="789804" spans="4:4">
      <c r="D789804" s="48"/>
    </row>
    <row r="789805" spans="4:4">
      <c r="D789805" s="48"/>
    </row>
    <row r="789806" spans="4:4">
      <c r="D789806" s="48"/>
    </row>
    <row r="789807" spans="4:4">
      <c r="D789807" s="48"/>
    </row>
    <row r="789808" spans="4:4">
      <c r="D789808" s="48"/>
    </row>
    <row r="789809" spans="4:4">
      <c r="D789809" s="48"/>
    </row>
    <row r="789810" spans="4:4">
      <c r="D789810" s="48"/>
    </row>
    <row r="789811" spans="4:4">
      <c r="D789811" s="48"/>
    </row>
    <row r="789812" spans="4:4">
      <c r="D789812" s="48"/>
    </row>
    <row r="789813" spans="4:4">
      <c r="D789813" s="48"/>
    </row>
    <row r="789814" spans="4:4">
      <c r="D789814" s="48"/>
    </row>
    <row r="789815" spans="4:4">
      <c r="D789815" s="48"/>
    </row>
    <row r="789816" spans="4:4">
      <c r="D789816" s="48"/>
    </row>
    <row r="789817" spans="4:4">
      <c r="D789817" s="48"/>
    </row>
    <row r="789818" spans="4:4">
      <c r="D789818" s="48"/>
    </row>
    <row r="789819" spans="4:4">
      <c r="D789819" s="48"/>
    </row>
    <row r="789820" spans="4:4">
      <c r="D789820" s="48"/>
    </row>
    <row r="789821" spans="4:4">
      <c r="D789821" s="48"/>
    </row>
    <row r="789822" spans="4:4">
      <c r="D789822" s="48"/>
    </row>
    <row r="789823" spans="4:4">
      <c r="D789823" s="48"/>
    </row>
    <row r="789824" spans="4:4">
      <c r="D789824" s="48"/>
    </row>
    <row r="789825" spans="4:4">
      <c r="D789825" s="48"/>
    </row>
    <row r="789826" spans="4:4">
      <c r="D789826" s="48"/>
    </row>
    <row r="789827" spans="4:4">
      <c r="D789827" s="48"/>
    </row>
    <row r="789828" spans="4:4">
      <c r="D789828" s="48"/>
    </row>
    <row r="789829" spans="4:4">
      <c r="D789829" s="48"/>
    </row>
    <row r="789830" spans="4:4">
      <c r="D789830" s="48"/>
    </row>
    <row r="789831" spans="4:4">
      <c r="D789831" s="48"/>
    </row>
    <row r="789832" spans="4:4">
      <c r="D789832" s="48"/>
    </row>
    <row r="789833" spans="4:4">
      <c r="D789833" s="48"/>
    </row>
    <row r="789834" spans="4:4">
      <c r="D789834" s="48"/>
    </row>
    <row r="789835" spans="4:4">
      <c r="D789835" s="48"/>
    </row>
    <row r="789836" spans="4:4">
      <c r="D789836" s="48"/>
    </row>
    <row r="789837" spans="4:4">
      <c r="D789837" s="48"/>
    </row>
    <row r="789838" spans="4:4">
      <c r="D789838" s="48"/>
    </row>
    <row r="789839" spans="4:4">
      <c r="D789839" s="48"/>
    </row>
    <row r="789840" spans="4:4">
      <c r="D789840" s="48"/>
    </row>
    <row r="789841" spans="4:4">
      <c r="D789841" s="48"/>
    </row>
    <row r="789842" spans="4:4">
      <c r="D789842" s="48"/>
    </row>
    <row r="789843" spans="4:4">
      <c r="D789843" s="48"/>
    </row>
    <row r="789844" spans="4:4">
      <c r="D789844" s="48"/>
    </row>
    <row r="789845" spans="4:4">
      <c r="D789845" s="48"/>
    </row>
    <row r="789846" spans="4:4">
      <c r="D789846" s="48"/>
    </row>
    <row r="789847" spans="4:4">
      <c r="D789847" s="48"/>
    </row>
    <row r="789848" spans="4:4">
      <c r="D789848" s="48"/>
    </row>
    <row r="789849" spans="4:4">
      <c r="D789849" s="48"/>
    </row>
    <row r="789850" spans="4:4">
      <c r="D789850" s="48"/>
    </row>
    <row r="789851" spans="4:4">
      <c r="D789851" s="48"/>
    </row>
    <row r="789852" spans="4:4">
      <c r="D789852" s="48"/>
    </row>
    <row r="789853" spans="4:4">
      <c r="D789853" s="48"/>
    </row>
    <row r="789854" spans="4:4">
      <c r="D789854" s="48"/>
    </row>
    <row r="789855" spans="4:4">
      <c r="D789855" s="48"/>
    </row>
    <row r="789856" spans="4:4">
      <c r="D789856" s="48"/>
    </row>
    <row r="789857" spans="4:4">
      <c r="D789857" s="48"/>
    </row>
    <row r="789858" spans="4:4">
      <c r="D789858" s="48"/>
    </row>
    <row r="789859" spans="4:4">
      <c r="D789859" s="48"/>
    </row>
    <row r="789860" spans="4:4">
      <c r="D789860" s="48"/>
    </row>
    <row r="789861" spans="4:4">
      <c r="D789861" s="48"/>
    </row>
    <row r="789862" spans="4:4">
      <c r="D789862" s="48"/>
    </row>
    <row r="789863" spans="4:4">
      <c r="D789863" s="48"/>
    </row>
    <row r="789864" spans="4:4">
      <c r="D789864" s="48"/>
    </row>
    <row r="789865" spans="4:4">
      <c r="D789865" s="48"/>
    </row>
    <row r="789866" spans="4:4">
      <c r="D789866" s="48"/>
    </row>
    <row r="789867" spans="4:4">
      <c r="D789867" s="48"/>
    </row>
    <row r="789868" spans="4:4">
      <c r="D789868" s="48"/>
    </row>
    <row r="789869" spans="4:4">
      <c r="D789869" s="48"/>
    </row>
    <row r="789870" spans="4:4">
      <c r="D789870" s="48"/>
    </row>
    <row r="789871" spans="4:4">
      <c r="D789871" s="48"/>
    </row>
    <row r="789872" spans="4:4">
      <c r="D789872" s="48"/>
    </row>
    <row r="789873" spans="4:4">
      <c r="D789873" s="48"/>
    </row>
    <row r="789874" spans="4:4">
      <c r="D789874" s="48"/>
    </row>
    <row r="789875" spans="4:4">
      <c r="D789875" s="48"/>
    </row>
    <row r="789876" spans="4:4">
      <c r="D789876" s="48"/>
    </row>
    <row r="789877" spans="4:4">
      <c r="D789877" s="48"/>
    </row>
    <row r="789878" spans="4:4">
      <c r="D789878" s="48"/>
    </row>
    <row r="789879" spans="4:4">
      <c r="D789879" s="48"/>
    </row>
    <row r="789880" spans="4:4">
      <c r="D789880" s="48"/>
    </row>
    <row r="789881" spans="4:4">
      <c r="D789881" s="48"/>
    </row>
    <row r="789882" spans="4:4">
      <c r="D789882" s="48"/>
    </row>
    <row r="789883" spans="4:4">
      <c r="D789883" s="48"/>
    </row>
    <row r="789884" spans="4:4">
      <c r="D789884" s="48"/>
    </row>
    <row r="789885" spans="4:4">
      <c r="D789885" s="48"/>
    </row>
    <row r="789886" spans="4:4">
      <c r="D789886" s="48"/>
    </row>
    <row r="789887" spans="4:4">
      <c r="D789887" s="48"/>
    </row>
    <row r="789888" spans="4:4">
      <c r="D789888" s="48"/>
    </row>
    <row r="789889" spans="4:4">
      <c r="D789889" s="48"/>
    </row>
    <row r="789890" spans="4:4">
      <c r="D789890" s="48"/>
    </row>
    <row r="789891" spans="4:4">
      <c r="D789891" s="48"/>
    </row>
    <row r="789892" spans="4:4">
      <c r="D789892" s="48"/>
    </row>
    <row r="789893" spans="4:4">
      <c r="D789893" s="48"/>
    </row>
    <row r="789894" spans="4:4">
      <c r="D789894" s="48"/>
    </row>
    <row r="789895" spans="4:4">
      <c r="D789895" s="48"/>
    </row>
    <row r="789896" spans="4:4">
      <c r="D789896" s="48"/>
    </row>
    <row r="789897" spans="4:4">
      <c r="D789897" s="48"/>
    </row>
    <row r="789898" spans="4:4">
      <c r="D789898" s="48"/>
    </row>
    <row r="789899" spans="4:4">
      <c r="D789899" s="48"/>
    </row>
    <row r="789900" spans="4:4">
      <c r="D789900" s="48"/>
    </row>
    <row r="789901" spans="4:4">
      <c r="D789901" s="48"/>
    </row>
    <row r="789902" spans="4:4">
      <c r="D789902" s="48"/>
    </row>
    <row r="789903" spans="4:4">
      <c r="D789903" s="48"/>
    </row>
    <row r="789904" spans="4:4">
      <c r="D789904" s="48"/>
    </row>
    <row r="789905" spans="4:4">
      <c r="D789905" s="48"/>
    </row>
    <row r="789906" spans="4:4">
      <c r="D789906" s="48"/>
    </row>
    <row r="789907" spans="4:4">
      <c r="D789907" s="48"/>
    </row>
    <row r="789908" spans="4:4">
      <c r="D789908" s="48"/>
    </row>
    <row r="789909" spans="4:4">
      <c r="D789909" s="48"/>
    </row>
    <row r="789910" spans="4:4">
      <c r="D789910" s="48"/>
    </row>
    <row r="789911" spans="4:4">
      <c r="D789911" s="48"/>
    </row>
    <row r="789912" spans="4:4">
      <c r="D789912" s="48"/>
    </row>
    <row r="789913" spans="4:4">
      <c r="D789913" s="48"/>
    </row>
    <row r="789914" spans="4:4">
      <c r="D789914" s="48"/>
    </row>
    <row r="789915" spans="4:4">
      <c r="D789915" s="48"/>
    </row>
    <row r="789916" spans="4:4">
      <c r="D789916" s="48"/>
    </row>
    <row r="789917" spans="4:4">
      <c r="D789917" s="48"/>
    </row>
    <row r="789918" spans="4:4">
      <c r="D789918" s="48"/>
    </row>
    <row r="789919" spans="4:4">
      <c r="D789919" s="48"/>
    </row>
    <row r="789920" spans="4:4">
      <c r="D789920" s="48"/>
    </row>
    <row r="789921" spans="4:4">
      <c r="D789921" s="48"/>
    </row>
    <row r="789922" spans="4:4">
      <c r="D789922" s="48"/>
    </row>
    <row r="789923" spans="4:4">
      <c r="D789923" s="48"/>
    </row>
    <row r="789924" spans="4:4">
      <c r="D789924" s="48"/>
    </row>
    <row r="789925" spans="4:4">
      <c r="D789925" s="48"/>
    </row>
    <row r="789926" spans="4:4">
      <c r="D789926" s="48"/>
    </row>
    <row r="789927" spans="4:4">
      <c r="D789927" s="48"/>
    </row>
    <row r="789928" spans="4:4">
      <c r="D789928" s="48"/>
    </row>
    <row r="789929" spans="4:4">
      <c r="D789929" s="48"/>
    </row>
    <row r="789930" spans="4:4">
      <c r="D789930" s="48"/>
    </row>
    <row r="789931" spans="4:4">
      <c r="D789931" s="48"/>
    </row>
    <row r="789932" spans="4:4">
      <c r="D789932" s="48"/>
    </row>
    <row r="789933" spans="4:4">
      <c r="D789933" s="48"/>
    </row>
    <row r="789934" spans="4:4">
      <c r="D789934" s="48"/>
    </row>
    <row r="789935" spans="4:4">
      <c r="D789935" s="48"/>
    </row>
    <row r="789936" spans="4:4">
      <c r="D789936" s="48"/>
    </row>
    <row r="789937" spans="4:4">
      <c r="D789937" s="48"/>
    </row>
    <row r="789938" spans="4:4">
      <c r="D789938" s="48"/>
    </row>
    <row r="789939" spans="4:4">
      <c r="D789939" s="48"/>
    </row>
    <row r="789940" spans="4:4">
      <c r="D789940" s="48"/>
    </row>
    <row r="789941" spans="4:4">
      <c r="D789941" s="48"/>
    </row>
    <row r="789942" spans="4:4">
      <c r="D789942" s="48"/>
    </row>
    <row r="789943" spans="4:4">
      <c r="D789943" s="48"/>
    </row>
    <row r="789944" spans="4:4">
      <c r="D789944" s="48"/>
    </row>
    <row r="789945" spans="4:4">
      <c r="D789945" s="48"/>
    </row>
    <row r="789946" spans="4:4">
      <c r="D789946" s="48"/>
    </row>
    <row r="789947" spans="4:4">
      <c r="D789947" s="48"/>
    </row>
    <row r="789948" spans="4:4">
      <c r="D789948" s="48"/>
    </row>
    <row r="789949" spans="4:4">
      <c r="D789949" s="48"/>
    </row>
    <row r="789950" spans="4:4">
      <c r="D789950" s="48"/>
    </row>
    <row r="789951" spans="4:4">
      <c r="D789951" s="48"/>
    </row>
    <row r="789952" spans="4:4">
      <c r="D789952" s="48"/>
    </row>
    <row r="789953" spans="4:4">
      <c r="D789953" s="48"/>
    </row>
    <row r="789954" spans="4:4">
      <c r="D789954" s="48"/>
    </row>
    <row r="789955" spans="4:4">
      <c r="D789955" s="48"/>
    </row>
    <row r="789956" spans="4:4">
      <c r="D789956" s="48"/>
    </row>
    <row r="789957" spans="4:4">
      <c r="D789957" s="48"/>
    </row>
    <row r="789958" spans="4:4">
      <c r="D789958" s="48"/>
    </row>
    <row r="789959" spans="4:4">
      <c r="D789959" s="48"/>
    </row>
    <row r="789960" spans="4:4">
      <c r="D789960" s="48"/>
    </row>
    <row r="789961" spans="4:4">
      <c r="D789961" s="48"/>
    </row>
    <row r="789962" spans="4:4">
      <c r="D789962" s="48"/>
    </row>
    <row r="789963" spans="4:4">
      <c r="D789963" s="48"/>
    </row>
    <row r="789964" spans="4:4">
      <c r="D789964" s="48"/>
    </row>
    <row r="789965" spans="4:4">
      <c r="D789965" s="48"/>
    </row>
    <row r="789966" spans="4:4">
      <c r="D789966" s="48"/>
    </row>
    <row r="789967" spans="4:4">
      <c r="D789967" s="48"/>
    </row>
    <row r="789968" spans="4:4">
      <c r="D789968" s="48"/>
    </row>
    <row r="789969" spans="4:4">
      <c r="D789969" s="48"/>
    </row>
    <row r="789970" spans="4:4">
      <c r="D789970" s="48"/>
    </row>
    <row r="789971" spans="4:4">
      <c r="D789971" s="48"/>
    </row>
    <row r="789972" spans="4:4">
      <c r="D789972" s="48"/>
    </row>
    <row r="789973" spans="4:4">
      <c r="D789973" s="48"/>
    </row>
    <row r="789974" spans="4:4">
      <c r="D789974" s="48"/>
    </row>
    <row r="789975" spans="4:4">
      <c r="D789975" s="48"/>
    </row>
    <row r="789976" spans="4:4">
      <c r="D789976" s="48"/>
    </row>
    <row r="789977" spans="4:4">
      <c r="D789977" s="48"/>
    </row>
    <row r="789978" spans="4:4">
      <c r="D789978" s="48"/>
    </row>
    <row r="789979" spans="4:4">
      <c r="D789979" s="48"/>
    </row>
    <row r="789980" spans="4:4">
      <c r="D789980" s="48"/>
    </row>
    <row r="789981" spans="4:4">
      <c r="D789981" s="48"/>
    </row>
    <row r="789982" spans="4:4">
      <c r="D789982" s="48"/>
    </row>
    <row r="789983" spans="4:4">
      <c r="D789983" s="48"/>
    </row>
    <row r="789984" spans="4:4">
      <c r="D789984" s="48"/>
    </row>
    <row r="789985" spans="4:4">
      <c r="D789985" s="48"/>
    </row>
    <row r="789986" spans="4:4">
      <c r="D789986" s="48"/>
    </row>
    <row r="789987" spans="4:4">
      <c r="D789987" s="48"/>
    </row>
    <row r="789988" spans="4:4">
      <c r="D789988" s="48"/>
    </row>
    <row r="789989" spans="4:4">
      <c r="D789989" s="48"/>
    </row>
    <row r="789990" spans="4:4">
      <c r="D789990" s="48"/>
    </row>
    <row r="789991" spans="4:4">
      <c r="D789991" s="48"/>
    </row>
    <row r="789992" spans="4:4">
      <c r="D789992" s="48"/>
    </row>
    <row r="789993" spans="4:4">
      <c r="D789993" s="48"/>
    </row>
    <row r="789994" spans="4:4">
      <c r="D789994" s="48"/>
    </row>
    <row r="789995" spans="4:4">
      <c r="D789995" s="48"/>
    </row>
    <row r="789996" spans="4:4">
      <c r="D789996" s="48"/>
    </row>
    <row r="789997" spans="4:4">
      <c r="D789997" s="48"/>
    </row>
    <row r="789998" spans="4:4">
      <c r="D789998" s="48"/>
    </row>
    <row r="789999" spans="4:4">
      <c r="D789999" s="48"/>
    </row>
    <row r="790000" spans="4:4">
      <c r="D790000" s="48"/>
    </row>
    <row r="790001" spans="4:4">
      <c r="D790001" s="48"/>
    </row>
    <row r="790002" spans="4:4">
      <c r="D790002" s="48"/>
    </row>
    <row r="790003" spans="4:4">
      <c r="D790003" s="48"/>
    </row>
    <row r="790004" spans="4:4">
      <c r="D790004" s="48"/>
    </row>
    <row r="790005" spans="4:4">
      <c r="D790005" s="48"/>
    </row>
    <row r="790006" spans="4:4">
      <c r="D790006" s="48"/>
    </row>
    <row r="790007" spans="4:4">
      <c r="D790007" s="48"/>
    </row>
    <row r="790008" spans="4:4">
      <c r="D790008" s="48"/>
    </row>
    <row r="790009" spans="4:4">
      <c r="D790009" s="48"/>
    </row>
    <row r="790010" spans="4:4">
      <c r="D790010" s="48"/>
    </row>
    <row r="790011" spans="4:4">
      <c r="D790011" s="48"/>
    </row>
    <row r="790012" spans="4:4">
      <c r="D790012" s="48"/>
    </row>
    <row r="790013" spans="4:4">
      <c r="D790013" s="48"/>
    </row>
    <row r="790014" spans="4:4">
      <c r="D790014" s="48"/>
    </row>
    <row r="790015" spans="4:4">
      <c r="D790015" s="48"/>
    </row>
    <row r="790016" spans="4:4">
      <c r="D790016" s="48"/>
    </row>
    <row r="790017" spans="4:4">
      <c r="D790017" s="48"/>
    </row>
    <row r="790018" spans="4:4">
      <c r="D790018" s="48"/>
    </row>
    <row r="790019" spans="4:4">
      <c r="D790019" s="48"/>
    </row>
    <row r="790020" spans="4:4">
      <c r="D790020" s="48"/>
    </row>
    <row r="790021" spans="4:4">
      <c r="D790021" s="48"/>
    </row>
    <row r="790022" spans="4:4">
      <c r="D790022" s="48"/>
    </row>
    <row r="790023" spans="4:4">
      <c r="D790023" s="48"/>
    </row>
    <row r="790024" spans="4:4">
      <c r="D790024" s="48"/>
    </row>
    <row r="790025" spans="4:4">
      <c r="D790025" s="48"/>
    </row>
    <row r="790026" spans="4:4">
      <c r="D790026" s="48"/>
    </row>
    <row r="790027" spans="4:4">
      <c r="D790027" s="48"/>
    </row>
    <row r="790028" spans="4:4">
      <c r="D790028" s="48"/>
    </row>
    <row r="790029" spans="4:4">
      <c r="D790029" s="48"/>
    </row>
    <row r="790030" spans="4:4">
      <c r="D790030" s="48"/>
    </row>
    <row r="790031" spans="4:4">
      <c r="D790031" s="48"/>
    </row>
    <row r="790032" spans="4:4">
      <c r="D790032" s="48"/>
    </row>
    <row r="790033" spans="4:4">
      <c r="D790033" s="48"/>
    </row>
    <row r="790034" spans="4:4">
      <c r="D790034" s="48"/>
    </row>
    <row r="790035" spans="4:4">
      <c r="D790035" s="48"/>
    </row>
    <row r="790036" spans="4:4">
      <c r="D790036" s="48"/>
    </row>
    <row r="790037" spans="4:4">
      <c r="D790037" s="48"/>
    </row>
    <row r="790038" spans="4:4">
      <c r="D790038" s="48"/>
    </row>
    <row r="790039" spans="4:4">
      <c r="D790039" s="48"/>
    </row>
    <row r="790040" spans="4:4">
      <c r="D790040" s="48"/>
    </row>
    <row r="790041" spans="4:4">
      <c r="D790041" s="48"/>
    </row>
    <row r="790042" spans="4:4">
      <c r="D790042" s="48"/>
    </row>
    <row r="790043" spans="4:4">
      <c r="D790043" s="48"/>
    </row>
    <row r="790044" spans="4:4">
      <c r="D790044" s="48"/>
    </row>
    <row r="790045" spans="4:4">
      <c r="D790045" s="48"/>
    </row>
    <row r="790046" spans="4:4">
      <c r="D790046" s="48"/>
    </row>
    <row r="790047" spans="4:4">
      <c r="D790047" s="48"/>
    </row>
    <row r="790048" spans="4:4">
      <c r="D790048" s="48"/>
    </row>
    <row r="790049" spans="4:4">
      <c r="D790049" s="48"/>
    </row>
    <row r="790050" spans="4:4">
      <c r="D790050" s="48"/>
    </row>
    <row r="790051" spans="4:4">
      <c r="D790051" s="48"/>
    </row>
    <row r="790052" spans="4:4">
      <c r="D790052" s="48"/>
    </row>
    <row r="790053" spans="4:4">
      <c r="D790053" s="48"/>
    </row>
    <row r="790054" spans="4:4">
      <c r="D790054" s="48"/>
    </row>
    <row r="790055" spans="4:4">
      <c r="D790055" s="48"/>
    </row>
    <row r="790056" spans="4:4">
      <c r="D790056" s="48"/>
    </row>
    <row r="790057" spans="4:4">
      <c r="D790057" s="48"/>
    </row>
    <row r="790058" spans="4:4">
      <c r="D790058" s="48"/>
    </row>
    <row r="790059" spans="4:4">
      <c r="D790059" s="48"/>
    </row>
    <row r="790060" spans="4:4">
      <c r="D790060" s="48"/>
    </row>
    <row r="790061" spans="4:4">
      <c r="D790061" s="48"/>
    </row>
    <row r="790062" spans="4:4">
      <c r="D790062" s="48"/>
    </row>
    <row r="790063" spans="4:4">
      <c r="D790063" s="48"/>
    </row>
    <row r="790064" spans="4:4">
      <c r="D790064" s="48"/>
    </row>
    <row r="790065" spans="4:4">
      <c r="D790065" s="48"/>
    </row>
    <row r="790066" spans="4:4">
      <c r="D790066" s="48"/>
    </row>
    <row r="790067" spans="4:4">
      <c r="D790067" s="48"/>
    </row>
    <row r="790068" spans="4:4">
      <c r="D790068" s="48"/>
    </row>
    <row r="790069" spans="4:4">
      <c r="D790069" s="48"/>
    </row>
    <row r="790070" spans="4:4">
      <c r="D790070" s="48"/>
    </row>
    <row r="790071" spans="4:4">
      <c r="D790071" s="48"/>
    </row>
    <row r="790072" spans="4:4">
      <c r="D790072" s="48"/>
    </row>
    <row r="790073" spans="4:4">
      <c r="D790073" s="48"/>
    </row>
    <row r="790074" spans="4:4">
      <c r="D790074" s="48"/>
    </row>
    <row r="790075" spans="4:4">
      <c r="D790075" s="48"/>
    </row>
    <row r="790076" spans="4:4">
      <c r="D790076" s="48"/>
    </row>
    <row r="790077" spans="4:4">
      <c r="D790077" s="48"/>
    </row>
    <row r="790078" spans="4:4">
      <c r="D790078" s="48"/>
    </row>
    <row r="790079" spans="4:4">
      <c r="D790079" s="48"/>
    </row>
    <row r="790080" spans="4:4">
      <c r="D790080" s="48"/>
    </row>
    <row r="790081" spans="4:4">
      <c r="D790081" s="48"/>
    </row>
    <row r="790082" spans="4:4">
      <c r="D790082" s="48"/>
    </row>
    <row r="790083" spans="4:4">
      <c r="D790083" s="48"/>
    </row>
    <row r="790084" spans="4:4">
      <c r="D790084" s="48"/>
    </row>
    <row r="790085" spans="4:4">
      <c r="D790085" s="48"/>
    </row>
    <row r="790086" spans="4:4">
      <c r="D790086" s="48"/>
    </row>
    <row r="790087" spans="4:4">
      <c r="D790087" s="48"/>
    </row>
    <row r="790088" spans="4:4">
      <c r="D790088" s="48"/>
    </row>
    <row r="790089" spans="4:4">
      <c r="D790089" s="48"/>
    </row>
    <row r="790090" spans="4:4">
      <c r="D790090" s="48"/>
    </row>
    <row r="790091" spans="4:4">
      <c r="D790091" s="48"/>
    </row>
    <row r="790092" spans="4:4">
      <c r="D790092" s="48"/>
    </row>
    <row r="790093" spans="4:4">
      <c r="D790093" s="48"/>
    </row>
    <row r="790094" spans="4:4">
      <c r="D790094" s="48"/>
    </row>
    <row r="790095" spans="4:4">
      <c r="D790095" s="48"/>
    </row>
    <row r="790096" spans="4:4">
      <c r="D790096" s="48"/>
    </row>
    <row r="790097" spans="4:4">
      <c r="D790097" s="48"/>
    </row>
    <row r="790098" spans="4:4">
      <c r="D790098" s="48"/>
    </row>
    <row r="790099" spans="4:4">
      <c r="D790099" s="48"/>
    </row>
    <row r="790100" spans="4:4">
      <c r="D790100" s="48"/>
    </row>
    <row r="790101" spans="4:4">
      <c r="D790101" s="48"/>
    </row>
    <row r="790102" spans="4:4">
      <c r="D790102" s="48"/>
    </row>
    <row r="790103" spans="4:4">
      <c r="D790103" s="48"/>
    </row>
    <row r="790104" spans="4:4">
      <c r="D790104" s="48"/>
    </row>
    <row r="790105" spans="4:4">
      <c r="D790105" s="48"/>
    </row>
    <row r="790106" spans="4:4">
      <c r="D790106" s="48"/>
    </row>
    <row r="790107" spans="4:4">
      <c r="D790107" s="48"/>
    </row>
    <row r="790108" spans="4:4">
      <c r="D790108" s="48"/>
    </row>
    <row r="790109" spans="4:4">
      <c r="D790109" s="48"/>
    </row>
    <row r="790110" spans="4:4">
      <c r="D790110" s="48"/>
    </row>
    <row r="790111" spans="4:4">
      <c r="D790111" s="48"/>
    </row>
    <row r="790112" spans="4:4">
      <c r="D790112" s="48"/>
    </row>
    <row r="790113" spans="4:4">
      <c r="D790113" s="48"/>
    </row>
    <row r="790114" spans="4:4">
      <c r="D790114" s="48"/>
    </row>
    <row r="790115" spans="4:4">
      <c r="D790115" s="48"/>
    </row>
    <row r="790116" spans="4:4">
      <c r="D790116" s="48"/>
    </row>
    <row r="790117" spans="4:4">
      <c r="D790117" s="48"/>
    </row>
    <row r="790118" spans="4:4">
      <c r="D790118" s="48"/>
    </row>
    <row r="790119" spans="4:4">
      <c r="D790119" s="48"/>
    </row>
    <row r="790120" spans="4:4">
      <c r="D790120" s="48"/>
    </row>
    <row r="790121" spans="4:4">
      <c r="D790121" s="48"/>
    </row>
    <row r="790122" spans="4:4">
      <c r="D790122" s="48"/>
    </row>
    <row r="790123" spans="4:4">
      <c r="D790123" s="48"/>
    </row>
    <row r="790124" spans="4:4">
      <c r="D790124" s="48"/>
    </row>
    <row r="790125" spans="4:4">
      <c r="D790125" s="48"/>
    </row>
    <row r="790126" spans="4:4">
      <c r="D790126" s="48"/>
    </row>
    <row r="790127" spans="4:4">
      <c r="D790127" s="48"/>
    </row>
    <row r="790128" spans="4:4">
      <c r="D790128" s="48"/>
    </row>
    <row r="790129" spans="4:4">
      <c r="D790129" s="48"/>
    </row>
    <row r="790130" spans="4:4">
      <c r="D790130" s="48"/>
    </row>
    <row r="790131" spans="4:4">
      <c r="D790131" s="48"/>
    </row>
    <row r="790132" spans="4:4">
      <c r="D790132" s="48"/>
    </row>
    <row r="790133" spans="4:4">
      <c r="D790133" s="48"/>
    </row>
    <row r="790134" spans="4:4">
      <c r="D790134" s="48"/>
    </row>
    <row r="790135" spans="4:4">
      <c r="D790135" s="48"/>
    </row>
    <row r="790136" spans="4:4">
      <c r="D790136" s="48"/>
    </row>
    <row r="790137" spans="4:4">
      <c r="D790137" s="48"/>
    </row>
    <row r="790138" spans="4:4">
      <c r="D790138" s="48"/>
    </row>
    <row r="790139" spans="4:4">
      <c r="D790139" s="48"/>
    </row>
    <row r="790140" spans="4:4">
      <c r="D790140" s="48"/>
    </row>
    <row r="790141" spans="4:4">
      <c r="D790141" s="48"/>
    </row>
    <row r="790142" spans="4:4">
      <c r="D790142" s="48"/>
    </row>
    <row r="790143" spans="4:4">
      <c r="D790143" s="48"/>
    </row>
    <row r="790144" spans="4:4">
      <c r="D790144" s="48"/>
    </row>
    <row r="790145" spans="4:4">
      <c r="D790145" s="48"/>
    </row>
    <row r="790146" spans="4:4">
      <c r="D790146" s="48"/>
    </row>
    <row r="790147" spans="4:4">
      <c r="D790147" s="48"/>
    </row>
    <row r="790148" spans="4:4">
      <c r="D790148" s="48"/>
    </row>
    <row r="790149" spans="4:4">
      <c r="D790149" s="48"/>
    </row>
    <row r="790150" spans="4:4">
      <c r="D790150" s="48"/>
    </row>
    <row r="790151" spans="4:4">
      <c r="D790151" s="48"/>
    </row>
    <row r="790152" spans="4:4">
      <c r="D790152" s="48"/>
    </row>
    <row r="790153" spans="4:4">
      <c r="D790153" s="48"/>
    </row>
    <row r="790154" spans="4:4">
      <c r="D790154" s="48"/>
    </row>
    <row r="790155" spans="4:4">
      <c r="D790155" s="48"/>
    </row>
    <row r="790156" spans="4:4">
      <c r="D790156" s="48"/>
    </row>
    <row r="790157" spans="4:4">
      <c r="D790157" s="48"/>
    </row>
    <row r="790158" spans="4:4">
      <c r="D790158" s="48"/>
    </row>
    <row r="790159" spans="4:4">
      <c r="D790159" s="48"/>
    </row>
    <row r="790160" spans="4:4">
      <c r="D790160" s="48"/>
    </row>
    <row r="790161" spans="4:4">
      <c r="D790161" s="48"/>
    </row>
    <row r="790162" spans="4:4">
      <c r="D790162" s="48"/>
    </row>
    <row r="790163" spans="4:4">
      <c r="D790163" s="48"/>
    </row>
    <row r="790164" spans="4:4">
      <c r="D790164" s="48"/>
    </row>
    <row r="790165" spans="4:4">
      <c r="D790165" s="48"/>
    </row>
    <row r="790166" spans="4:4">
      <c r="D790166" s="48"/>
    </row>
    <row r="790167" spans="4:4">
      <c r="D790167" s="48"/>
    </row>
    <row r="790168" spans="4:4">
      <c r="D790168" s="48"/>
    </row>
    <row r="790169" spans="4:4">
      <c r="D790169" s="48"/>
    </row>
    <row r="790170" spans="4:4">
      <c r="D790170" s="48"/>
    </row>
    <row r="790171" spans="4:4">
      <c r="D790171" s="48"/>
    </row>
    <row r="790172" spans="4:4">
      <c r="D790172" s="48"/>
    </row>
    <row r="790173" spans="4:4">
      <c r="D790173" s="48"/>
    </row>
    <row r="790174" spans="4:4">
      <c r="D790174" s="48"/>
    </row>
    <row r="790175" spans="4:4">
      <c r="D790175" s="48"/>
    </row>
    <row r="790176" spans="4:4">
      <c r="D790176" s="48"/>
    </row>
    <row r="790177" spans="4:4">
      <c r="D790177" s="48"/>
    </row>
    <row r="790178" spans="4:4">
      <c r="D790178" s="48"/>
    </row>
    <row r="790179" spans="4:4">
      <c r="D790179" s="48"/>
    </row>
    <row r="790180" spans="4:4">
      <c r="D790180" s="48"/>
    </row>
    <row r="790181" spans="4:4">
      <c r="D790181" s="48"/>
    </row>
    <row r="790182" spans="4:4">
      <c r="D790182" s="48"/>
    </row>
    <row r="790183" spans="4:4">
      <c r="D790183" s="48"/>
    </row>
    <row r="790184" spans="4:4">
      <c r="D790184" s="48"/>
    </row>
    <row r="790185" spans="4:4">
      <c r="D790185" s="48"/>
    </row>
    <row r="790186" spans="4:4">
      <c r="D790186" s="48"/>
    </row>
    <row r="790187" spans="4:4">
      <c r="D790187" s="48"/>
    </row>
    <row r="790188" spans="4:4">
      <c r="D790188" s="48"/>
    </row>
    <row r="790189" spans="4:4">
      <c r="D790189" s="48"/>
    </row>
    <row r="790190" spans="4:4">
      <c r="D790190" s="48"/>
    </row>
    <row r="790191" spans="4:4">
      <c r="D790191" s="48"/>
    </row>
    <row r="790192" spans="4:4">
      <c r="D790192" s="48"/>
    </row>
    <row r="790193" spans="4:4">
      <c r="D790193" s="48"/>
    </row>
    <row r="790194" spans="4:4">
      <c r="D790194" s="48"/>
    </row>
    <row r="790195" spans="4:4">
      <c r="D790195" s="48"/>
    </row>
    <row r="790196" spans="4:4">
      <c r="D790196" s="48"/>
    </row>
    <row r="790197" spans="4:4">
      <c r="D790197" s="48"/>
    </row>
    <row r="790198" spans="4:4">
      <c r="D790198" s="48"/>
    </row>
    <row r="790199" spans="4:4">
      <c r="D790199" s="48"/>
    </row>
    <row r="790200" spans="4:4">
      <c r="D790200" s="48"/>
    </row>
    <row r="790201" spans="4:4">
      <c r="D790201" s="48"/>
    </row>
    <row r="790202" spans="4:4">
      <c r="D790202" s="48"/>
    </row>
    <row r="790203" spans="4:4">
      <c r="D790203" s="48"/>
    </row>
    <row r="790204" spans="4:4">
      <c r="D790204" s="48"/>
    </row>
    <row r="790205" spans="4:4">
      <c r="D790205" s="48"/>
    </row>
    <row r="790206" spans="4:4">
      <c r="D790206" s="48"/>
    </row>
    <row r="790207" spans="4:4">
      <c r="D790207" s="48"/>
    </row>
    <row r="790208" spans="4:4">
      <c r="D790208" s="48"/>
    </row>
    <row r="790209" spans="4:4">
      <c r="D790209" s="48"/>
    </row>
    <row r="790210" spans="4:4">
      <c r="D790210" s="48"/>
    </row>
    <row r="790211" spans="4:4">
      <c r="D790211" s="48"/>
    </row>
    <row r="790212" spans="4:4">
      <c r="D790212" s="48"/>
    </row>
    <row r="790213" spans="4:4">
      <c r="D790213" s="48"/>
    </row>
    <row r="790214" spans="4:4">
      <c r="D790214" s="48"/>
    </row>
    <row r="790215" spans="4:4">
      <c r="D790215" s="48"/>
    </row>
    <row r="790216" spans="4:4">
      <c r="D790216" s="48"/>
    </row>
    <row r="790217" spans="4:4">
      <c r="D790217" s="48"/>
    </row>
    <row r="790218" spans="4:4">
      <c r="D790218" s="48"/>
    </row>
    <row r="790219" spans="4:4">
      <c r="D790219" s="48"/>
    </row>
    <row r="790220" spans="4:4">
      <c r="D790220" s="48"/>
    </row>
    <row r="790221" spans="4:4">
      <c r="D790221" s="48"/>
    </row>
    <row r="790222" spans="4:4">
      <c r="D790222" s="48"/>
    </row>
    <row r="790223" spans="4:4">
      <c r="D790223" s="48"/>
    </row>
    <row r="790224" spans="4:4">
      <c r="D790224" s="48"/>
    </row>
    <row r="790225" spans="4:4">
      <c r="D790225" s="48"/>
    </row>
    <row r="790226" spans="4:4">
      <c r="D790226" s="48"/>
    </row>
    <row r="790227" spans="4:4">
      <c r="D790227" s="48"/>
    </row>
    <row r="790228" spans="4:4">
      <c r="D790228" s="48"/>
    </row>
    <row r="790229" spans="4:4">
      <c r="D790229" s="48"/>
    </row>
    <row r="790230" spans="4:4">
      <c r="D790230" s="48"/>
    </row>
    <row r="790231" spans="4:4">
      <c r="D790231" s="48"/>
    </row>
    <row r="790232" spans="4:4">
      <c r="D790232" s="48"/>
    </row>
    <row r="790233" spans="4:4">
      <c r="D790233" s="48"/>
    </row>
    <row r="790234" spans="4:4">
      <c r="D790234" s="48"/>
    </row>
    <row r="790235" spans="4:4">
      <c r="D790235" s="48"/>
    </row>
    <row r="790236" spans="4:4">
      <c r="D790236" s="48"/>
    </row>
    <row r="790237" spans="4:4">
      <c r="D790237" s="48"/>
    </row>
    <row r="790238" spans="4:4">
      <c r="D790238" s="48"/>
    </row>
    <row r="790239" spans="4:4">
      <c r="D790239" s="48"/>
    </row>
    <row r="790240" spans="4:4">
      <c r="D790240" s="48"/>
    </row>
    <row r="790241" spans="4:4">
      <c r="D790241" s="48"/>
    </row>
    <row r="790242" spans="4:4">
      <c r="D790242" s="48"/>
    </row>
    <row r="790243" spans="4:4">
      <c r="D790243" s="48"/>
    </row>
    <row r="790244" spans="4:4">
      <c r="D790244" s="48"/>
    </row>
    <row r="790245" spans="4:4">
      <c r="D790245" s="48"/>
    </row>
    <row r="790246" spans="4:4">
      <c r="D790246" s="48"/>
    </row>
    <row r="790247" spans="4:4">
      <c r="D790247" s="48"/>
    </row>
    <row r="790248" spans="4:4">
      <c r="D790248" s="48"/>
    </row>
    <row r="790249" spans="4:4">
      <c r="D790249" s="48"/>
    </row>
    <row r="790250" spans="4:4">
      <c r="D790250" s="48"/>
    </row>
    <row r="790251" spans="4:4">
      <c r="D790251" s="48"/>
    </row>
    <row r="790252" spans="4:4">
      <c r="D790252" s="48"/>
    </row>
    <row r="790253" spans="4:4">
      <c r="D790253" s="48"/>
    </row>
    <row r="790254" spans="4:4">
      <c r="D790254" s="48"/>
    </row>
    <row r="790255" spans="4:4">
      <c r="D790255" s="48"/>
    </row>
    <row r="790256" spans="4:4">
      <c r="D790256" s="48"/>
    </row>
    <row r="790257" spans="4:4">
      <c r="D790257" s="48"/>
    </row>
    <row r="790258" spans="4:4">
      <c r="D790258" s="48"/>
    </row>
    <row r="790259" spans="4:4">
      <c r="D790259" s="48"/>
    </row>
    <row r="790260" spans="4:4">
      <c r="D790260" s="48"/>
    </row>
    <row r="790261" spans="4:4">
      <c r="D790261" s="48"/>
    </row>
    <row r="790262" spans="4:4">
      <c r="D790262" s="48"/>
    </row>
    <row r="790263" spans="4:4">
      <c r="D790263" s="48"/>
    </row>
    <row r="790264" spans="4:4">
      <c r="D790264" s="48"/>
    </row>
    <row r="790265" spans="4:4">
      <c r="D790265" s="48"/>
    </row>
    <row r="790266" spans="4:4">
      <c r="D790266" s="48"/>
    </row>
    <row r="790267" spans="4:4">
      <c r="D790267" s="48"/>
    </row>
    <row r="790268" spans="4:4">
      <c r="D790268" s="48"/>
    </row>
    <row r="790269" spans="4:4">
      <c r="D790269" s="48"/>
    </row>
    <row r="790270" spans="4:4">
      <c r="D790270" s="48"/>
    </row>
    <row r="790271" spans="4:4">
      <c r="D790271" s="48"/>
    </row>
    <row r="790272" spans="4:4">
      <c r="D790272" s="48"/>
    </row>
    <row r="790273" spans="4:4">
      <c r="D790273" s="48"/>
    </row>
    <row r="790274" spans="4:4">
      <c r="D790274" s="48"/>
    </row>
    <row r="790275" spans="4:4">
      <c r="D790275" s="48"/>
    </row>
    <row r="790276" spans="4:4">
      <c r="D790276" s="48"/>
    </row>
    <row r="790277" spans="4:4">
      <c r="D790277" s="48"/>
    </row>
    <row r="790278" spans="4:4">
      <c r="D790278" s="48"/>
    </row>
    <row r="790279" spans="4:4">
      <c r="D790279" s="48"/>
    </row>
    <row r="790280" spans="4:4">
      <c r="D790280" s="48"/>
    </row>
    <row r="790281" spans="4:4">
      <c r="D790281" s="48"/>
    </row>
    <row r="790282" spans="4:4">
      <c r="D790282" s="48"/>
    </row>
    <row r="790283" spans="4:4">
      <c r="D790283" s="48"/>
    </row>
    <row r="790284" spans="4:4">
      <c r="D790284" s="48"/>
    </row>
    <row r="790285" spans="4:4">
      <c r="D790285" s="48"/>
    </row>
    <row r="790286" spans="4:4">
      <c r="D790286" s="48"/>
    </row>
    <row r="790287" spans="4:4">
      <c r="D790287" s="48"/>
    </row>
    <row r="790288" spans="4:4">
      <c r="D790288" s="48"/>
    </row>
    <row r="790289" spans="4:4">
      <c r="D790289" s="48"/>
    </row>
    <row r="790290" spans="4:4">
      <c r="D790290" s="48"/>
    </row>
    <row r="790291" spans="4:4">
      <c r="D790291" s="48"/>
    </row>
    <row r="790292" spans="4:4">
      <c r="D790292" s="48"/>
    </row>
    <row r="790293" spans="4:4">
      <c r="D790293" s="48"/>
    </row>
    <row r="790294" spans="4:4">
      <c r="D790294" s="48"/>
    </row>
    <row r="790295" spans="4:4">
      <c r="D790295" s="48"/>
    </row>
    <row r="790296" spans="4:4">
      <c r="D790296" s="48"/>
    </row>
    <row r="790297" spans="4:4">
      <c r="D790297" s="48"/>
    </row>
    <row r="790298" spans="4:4">
      <c r="D790298" s="48"/>
    </row>
    <row r="790299" spans="4:4">
      <c r="D790299" s="48"/>
    </row>
    <row r="790300" spans="4:4">
      <c r="D790300" s="48"/>
    </row>
    <row r="790301" spans="4:4">
      <c r="D790301" s="48"/>
    </row>
    <row r="790302" spans="4:4">
      <c r="D790302" s="48"/>
    </row>
    <row r="790303" spans="4:4">
      <c r="D790303" s="48"/>
    </row>
    <row r="790304" spans="4:4">
      <c r="D790304" s="48"/>
    </row>
    <row r="790305" spans="4:4">
      <c r="D790305" s="48"/>
    </row>
    <row r="790306" spans="4:4">
      <c r="D790306" s="48"/>
    </row>
    <row r="790307" spans="4:4">
      <c r="D790307" s="48"/>
    </row>
    <row r="790308" spans="4:4">
      <c r="D790308" s="48"/>
    </row>
    <row r="790309" spans="4:4">
      <c r="D790309" s="48"/>
    </row>
    <row r="790310" spans="4:4">
      <c r="D790310" s="48"/>
    </row>
    <row r="790311" spans="4:4">
      <c r="D790311" s="48"/>
    </row>
    <row r="790312" spans="4:4">
      <c r="D790312" s="48"/>
    </row>
    <row r="790313" spans="4:4">
      <c r="D790313" s="48"/>
    </row>
    <row r="790314" spans="4:4">
      <c r="D790314" s="48"/>
    </row>
    <row r="790315" spans="4:4">
      <c r="D790315" s="48"/>
    </row>
    <row r="790316" spans="4:4">
      <c r="D790316" s="48"/>
    </row>
    <row r="790317" spans="4:4">
      <c r="D790317" s="48"/>
    </row>
    <row r="790318" spans="4:4">
      <c r="D790318" s="48"/>
    </row>
    <row r="790319" spans="4:4">
      <c r="D790319" s="48"/>
    </row>
    <row r="790320" spans="4:4">
      <c r="D790320" s="48"/>
    </row>
    <row r="790321" spans="4:4">
      <c r="D790321" s="48"/>
    </row>
    <row r="790322" spans="4:4">
      <c r="D790322" s="48"/>
    </row>
    <row r="790323" spans="4:4">
      <c r="D790323" s="48"/>
    </row>
    <row r="790324" spans="4:4">
      <c r="D790324" s="48"/>
    </row>
    <row r="790325" spans="4:4">
      <c r="D790325" s="48"/>
    </row>
    <row r="790326" spans="4:4">
      <c r="D790326" s="48"/>
    </row>
    <row r="790327" spans="4:4">
      <c r="D790327" s="48"/>
    </row>
    <row r="790328" spans="4:4">
      <c r="D790328" s="48"/>
    </row>
    <row r="790329" spans="4:4">
      <c r="D790329" s="48"/>
    </row>
    <row r="790330" spans="4:4">
      <c r="D790330" s="48"/>
    </row>
    <row r="790331" spans="4:4">
      <c r="D790331" s="48"/>
    </row>
    <row r="790332" spans="4:4">
      <c r="D790332" s="48"/>
    </row>
    <row r="790333" spans="4:4">
      <c r="D790333" s="48"/>
    </row>
    <row r="790334" spans="4:4">
      <c r="D790334" s="48"/>
    </row>
    <row r="790335" spans="4:4">
      <c r="D790335" s="48"/>
    </row>
    <row r="790336" spans="4:4">
      <c r="D790336" s="48"/>
    </row>
    <row r="790337" spans="4:4">
      <c r="D790337" s="48"/>
    </row>
    <row r="790338" spans="4:4">
      <c r="D790338" s="48"/>
    </row>
    <row r="790339" spans="4:4">
      <c r="D790339" s="48"/>
    </row>
    <row r="790340" spans="4:4">
      <c r="D790340" s="48"/>
    </row>
    <row r="790341" spans="4:4">
      <c r="D790341" s="48"/>
    </row>
    <row r="790342" spans="4:4">
      <c r="D790342" s="48"/>
    </row>
    <row r="790343" spans="4:4">
      <c r="D790343" s="48"/>
    </row>
    <row r="790344" spans="4:4">
      <c r="D790344" s="48"/>
    </row>
    <row r="790345" spans="4:4">
      <c r="D790345" s="48"/>
    </row>
    <row r="790346" spans="4:4">
      <c r="D790346" s="48"/>
    </row>
    <row r="790347" spans="4:4">
      <c r="D790347" s="48"/>
    </row>
    <row r="790348" spans="4:4">
      <c r="D790348" s="48"/>
    </row>
    <row r="790349" spans="4:4">
      <c r="D790349" s="48"/>
    </row>
    <row r="790350" spans="4:4">
      <c r="D790350" s="48"/>
    </row>
    <row r="790351" spans="4:4">
      <c r="D790351" s="48"/>
    </row>
    <row r="790352" spans="4:4">
      <c r="D790352" s="48"/>
    </row>
    <row r="790353" spans="4:4">
      <c r="D790353" s="48"/>
    </row>
    <row r="790354" spans="4:4">
      <c r="D790354" s="48"/>
    </row>
    <row r="790355" spans="4:4">
      <c r="D790355" s="48"/>
    </row>
    <row r="790356" spans="4:4">
      <c r="D790356" s="48"/>
    </row>
    <row r="790357" spans="4:4">
      <c r="D790357" s="48"/>
    </row>
    <row r="790358" spans="4:4">
      <c r="D790358" s="48"/>
    </row>
    <row r="790359" spans="4:4">
      <c r="D790359" s="48"/>
    </row>
    <row r="790360" spans="4:4">
      <c r="D790360" s="48"/>
    </row>
    <row r="790361" spans="4:4">
      <c r="D790361" s="48"/>
    </row>
    <row r="790362" spans="4:4">
      <c r="D790362" s="48"/>
    </row>
    <row r="790363" spans="4:4">
      <c r="D790363" s="48"/>
    </row>
    <row r="790364" spans="4:4">
      <c r="D790364" s="48"/>
    </row>
    <row r="790365" spans="4:4">
      <c r="D790365" s="48"/>
    </row>
    <row r="790366" spans="4:4">
      <c r="D790366" s="48"/>
    </row>
    <row r="790367" spans="4:4">
      <c r="D790367" s="48"/>
    </row>
    <row r="790368" spans="4:4">
      <c r="D790368" s="48"/>
    </row>
    <row r="790369" spans="4:4">
      <c r="D790369" s="48"/>
    </row>
    <row r="790370" spans="4:4">
      <c r="D790370" s="48"/>
    </row>
    <row r="790371" spans="4:4">
      <c r="D790371" s="48"/>
    </row>
    <row r="790372" spans="4:4">
      <c r="D790372" s="48"/>
    </row>
    <row r="790373" spans="4:4">
      <c r="D790373" s="48"/>
    </row>
    <row r="790374" spans="4:4">
      <c r="D790374" s="48"/>
    </row>
    <row r="790375" spans="4:4">
      <c r="D790375" s="48"/>
    </row>
    <row r="790376" spans="4:4">
      <c r="D790376" s="48"/>
    </row>
    <row r="790377" spans="4:4">
      <c r="D790377" s="48"/>
    </row>
    <row r="790378" spans="4:4">
      <c r="D790378" s="48"/>
    </row>
    <row r="790379" spans="4:4">
      <c r="D790379" s="48"/>
    </row>
    <row r="790380" spans="4:4">
      <c r="D790380" s="48"/>
    </row>
    <row r="790381" spans="4:4">
      <c r="D790381" s="48"/>
    </row>
    <row r="790382" spans="4:4">
      <c r="D790382" s="48"/>
    </row>
    <row r="790383" spans="4:4">
      <c r="D790383" s="48"/>
    </row>
    <row r="790384" spans="4:4">
      <c r="D790384" s="48"/>
    </row>
    <row r="790385" spans="4:4">
      <c r="D790385" s="48"/>
    </row>
    <row r="790386" spans="4:4">
      <c r="D790386" s="48"/>
    </row>
    <row r="790387" spans="4:4">
      <c r="D790387" s="48"/>
    </row>
    <row r="790388" spans="4:4">
      <c r="D790388" s="48"/>
    </row>
    <row r="790389" spans="4:4">
      <c r="D790389" s="48"/>
    </row>
    <row r="790390" spans="4:4">
      <c r="D790390" s="48"/>
    </row>
    <row r="790391" spans="4:4">
      <c r="D790391" s="48"/>
    </row>
    <row r="790392" spans="4:4">
      <c r="D790392" s="48"/>
    </row>
    <row r="790393" spans="4:4">
      <c r="D790393" s="48"/>
    </row>
    <row r="790394" spans="4:4">
      <c r="D790394" s="48"/>
    </row>
    <row r="790395" spans="4:4">
      <c r="D790395" s="48"/>
    </row>
    <row r="790396" spans="4:4">
      <c r="D790396" s="48"/>
    </row>
    <row r="790397" spans="4:4">
      <c r="D790397" s="48"/>
    </row>
    <row r="790398" spans="4:4">
      <c r="D790398" s="48"/>
    </row>
    <row r="790399" spans="4:4">
      <c r="D790399" s="48"/>
    </row>
    <row r="790400" spans="4:4">
      <c r="D790400" s="48"/>
    </row>
    <row r="790401" spans="4:4">
      <c r="D790401" s="48"/>
    </row>
    <row r="790402" spans="4:4">
      <c r="D790402" s="48"/>
    </row>
    <row r="790403" spans="4:4">
      <c r="D790403" s="48"/>
    </row>
    <row r="790404" spans="4:4">
      <c r="D790404" s="48"/>
    </row>
    <row r="790405" spans="4:4">
      <c r="D790405" s="48"/>
    </row>
    <row r="790406" spans="4:4">
      <c r="D790406" s="48"/>
    </row>
    <row r="790407" spans="4:4">
      <c r="D790407" s="48"/>
    </row>
    <row r="790408" spans="4:4">
      <c r="D790408" s="48"/>
    </row>
    <row r="790409" spans="4:4">
      <c r="D790409" s="48"/>
    </row>
    <row r="790410" spans="4:4">
      <c r="D790410" s="48"/>
    </row>
    <row r="790411" spans="4:4">
      <c r="D790411" s="48"/>
    </row>
    <row r="790412" spans="4:4">
      <c r="D790412" s="48"/>
    </row>
    <row r="790413" spans="4:4">
      <c r="D790413" s="48"/>
    </row>
    <row r="790414" spans="4:4">
      <c r="D790414" s="48"/>
    </row>
    <row r="790415" spans="4:4">
      <c r="D790415" s="48"/>
    </row>
    <row r="790416" spans="4:4">
      <c r="D790416" s="48"/>
    </row>
    <row r="790417" spans="4:4">
      <c r="D790417" s="48"/>
    </row>
    <row r="790418" spans="4:4">
      <c r="D790418" s="48"/>
    </row>
    <row r="790419" spans="4:4">
      <c r="D790419" s="48"/>
    </row>
    <row r="790420" spans="4:4">
      <c r="D790420" s="48"/>
    </row>
    <row r="790421" spans="4:4">
      <c r="D790421" s="48"/>
    </row>
    <row r="790422" spans="4:4">
      <c r="D790422" s="48"/>
    </row>
    <row r="790423" spans="4:4">
      <c r="D790423" s="48"/>
    </row>
    <row r="790424" spans="4:4">
      <c r="D790424" s="48"/>
    </row>
    <row r="790425" spans="4:4">
      <c r="D790425" s="48"/>
    </row>
    <row r="790426" spans="4:4">
      <c r="D790426" s="48"/>
    </row>
    <row r="790427" spans="4:4">
      <c r="D790427" s="48"/>
    </row>
    <row r="790428" spans="4:4">
      <c r="D790428" s="48"/>
    </row>
    <row r="790429" spans="4:4">
      <c r="D790429" s="48"/>
    </row>
    <row r="790430" spans="4:4">
      <c r="D790430" s="48"/>
    </row>
    <row r="790431" spans="4:4">
      <c r="D790431" s="48"/>
    </row>
    <row r="790432" spans="4:4">
      <c r="D790432" s="48"/>
    </row>
    <row r="790433" spans="4:4">
      <c r="D790433" s="48"/>
    </row>
    <row r="790434" spans="4:4">
      <c r="D790434" s="48"/>
    </row>
    <row r="790435" spans="4:4">
      <c r="D790435" s="48"/>
    </row>
    <row r="790436" spans="4:4">
      <c r="D790436" s="48"/>
    </row>
    <row r="790437" spans="4:4">
      <c r="D790437" s="48"/>
    </row>
    <row r="790438" spans="4:4">
      <c r="D790438" s="48"/>
    </row>
    <row r="790439" spans="4:4">
      <c r="D790439" s="48"/>
    </row>
    <row r="790440" spans="4:4">
      <c r="D790440" s="48"/>
    </row>
    <row r="790441" spans="4:4">
      <c r="D790441" s="48"/>
    </row>
    <row r="790442" spans="4:4">
      <c r="D790442" s="48"/>
    </row>
    <row r="790443" spans="4:4">
      <c r="D790443" s="48"/>
    </row>
    <row r="790444" spans="4:4">
      <c r="D790444" s="48"/>
    </row>
    <row r="790445" spans="4:4">
      <c r="D790445" s="48"/>
    </row>
    <row r="790446" spans="4:4">
      <c r="D790446" s="48"/>
    </row>
    <row r="790447" spans="4:4">
      <c r="D790447" s="48"/>
    </row>
    <row r="790448" spans="4:4">
      <c r="D790448" s="48"/>
    </row>
    <row r="790449" spans="4:4">
      <c r="D790449" s="48"/>
    </row>
    <row r="790450" spans="4:4">
      <c r="D790450" s="48"/>
    </row>
    <row r="790451" spans="4:4">
      <c r="D790451" s="48"/>
    </row>
    <row r="790452" spans="4:4">
      <c r="D790452" s="48"/>
    </row>
    <row r="790453" spans="4:4">
      <c r="D790453" s="48"/>
    </row>
    <row r="790454" spans="4:4">
      <c r="D790454" s="48"/>
    </row>
    <row r="790455" spans="4:4">
      <c r="D790455" s="48"/>
    </row>
    <row r="790456" spans="4:4">
      <c r="D790456" s="48"/>
    </row>
    <row r="790457" spans="4:4">
      <c r="D790457" s="48"/>
    </row>
    <row r="790458" spans="4:4">
      <c r="D790458" s="48"/>
    </row>
    <row r="790459" spans="4:4">
      <c r="D790459" s="48"/>
    </row>
    <row r="790460" spans="4:4">
      <c r="D790460" s="48"/>
    </row>
    <row r="790461" spans="4:4">
      <c r="D790461" s="48"/>
    </row>
    <row r="790462" spans="4:4">
      <c r="D790462" s="48"/>
    </row>
    <row r="790463" spans="4:4">
      <c r="D790463" s="48"/>
    </row>
    <row r="790464" spans="4:4">
      <c r="D790464" s="48"/>
    </row>
    <row r="790465" spans="4:4">
      <c r="D790465" s="48"/>
    </row>
    <row r="790466" spans="4:4">
      <c r="D790466" s="48"/>
    </row>
    <row r="790467" spans="4:4">
      <c r="D790467" s="48"/>
    </row>
    <row r="790468" spans="4:4">
      <c r="D790468" s="48"/>
    </row>
    <row r="790469" spans="4:4">
      <c r="D790469" s="48"/>
    </row>
    <row r="790470" spans="4:4">
      <c r="D790470" s="48"/>
    </row>
    <row r="790471" spans="4:4">
      <c r="D790471" s="48"/>
    </row>
    <row r="790472" spans="4:4">
      <c r="D790472" s="48"/>
    </row>
    <row r="790473" spans="4:4">
      <c r="D790473" s="48"/>
    </row>
    <row r="790474" spans="4:4">
      <c r="D790474" s="48"/>
    </row>
    <row r="790475" spans="4:4">
      <c r="D790475" s="48"/>
    </row>
    <row r="790476" spans="4:4">
      <c r="D790476" s="48"/>
    </row>
    <row r="790477" spans="4:4">
      <c r="D790477" s="48"/>
    </row>
    <row r="790478" spans="4:4">
      <c r="D790478" s="48"/>
    </row>
    <row r="790479" spans="4:4">
      <c r="D790479" s="48"/>
    </row>
    <row r="790480" spans="4:4">
      <c r="D790480" s="48"/>
    </row>
    <row r="790481" spans="4:4">
      <c r="D790481" s="48"/>
    </row>
    <row r="790482" spans="4:4">
      <c r="D790482" s="48"/>
    </row>
    <row r="790483" spans="4:4">
      <c r="D790483" s="48"/>
    </row>
    <row r="790484" spans="4:4">
      <c r="D790484" s="48"/>
    </row>
    <row r="790485" spans="4:4">
      <c r="D790485" s="48"/>
    </row>
    <row r="790486" spans="4:4">
      <c r="D790486" s="48"/>
    </row>
    <row r="790487" spans="4:4">
      <c r="D790487" s="48"/>
    </row>
    <row r="790488" spans="4:4">
      <c r="D790488" s="48"/>
    </row>
    <row r="790489" spans="4:4">
      <c r="D790489" s="48"/>
    </row>
    <row r="790490" spans="4:4">
      <c r="D790490" s="48"/>
    </row>
    <row r="790491" spans="4:4">
      <c r="D790491" s="48"/>
    </row>
    <row r="790492" spans="4:4">
      <c r="D790492" s="48"/>
    </row>
    <row r="790493" spans="4:4">
      <c r="D790493" s="48"/>
    </row>
    <row r="790494" spans="4:4">
      <c r="D790494" s="48"/>
    </row>
    <row r="790495" spans="4:4">
      <c r="D790495" s="48"/>
    </row>
    <row r="790496" spans="4:4">
      <c r="D790496" s="48"/>
    </row>
    <row r="790497" spans="4:4">
      <c r="D790497" s="48"/>
    </row>
    <row r="790498" spans="4:4">
      <c r="D790498" s="48"/>
    </row>
    <row r="790499" spans="4:4">
      <c r="D790499" s="48"/>
    </row>
    <row r="790500" spans="4:4">
      <c r="D790500" s="48"/>
    </row>
    <row r="790501" spans="4:4">
      <c r="D790501" s="48"/>
    </row>
    <row r="790502" spans="4:4">
      <c r="D790502" s="48"/>
    </row>
    <row r="790503" spans="4:4">
      <c r="D790503" s="48"/>
    </row>
    <row r="790504" spans="4:4">
      <c r="D790504" s="48"/>
    </row>
    <row r="790505" spans="4:4">
      <c r="D790505" s="48"/>
    </row>
    <row r="790506" spans="4:4">
      <c r="D790506" s="48"/>
    </row>
    <row r="790507" spans="4:4">
      <c r="D790507" s="48"/>
    </row>
    <row r="790508" spans="4:4">
      <c r="D790508" s="48"/>
    </row>
    <row r="790509" spans="4:4">
      <c r="D790509" s="48"/>
    </row>
    <row r="790510" spans="4:4">
      <c r="D790510" s="48"/>
    </row>
    <row r="790511" spans="4:4">
      <c r="D790511" s="48"/>
    </row>
    <row r="790512" spans="4:4">
      <c r="D790512" s="48"/>
    </row>
    <row r="790513" spans="4:4">
      <c r="D790513" s="48"/>
    </row>
    <row r="790514" spans="4:4">
      <c r="D790514" s="48"/>
    </row>
    <row r="790515" spans="4:4">
      <c r="D790515" s="48"/>
    </row>
    <row r="790516" spans="4:4">
      <c r="D790516" s="48"/>
    </row>
    <row r="790517" spans="4:4">
      <c r="D790517" s="48"/>
    </row>
    <row r="790518" spans="4:4">
      <c r="D790518" s="48"/>
    </row>
    <row r="790519" spans="4:4">
      <c r="D790519" s="48"/>
    </row>
    <row r="790520" spans="4:4">
      <c r="D790520" s="48"/>
    </row>
    <row r="790521" spans="4:4">
      <c r="D790521" s="48"/>
    </row>
    <row r="790522" spans="4:4">
      <c r="D790522" s="48"/>
    </row>
    <row r="790523" spans="4:4">
      <c r="D790523" s="48"/>
    </row>
    <row r="790524" spans="4:4">
      <c r="D790524" s="48"/>
    </row>
    <row r="790525" spans="4:4">
      <c r="D790525" s="48"/>
    </row>
    <row r="790526" spans="4:4">
      <c r="D790526" s="48"/>
    </row>
    <row r="790527" spans="4:4">
      <c r="D790527" s="48"/>
    </row>
    <row r="790528" spans="4:4">
      <c r="D790528" s="48"/>
    </row>
    <row r="790529" spans="4:4">
      <c r="D790529" s="48"/>
    </row>
    <row r="790530" spans="4:4">
      <c r="D790530" s="48"/>
    </row>
    <row r="790531" spans="4:4">
      <c r="D790531" s="48"/>
    </row>
    <row r="790532" spans="4:4">
      <c r="D790532" s="48"/>
    </row>
    <row r="790533" spans="4:4">
      <c r="D790533" s="48"/>
    </row>
    <row r="790534" spans="4:4">
      <c r="D790534" s="48"/>
    </row>
    <row r="790535" spans="4:4">
      <c r="D790535" s="48"/>
    </row>
    <row r="790536" spans="4:4">
      <c r="D790536" s="48"/>
    </row>
    <row r="790537" spans="4:4">
      <c r="D790537" s="48"/>
    </row>
    <row r="790538" spans="4:4">
      <c r="D790538" s="48"/>
    </row>
    <row r="790539" spans="4:4">
      <c r="D790539" s="48"/>
    </row>
    <row r="790540" spans="4:4">
      <c r="D790540" s="48"/>
    </row>
    <row r="790541" spans="4:4">
      <c r="D790541" s="48"/>
    </row>
    <row r="790542" spans="4:4">
      <c r="D790542" s="48"/>
    </row>
    <row r="790543" spans="4:4">
      <c r="D790543" s="48"/>
    </row>
    <row r="790544" spans="4:4">
      <c r="D790544" s="48"/>
    </row>
    <row r="790545" spans="4:4">
      <c r="D790545" s="48"/>
    </row>
    <row r="790546" spans="4:4">
      <c r="D790546" s="48"/>
    </row>
    <row r="790547" spans="4:4">
      <c r="D790547" s="48"/>
    </row>
    <row r="790548" spans="4:4">
      <c r="D790548" s="48"/>
    </row>
    <row r="790549" spans="4:4">
      <c r="D790549" s="48"/>
    </row>
    <row r="790550" spans="4:4">
      <c r="D790550" s="48"/>
    </row>
    <row r="790551" spans="4:4">
      <c r="D790551" s="48"/>
    </row>
    <row r="790552" spans="4:4">
      <c r="D790552" s="48"/>
    </row>
    <row r="790553" spans="4:4">
      <c r="D790553" s="48"/>
    </row>
    <row r="790554" spans="4:4">
      <c r="D790554" s="48"/>
    </row>
    <row r="790555" spans="4:4">
      <c r="D790555" s="48"/>
    </row>
    <row r="790556" spans="4:4">
      <c r="D790556" s="48"/>
    </row>
    <row r="790557" spans="4:4">
      <c r="D790557" s="48"/>
    </row>
    <row r="790558" spans="4:4">
      <c r="D790558" s="48"/>
    </row>
    <row r="790559" spans="4:4">
      <c r="D790559" s="48"/>
    </row>
    <row r="790560" spans="4:4">
      <c r="D790560" s="48"/>
    </row>
    <row r="790561" spans="4:4">
      <c r="D790561" s="48"/>
    </row>
    <row r="790562" spans="4:4">
      <c r="D790562" s="48"/>
    </row>
    <row r="790563" spans="4:4">
      <c r="D790563" s="48"/>
    </row>
    <row r="790564" spans="4:4">
      <c r="D790564" s="48"/>
    </row>
    <row r="790565" spans="4:4">
      <c r="D790565" s="48"/>
    </row>
    <row r="790566" spans="4:4">
      <c r="D790566" s="48"/>
    </row>
    <row r="790567" spans="4:4">
      <c r="D790567" s="48"/>
    </row>
    <row r="790568" spans="4:4">
      <c r="D790568" s="48"/>
    </row>
    <row r="790569" spans="4:4">
      <c r="D790569" s="48"/>
    </row>
    <row r="790570" spans="4:4">
      <c r="D790570" s="48"/>
    </row>
    <row r="790571" spans="4:4">
      <c r="D790571" s="48"/>
    </row>
    <row r="790572" spans="4:4">
      <c r="D790572" s="48"/>
    </row>
    <row r="790573" spans="4:4">
      <c r="D790573" s="48"/>
    </row>
    <row r="790574" spans="4:4">
      <c r="D790574" s="48"/>
    </row>
    <row r="790575" spans="4:4">
      <c r="D790575" s="48"/>
    </row>
    <row r="790576" spans="4:4">
      <c r="D790576" s="48"/>
    </row>
    <row r="790577" spans="4:4">
      <c r="D790577" s="48"/>
    </row>
    <row r="790578" spans="4:4">
      <c r="D790578" s="48"/>
    </row>
    <row r="790579" spans="4:4">
      <c r="D790579" s="48"/>
    </row>
    <row r="790580" spans="4:4">
      <c r="D790580" s="48"/>
    </row>
    <row r="790581" spans="4:4">
      <c r="D790581" s="48"/>
    </row>
    <row r="790582" spans="4:4">
      <c r="D790582" s="48"/>
    </row>
    <row r="790583" spans="4:4">
      <c r="D790583" s="48"/>
    </row>
    <row r="790584" spans="4:4">
      <c r="D790584" s="48"/>
    </row>
    <row r="790585" spans="4:4">
      <c r="D790585" s="48"/>
    </row>
    <row r="790586" spans="4:4">
      <c r="D790586" s="48"/>
    </row>
    <row r="790587" spans="4:4">
      <c r="D790587" s="48"/>
    </row>
    <row r="790588" spans="4:4">
      <c r="D790588" s="48"/>
    </row>
    <row r="790589" spans="4:4">
      <c r="D790589" s="48"/>
    </row>
    <row r="790590" spans="4:4">
      <c r="D790590" s="48"/>
    </row>
    <row r="790591" spans="4:4">
      <c r="D790591" s="48"/>
    </row>
    <row r="790592" spans="4:4">
      <c r="D790592" s="48"/>
    </row>
    <row r="790593" spans="4:4">
      <c r="D790593" s="48"/>
    </row>
    <row r="790594" spans="4:4">
      <c r="D790594" s="48"/>
    </row>
    <row r="790595" spans="4:4">
      <c r="D790595" s="48"/>
    </row>
    <row r="790596" spans="4:4">
      <c r="D790596" s="48"/>
    </row>
    <row r="790597" spans="4:4">
      <c r="D790597" s="48"/>
    </row>
    <row r="790598" spans="4:4">
      <c r="D790598" s="48"/>
    </row>
    <row r="790599" spans="4:4">
      <c r="D790599" s="48"/>
    </row>
    <row r="790600" spans="4:4">
      <c r="D790600" s="48"/>
    </row>
    <row r="790601" spans="4:4">
      <c r="D790601" s="48"/>
    </row>
    <row r="790602" spans="4:4">
      <c r="D790602" s="48"/>
    </row>
    <row r="790603" spans="4:4">
      <c r="D790603" s="48"/>
    </row>
    <row r="790604" spans="4:4">
      <c r="D790604" s="48"/>
    </row>
    <row r="790605" spans="4:4">
      <c r="D790605" s="48"/>
    </row>
    <row r="790606" spans="4:4">
      <c r="D790606" s="48"/>
    </row>
    <row r="790607" spans="4:4">
      <c r="D790607" s="48"/>
    </row>
    <row r="790608" spans="4:4">
      <c r="D790608" s="48"/>
    </row>
    <row r="790609" spans="4:4">
      <c r="D790609" s="48"/>
    </row>
    <row r="790610" spans="4:4">
      <c r="D790610" s="48"/>
    </row>
    <row r="790611" spans="4:4">
      <c r="D790611" s="48"/>
    </row>
    <row r="790612" spans="4:4">
      <c r="D790612" s="48"/>
    </row>
    <row r="790613" spans="4:4">
      <c r="D790613" s="48"/>
    </row>
    <row r="790614" spans="4:4">
      <c r="D790614" s="48"/>
    </row>
    <row r="790615" spans="4:4">
      <c r="D790615" s="48"/>
    </row>
    <row r="790616" spans="4:4">
      <c r="D790616" s="48"/>
    </row>
    <row r="790617" spans="4:4">
      <c r="D790617" s="48"/>
    </row>
    <row r="790618" spans="4:4">
      <c r="D790618" s="48"/>
    </row>
    <row r="790619" spans="4:4">
      <c r="D790619" s="48"/>
    </row>
    <row r="790620" spans="4:4">
      <c r="D790620" s="48"/>
    </row>
    <row r="790621" spans="4:4">
      <c r="D790621" s="48"/>
    </row>
    <row r="790622" spans="4:4">
      <c r="D790622" s="48"/>
    </row>
    <row r="790623" spans="4:4">
      <c r="D790623" s="48"/>
    </row>
    <row r="790624" spans="4:4">
      <c r="D790624" s="48"/>
    </row>
    <row r="790625" spans="4:4">
      <c r="D790625" s="48"/>
    </row>
    <row r="790626" spans="4:4">
      <c r="D790626" s="48"/>
    </row>
    <row r="790627" spans="4:4">
      <c r="D790627" s="48"/>
    </row>
    <row r="790628" spans="4:4">
      <c r="D790628" s="48"/>
    </row>
    <row r="790629" spans="4:4">
      <c r="D790629" s="48"/>
    </row>
    <row r="790630" spans="4:4">
      <c r="D790630" s="48"/>
    </row>
    <row r="790631" spans="4:4">
      <c r="D790631" s="48"/>
    </row>
    <row r="790632" spans="4:4">
      <c r="D790632" s="48"/>
    </row>
    <row r="790633" spans="4:4">
      <c r="D790633" s="48"/>
    </row>
    <row r="790634" spans="4:4">
      <c r="D790634" s="48"/>
    </row>
    <row r="790635" spans="4:4">
      <c r="D790635" s="48"/>
    </row>
    <row r="790636" spans="4:4">
      <c r="D790636" s="48"/>
    </row>
    <row r="790637" spans="4:4">
      <c r="D790637" s="48"/>
    </row>
    <row r="790638" spans="4:4">
      <c r="D790638" s="48"/>
    </row>
    <row r="790639" spans="4:4">
      <c r="D790639" s="48"/>
    </row>
    <row r="790640" spans="4:4">
      <c r="D790640" s="48"/>
    </row>
    <row r="790641" spans="4:4">
      <c r="D790641" s="48"/>
    </row>
    <row r="790642" spans="4:4">
      <c r="D790642" s="48"/>
    </row>
    <row r="790643" spans="4:4">
      <c r="D790643" s="48"/>
    </row>
    <row r="790644" spans="4:4">
      <c r="D790644" s="48"/>
    </row>
    <row r="790645" spans="4:4">
      <c r="D790645" s="48"/>
    </row>
    <row r="790646" spans="4:4">
      <c r="D790646" s="48"/>
    </row>
    <row r="790647" spans="4:4">
      <c r="D790647" s="48"/>
    </row>
    <row r="790648" spans="4:4">
      <c r="D790648" s="48"/>
    </row>
    <row r="790649" spans="4:4">
      <c r="D790649" s="48"/>
    </row>
    <row r="790650" spans="4:4">
      <c r="D790650" s="48"/>
    </row>
    <row r="790651" spans="4:4">
      <c r="D790651" s="48"/>
    </row>
    <row r="790652" spans="4:4">
      <c r="D790652" s="48"/>
    </row>
    <row r="790653" spans="4:4">
      <c r="D790653" s="48"/>
    </row>
    <row r="790654" spans="4:4">
      <c r="D790654" s="48"/>
    </row>
    <row r="790655" spans="4:4">
      <c r="D790655" s="48"/>
    </row>
    <row r="790656" spans="4:4">
      <c r="D790656" s="48"/>
    </row>
    <row r="790657" spans="4:4">
      <c r="D790657" s="48"/>
    </row>
    <row r="790658" spans="4:4">
      <c r="D790658" s="48"/>
    </row>
    <row r="790659" spans="4:4">
      <c r="D790659" s="48"/>
    </row>
    <row r="790660" spans="4:4">
      <c r="D790660" s="48"/>
    </row>
    <row r="790661" spans="4:4">
      <c r="D790661" s="48"/>
    </row>
    <row r="790662" spans="4:4">
      <c r="D790662" s="48"/>
    </row>
    <row r="790663" spans="4:4">
      <c r="D790663" s="48"/>
    </row>
    <row r="790664" spans="4:4">
      <c r="D790664" s="48"/>
    </row>
    <row r="790665" spans="4:4">
      <c r="D790665" s="48"/>
    </row>
    <row r="790666" spans="4:4">
      <c r="D790666" s="48"/>
    </row>
    <row r="790667" spans="4:4">
      <c r="D790667" s="48"/>
    </row>
    <row r="790668" spans="4:4">
      <c r="D790668" s="48"/>
    </row>
    <row r="790669" spans="4:4">
      <c r="D790669" s="48"/>
    </row>
    <row r="790670" spans="4:4">
      <c r="D790670" s="48"/>
    </row>
    <row r="790671" spans="4:4">
      <c r="D790671" s="48"/>
    </row>
    <row r="790672" spans="4:4">
      <c r="D790672" s="48"/>
    </row>
    <row r="790673" spans="4:4">
      <c r="D790673" s="48"/>
    </row>
    <row r="790674" spans="4:4">
      <c r="D790674" s="48"/>
    </row>
    <row r="790675" spans="4:4">
      <c r="D790675" s="48"/>
    </row>
    <row r="790676" spans="4:4">
      <c r="D790676" s="48"/>
    </row>
    <row r="790677" spans="4:4">
      <c r="D790677" s="48"/>
    </row>
    <row r="790678" spans="4:4">
      <c r="D790678" s="48"/>
    </row>
    <row r="790679" spans="4:4">
      <c r="D790679" s="48"/>
    </row>
    <row r="790680" spans="4:4">
      <c r="D790680" s="48"/>
    </row>
    <row r="790681" spans="4:4">
      <c r="D790681" s="48"/>
    </row>
    <row r="790682" spans="4:4">
      <c r="D790682" s="48"/>
    </row>
    <row r="790683" spans="4:4">
      <c r="D790683" s="48"/>
    </row>
    <row r="790684" spans="4:4">
      <c r="D790684" s="48"/>
    </row>
    <row r="790685" spans="4:4">
      <c r="D790685" s="48"/>
    </row>
    <row r="790686" spans="4:4">
      <c r="D790686" s="48"/>
    </row>
    <row r="790687" spans="4:4">
      <c r="D790687" s="48"/>
    </row>
    <row r="790688" spans="4:4">
      <c r="D790688" s="48"/>
    </row>
    <row r="790689" spans="4:4">
      <c r="D790689" s="48"/>
    </row>
    <row r="790690" spans="4:4">
      <c r="D790690" s="48"/>
    </row>
    <row r="790691" spans="4:4">
      <c r="D790691" s="48"/>
    </row>
    <row r="790692" spans="4:4">
      <c r="D790692" s="48"/>
    </row>
    <row r="790693" spans="4:4">
      <c r="D790693" s="48"/>
    </row>
    <row r="790694" spans="4:4">
      <c r="D790694" s="48"/>
    </row>
    <row r="790695" spans="4:4">
      <c r="D790695" s="48"/>
    </row>
    <row r="790696" spans="4:4">
      <c r="D790696" s="48"/>
    </row>
    <row r="790697" spans="4:4">
      <c r="D790697" s="48"/>
    </row>
    <row r="790698" spans="4:4">
      <c r="D790698" s="48"/>
    </row>
    <row r="790699" spans="4:4">
      <c r="D790699" s="48"/>
    </row>
    <row r="790700" spans="4:4">
      <c r="D790700" s="48"/>
    </row>
    <row r="790701" spans="4:4">
      <c r="D790701" s="48"/>
    </row>
    <row r="790702" spans="4:4">
      <c r="D790702" s="48"/>
    </row>
    <row r="790703" spans="4:4">
      <c r="D790703" s="48"/>
    </row>
    <row r="790704" spans="4:4">
      <c r="D790704" s="48"/>
    </row>
    <row r="790705" spans="4:4">
      <c r="D790705" s="48"/>
    </row>
    <row r="790706" spans="4:4">
      <c r="D790706" s="48"/>
    </row>
    <row r="790707" spans="4:4">
      <c r="D790707" s="48"/>
    </row>
    <row r="790708" spans="4:4">
      <c r="D790708" s="48"/>
    </row>
    <row r="790709" spans="4:4">
      <c r="D790709" s="48"/>
    </row>
    <row r="790710" spans="4:4">
      <c r="D790710" s="48"/>
    </row>
    <row r="790711" spans="4:4">
      <c r="D790711" s="48"/>
    </row>
    <row r="790712" spans="4:4">
      <c r="D790712" s="48"/>
    </row>
    <row r="790713" spans="4:4">
      <c r="D790713" s="48"/>
    </row>
    <row r="790714" spans="4:4">
      <c r="D790714" s="48"/>
    </row>
    <row r="790715" spans="4:4">
      <c r="D790715" s="48"/>
    </row>
    <row r="790716" spans="4:4">
      <c r="D790716" s="48"/>
    </row>
    <row r="790717" spans="4:4">
      <c r="D790717" s="48"/>
    </row>
    <row r="790718" spans="4:4">
      <c r="D790718" s="48"/>
    </row>
    <row r="790719" spans="4:4">
      <c r="D790719" s="48"/>
    </row>
    <row r="790720" spans="4:4">
      <c r="D790720" s="48"/>
    </row>
    <row r="790721" spans="4:4">
      <c r="D790721" s="48"/>
    </row>
    <row r="790722" spans="4:4">
      <c r="D790722" s="48"/>
    </row>
    <row r="790723" spans="4:4">
      <c r="D790723" s="48"/>
    </row>
    <row r="790724" spans="4:4">
      <c r="D790724" s="48"/>
    </row>
    <row r="790725" spans="4:4">
      <c r="D790725" s="48"/>
    </row>
    <row r="790726" spans="4:4">
      <c r="D790726" s="48"/>
    </row>
    <row r="790727" spans="4:4">
      <c r="D790727" s="48"/>
    </row>
    <row r="790728" spans="4:4">
      <c r="D790728" s="48"/>
    </row>
    <row r="790729" spans="4:4">
      <c r="D790729" s="48"/>
    </row>
    <row r="790730" spans="4:4">
      <c r="D790730" s="48"/>
    </row>
    <row r="790731" spans="4:4">
      <c r="D790731" s="48"/>
    </row>
    <row r="790732" spans="4:4">
      <c r="D790732" s="48"/>
    </row>
    <row r="790733" spans="4:4">
      <c r="D790733" s="48"/>
    </row>
    <row r="790734" spans="4:4">
      <c r="D790734" s="48"/>
    </row>
    <row r="790735" spans="4:4">
      <c r="D790735" s="48"/>
    </row>
    <row r="790736" spans="4:4">
      <c r="D790736" s="48"/>
    </row>
    <row r="790737" spans="4:4">
      <c r="D790737" s="48"/>
    </row>
    <row r="790738" spans="4:4">
      <c r="D790738" s="48"/>
    </row>
    <row r="790739" spans="4:4">
      <c r="D790739" s="48"/>
    </row>
    <row r="790740" spans="4:4">
      <c r="D790740" s="48"/>
    </row>
    <row r="790741" spans="4:4">
      <c r="D790741" s="48"/>
    </row>
    <row r="790742" spans="4:4">
      <c r="D790742" s="48"/>
    </row>
    <row r="790743" spans="4:4">
      <c r="D790743" s="48"/>
    </row>
    <row r="790744" spans="4:4">
      <c r="D790744" s="48"/>
    </row>
    <row r="790745" spans="4:4">
      <c r="D790745" s="48"/>
    </row>
    <row r="790746" spans="4:4">
      <c r="D790746" s="48"/>
    </row>
    <row r="790747" spans="4:4">
      <c r="D790747" s="48"/>
    </row>
    <row r="790748" spans="4:4">
      <c r="D790748" s="48"/>
    </row>
    <row r="790749" spans="4:4">
      <c r="D790749" s="48"/>
    </row>
    <row r="790750" spans="4:4">
      <c r="D790750" s="48"/>
    </row>
    <row r="790751" spans="4:4">
      <c r="D790751" s="48"/>
    </row>
    <row r="790752" spans="4:4">
      <c r="D790752" s="48"/>
    </row>
    <row r="790753" spans="4:4">
      <c r="D790753" s="48"/>
    </row>
    <row r="790754" spans="4:4">
      <c r="D790754" s="48"/>
    </row>
    <row r="790755" spans="4:4">
      <c r="D790755" s="48"/>
    </row>
    <row r="790756" spans="4:4">
      <c r="D790756" s="48"/>
    </row>
    <row r="790757" spans="4:4">
      <c r="D790757" s="48"/>
    </row>
    <row r="790758" spans="4:4">
      <c r="D790758" s="48"/>
    </row>
    <row r="790759" spans="4:4">
      <c r="D790759" s="48"/>
    </row>
    <row r="790760" spans="4:4">
      <c r="D790760" s="48"/>
    </row>
    <row r="790761" spans="4:4">
      <c r="D790761" s="48"/>
    </row>
    <row r="790762" spans="4:4">
      <c r="D790762" s="48"/>
    </row>
    <row r="790763" spans="4:4">
      <c r="D790763" s="48"/>
    </row>
    <row r="790764" spans="4:4">
      <c r="D790764" s="48"/>
    </row>
    <row r="790765" spans="4:4">
      <c r="D790765" s="48"/>
    </row>
    <row r="790766" spans="4:4">
      <c r="D790766" s="48"/>
    </row>
    <row r="790767" spans="4:4">
      <c r="D790767" s="48"/>
    </row>
    <row r="790768" spans="4:4">
      <c r="D790768" s="48"/>
    </row>
    <row r="790769" spans="4:4">
      <c r="D790769" s="48"/>
    </row>
    <row r="790770" spans="4:4">
      <c r="D790770" s="48"/>
    </row>
    <row r="790771" spans="4:4">
      <c r="D790771" s="48"/>
    </row>
    <row r="790772" spans="4:4">
      <c r="D790772" s="48"/>
    </row>
    <row r="790773" spans="4:4">
      <c r="D790773" s="48"/>
    </row>
    <row r="790774" spans="4:4">
      <c r="D790774" s="48"/>
    </row>
    <row r="790775" spans="4:4">
      <c r="D790775" s="48"/>
    </row>
    <row r="790776" spans="4:4">
      <c r="D790776" s="48"/>
    </row>
    <row r="790777" spans="4:4">
      <c r="D790777" s="48"/>
    </row>
    <row r="790778" spans="4:4">
      <c r="D790778" s="48"/>
    </row>
    <row r="790779" spans="4:4">
      <c r="D790779" s="48"/>
    </row>
    <row r="790780" spans="4:4">
      <c r="D790780" s="48"/>
    </row>
    <row r="790781" spans="4:4">
      <c r="D790781" s="48"/>
    </row>
    <row r="790782" spans="4:4">
      <c r="D790782" s="48"/>
    </row>
    <row r="790783" spans="4:4">
      <c r="D790783" s="48"/>
    </row>
    <row r="790784" spans="4:4">
      <c r="D790784" s="48"/>
    </row>
    <row r="790785" spans="4:4">
      <c r="D790785" s="48"/>
    </row>
    <row r="790786" spans="4:4">
      <c r="D790786" s="48"/>
    </row>
    <row r="790787" spans="4:4">
      <c r="D790787" s="48"/>
    </row>
    <row r="790788" spans="4:4">
      <c r="D790788" s="48"/>
    </row>
    <row r="790789" spans="4:4">
      <c r="D790789" s="48"/>
    </row>
    <row r="790790" spans="4:4">
      <c r="D790790" s="48"/>
    </row>
    <row r="790791" spans="4:4">
      <c r="D790791" s="48"/>
    </row>
    <row r="790792" spans="4:4">
      <c r="D790792" s="48"/>
    </row>
    <row r="790793" spans="4:4">
      <c r="D790793" s="48"/>
    </row>
    <row r="790794" spans="4:4">
      <c r="D790794" s="48"/>
    </row>
    <row r="790795" spans="4:4">
      <c r="D790795" s="48"/>
    </row>
    <row r="790796" spans="4:4">
      <c r="D790796" s="48"/>
    </row>
    <row r="790797" spans="4:4">
      <c r="D790797" s="48"/>
    </row>
    <row r="790798" spans="4:4">
      <c r="D790798" s="48"/>
    </row>
    <row r="790799" spans="4:4">
      <c r="D790799" s="48"/>
    </row>
    <row r="790800" spans="4:4">
      <c r="D790800" s="48"/>
    </row>
    <row r="790801" spans="4:4">
      <c r="D790801" s="48"/>
    </row>
    <row r="790802" spans="4:4">
      <c r="D790802" s="48"/>
    </row>
    <row r="790803" spans="4:4">
      <c r="D790803" s="48"/>
    </row>
    <row r="790804" spans="4:4">
      <c r="D790804" s="48"/>
    </row>
    <row r="790805" spans="4:4">
      <c r="D790805" s="48"/>
    </row>
    <row r="790806" spans="4:4">
      <c r="D790806" s="48"/>
    </row>
    <row r="790807" spans="4:4">
      <c r="D790807" s="48"/>
    </row>
    <row r="790808" spans="4:4">
      <c r="D790808" s="48"/>
    </row>
    <row r="790809" spans="4:4">
      <c r="D790809" s="48"/>
    </row>
    <row r="790810" spans="4:4">
      <c r="D790810" s="48"/>
    </row>
    <row r="790811" spans="4:4">
      <c r="D790811" s="48"/>
    </row>
    <row r="790812" spans="4:4">
      <c r="D790812" s="48"/>
    </row>
    <row r="790813" spans="4:4">
      <c r="D790813" s="48"/>
    </row>
    <row r="790814" spans="4:4">
      <c r="D790814" s="48"/>
    </row>
    <row r="790815" spans="4:4">
      <c r="D790815" s="48"/>
    </row>
    <row r="790816" spans="4:4">
      <c r="D790816" s="48"/>
    </row>
    <row r="790817" spans="4:4">
      <c r="D790817" s="48"/>
    </row>
    <row r="790818" spans="4:4">
      <c r="D790818" s="48"/>
    </row>
    <row r="790819" spans="4:4">
      <c r="D790819" s="48"/>
    </row>
    <row r="790820" spans="4:4">
      <c r="D790820" s="48"/>
    </row>
    <row r="790821" spans="4:4">
      <c r="D790821" s="48"/>
    </row>
    <row r="790822" spans="4:4">
      <c r="D790822" s="48"/>
    </row>
    <row r="790823" spans="4:4">
      <c r="D790823" s="48"/>
    </row>
    <row r="790824" spans="4:4">
      <c r="D790824" s="48"/>
    </row>
    <row r="790825" spans="4:4">
      <c r="D790825" s="48"/>
    </row>
    <row r="790826" spans="4:4">
      <c r="D790826" s="48"/>
    </row>
    <row r="790827" spans="4:4">
      <c r="D790827" s="48"/>
    </row>
    <row r="790828" spans="4:4">
      <c r="D790828" s="48"/>
    </row>
    <row r="790829" spans="4:4">
      <c r="D790829" s="48"/>
    </row>
    <row r="790830" spans="4:4">
      <c r="D790830" s="48"/>
    </row>
    <row r="790831" spans="4:4">
      <c r="D790831" s="48"/>
    </row>
    <row r="790832" spans="4:4">
      <c r="D790832" s="48"/>
    </row>
    <row r="790833" spans="4:4">
      <c r="D790833" s="48"/>
    </row>
    <row r="790834" spans="4:4">
      <c r="D790834" s="48"/>
    </row>
    <row r="790835" spans="4:4">
      <c r="D790835" s="48"/>
    </row>
    <row r="790836" spans="4:4">
      <c r="D790836" s="48"/>
    </row>
    <row r="790837" spans="4:4">
      <c r="D790837" s="48"/>
    </row>
    <row r="790838" spans="4:4">
      <c r="D790838" s="48"/>
    </row>
    <row r="790839" spans="4:4">
      <c r="D790839" s="48"/>
    </row>
    <row r="790840" spans="4:4">
      <c r="D790840" s="48"/>
    </row>
    <row r="790841" spans="4:4">
      <c r="D790841" s="48"/>
    </row>
    <row r="790842" spans="4:4">
      <c r="D790842" s="48"/>
    </row>
    <row r="790843" spans="4:4">
      <c r="D790843" s="48"/>
    </row>
    <row r="790844" spans="4:4">
      <c r="D790844" s="48"/>
    </row>
    <row r="790845" spans="4:4">
      <c r="D790845" s="48"/>
    </row>
    <row r="790846" spans="4:4">
      <c r="D790846" s="48"/>
    </row>
    <row r="790847" spans="4:4">
      <c r="D790847" s="48"/>
    </row>
    <row r="790848" spans="4:4">
      <c r="D790848" s="48"/>
    </row>
    <row r="790849" spans="4:4">
      <c r="D790849" s="48"/>
    </row>
    <row r="790850" spans="4:4">
      <c r="D790850" s="48"/>
    </row>
    <row r="790851" spans="4:4">
      <c r="D790851" s="48"/>
    </row>
    <row r="790852" spans="4:4">
      <c r="D790852" s="48"/>
    </row>
    <row r="790853" spans="4:4">
      <c r="D790853" s="48"/>
    </row>
    <row r="790854" spans="4:4">
      <c r="D790854" s="48"/>
    </row>
    <row r="790855" spans="4:4">
      <c r="D790855" s="48"/>
    </row>
    <row r="790856" spans="4:4">
      <c r="D790856" s="48"/>
    </row>
    <row r="790857" spans="4:4">
      <c r="D790857" s="48"/>
    </row>
    <row r="790858" spans="4:4">
      <c r="D790858" s="48"/>
    </row>
    <row r="790859" spans="4:4">
      <c r="D790859" s="48"/>
    </row>
    <row r="790860" spans="4:4">
      <c r="D790860" s="48"/>
    </row>
    <row r="790861" spans="4:4">
      <c r="D790861" s="48"/>
    </row>
    <row r="790862" spans="4:4">
      <c r="D790862" s="48"/>
    </row>
    <row r="790863" spans="4:4">
      <c r="D790863" s="48"/>
    </row>
    <row r="790864" spans="4:4">
      <c r="D790864" s="48"/>
    </row>
    <row r="790865" spans="4:4">
      <c r="D790865" s="48"/>
    </row>
    <row r="790866" spans="4:4">
      <c r="D790866" s="48"/>
    </row>
    <row r="790867" spans="4:4">
      <c r="D790867" s="48"/>
    </row>
    <row r="790868" spans="4:4">
      <c r="D790868" s="48"/>
    </row>
    <row r="790869" spans="4:4">
      <c r="D790869" s="48"/>
    </row>
    <row r="790870" spans="4:4">
      <c r="D790870" s="48"/>
    </row>
    <row r="790871" spans="4:4">
      <c r="D790871" s="48"/>
    </row>
    <row r="790872" spans="4:4">
      <c r="D790872" s="48"/>
    </row>
    <row r="790873" spans="4:4">
      <c r="D790873" s="48"/>
    </row>
    <row r="790874" spans="4:4">
      <c r="D790874" s="48"/>
    </row>
    <row r="790875" spans="4:4">
      <c r="D790875" s="48"/>
    </row>
    <row r="790876" spans="4:4">
      <c r="D790876" s="48"/>
    </row>
    <row r="790877" spans="4:4">
      <c r="D790877" s="48"/>
    </row>
    <row r="790878" spans="4:4">
      <c r="D790878" s="48"/>
    </row>
    <row r="790879" spans="4:4">
      <c r="D790879" s="48"/>
    </row>
    <row r="790880" spans="4:4">
      <c r="D790880" s="48"/>
    </row>
    <row r="790881" spans="4:4">
      <c r="D790881" s="48"/>
    </row>
    <row r="790882" spans="4:4">
      <c r="D790882" s="48"/>
    </row>
    <row r="790883" spans="4:4">
      <c r="D790883" s="48"/>
    </row>
    <row r="790884" spans="4:4">
      <c r="D790884" s="48"/>
    </row>
    <row r="790885" spans="4:4">
      <c r="D790885" s="48"/>
    </row>
    <row r="790886" spans="4:4">
      <c r="D790886" s="48"/>
    </row>
    <row r="790887" spans="4:4">
      <c r="D790887" s="48"/>
    </row>
    <row r="790888" spans="4:4">
      <c r="D790888" s="48"/>
    </row>
    <row r="790889" spans="4:4">
      <c r="D790889" s="48"/>
    </row>
    <row r="790890" spans="4:4">
      <c r="D790890" s="48"/>
    </row>
    <row r="790891" spans="4:4">
      <c r="D790891" s="48"/>
    </row>
    <row r="790892" spans="4:4">
      <c r="D790892" s="48"/>
    </row>
    <row r="790893" spans="4:4">
      <c r="D790893" s="48"/>
    </row>
    <row r="790894" spans="4:4">
      <c r="D790894" s="48"/>
    </row>
    <row r="790895" spans="4:4">
      <c r="D790895" s="48"/>
    </row>
    <row r="790896" spans="4:4">
      <c r="D790896" s="48"/>
    </row>
    <row r="790897" spans="4:4">
      <c r="D790897" s="48"/>
    </row>
    <row r="790898" spans="4:4">
      <c r="D790898" s="48"/>
    </row>
    <row r="790899" spans="4:4">
      <c r="D790899" s="48"/>
    </row>
    <row r="790900" spans="4:4">
      <c r="D790900" s="48"/>
    </row>
    <row r="790901" spans="4:4">
      <c r="D790901" s="48"/>
    </row>
    <row r="790902" spans="4:4">
      <c r="D790902" s="48"/>
    </row>
    <row r="790903" spans="4:4">
      <c r="D790903" s="48"/>
    </row>
    <row r="790904" spans="4:4">
      <c r="D790904" s="48"/>
    </row>
    <row r="790905" spans="4:4">
      <c r="D790905" s="48"/>
    </row>
    <row r="790906" spans="4:4">
      <c r="D790906" s="48"/>
    </row>
    <row r="790907" spans="4:4">
      <c r="D790907" s="48"/>
    </row>
    <row r="790908" spans="4:4">
      <c r="D790908" s="48"/>
    </row>
    <row r="790909" spans="4:4">
      <c r="D790909" s="48"/>
    </row>
    <row r="790910" spans="4:4">
      <c r="D790910" s="48"/>
    </row>
    <row r="790911" spans="4:4">
      <c r="D790911" s="48"/>
    </row>
    <row r="790912" spans="4:4">
      <c r="D790912" s="48"/>
    </row>
    <row r="790913" spans="4:4">
      <c r="D790913" s="48"/>
    </row>
    <row r="790914" spans="4:4">
      <c r="D790914" s="48"/>
    </row>
    <row r="790915" spans="4:4">
      <c r="D790915" s="48"/>
    </row>
    <row r="790916" spans="4:4">
      <c r="D790916" s="48"/>
    </row>
    <row r="790917" spans="4:4">
      <c r="D790917" s="48"/>
    </row>
    <row r="790918" spans="4:4">
      <c r="D790918" s="48"/>
    </row>
    <row r="790919" spans="4:4">
      <c r="D790919" s="48"/>
    </row>
    <row r="790920" spans="4:4">
      <c r="D790920" s="48"/>
    </row>
    <row r="790921" spans="4:4">
      <c r="D790921" s="48"/>
    </row>
    <row r="790922" spans="4:4">
      <c r="D790922" s="48"/>
    </row>
    <row r="790923" spans="4:4">
      <c r="D790923" s="48"/>
    </row>
    <row r="790924" spans="4:4">
      <c r="D790924" s="48"/>
    </row>
    <row r="790925" spans="4:4">
      <c r="D790925" s="48"/>
    </row>
    <row r="790926" spans="4:4">
      <c r="D790926" s="48"/>
    </row>
    <row r="790927" spans="4:4">
      <c r="D790927" s="48"/>
    </row>
    <row r="790928" spans="4:4">
      <c r="D790928" s="48"/>
    </row>
    <row r="790929" spans="4:4">
      <c r="D790929" s="48"/>
    </row>
    <row r="790930" spans="4:4">
      <c r="D790930" s="48"/>
    </row>
    <row r="790931" spans="4:4">
      <c r="D790931" s="48"/>
    </row>
    <row r="790932" spans="4:4">
      <c r="D790932" s="48"/>
    </row>
    <row r="790933" spans="4:4">
      <c r="D790933" s="48"/>
    </row>
    <row r="790934" spans="4:4">
      <c r="D790934" s="48"/>
    </row>
    <row r="790935" spans="4:4">
      <c r="D790935" s="48"/>
    </row>
    <row r="790936" spans="4:4">
      <c r="D790936" s="48"/>
    </row>
    <row r="790937" spans="4:4">
      <c r="D790937" s="48"/>
    </row>
    <row r="790938" spans="4:4">
      <c r="D790938" s="48"/>
    </row>
    <row r="790939" spans="4:4">
      <c r="D790939" s="48"/>
    </row>
    <row r="790940" spans="4:4">
      <c r="D790940" s="48"/>
    </row>
    <row r="790941" spans="4:4">
      <c r="D790941" s="48"/>
    </row>
    <row r="790942" spans="4:4">
      <c r="D790942" s="48"/>
    </row>
    <row r="790943" spans="4:4">
      <c r="D790943" s="48"/>
    </row>
    <row r="790944" spans="4:4">
      <c r="D790944" s="48"/>
    </row>
    <row r="790945" spans="4:4">
      <c r="D790945" s="48"/>
    </row>
    <row r="790946" spans="4:4">
      <c r="D790946" s="48"/>
    </row>
    <row r="790947" spans="4:4">
      <c r="D790947" s="48"/>
    </row>
    <row r="790948" spans="4:4">
      <c r="D790948" s="48"/>
    </row>
    <row r="790949" spans="4:4">
      <c r="D790949" s="48"/>
    </row>
    <row r="790950" spans="4:4">
      <c r="D790950" s="48"/>
    </row>
    <row r="790951" spans="4:4">
      <c r="D790951" s="48"/>
    </row>
    <row r="790952" spans="4:4">
      <c r="D790952" s="48"/>
    </row>
    <row r="790953" spans="4:4">
      <c r="D790953" s="48"/>
    </row>
    <row r="790954" spans="4:4">
      <c r="D790954" s="48"/>
    </row>
    <row r="790955" spans="4:4">
      <c r="D790955" s="48"/>
    </row>
    <row r="790956" spans="4:4">
      <c r="D790956" s="48"/>
    </row>
    <row r="790957" spans="4:4">
      <c r="D790957" s="48"/>
    </row>
    <row r="790958" spans="4:4">
      <c r="D790958" s="48"/>
    </row>
    <row r="790959" spans="4:4">
      <c r="D790959" s="48"/>
    </row>
    <row r="790960" spans="4:4">
      <c r="D790960" s="48"/>
    </row>
    <row r="790961" spans="4:4">
      <c r="D790961" s="48"/>
    </row>
    <row r="790962" spans="4:4">
      <c r="D790962" s="48"/>
    </row>
    <row r="790963" spans="4:4">
      <c r="D790963" s="48"/>
    </row>
    <row r="790964" spans="4:4">
      <c r="D790964" s="48"/>
    </row>
    <row r="790965" spans="4:4">
      <c r="D790965" s="48"/>
    </row>
    <row r="790966" spans="4:4">
      <c r="D790966" s="48"/>
    </row>
    <row r="790967" spans="4:4">
      <c r="D790967" s="48"/>
    </row>
    <row r="790968" spans="4:4">
      <c r="D790968" s="48"/>
    </row>
    <row r="790969" spans="4:4">
      <c r="D790969" s="48"/>
    </row>
    <row r="790970" spans="4:4">
      <c r="D790970" s="48"/>
    </row>
    <row r="790971" spans="4:4">
      <c r="D790971" s="48"/>
    </row>
    <row r="790972" spans="4:4">
      <c r="D790972" s="48"/>
    </row>
    <row r="790973" spans="4:4">
      <c r="D790973" s="48"/>
    </row>
    <row r="790974" spans="4:4">
      <c r="D790974" s="48"/>
    </row>
    <row r="790975" spans="4:4">
      <c r="D790975" s="48"/>
    </row>
    <row r="790976" spans="4:4">
      <c r="D790976" s="48"/>
    </row>
    <row r="790977" spans="4:4">
      <c r="D790977" s="48"/>
    </row>
    <row r="790978" spans="4:4">
      <c r="D790978" s="48"/>
    </row>
    <row r="790979" spans="4:4">
      <c r="D790979" s="48"/>
    </row>
    <row r="790980" spans="4:4">
      <c r="D790980" s="48"/>
    </row>
    <row r="790981" spans="4:4">
      <c r="D790981" s="48"/>
    </row>
    <row r="790982" spans="4:4">
      <c r="D790982" s="48"/>
    </row>
    <row r="790983" spans="4:4">
      <c r="D790983" s="48"/>
    </row>
    <row r="790984" spans="4:4">
      <c r="D790984" s="48"/>
    </row>
    <row r="790985" spans="4:4">
      <c r="D790985" s="48"/>
    </row>
    <row r="790986" spans="4:4">
      <c r="D790986" s="48"/>
    </row>
    <row r="790987" spans="4:4">
      <c r="D790987" s="48"/>
    </row>
    <row r="790988" spans="4:4">
      <c r="D790988" s="48"/>
    </row>
    <row r="790989" spans="4:4">
      <c r="D790989" s="48"/>
    </row>
    <row r="790990" spans="4:4">
      <c r="D790990" s="48"/>
    </row>
    <row r="790991" spans="4:4">
      <c r="D790991" s="48"/>
    </row>
    <row r="790992" spans="4:4">
      <c r="D790992" s="48"/>
    </row>
    <row r="790993" spans="4:4">
      <c r="D790993" s="48"/>
    </row>
    <row r="790994" spans="4:4">
      <c r="D790994" s="48"/>
    </row>
    <row r="790995" spans="4:4">
      <c r="D790995" s="48"/>
    </row>
    <row r="790996" spans="4:4">
      <c r="D790996" s="48"/>
    </row>
    <row r="790997" spans="4:4">
      <c r="D790997" s="48"/>
    </row>
    <row r="790998" spans="4:4">
      <c r="D790998" s="48"/>
    </row>
    <row r="790999" spans="4:4">
      <c r="D790999" s="48"/>
    </row>
    <row r="791000" spans="4:4">
      <c r="D791000" s="48"/>
    </row>
    <row r="791001" spans="4:4">
      <c r="D791001" s="48"/>
    </row>
    <row r="791002" spans="4:4">
      <c r="D791002" s="48"/>
    </row>
    <row r="791003" spans="4:4">
      <c r="D791003" s="48"/>
    </row>
    <row r="791004" spans="4:4">
      <c r="D791004" s="48"/>
    </row>
    <row r="791005" spans="4:4">
      <c r="D791005" s="48"/>
    </row>
    <row r="791006" spans="4:4">
      <c r="D791006" s="48"/>
    </row>
    <row r="791007" spans="4:4">
      <c r="D791007" s="48"/>
    </row>
    <row r="791008" spans="4:4">
      <c r="D791008" s="48"/>
    </row>
    <row r="791009" spans="4:4">
      <c r="D791009" s="48"/>
    </row>
    <row r="791010" spans="4:4">
      <c r="D791010" s="48"/>
    </row>
    <row r="791011" spans="4:4">
      <c r="D791011" s="48"/>
    </row>
    <row r="791012" spans="4:4">
      <c r="D791012" s="48"/>
    </row>
    <row r="791013" spans="4:4">
      <c r="D791013" s="48"/>
    </row>
    <row r="791014" spans="4:4">
      <c r="D791014" s="48"/>
    </row>
    <row r="791015" spans="4:4">
      <c r="D791015" s="48"/>
    </row>
    <row r="791016" spans="4:4">
      <c r="D791016" s="48"/>
    </row>
    <row r="791017" spans="4:4">
      <c r="D791017" s="48"/>
    </row>
    <row r="791018" spans="4:4">
      <c r="D791018" s="48"/>
    </row>
    <row r="791019" spans="4:4">
      <c r="D791019" s="48"/>
    </row>
    <row r="791020" spans="4:4">
      <c r="D791020" s="48"/>
    </row>
    <row r="791021" spans="4:4">
      <c r="D791021" s="48"/>
    </row>
    <row r="791022" spans="4:4">
      <c r="D791022" s="48"/>
    </row>
    <row r="791023" spans="4:4">
      <c r="D791023" s="48"/>
    </row>
    <row r="791024" spans="4:4">
      <c r="D791024" s="48"/>
    </row>
    <row r="791025" spans="4:4">
      <c r="D791025" s="48"/>
    </row>
    <row r="791026" spans="4:4">
      <c r="D791026" s="48"/>
    </row>
    <row r="791027" spans="4:4">
      <c r="D791027" s="48"/>
    </row>
    <row r="791028" spans="4:4">
      <c r="D791028" s="48"/>
    </row>
    <row r="791029" spans="4:4">
      <c r="D791029" s="48"/>
    </row>
    <row r="791030" spans="4:4">
      <c r="D791030" s="48"/>
    </row>
    <row r="791031" spans="4:4">
      <c r="D791031" s="48"/>
    </row>
    <row r="791032" spans="4:4">
      <c r="D791032" s="48"/>
    </row>
    <row r="791033" spans="4:4">
      <c r="D791033" s="48"/>
    </row>
    <row r="791034" spans="4:4">
      <c r="D791034" s="48"/>
    </row>
    <row r="791035" spans="4:4">
      <c r="D791035" s="48"/>
    </row>
    <row r="791036" spans="4:4">
      <c r="D791036" s="48"/>
    </row>
    <row r="791037" spans="4:4">
      <c r="D791037" s="48"/>
    </row>
    <row r="791038" spans="4:4">
      <c r="D791038" s="48"/>
    </row>
    <row r="791039" spans="4:4">
      <c r="D791039" s="48"/>
    </row>
    <row r="791040" spans="4:4">
      <c r="D791040" s="48"/>
    </row>
    <row r="791041" spans="4:4">
      <c r="D791041" s="48"/>
    </row>
    <row r="791042" spans="4:4">
      <c r="D791042" s="48"/>
    </row>
    <row r="791043" spans="4:4">
      <c r="D791043" s="48"/>
    </row>
    <row r="791044" spans="4:4">
      <c r="D791044" s="48"/>
    </row>
    <row r="791045" spans="4:4">
      <c r="D791045" s="48"/>
    </row>
    <row r="791046" spans="4:4">
      <c r="D791046" s="48"/>
    </row>
    <row r="791047" spans="4:4">
      <c r="D791047" s="48"/>
    </row>
    <row r="791048" spans="4:4">
      <c r="D791048" s="48"/>
    </row>
    <row r="791049" spans="4:4">
      <c r="D791049" s="48"/>
    </row>
    <row r="791050" spans="4:4">
      <c r="D791050" s="48"/>
    </row>
    <row r="791051" spans="4:4">
      <c r="D791051" s="48"/>
    </row>
    <row r="791052" spans="4:4">
      <c r="D791052" s="48"/>
    </row>
    <row r="791053" spans="4:4">
      <c r="D791053" s="48"/>
    </row>
    <row r="791054" spans="4:4">
      <c r="D791054" s="48"/>
    </row>
    <row r="791055" spans="4:4">
      <c r="D791055" s="48"/>
    </row>
    <row r="791056" spans="4:4">
      <c r="D791056" s="48"/>
    </row>
    <row r="791057" spans="4:4">
      <c r="D791057" s="48"/>
    </row>
    <row r="791058" spans="4:4">
      <c r="D791058" s="48"/>
    </row>
    <row r="791059" spans="4:4">
      <c r="D791059" s="48"/>
    </row>
    <row r="791060" spans="4:4">
      <c r="D791060" s="48"/>
    </row>
    <row r="791061" spans="4:4">
      <c r="D791061" s="48"/>
    </row>
    <row r="791062" spans="4:4">
      <c r="D791062" s="48"/>
    </row>
    <row r="791063" spans="4:4">
      <c r="D791063" s="48"/>
    </row>
    <row r="791064" spans="4:4">
      <c r="D791064" s="48"/>
    </row>
    <row r="791065" spans="4:4">
      <c r="D791065" s="48"/>
    </row>
    <row r="791066" spans="4:4">
      <c r="D791066" s="48"/>
    </row>
    <row r="791067" spans="4:4">
      <c r="D791067" s="48"/>
    </row>
    <row r="791068" spans="4:4">
      <c r="D791068" s="48"/>
    </row>
    <row r="791069" spans="4:4">
      <c r="D791069" s="48"/>
    </row>
    <row r="791070" spans="4:4">
      <c r="D791070" s="48"/>
    </row>
    <row r="791071" spans="4:4">
      <c r="D791071" s="48"/>
    </row>
    <row r="791072" spans="4:4">
      <c r="D791072" s="48"/>
    </row>
    <row r="791073" spans="4:4">
      <c r="D791073" s="48"/>
    </row>
    <row r="791074" spans="4:4">
      <c r="D791074" s="48"/>
    </row>
    <row r="791075" spans="4:4">
      <c r="D791075" s="48"/>
    </row>
    <row r="791076" spans="4:4">
      <c r="D791076" s="48"/>
    </row>
    <row r="791077" spans="4:4">
      <c r="D791077" s="48"/>
    </row>
    <row r="791078" spans="4:4">
      <c r="D791078" s="48"/>
    </row>
    <row r="791079" spans="4:4">
      <c r="D791079" s="48"/>
    </row>
    <row r="791080" spans="4:4">
      <c r="D791080" s="48"/>
    </row>
    <row r="791081" spans="4:4">
      <c r="D791081" s="48"/>
    </row>
    <row r="791082" spans="4:4">
      <c r="D791082" s="48"/>
    </row>
    <row r="791083" spans="4:4">
      <c r="D791083" s="48"/>
    </row>
    <row r="791084" spans="4:4">
      <c r="D791084" s="48"/>
    </row>
    <row r="791085" spans="4:4">
      <c r="D791085" s="48"/>
    </row>
    <row r="791086" spans="4:4">
      <c r="D791086" s="48"/>
    </row>
    <row r="791087" spans="4:4">
      <c r="D791087" s="48"/>
    </row>
    <row r="791088" spans="4:4">
      <c r="D791088" s="48"/>
    </row>
    <row r="791089" spans="4:4">
      <c r="D791089" s="48"/>
    </row>
    <row r="791090" spans="4:4">
      <c r="D791090" s="48"/>
    </row>
    <row r="791091" spans="4:4">
      <c r="D791091" s="48"/>
    </row>
    <row r="791092" spans="4:4">
      <c r="D791092" s="48"/>
    </row>
    <row r="791093" spans="4:4">
      <c r="D791093" s="48"/>
    </row>
    <row r="791094" spans="4:4">
      <c r="D791094" s="48"/>
    </row>
    <row r="791095" spans="4:4">
      <c r="D791095" s="48"/>
    </row>
    <row r="791096" spans="4:4">
      <c r="D791096" s="48"/>
    </row>
    <row r="791097" spans="4:4">
      <c r="D791097" s="48"/>
    </row>
    <row r="791098" spans="4:4">
      <c r="D791098" s="48"/>
    </row>
    <row r="791099" spans="4:4">
      <c r="D791099" s="48"/>
    </row>
    <row r="791100" spans="4:4">
      <c r="D791100" s="48"/>
    </row>
    <row r="791101" spans="4:4">
      <c r="D791101" s="48"/>
    </row>
    <row r="791102" spans="4:4">
      <c r="D791102" s="48"/>
    </row>
    <row r="791103" spans="4:4">
      <c r="D791103" s="48"/>
    </row>
    <row r="791104" spans="4:4">
      <c r="D791104" s="48"/>
    </row>
    <row r="791105" spans="4:4">
      <c r="D791105" s="48"/>
    </row>
    <row r="791106" spans="4:4">
      <c r="D791106" s="48"/>
    </row>
    <row r="791107" spans="4:4">
      <c r="D791107" s="48"/>
    </row>
    <row r="791108" spans="4:4">
      <c r="D791108" s="48"/>
    </row>
    <row r="791109" spans="4:4">
      <c r="D791109" s="48"/>
    </row>
    <row r="791110" spans="4:4">
      <c r="D791110" s="48"/>
    </row>
    <row r="791111" spans="4:4">
      <c r="D791111" s="48"/>
    </row>
    <row r="791112" spans="4:4">
      <c r="D791112" s="48"/>
    </row>
    <row r="791113" spans="4:4">
      <c r="D791113" s="48"/>
    </row>
    <row r="791114" spans="4:4">
      <c r="D791114" s="48"/>
    </row>
    <row r="791115" spans="4:4">
      <c r="D791115" s="48"/>
    </row>
    <row r="791116" spans="4:4">
      <c r="D791116" s="48"/>
    </row>
    <row r="791117" spans="4:4">
      <c r="D791117" s="48"/>
    </row>
    <row r="791118" spans="4:4">
      <c r="D791118" s="48"/>
    </row>
    <row r="791119" spans="4:4">
      <c r="D791119" s="48"/>
    </row>
    <row r="791120" spans="4:4">
      <c r="D791120" s="48"/>
    </row>
    <row r="791121" spans="4:4">
      <c r="D791121" s="48"/>
    </row>
    <row r="791122" spans="4:4">
      <c r="D791122" s="48"/>
    </row>
    <row r="791123" spans="4:4">
      <c r="D791123" s="48"/>
    </row>
    <row r="791124" spans="4:4">
      <c r="D791124" s="48"/>
    </row>
    <row r="791125" spans="4:4">
      <c r="D791125" s="48"/>
    </row>
    <row r="791126" spans="4:4">
      <c r="D791126" s="48"/>
    </row>
    <row r="791127" spans="4:4">
      <c r="D791127" s="48"/>
    </row>
    <row r="791128" spans="4:4">
      <c r="D791128" s="48"/>
    </row>
    <row r="791129" spans="4:4">
      <c r="D791129" s="48"/>
    </row>
    <row r="791130" spans="4:4">
      <c r="D791130" s="48"/>
    </row>
    <row r="791131" spans="4:4">
      <c r="D791131" s="48"/>
    </row>
    <row r="791132" spans="4:4">
      <c r="D791132" s="48"/>
    </row>
    <row r="791133" spans="4:4">
      <c r="D791133" s="48"/>
    </row>
    <row r="791134" spans="4:4">
      <c r="D791134" s="48"/>
    </row>
    <row r="791135" spans="4:4">
      <c r="D791135" s="48"/>
    </row>
    <row r="791136" spans="4:4">
      <c r="D791136" s="48"/>
    </row>
    <row r="791137" spans="4:4">
      <c r="D791137" s="48"/>
    </row>
    <row r="791138" spans="4:4">
      <c r="D791138" s="48"/>
    </row>
    <row r="791139" spans="4:4">
      <c r="D791139" s="48"/>
    </row>
    <row r="791140" spans="4:4">
      <c r="D791140" s="48"/>
    </row>
    <row r="791141" spans="4:4">
      <c r="D791141" s="48"/>
    </row>
    <row r="791142" spans="4:4">
      <c r="D791142" s="48"/>
    </row>
    <row r="791143" spans="4:4">
      <c r="D791143" s="48"/>
    </row>
    <row r="791144" spans="4:4">
      <c r="D791144" s="48"/>
    </row>
    <row r="791145" spans="4:4">
      <c r="D791145" s="48"/>
    </row>
    <row r="791146" spans="4:4">
      <c r="D791146" s="48"/>
    </row>
    <row r="791147" spans="4:4">
      <c r="D791147" s="48"/>
    </row>
    <row r="791148" spans="4:4">
      <c r="D791148" s="48"/>
    </row>
    <row r="791149" spans="4:4">
      <c r="D791149" s="48"/>
    </row>
    <row r="791150" spans="4:4">
      <c r="D791150" s="48"/>
    </row>
    <row r="791151" spans="4:4">
      <c r="D791151" s="48"/>
    </row>
    <row r="791152" spans="4:4">
      <c r="D791152" s="48"/>
    </row>
    <row r="791153" spans="4:4">
      <c r="D791153" s="48"/>
    </row>
    <row r="791154" spans="4:4">
      <c r="D791154" s="48"/>
    </row>
    <row r="791155" spans="4:4">
      <c r="D791155" s="48"/>
    </row>
    <row r="791156" spans="4:4">
      <c r="D791156" s="48"/>
    </row>
    <row r="791157" spans="4:4">
      <c r="D791157" s="48"/>
    </row>
    <row r="791158" spans="4:4">
      <c r="D791158" s="48"/>
    </row>
    <row r="791159" spans="4:4">
      <c r="D791159" s="48"/>
    </row>
    <row r="791160" spans="4:4">
      <c r="D791160" s="48"/>
    </row>
    <row r="791161" spans="4:4">
      <c r="D791161" s="48"/>
    </row>
    <row r="791162" spans="4:4">
      <c r="D791162" s="48"/>
    </row>
    <row r="791163" spans="4:4">
      <c r="D791163" s="48"/>
    </row>
    <row r="791164" spans="4:4">
      <c r="D791164" s="48"/>
    </row>
    <row r="791165" spans="4:4">
      <c r="D791165" s="48"/>
    </row>
    <row r="791166" spans="4:4">
      <c r="D791166" s="48"/>
    </row>
    <row r="791167" spans="4:4">
      <c r="D791167" s="48"/>
    </row>
    <row r="791168" spans="4:4">
      <c r="D791168" s="48"/>
    </row>
    <row r="791169" spans="4:4">
      <c r="D791169" s="48"/>
    </row>
    <row r="791170" spans="4:4">
      <c r="D791170" s="48"/>
    </row>
    <row r="791171" spans="4:4">
      <c r="D791171" s="48"/>
    </row>
    <row r="791172" spans="4:4">
      <c r="D791172" s="48"/>
    </row>
    <row r="791173" spans="4:4">
      <c r="D791173" s="48"/>
    </row>
    <row r="791174" spans="4:4">
      <c r="D791174" s="48"/>
    </row>
    <row r="791175" spans="4:4">
      <c r="D791175" s="48"/>
    </row>
    <row r="791176" spans="4:4">
      <c r="D791176" s="48"/>
    </row>
    <row r="791177" spans="4:4">
      <c r="D791177" s="48"/>
    </row>
    <row r="791178" spans="4:4">
      <c r="D791178" s="48"/>
    </row>
    <row r="791179" spans="4:4">
      <c r="D791179" s="48"/>
    </row>
    <row r="791180" spans="4:4">
      <c r="D791180" s="48"/>
    </row>
    <row r="791181" spans="4:4">
      <c r="D791181" s="48"/>
    </row>
    <row r="791182" spans="4:4">
      <c r="D791182" s="48"/>
    </row>
    <row r="791183" spans="4:4">
      <c r="D791183" s="48"/>
    </row>
    <row r="791184" spans="4:4">
      <c r="D791184" s="48"/>
    </row>
    <row r="791185" spans="4:4">
      <c r="D791185" s="48"/>
    </row>
    <row r="791186" spans="4:4">
      <c r="D791186" s="48"/>
    </row>
    <row r="791187" spans="4:4">
      <c r="D791187" s="48"/>
    </row>
    <row r="791188" spans="4:4">
      <c r="D791188" s="48"/>
    </row>
    <row r="791189" spans="4:4">
      <c r="D791189" s="48"/>
    </row>
    <row r="791190" spans="4:4">
      <c r="D791190" s="48"/>
    </row>
    <row r="791191" spans="4:4">
      <c r="D791191" s="48"/>
    </row>
    <row r="791192" spans="4:4">
      <c r="D791192" s="48"/>
    </row>
    <row r="791193" spans="4:4">
      <c r="D791193" s="48"/>
    </row>
    <row r="791194" spans="4:4">
      <c r="D791194" s="48"/>
    </row>
    <row r="791195" spans="4:4">
      <c r="D791195" s="48"/>
    </row>
    <row r="791196" spans="4:4">
      <c r="D791196" s="48"/>
    </row>
    <row r="791197" spans="4:4">
      <c r="D791197" s="48"/>
    </row>
    <row r="791198" spans="4:4">
      <c r="D791198" s="48"/>
    </row>
    <row r="791199" spans="4:4">
      <c r="D791199" s="48"/>
    </row>
    <row r="791200" spans="4:4">
      <c r="D791200" s="48"/>
    </row>
    <row r="791201" spans="4:4">
      <c r="D791201" s="48"/>
    </row>
    <row r="791202" spans="4:4">
      <c r="D791202" s="48"/>
    </row>
    <row r="791203" spans="4:4">
      <c r="D791203" s="48"/>
    </row>
    <row r="791204" spans="4:4">
      <c r="D791204" s="48"/>
    </row>
    <row r="791205" spans="4:4">
      <c r="D791205" s="48"/>
    </row>
    <row r="791206" spans="4:4">
      <c r="D791206" s="48"/>
    </row>
    <row r="791207" spans="4:4">
      <c r="D791207" s="48"/>
    </row>
    <row r="791208" spans="4:4">
      <c r="D791208" s="48"/>
    </row>
    <row r="791209" spans="4:4">
      <c r="D791209" s="48"/>
    </row>
    <row r="791210" spans="4:4">
      <c r="D791210" s="48"/>
    </row>
    <row r="791211" spans="4:4">
      <c r="D791211" s="48"/>
    </row>
    <row r="791212" spans="4:4">
      <c r="D791212" s="48"/>
    </row>
    <row r="791213" spans="4:4">
      <c r="D791213" s="48"/>
    </row>
    <row r="791214" spans="4:4">
      <c r="D791214" s="48"/>
    </row>
    <row r="791215" spans="4:4">
      <c r="D791215" s="48"/>
    </row>
    <row r="791216" spans="4:4">
      <c r="D791216" s="48"/>
    </row>
    <row r="791217" spans="4:4">
      <c r="D791217" s="48"/>
    </row>
    <row r="791218" spans="4:4">
      <c r="D791218" s="48"/>
    </row>
    <row r="791219" spans="4:4">
      <c r="D791219" s="48"/>
    </row>
    <row r="791220" spans="4:4">
      <c r="D791220" s="48"/>
    </row>
    <row r="791221" spans="4:4">
      <c r="D791221" s="48"/>
    </row>
    <row r="791222" spans="4:4">
      <c r="D791222" s="48"/>
    </row>
    <row r="791223" spans="4:4">
      <c r="D791223" s="48"/>
    </row>
    <row r="791224" spans="4:4">
      <c r="D791224" s="48"/>
    </row>
    <row r="791225" spans="4:4">
      <c r="D791225" s="48"/>
    </row>
    <row r="791226" spans="4:4">
      <c r="D791226" s="48"/>
    </row>
    <row r="791227" spans="4:4">
      <c r="D791227" s="48"/>
    </row>
    <row r="791228" spans="4:4">
      <c r="D791228" s="48"/>
    </row>
    <row r="791229" spans="4:4">
      <c r="D791229" s="48"/>
    </row>
    <row r="791230" spans="4:4">
      <c r="D791230" s="48"/>
    </row>
    <row r="791231" spans="4:4">
      <c r="D791231" s="48"/>
    </row>
    <row r="791232" spans="4:4">
      <c r="D791232" s="48"/>
    </row>
    <row r="791233" spans="4:4">
      <c r="D791233" s="48"/>
    </row>
    <row r="791234" spans="4:4">
      <c r="D791234" s="48"/>
    </row>
    <row r="791235" spans="4:4">
      <c r="D791235" s="48"/>
    </row>
    <row r="791236" spans="4:4">
      <c r="D791236" s="48"/>
    </row>
    <row r="791237" spans="4:4">
      <c r="D791237" s="48"/>
    </row>
    <row r="791238" spans="4:4">
      <c r="D791238" s="48"/>
    </row>
    <row r="791239" spans="4:4">
      <c r="D791239" s="48"/>
    </row>
    <row r="791240" spans="4:4">
      <c r="D791240" s="48"/>
    </row>
    <row r="791241" spans="4:4">
      <c r="D791241" s="48"/>
    </row>
    <row r="791242" spans="4:4">
      <c r="D791242" s="48"/>
    </row>
    <row r="791243" spans="4:4">
      <c r="D791243" s="48"/>
    </row>
    <row r="791244" spans="4:4">
      <c r="D791244" s="48"/>
    </row>
    <row r="791245" spans="4:4">
      <c r="D791245" s="48"/>
    </row>
    <row r="791246" spans="4:4">
      <c r="D791246" s="48"/>
    </row>
    <row r="791247" spans="4:4">
      <c r="D791247" s="48"/>
    </row>
    <row r="791248" spans="4:4">
      <c r="D791248" s="48"/>
    </row>
    <row r="791249" spans="4:4">
      <c r="D791249" s="48"/>
    </row>
    <row r="791250" spans="4:4">
      <c r="D791250" s="48"/>
    </row>
    <row r="791251" spans="4:4">
      <c r="D791251" s="48"/>
    </row>
    <row r="791252" spans="4:4">
      <c r="D791252" s="48"/>
    </row>
    <row r="791253" spans="4:4">
      <c r="D791253" s="48"/>
    </row>
    <row r="791254" spans="4:4">
      <c r="D791254" s="48"/>
    </row>
    <row r="791255" spans="4:4">
      <c r="D791255" s="48"/>
    </row>
    <row r="791256" spans="4:4">
      <c r="D791256" s="48"/>
    </row>
    <row r="791257" spans="4:4">
      <c r="D791257" s="48"/>
    </row>
    <row r="791258" spans="4:4">
      <c r="D791258" s="48"/>
    </row>
    <row r="791259" spans="4:4">
      <c r="D791259" s="48"/>
    </row>
    <row r="791260" spans="4:4">
      <c r="D791260" s="48"/>
    </row>
    <row r="791261" spans="4:4">
      <c r="D791261" s="48"/>
    </row>
    <row r="791262" spans="4:4">
      <c r="D791262" s="48"/>
    </row>
    <row r="791263" spans="4:4">
      <c r="D791263" s="48"/>
    </row>
    <row r="791264" spans="4:4">
      <c r="D791264" s="48"/>
    </row>
    <row r="791265" spans="4:4">
      <c r="D791265" s="48"/>
    </row>
    <row r="791266" spans="4:4">
      <c r="D791266" s="48"/>
    </row>
    <row r="791267" spans="4:4">
      <c r="D791267" s="48"/>
    </row>
    <row r="791268" spans="4:4">
      <c r="D791268" s="48"/>
    </row>
    <row r="791269" spans="4:4">
      <c r="D791269" s="48"/>
    </row>
    <row r="791270" spans="4:4">
      <c r="D791270" s="48"/>
    </row>
    <row r="791271" spans="4:4">
      <c r="D791271" s="48"/>
    </row>
    <row r="791272" spans="4:4">
      <c r="D791272" s="48"/>
    </row>
    <row r="791273" spans="4:4">
      <c r="D791273" s="48"/>
    </row>
    <row r="791274" spans="4:4">
      <c r="D791274" s="48"/>
    </row>
    <row r="791275" spans="4:4">
      <c r="D791275" s="48"/>
    </row>
    <row r="791276" spans="4:4">
      <c r="D791276" s="48"/>
    </row>
    <row r="791277" spans="4:4">
      <c r="D791277" s="48"/>
    </row>
    <row r="791278" spans="4:4">
      <c r="D791278" s="48"/>
    </row>
    <row r="791279" spans="4:4">
      <c r="D791279" s="48"/>
    </row>
    <row r="791280" spans="4:4">
      <c r="D791280" s="48"/>
    </row>
    <row r="791281" spans="4:4">
      <c r="D791281" s="48"/>
    </row>
    <row r="791282" spans="4:4">
      <c r="D791282" s="48"/>
    </row>
    <row r="791283" spans="4:4">
      <c r="D791283" s="48"/>
    </row>
    <row r="791284" spans="4:4">
      <c r="D791284" s="48"/>
    </row>
    <row r="791285" spans="4:4">
      <c r="D791285" s="48"/>
    </row>
    <row r="791286" spans="4:4">
      <c r="D791286" s="48"/>
    </row>
    <row r="791287" spans="4:4">
      <c r="D791287" s="48"/>
    </row>
    <row r="791288" spans="4:4">
      <c r="D791288" s="48"/>
    </row>
    <row r="791289" spans="4:4">
      <c r="D791289" s="48"/>
    </row>
    <row r="791290" spans="4:4">
      <c r="D791290" s="48"/>
    </row>
    <row r="791291" spans="4:4">
      <c r="D791291" s="48"/>
    </row>
    <row r="791292" spans="4:4">
      <c r="D791292" s="48"/>
    </row>
    <row r="791293" spans="4:4">
      <c r="D791293" s="48"/>
    </row>
    <row r="791294" spans="4:4">
      <c r="D791294" s="48"/>
    </row>
    <row r="791295" spans="4:4">
      <c r="D791295" s="48"/>
    </row>
    <row r="791296" spans="4:4">
      <c r="D791296" s="48"/>
    </row>
    <row r="791297" spans="4:4">
      <c r="D791297" s="48"/>
    </row>
    <row r="791298" spans="4:4">
      <c r="D791298" s="48"/>
    </row>
    <row r="791299" spans="4:4">
      <c r="D791299" s="48"/>
    </row>
    <row r="791300" spans="4:4">
      <c r="D791300" s="48"/>
    </row>
    <row r="791301" spans="4:4">
      <c r="D791301" s="48"/>
    </row>
    <row r="791302" spans="4:4">
      <c r="D791302" s="48"/>
    </row>
    <row r="791303" spans="4:4">
      <c r="D791303" s="48"/>
    </row>
    <row r="791304" spans="4:4">
      <c r="D791304" s="48"/>
    </row>
    <row r="791305" spans="4:4">
      <c r="D791305" s="48"/>
    </row>
    <row r="791306" spans="4:4">
      <c r="D791306" s="48"/>
    </row>
    <row r="791307" spans="4:4">
      <c r="D791307" s="48"/>
    </row>
    <row r="791308" spans="4:4">
      <c r="D791308" s="48"/>
    </row>
    <row r="791309" spans="4:4">
      <c r="D791309" s="48"/>
    </row>
    <row r="791310" spans="4:4">
      <c r="D791310" s="48"/>
    </row>
    <row r="791311" spans="4:4">
      <c r="D791311" s="48"/>
    </row>
    <row r="791312" spans="4:4">
      <c r="D791312" s="48"/>
    </row>
    <row r="791313" spans="4:4">
      <c r="D791313" s="48"/>
    </row>
    <row r="791314" spans="4:4">
      <c r="D791314" s="48"/>
    </row>
    <row r="791315" spans="4:4">
      <c r="D791315" s="48"/>
    </row>
    <row r="791316" spans="4:4">
      <c r="D791316" s="48"/>
    </row>
    <row r="791317" spans="4:4">
      <c r="D791317" s="48"/>
    </row>
    <row r="791318" spans="4:4">
      <c r="D791318" s="48"/>
    </row>
    <row r="791319" spans="4:4">
      <c r="D791319" s="48"/>
    </row>
    <row r="791320" spans="4:4">
      <c r="D791320" s="48"/>
    </row>
    <row r="791321" spans="4:4">
      <c r="D791321" s="48"/>
    </row>
    <row r="791322" spans="4:4">
      <c r="D791322" s="48"/>
    </row>
    <row r="791323" spans="4:4">
      <c r="D791323" s="48"/>
    </row>
    <row r="791324" spans="4:4">
      <c r="D791324" s="48"/>
    </row>
    <row r="791325" spans="4:4">
      <c r="D791325" s="48"/>
    </row>
    <row r="791326" spans="4:4">
      <c r="D791326" s="48"/>
    </row>
    <row r="791327" spans="4:4">
      <c r="D791327" s="48"/>
    </row>
    <row r="791328" spans="4:4">
      <c r="D791328" s="48"/>
    </row>
    <row r="791329" spans="4:4">
      <c r="D791329" s="48"/>
    </row>
    <row r="791330" spans="4:4">
      <c r="D791330" s="48"/>
    </row>
    <row r="791331" spans="4:4">
      <c r="D791331" s="48"/>
    </row>
    <row r="791332" spans="4:4">
      <c r="D791332" s="48"/>
    </row>
    <row r="791333" spans="4:4">
      <c r="D791333" s="48"/>
    </row>
    <row r="791334" spans="4:4">
      <c r="D791334" s="48"/>
    </row>
    <row r="791335" spans="4:4">
      <c r="D791335" s="48"/>
    </row>
    <row r="791336" spans="4:4">
      <c r="D791336" s="48"/>
    </row>
    <row r="791337" spans="4:4">
      <c r="D791337" s="48"/>
    </row>
    <row r="791338" spans="4:4">
      <c r="D791338" s="48"/>
    </row>
    <row r="791339" spans="4:4">
      <c r="D791339" s="48"/>
    </row>
    <row r="791340" spans="4:4">
      <c r="D791340" s="48"/>
    </row>
    <row r="791341" spans="4:4">
      <c r="D791341" s="48"/>
    </row>
    <row r="791342" spans="4:4">
      <c r="D791342" s="48"/>
    </row>
    <row r="791343" spans="4:4">
      <c r="D791343" s="48"/>
    </row>
    <row r="791344" spans="4:4">
      <c r="D791344" s="48"/>
    </row>
    <row r="791345" spans="4:4">
      <c r="D791345" s="48"/>
    </row>
    <row r="791346" spans="4:4">
      <c r="D791346" s="48"/>
    </row>
    <row r="791347" spans="4:4">
      <c r="D791347" s="48"/>
    </row>
    <row r="791348" spans="4:4">
      <c r="D791348" s="48"/>
    </row>
    <row r="791349" spans="4:4">
      <c r="D791349" s="48"/>
    </row>
    <row r="791350" spans="4:4">
      <c r="D791350" s="48"/>
    </row>
    <row r="791351" spans="4:4">
      <c r="D791351" s="48"/>
    </row>
    <row r="791352" spans="4:4">
      <c r="D791352" s="48"/>
    </row>
    <row r="791353" spans="4:4">
      <c r="D791353" s="48"/>
    </row>
    <row r="791354" spans="4:4">
      <c r="D791354" s="48"/>
    </row>
    <row r="791355" spans="4:4">
      <c r="D791355" s="48"/>
    </row>
    <row r="791356" spans="4:4">
      <c r="D791356" s="48"/>
    </row>
    <row r="791357" spans="4:4">
      <c r="D791357" s="48"/>
    </row>
    <row r="791358" spans="4:4">
      <c r="D791358" s="48"/>
    </row>
    <row r="791359" spans="4:4">
      <c r="D791359" s="48"/>
    </row>
    <row r="791360" spans="4:4">
      <c r="D791360" s="48"/>
    </row>
    <row r="791361" spans="4:4">
      <c r="D791361" s="48"/>
    </row>
    <row r="791362" spans="4:4">
      <c r="D791362" s="48"/>
    </row>
    <row r="791363" spans="4:4">
      <c r="D791363" s="48"/>
    </row>
    <row r="791364" spans="4:4">
      <c r="D791364" s="48"/>
    </row>
    <row r="791365" spans="4:4">
      <c r="D791365" s="48"/>
    </row>
    <row r="791366" spans="4:4">
      <c r="D791366" s="48"/>
    </row>
    <row r="791367" spans="4:4">
      <c r="D791367" s="48"/>
    </row>
    <row r="791368" spans="4:4">
      <c r="D791368" s="48"/>
    </row>
    <row r="791369" spans="4:4">
      <c r="D791369" s="48"/>
    </row>
    <row r="791370" spans="4:4">
      <c r="D791370" s="48"/>
    </row>
    <row r="791371" spans="4:4">
      <c r="D791371" s="48"/>
    </row>
    <row r="791372" spans="4:4">
      <c r="D791372" s="48"/>
    </row>
    <row r="791373" spans="4:4">
      <c r="D791373" s="48"/>
    </row>
    <row r="791374" spans="4:4">
      <c r="D791374" s="48"/>
    </row>
    <row r="791375" spans="4:4">
      <c r="D791375" s="48"/>
    </row>
    <row r="791376" spans="4:4">
      <c r="D791376" s="48"/>
    </row>
    <row r="791377" spans="4:4">
      <c r="D791377" s="48"/>
    </row>
    <row r="791378" spans="4:4">
      <c r="D791378" s="48"/>
    </row>
    <row r="791379" spans="4:4">
      <c r="D791379" s="48"/>
    </row>
    <row r="791380" spans="4:4">
      <c r="D791380" s="48"/>
    </row>
    <row r="791381" spans="4:4">
      <c r="D791381" s="48"/>
    </row>
    <row r="791382" spans="4:4">
      <c r="D791382" s="48"/>
    </row>
    <row r="791383" spans="4:4">
      <c r="D791383" s="48"/>
    </row>
    <row r="791384" spans="4:4">
      <c r="D791384" s="48"/>
    </row>
    <row r="791385" spans="4:4">
      <c r="D791385" s="48"/>
    </row>
    <row r="791386" spans="4:4">
      <c r="D791386" s="48"/>
    </row>
    <row r="791387" spans="4:4">
      <c r="D791387" s="48"/>
    </row>
    <row r="791388" spans="4:4">
      <c r="D791388" s="48"/>
    </row>
    <row r="791389" spans="4:4">
      <c r="D791389" s="48"/>
    </row>
    <row r="791390" spans="4:4">
      <c r="D791390" s="48"/>
    </row>
    <row r="791391" spans="4:4">
      <c r="D791391" s="48"/>
    </row>
    <row r="791392" spans="4:4">
      <c r="D791392" s="48"/>
    </row>
    <row r="791393" spans="4:4">
      <c r="D791393" s="48"/>
    </row>
    <row r="791394" spans="4:4">
      <c r="D791394" s="48"/>
    </row>
    <row r="791395" spans="4:4">
      <c r="D791395" s="48"/>
    </row>
    <row r="791396" spans="4:4">
      <c r="D791396" s="48"/>
    </row>
    <row r="791397" spans="4:4">
      <c r="D791397" s="48"/>
    </row>
    <row r="791398" spans="4:4">
      <c r="D791398" s="48"/>
    </row>
    <row r="791399" spans="4:4">
      <c r="D791399" s="48"/>
    </row>
    <row r="791400" spans="4:4">
      <c r="D791400" s="48"/>
    </row>
    <row r="791401" spans="4:4">
      <c r="D791401" s="48"/>
    </row>
    <row r="791402" spans="4:4">
      <c r="D791402" s="48"/>
    </row>
    <row r="791403" spans="4:4">
      <c r="D791403" s="48"/>
    </row>
    <row r="791404" spans="4:4">
      <c r="D791404" s="48"/>
    </row>
    <row r="791405" spans="4:4">
      <c r="D791405" s="48"/>
    </row>
    <row r="791406" spans="4:4">
      <c r="D791406" s="48"/>
    </row>
    <row r="791407" spans="4:4">
      <c r="D791407" s="48"/>
    </row>
    <row r="791408" spans="4:4">
      <c r="D791408" s="48"/>
    </row>
    <row r="791409" spans="4:4">
      <c r="D791409" s="48"/>
    </row>
    <row r="791410" spans="4:4">
      <c r="D791410" s="48"/>
    </row>
    <row r="791411" spans="4:4">
      <c r="D791411" s="48"/>
    </row>
    <row r="791412" spans="4:4">
      <c r="D791412" s="48"/>
    </row>
    <row r="791413" spans="4:4">
      <c r="D791413" s="48"/>
    </row>
    <row r="791414" spans="4:4">
      <c r="D791414" s="48"/>
    </row>
    <row r="791415" spans="4:4">
      <c r="D791415" s="48"/>
    </row>
    <row r="791416" spans="4:4">
      <c r="D791416" s="48"/>
    </row>
    <row r="791417" spans="4:4">
      <c r="D791417" s="48"/>
    </row>
    <row r="791418" spans="4:4">
      <c r="D791418" s="48"/>
    </row>
    <row r="791419" spans="4:4">
      <c r="D791419" s="48"/>
    </row>
    <row r="791420" spans="4:4">
      <c r="D791420" s="48"/>
    </row>
    <row r="791421" spans="4:4">
      <c r="D791421" s="48"/>
    </row>
    <row r="791422" spans="4:4">
      <c r="D791422" s="48"/>
    </row>
    <row r="791423" spans="4:4">
      <c r="D791423" s="48"/>
    </row>
    <row r="791424" spans="4:4">
      <c r="D791424" s="48"/>
    </row>
    <row r="791425" spans="4:4">
      <c r="D791425" s="48"/>
    </row>
    <row r="791426" spans="4:4">
      <c r="D791426" s="48"/>
    </row>
    <row r="791427" spans="4:4">
      <c r="D791427" s="48"/>
    </row>
    <row r="791428" spans="4:4">
      <c r="D791428" s="48"/>
    </row>
    <row r="791429" spans="4:4">
      <c r="D791429" s="48"/>
    </row>
    <row r="791430" spans="4:4">
      <c r="D791430" s="48"/>
    </row>
    <row r="791431" spans="4:4">
      <c r="D791431" s="48"/>
    </row>
    <row r="791432" spans="4:4">
      <c r="D791432" s="48"/>
    </row>
    <row r="791433" spans="4:4">
      <c r="D791433" s="48"/>
    </row>
    <row r="791434" spans="4:4">
      <c r="D791434" s="48"/>
    </row>
    <row r="791435" spans="4:4">
      <c r="D791435" s="48"/>
    </row>
    <row r="791436" spans="4:4">
      <c r="D791436" s="48"/>
    </row>
    <row r="791437" spans="4:4">
      <c r="D791437" s="48"/>
    </row>
    <row r="791438" spans="4:4">
      <c r="D791438" s="48"/>
    </row>
    <row r="791439" spans="4:4">
      <c r="D791439" s="48"/>
    </row>
    <row r="791440" spans="4:4">
      <c r="D791440" s="48"/>
    </row>
    <row r="791441" spans="4:4">
      <c r="D791441" s="48"/>
    </row>
    <row r="791442" spans="4:4">
      <c r="D791442" s="48"/>
    </row>
    <row r="791443" spans="4:4">
      <c r="D791443" s="48"/>
    </row>
    <row r="791444" spans="4:4">
      <c r="D791444" s="48"/>
    </row>
    <row r="791445" spans="4:4">
      <c r="D791445" s="48"/>
    </row>
    <row r="791446" spans="4:4">
      <c r="D791446" s="48"/>
    </row>
    <row r="791447" spans="4:4">
      <c r="D791447" s="48"/>
    </row>
    <row r="791448" spans="4:4">
      <c r="D791448" s="48"/>
    </row>
    <row r="791449" spans="4:4">
      <c r="D791449" s="48"/>
    </row>
    <row r="791450" spans="4:4">
      <c r="D791450" s="48"/>
    </row>
    <row r="791451" spans="4:4">
      <c r="D791451" s="48"/>
    </row>
    <row r="791452" spans="4:4">
      <c r="D791452" s="48"/>
    </row>
    <row r="791453" spans="4:4">
      <c r="D791453" s="48"/>
    </row>
    <row r="791454" spans="4:4">
      <c r="D791454" s="48"/>
    </row>
    <row r="791455" spans="4:4">
      <c r="D791455" s="48"/>
    </row>
    <row r="791456" spans="4:4">
      <c r="D791456" s="48"/>
    </row>
    <row r="791457" spans="4:4">
      <c r="D791457" s="48"/>
    </row>
    <row r="791458" spans="4:4">
      <c r="D791458" s="48"/>
    </row>
    <row r="791459" spans="4:4">
      <c r="D791459" s="48"/>
    </row>
    <row r="791460" spans="4:4">
      <c r="D791460" s="48"/>
    </row>
    <row r="791461" spans="4:4">
      <c r="D791461" s="48"/>
    </row>
    <row r="791462" spans="4:4">
      <c r="D791462" s="48"/>
    </row>
    <row r="791463" spans="4:4">
      <c r="D791463" s="48"/>
    </row>
    <row r="791464" spans="4:4">
      <c r="D791464" s="48"/>
    </row>
    <row r="791465" spans="4:4">
      <c r="D791465" s="48"/>
    </row>
    <row r="791466" spans="4:4">
      <c r="D791466" s="48"/>
    </row>
    <row r="791467" spans="4:4">
      <c r="D791467" s="48"/>
    </row>
    <row r="791468" spans="4:4">
      <c r="D791468" s="48"/>
    </row>
    <row r="791469" spans="4:4">
      <c r="D791469" s="48"/>
    </row>
    <row r="791470" spans="4:4">
      <c r="D791470" s="48"/>
    </row>
    <row r="791471" spans="4:4">
      <c r="D791471" s="48"/>
    </row>
    <row r="791472" spans="4:4">
      <c r="D791472" s="48"/>
    </row>
    <row r="791473" spans="4:4">
      <c r="D791473" s="48"/>
    </row>
    <row r="791474" spans="4:4">
      <c r="D791474" s="48"/>
    </row>
    <row r="791475" spans="4:4">
      <c r="D791475" s="48"/>
    </row>
    <row r="791476" spans="4:4">
      <c r="D791476" s="48"/>
    </row>
    <row r="791477" spans="4:4">
      <c r="D791477" s="48"/>
    </row>
    <row r="791478" spans="4:4">
      <c r="D791478" s="48"/>
    </row>
    <row r="791479" spans="4:4">
      <c r="D791479" s="48"/>
    </row>
    <row r="791480" spans="4:4">
      <c r="D791480" s="48"/>
    </row>
    <row r="791481" spans="4:4">
      <c r="D791481" s="48"/>
    </row>
    <row r="791482" spans="4:4">
      <c r="D791482" s="48"/>
    </row>
    <row r="791483" spans="4:4">
      <c r="D791483" s="48"/>
    </row>
    <row r="791484" spans="4:4">
      <c r="D791484" s="48"/>
    </row>
    <row r="791485" spans="4:4">
      <c r="D791485" s="48"/>
    </row>
    <row r="791486" spans="4:4">
      <c r="D791486" s="48"/>
    </row>
    <row r="791487" spans="4:4">
      <c r="D791487" s="48"/>
    </row>
    <row r="791488" spans="4:4">
      <c r="D791488" s="48"/>
    </row>
    <row r="791489" spans="4:4">
      <c r="D791489" s="48"/>
    </row>
    <row r="791490" spans="4:4">
      <c r="D791490" s="48"/>
    </row>
    <row r="791491" spans="4:4">
      <c r="D791491" s="48"/>
    </row>
    <row r="791492" spans="4:4">
      <c r="D791492" s="48"/>
    </row>
    <row r="791493" spans="4:4">
      <c r="D791493" s="48"/>
    </row>
    <row r="791494" spans="4:4">
      <c r="D791494" s="48"/>
    </row>
    <row r="791495" spans="4:4">
      <c r="D791495" s="48"/>
    </row>
    <row r="791496" spans="4:4">
      <c r="D791496" s="48"/>
    </row>
    <row r="791497" spans="4:4">
      <c r="D791497" s="48"/>
    </row>
    <row r="791498" spans="4:4">
      <c r="D791498" s="48"/>
    </row>
    <row r="791499" spans="4:4">
      <c r="D791499" s="48"/>
    </row>
    <row r="791500" spans="4:4">
      <c r="D791500" s="48"/>
    </row>
    <row r="791501" spans="4:4">
      <c r="D791501" s="48"/>
    </row>
    <row r="791502" spans="4:4">
      <c r="D791502" s="48"/>
    </row>
    <row r="791503" spans="4:4">
      <c r="D791503" s="48"/>
    </row>
    <row r="791504" spans="4:4">
      <c r="D791504" s="48"/>
    </row>
    <row r="791505" spans="4:4">
      <c r="D791505" s="48"/>
    </row>
    <row r="791506" spans="4:4">
      <c r="D791506" s="48"/>
    </row>
    <row r="791507" spans="4:4">
      <c r="D791507" s="48"/>
    </row>
    <row r="791508" spans="4:4">
      <c r="D791508" s="48"/>
    </row>
    <row r="791509" spans="4:4">
      <c r="D791509" s="48"/>
    </row>
    <row r="791510" spans="4:4">
      <c r="D791510" s="48"/>
    </row>
    <row r="791511" spans="4:4">
      <c r="D791511" s="48"/>
    </row>
    <row r="791512" spans="4:4">
      <c r="D791512" s="48"/>
    </row>
    <row r="791513" spans="4:4">
      <c r="D791513" s="48"/>
    </row>
    <row r="791514" spans="4:4">
      <c r="D791514" s="48"/>
    </row>
    <row r="791515" spans="4:4">
      <c r="D791515" s="48"/>
    </row>
    <row r="791516" spans="4:4">
      <c r="D791516" s="48"/>
    </row>
    <row r="791517" spans="4:4">
      <c r="D791517" s="48"/>
    </row>
    <row r="791518" spans="4:4">
      <c r="D791518" s="48"/>
    </row>
    <row r="791519" spans="4:4">
      <c r="D791519" s="48"/>
    </row>
    <row r="791520" spans="4:4">
      <c r="D791520" s="48"/>
    </row>
    <row r="791521" spans="4:4">
      <c r="D791521" s="48"/>
    </row>
    <row r="791522" spans="4:4">
      <c r="D791522" s="48"/>
    </row>
    <row r="791523" spans="4:4">
      <c r="D791523" s="48"/>
    </row>
    <row r="791524" spans="4:4">
      <c r="D791524" s="48"/>
    </row>
    <row r="791525" spans="4:4">
      <c r="D791525" s="48"/>
    </row>
    <row r="791526" spans="4:4">
      <c r="D791526" s="48"/>
    </row>
    <row r="791527" spans="4:4">
      <c r="D791527" s="48"/>
    </row>
    <row r="791528" spans="4:4">
      <c r="D791528" s="48"/>
    </row>
    <row r="791529" spans="4:4">
      <c r="D791529" s="48"/>
    </row>
    <row r="791530" spans="4:4">
      <c r="D791530" s="48"/>
    </row>
    <row r="791531" spans="4:4">
      <c r="D791531" s="48"/>
    </row>
    <row r="791532" spans="4:4">
      <c r="D791532" s="48"/>
    </row>
    <row r="791533" spans="4:4">
      <c r="D791533" s="48"/>
    </row>
    <row r="791534" spans="4:4">
      <c r="D791534" s="48"/>
    </row>
    <row r="791535" spans="4:4">
      <c r="D791535" s="48"/>
    </row>
    <row r="791536" spans="4:4">
      <c r="D791536" s="48"/>
    </row>
    <row r="791537" spans="4:4">
      <c r="D791537" s="48"/>
    </row>
    <row r="791538" spans="4:4">
      <c r="D791538" s="48"/>
    </row>
    <row r="791539" spans="4:4">
      <c r="D791539" s="48"/>
    </row>
    <row r="791540" spans="4:4">
      <c r="D791540" s="48"/>
    </row>
    <row r="791541" spans="4:4">
      <c r="D791541" s="48"/>
    </row>
    <row r="791542" spans="4:4">
      <c r="D791542" s="48"/>
    </row>
    <row r="791543" spans="4:4">
      <c r="D791543" s="48"/>
    </row>
    <row r="791544" spans="4:4">
      <c r="D791544" s="48"/>
    </row>
    <row r="791545" spans="4:4">
      <c r="D791545" s="48"/>
    </row>
    <row r="791546" spans="4:4">
      <c r="D791546" s="48"/>
    </row>
    <row r="791547" spans="4:4">
      <c r="D791547" s="48"/>
    </row>
    <row r="791548" spans="4:4">
      <c r="D791548" s="48"/>
    </row>
    <row r="791549" spans="4:4">
      <c r="D791549" s="48"/>
    </row>
    <row r="791550" spans="4:4">
      <c r="D791550" s="48"/>
    </row>
    <row r="791551" spans="4:4">
      <c r="D791551" s="48"/>
    </row>
    <row r="791552" spans="4:4">
      <c r="D791552" s="48"/>
    </row>
    <row r="791553" spans="4:4">
      <c r="D791553" s="48"/>
    </row>
    <row r="791554" spans="4:4">
      <c r="D791554" s="48"/>
    </row>
    <row r="791555" spans="4:4">
      <c r="D791555" s="48"/>
    </row>
    <row r="791556" spans="4:4">
      <c r="D791556" s="48"/>
    </row>
    <row r="791557" spans="4:4">
      <c r="D791557" s="48"/>
    </row>
    <row r="791558" spans="4:4">
      <c r="D791558" s="48"/>
    </row>
    <row r="791559" spans="4:4">
      <c r="D791559" s="48"/>
    </row>
    <row r="791560" spans="4:4">
      <c r="D791560" s="48"/>
    </row>
    <row r="791561" spans="4:4">
      <c r="D791561" s="48"/>
    </row>
    <row r="791562" spans="4:4">
      <c r="D791562" s="48"/>
    </row>
    <row r="791563" spans="4:4">
      <c r="D791563" s="48"/>
    </row>
    <row r="791564" spans="4:4">
      <c r="D791564" s="48"/>
    </row>
    <row r="791565" spans="4:4">
      <c r="D791565" s="48"/>
    </row>
    <row r="791566" spans="4:4">
      <c r="D791566" s="48"/>
    </row>
    <row r="791567" spans="4:4">
      <c r="D791567" s="48"/>
    </row>
    <row r="791568" spans="4:4">
      <c r="D791568" s="48"/>
    </row>
    <row r="791569" spans="4:4">
      <c r="D791569" s="48"/>
    </row>
    <row r="791570" spans="4:4">
      <c r="D791570" s="48"/>
    </row>
    <row r="791571" spans="4:4">
      <c r="D791571" s="48"/>
    </row>
    <row r="791572" spans="4:4">
      <c r="D791572" s="48"/>
    </row>
    <row r="791573" spans="4:4">
      <c r="D791573" s="48"/>
    </row>
    <row r="791574" spans="4:4">
      <c r="D791574" s="48"/>
    </row>
    <row r="791575" spans="4:4">
      <c r="D791575" s="48"/>
    </row>
    <row r="791576" spans="4:4">
      <c r="D791576" s="48"/>
    </row>
    <row r="791577" spans="4:4">
      <c r="D791577" s="48"/>
    </row>
    <row r="791578" spans="4:4">
      <c r="D791578" s="48"/>
    </row>
    <row r="791579" spans="4:4">
      <c r="D791579" s="48"/>
    </row>
    <row r="791580" spans="4:4">
      <c r="D791580" s="48"/>
    </row>
    <row r="791581" spans="4:4">
      <c r="D791581" s="48"/>
    </row>
    <row r="791582" spans="4:4">
      <c r="D791582" s="48"/>
    </row>
    <row r="791583" spans="4:4">
      <c r="D791583" s="48"/>
    </row>
    <row r="791584" spans="4:4">
      <c r="D791584" s="48"/>
    </row>
    <row r="791585" spans="4:4">
      <c r="D791585" s="48"/>
    </row>
    <row r="791586" spans="4:4">
      <c r="D791586" s="48"/>
    </row>
    <row r="791587" spans="4:4">
      <c r="D791587" s="48"/>
    </row>
    <row r="791588" spans="4:4">
      <c r="D791588" s="48"/>
    </row>
    <row r="791589" spans="4:4">
      <c r="D791589" s="48"/>
    </row>
    <row r="791590" spans="4:4">
      <c r="D791590" s="48"/>
    </row>
    <row r="791591" spans="4:4">
      <c r="D791591" s="48"/>
    </row>
    <row r="791592" spans="4:4">
      <c r="D791592" s="48"/>
    </row>
    <row r="791593" spans="4:4">
      <c r="D791593" s="48"/>
    </row>
    <row r="791594" spans="4:4">
      <c r="D791594" s="48"/>
    </row>
    <row r="791595" spans="4:4">
      <c r="D791595" s="48"/>
    </row>
    <row r="791596" spans="4:4">
      <c r="D791596" s="48"/>
    </row>
    <row r="791597" spans="4:4">
      <c r="D791597" s="48"/>
    </row>
    <row r="791598" spans="4:4">
      <c r="D791598" s="48"/>
    </row>
    <row r="791599" spans="4:4">
      <c r="D791599" s="48"/>
    </row>
    <row r="791600" spans="4:4">
      <c r="D791600" s="48"/>
    </row>
    <row r="791601" spans="4:4">
      <c r="D791601" s="48"/>
    </row>
    <row r="791602" spans="4:4">
      <c r="D791602" s="48"/>
    </row>
    <row r="791603" spans="4:4">
      <c r="D791603" s="48"/>
    </row>
    <row r="791604" spans="4:4">
      <c r="D791604" s="48"/>
    </row>
    <row r="791605" spans="4:4">
      <c r="D791605" s="48"/>
    </row>
    <row r="791606" spans="4:4">
      <c r="D791606" s="48"/>
    </row>
    <row r="791607" spans="4:4">
      <c r="D791607" s="48"/>
    </row>
    <row r="791608" spans="4:4">
      <c r="D791608" s="48"/>
    </row>
    <row r="791609" spans="4:4">
      <c r="D791609" s="48"/>
    </row>
    <row r="791610" spans="4:4">
      <c r="D791610" s="48"/>
    </row>
    <row r="791611" spans="4:4">
      <c r="D791611" s="48"/>
    </row>
    <row r="791612" spans="4:4">
      <c r="D791612" s="48"/>
    </row>
    <row r="791613" spans="4:4">
      <c r="D791613" s="48"/>
    </row>
    <row r="791614" spans="4:4">
      <c r="D791614" s="48"/>
    </row>
    <row r="791615" spans="4:4">
      <c r="D791615" s="48"/>
    </row>
    <row r="791616" spans="4:4">
      <c r="D791616" s="48"/>
    </row>
    <row r="791617" spans="4:4">
      <c r="D791617" s="48"/>
    </row>
    <row r="791618" spans="4:4">
      <c r="D791618" s="48"/>
    </row>
    <row r="791619" spans="4:4">
      <c r="D791619" s="48"/>
    </row>
    <row r="791620" spans="4:4">
      <c r="D791620" s="48"/>
    </row>
    <row r="791621" spans="4:4">
      <c r="D791621" s="48"/>
    </row>
    <row r="791622" spans="4:4">
      <c r="D791622" s="48"/>
    </row>
    <row r="791623" spans="4:4">
      <c r="D791623" s="48"/>
    </row>
    <row r="791624" spans="4:4">
      <c r="D791624" s="48"/>
    </row>
    <row r="791625" spans="4:4">
      <c r="D791625" s="48"/>
    </row>
    <row r="791626" spans="4:4">
      <c r="D791626" s="48"/>
    </row>
    <row r="791627" spans="4:4">
      <c r="D791627" s="48"/>
    </row>
    <row r="791628" spans="4:4">
      <c r="D791628" s="48"/>
    </row>
    <row r="791629" spans="4:4">
      <c r="D791629" s="48"/>
    </row>
    <row r="791630" spans="4:4">
      <c r="D791630" s="48"/>
    </row>
    <row r="791631" spans="4:4">
      <c r="D791631" s="48"/>
    </row>
    <row r="791632" spans="4:4">
      <c r="D791632" s="48"/>
    </row>
    <row r="791633" spans="4:4">
      <c r="D791633" s="48"/>
    </row>
    <row r="791634" spans="4:4">
      <c r="D791634" s="48"/>
    </row>
    <row r="791635" spans="4:4">
      <c r="D791635" s="48"/>
    </row>
    <row r="791636" spans="4:4">
      <c r="D791636" s="48"/>
    </row>
    <row r="791637" spans="4:4">
      <c r="D791637" s="48"/>
    </row>
    <row r="791638" spans="4:4">
      <c r="D791638" s="48"/>
    </row>
    <row r="791639" spans="4:4">
      <c r="D791639" s="48"/>
    </row>
    <row r="791640" spans="4:4">
      <c r="D791640" s="48"/>
    </row>
    <row r="791641" spans="4:4">
      <c r="D791641" s="48"/>
    </row>
    <row r="791642" spans="4:4">
      <c r="D791642" s="48"/>
    </row>
    <row r="791643" spans="4:4">
      <c r="D791643" s="48"/>
    </row>
    <row r="791644" spans="4:4">
      <c r="D791644" s="48"/>
    </row>
    <row r="791645" spans="4:4">
      <c r="D791645" s="48"/>
    </row>
    <row r="791646" spans="4:4">
      <c r="D791646" s="48"/>
    </row>
    <row r="791647" spans="4:4">
      <c r="D791647" s="48"/>
    </row>
    <row r="791648" spans="4:4">
      <c r="D791648" s="48"/>
    </row>
    <row r="791649" spans="4:4">
      <c r="D791649" s="48"/>
    </row>
    <row r="791650" spans="4:4">
      <c r="D791650" s="48"/>
    </row>
    <row r="791651" spans="4:4">
      <c r="D791651" s="48"/>
    </row>
    <row r="791652" spans="4:4">
      <c r="D791652" s="48"/>
    </row>
    <row r="791653" spans="4:4">
      <c r="D791653" s="48"/>
    </row>
    <row r="791654" spans="4:4">
      <c r="D791654" s="48"/>
    </row>
    <row r="791655" spans="4:4">
      <c r="D791655" s="48"/>
    </row>
    <row r="791656" spans="4:4">
      <c r="D791656" s="48"/>
    </row>
    <row r="791657" spans="4:4">
      <c r="D791657" s="48"/>
    </row>
    <row r="791658" spans="4:4">
      <c r="D791658" s="48"/>
    </row>
    <row r="791659" spans="4:4">
      <c r="D791659" s="48"/>
    </row>
    <row r="791660" spans="4:4">
      <c r="D791660" s="48"/>
    </row>
    <row r="791661" spans="4:4">
      <c r="D791661" s="48"/>
    </row>
    <row r="791662" spans="4:4">
      <c r="D791662" s="48"/>
    </row>
    <row r="791663" spans="4:4">
      <c r="D791663" s="48"/>
    </row>
    <row r="791664" spans="4:4">
      <c r="D791664" s="48"/>
    </row>
    <row r="791665" spans="4:4">
      <c r="D791665" s="48"/>
    </row>
    <row r="791666" spans="4:4">
      <c r="D791666" s="48"/>
    </row>
    <row r="791667" spans="4:4">
      <c r="D791667" s="48"/>
    </row>
    <row r="791668" spans="4:4">
      <c r="D791668" s="48"/>
    </row>
    <row r="791669" spans="4:4">
      <c r="D791669" s="48"/>
    </row>
    <row r="791670" spans="4:4">
      <c r="D791670" s="48"/>
    </row>
    <row r="791671" spans="4:4">
      <c r="D791671" s="48"/>
    </row>
    <row r="791672" spans="4:4">
      <c r="D791672" s="48"/>
    </row>
    <row r="791673" spans="4:4">
      <c r="D791673" s="48"/>
    </row>
    <row r="791674" spans="4:4">
      <c r="D791674" s="48"/>
    </row>
    <row r="791675" spans="4:4">
      <c r="D791675" s="48"/>
    </row>
    <row r="791676" spans="4:4">
      <c r="D791676" s="48"/>
    </row>
    <row r="791677" spans="4:4">
      <c r="D791677" s="48"/>
    </row>
    <row r="791678" spans="4:4">
      <c r="D791678" s="48"/>
    </row>
    <row r="791679" spans="4:4">
      <c r="D791679" s="48"/>
    </row>
    <row r="791680" spans="4:4">
      <c r="D791680" s="48"/>
    </row>
    <row r="791681" spans="4:4">
      <c r="D791681" s="48"/>
    </row>
    <row r="791682" spans="4:4">
      <c r="D791682" s="48"/>
    </row>
    <row r="791683" spans="4:4">
      <c r="D791683" s="48"/>
    </row>
    <row r="791684" spans="4:4">
      <c r="D791684" s="48"/>
    </row>
    <row r="791685" spans="4:4">
      <c r="D791685" s="48"/>
    </row>
    <row r="791686" spans="4:4">
      <c r="D791686" s="48"/>
    </row>
    <row r="791687" spans="4:4">
      <c r="D791687" s="48"/>
    </row>
    <row r="791688" spans="4:4">
      <c r="D791688" s="48"/>
    </row>
    <row r="791689" spans="4:4">
      <c r="D791689" s="48"/>
    </row>
    <row r="791690" spans="4:4">
      <c r="D791690" s="48"/>
    </row>
    <row r="791691" spans="4:4">
      <c r="D791691" s="48"/>
    </row>
    <row r="791692" spans="4:4">
      <c r="D791692" s="48"/>
    </row>
    <row r="791693" spans="4:4">
      <c r="D791693" s="48"/>
    </row>
    <row r="791694" spans="4:4">
      <c r="D791694" s="48"/>
    </row>
    <row r="791695" spans="4:4">
      <c r="D791695" s="48"/>
    </row>
    <row r="791696" spans="4:4">
      <c r="D791696" s="48"/>
    </row>
    <row r="791697" spans="4:4">
      <c r="D791697" s="48"/>
    </row>
    <row r="791698" spans="4:4">
      <c r="D791698" s="48"/>
    </row>
    <row r="791699" spans="4:4">
      <c r="D791699" s="48"/>
    </row>
    <row r="791700" spans="4:4">
      <c r="D791700" s="48"/>
    </row>
    <row r="791701" spans="4:4">
      <c r="D791701" s="48"/>
    </row>
    <row r="791702" spans="4:4">
      <c r="D791702" s="48"/>
    </row>
    <row r="791703" spans="4:4">
      <c r="D791703" s="48"/>
    </row>
    <row r="791704" spans="4:4">
      <c r="D791704" s="48"/>
    </row>
    <row r="791705" spans="4:4">
      <c r="D791705" s="48"/>
    </row>
    <row r="791706" spans="4:4">
      <c r="D791706" s="48"/>
    </row>
    <row r="791707" spans="4:4">
      <c r="D791707" s="48"/>
    </row>
    <row r="791708" spans="4:4">
      <c r="D791708" s="48"/>
    </row>
    <row r="791709" spans="4:4">
      <c r="D791709" s="48"/>
    </row>
    <row r="791710" spans="4:4">
      <c r="D791710" s="48"/>
    </row>
    <row r="791711" spans="4:4">
      <c r="D791711" s="48"/>
    </row>
    <row r="791712" spans="4:4">
      <c r="D791712" s="48"/>
    </row>
    <row r="791713" spans="4:4">
      <c r="D791713" s="48"/>
    </row>
    <row r="791714" spans="4:4">
      <c r="D791714" s="48"/>
    </row>
    <row r="791715" spans="4:4">
      <c r="D791715" s="48"/>
    </row>
    <row r="791716" spans="4:4">
      <c r="D791716" s="48"/>
    </row>
    <row r="791717" spans="4:4">
      <c r="D791717" s="48"/>
    </row>
    <row r="791718" spans="4:4">
      <c r="D791718" s="48"/>
    </row>
    <row r="791719" spans="4:4">
      <c r="D791719" s="48"/>
    </row>
    <row r="791720" spans="4:4">
      <c r="D791720" s="48"/>
    </row>
    <row r="791721" spans="4:4">
      <c r="D791721" s="48"/>
    </row>
    <row r="791722" spans="4:4">
      <c r="D791722" s="48"/>
    </row>
    <row r="791723" spans="4:4">
      <c r="D791723" s="48"/>
    </row>
    <row r="791724" spans="4:4">
      <c r="D791724" s="48"/>
    </row>
    <row r="791725" spans="4:4">
      <c r="D791725" s="48"/>
    </row>
    <row r="791726" spans="4:4">
      <c r="D791726" s="48"/>
    </row>
    <row r="791727" spans="4:4">
      <c r="D791727" s="48"/>
    </row>
    <row r="791728" spans="4:4">
      <c r="D791728" s="48"/>
    </row>
    <row r="791729" spans="4:4">
      <c r="D791729" s="48"/>
    </row>
    <row r="791730" spans="4:4">
      <c r="D791730" s="48"/>
    </row>
    <row r="791731" spans="4:4">
      <c r="D791731" s="48"/>
    </row>
    <row r="791732" spans="4:4">
      <c r="D791732" s="48"/>
    </row>
    <row r="791733" spans="4:4">
      <c r="D791733" s="48"/>
    </row>
    <row r="791734" spans="4:4">
      <c r="D791734" s="48"/>
    </row>
    <row r="791735" spans="4:4">
      <c r="D791735" s="48"/>
    </row>
    <row r="791736" spans="4:4">
      <c r="D791736" s="48"/>
    </row>
    <row r="791737" spans="4:4">
      <c r="D791737" s="48"/>
    </row>
    <row r="791738" spans="4:4">
      <c r="D791738" s="48"/>
    </row>
    <row r="791739" spans="4:4">
      <c r="D791739" s="48"/>
    </row>
    <row r="791740" spans="4:4">
      <c r="D791740" s="48"/>
    </row>
    <row r="791741" spans="4:4">
      <c r="D791741" s="48"/>
    </row>
    <row r="791742" spans="4:4">
      <c r="D791742" s="48"/>
    </row>
    <row r="791743" spans="4:4">
      <c r="D791743" s="48"/>
    </row>
    <row r="791744" spans="4:4">
      <c r="D791744" s="48"/>
    </row>
    <row r="791745" spans="4:4">
      <c r="D791745" s="48"/>
    </row>
    <row r="791746" spans="4:4">
      <c r="D791746" s="48"/>
    </row>
    <row r="791747" spans="4:4">
      <c r="D791747" s="48"/>
    </row>
    <row r="791748" spans="4:4">
      <c r="D791748" s="48"/>
    </row>
    <row r="791749" spans="4:4">
      <c r="D791749" s="48"/>
    </row>
    <row r="791750" spans="4:4">
      <c r="D791750" s="48"/>
    </row>
    <row r="791751" spans="4:4">
      <c r="D791751" s="48"/>
    </row>
    <row r="791752" spans="4:4">
      <c r="D791752" s="48"/>
    </row>
    <row r="791753" spans="4:4">
      <c r="D791753" s="48"/>
    </row>
    <row r="791754" spans="4:4">
      <c r="D791754" s="48"/>
    </row>
    <row r="791755" spans="4:4">
      <c r="D791755" s="48"/>
    </row>
    <row r="791756" spans="4:4">
      <c r="D791756" s="48"/>
    </row>
    <row r="791757" spans="4:4">
      <c r="D791757" s="48"/>
    </row>
    <row r="791758" spans="4:4">
      <c r="D791758" s="48"/>
    </row>
    <row r="791759" spans="4:4">
      <c r="D791759" s="48"/>
    </row>
    <row r="791760" spans="4:4">
      <c r="D791760" s="48"/>
    </row>
    <row r="791761" spans="4:4">
      <c r="D791761" s="48"/>
    </row>
    <row r="791762" spans="4:4">
      <c r="D791762" s="48"/>
    </row>
    <row r="791763" spans="4:4">
      <c r="D791763" s="48"/>
    </row>
    <row r="791764" spans="4:4">
      <c r="D791764" s="48"/>
    </row>
    <row r="791765" spans="4:4">
      <c r="D791765" s="48"/>
    </row>
    <row r="791766" spans="4:4">
      <c r="D791766" s="48"/>
    </row>
    <row r="791767" spans="4:4">
      <c r="D791767" s="48"/>
    </row>
    <row r="791768" spans="4:4">
      <c r="D791768" s="48"/>
    </row>
    <row r="791769" spans="4:4">
      <c r="D791769" s="48"/>
    </row>
    <row r="791770" spans="4:4">
      <c r="D791770" s="48"/>
    </row>
    <row r="791771" spans="4:4">
      <c r="D791771" s="48"/>
    </row>
    <row r="791772" spans="4:4">
      <c r="D791772" s="48"/>
    </row>
    <row r="791773" spans="4:4">
      <c r="D791773" s="48"/>
    </row>
    <row r="791774" spans="4:4">
      <c r="D791774" s="48"/>
    </row>
    <row r="791775" spans="4:4">
      <c r="D791775" s="48"/>
    </row>
    <row r="791776" spans="4:4">
      <c r="D791776" s="48"/>
    </row>
    <row r="791777" spans="4:4">
      <c r="D791777" s="48"/>
    </row>
    <row r="791778" spans="4:4">
      <c r="D791778" s="48"/>
    </row>
    <row r="791779" spans="4:4">
      <c r="D791779" s="48"/>
    </row>
    <row r="791780" spans="4:4">
      <c r="D791780" s="48"/>
    </row>
    <row r="791781" spans="4:4">
      <c r="D791781" s="48"/>
    </row>
    <row r="791782" spans="4:4">
      <c r="D791782" s="48"/>
    </row>
    <row r="791783" spans="4:4">
      <c r="D791783" s="48"/>
    </row>
    <row r="791784" spans="4:4">
      <c r="D791784" s="48"/>
    </row>
    <row r="791785" spans="4:4">
      <c r="D791785" s="48"/>
    </row>
    <row r="791786" spans="4:4">
      <c r="D791786" s="48"/>
    </row>
    <row r="791787" spans="4:4">
      <c r="D791787" s="48"/>
    </row>
    <row r="791788" spans="4:4">
      <c r="D791788" s="48"/>
    </row>
    <row r="791789" spans="4:4">
      <c r="D791789" s="48"/>
    </row>
    <row r="791790" spans="4:4">
      <c r="D791790" s="48"/>
    </row>
    <row r="791791" spans="4:4">
      <c r="D791791" s="48"/>
    </row>
    <row r="791792" spans="4:4">
      <c r="D791792" s="48"/>
    </row>
    <row r="791793" spans="4:4">
      <c r="D791793" s="48"/>
    </row>
    <row r="791794" spans="4:4">
      <c r="D791794" s="48"/>
    </row>
    <row r="791795" spans="4:4">
      <c r="D791795" s="48"/>
    </row>
    <row r="791796" spans="4:4">
      <c r="D791796" s="48"/>
    </row>
    <row r="791797" spans="4:4">
      <c r="D791797" s="48"/>
    </row>
    <row r="791798" spans="4:4">
      <c r="D791798" s="48"/>
    </row>
    <row r="791799" spans="4:4">
      <c r="D791799" s="48"/>
    </row>
    <row r="791800" spans="4:4">
      <c r="D791800" s="48"/>
    </row>
    <row r="791801" spans="4:4">
      <c r="D791801" s="48"/>
    </row>
    <row r="791802" spans="4:4">
      <c r="D791802" s="48"/>
    </row>
    <row r="791803" spans="4:4">
      <c r="D791803" s="48"/>
    </row>
    <row r="791804" spans="4:4">
      <c r="D791804" s="48"/>
    </row>
    <row r="791805" spans="4:4">
      <c r="D791805" s="48"/>
    </row>
    <row r="791806" spans="4:4">
      <c r="D791806" s="48"/>
    </row>
    <row r="791807" spans="4:4">
      <c r="D791807" s="48"/>
    </row>
    <row r="791808" spans="4:4">
      <c r="D791808" s="48"/>
    </row>
    <row r="791809" spans="4:4">
      <c r="D791809" s="48"/>
    </row>
    <row r="791810" spans="4:4">
      <c r="D791810" s="48"/>
    </row>
    <row r="791811" spans="4:4">
      <c r="D791811" s="48"/>
    </row>
    <row r="791812" spans="4:4">
      <c r="D791812" s="48"/>
    </row>
    <row r="791813" spans="4:4">
      <c r="D791813" s="48"/>
    </row>
    <row r="791814" spans="4:4">
      <c r="D791814" s="48"/>
    </row>
    <row r="791815" spans="4:4">
      <c r="D791815" s="48"/>
    </row>
    <row r="791816" spans="4:4">
      <c r="D791816" s="48"/>
    </row>
    <row r="791817" spans="4:4">
      <c r="D791817" s="48"/>
    </row>
    <row r="791818" spans="4:4">
      <c r="D791818" s="48"/>
    </row>
    <row r="791819" spans="4:4">
      <c r="D791819" s="48"/>
    </row>
    <row r="791820" spans="4:4">
      <c r="D791820" s="48"/>
    </row>
    <row r="791821" spans="4:4">
      <c r="D791821" s="48"/>
    </row>
    <row r="791822" spans="4:4">
      <c r="D791822" s="48"/>
    </row>
    <row r="791823" spans="4:4">
      <c r="D791823" s="48"/>
    </row>
    <row r="791824" spans="4:4">
      <c r="D791824" s="48"/>
    </row>
    <row r="791825" spans="4:4">
      <c r="D791825" s="48"/>
    </row>
    <row r="791826" spans="4:4">
      <c r="D791826" s="48"/>
    </row>
    <row r="791827" spans="4:4">
      <c r="D791827" s="48"/>
    </row>
    <row r="791828" spans="4:4">
      <c r="D791828" s="48"/>
    </row>
    <row r="791829" spans="4:4">
      <c r="D791829" s="48"/>
    </row>
    <row r="791830" spans="4:4">
      <c r="D791830" s="48"/>
    </row>
    <row r="791831" spans="4:4">
      <c r="D791831" s="48"/>
    </row>
    <row r="791832" spans="4:4">
      <c r="D791832" s="48"/>
    </row>
    <row r="791833" spans="4:4">
      <c r="D791833" s="48"/>
    </row>
    <row r="791834" spans="4:4">
      <c r="D791834" s="48"/>
    </row>
    <row r="791835" spans="4:4">
      <c r="D791835" s="48"/>
    </row>
    <row r="791836" spans="4:4">
      <c r="D791836" s="48"/>
    </row>
    <row r="791837" spans="4:4">
      <c r="D791837" s="48"/>
    </row>
    <row r="791838" spans="4:4">
      <c r="D791838" s="48"/>
    </row>
    <row r="791839" spans="4:4">
      <c r="D791839" s="48"/>
    </row>
    <row r="791840" spans="4:4">
      <c r="D791840" s="48"/>
    </row>
    <row r="791841" spans="4:4">
      <c r="D791841" s="48"/>
    </row>
    <row r="791842" spans="4:4">
      <c r="D791842" s="48"/>
    </row>
    <row r="791843" spans="4:4">
      <c r="D791843" s="48"/>
    </row>
    <row r="791844" spans="4:4">
      <c r="D791844" s="48"/>
    </row>
    <row r="791845" spans="4:4">
      <c r="D791845" s="48"/>
    </row>
    <row r="791846" spans="4:4">
      <c r="D791846" s="48"/>
    </row>
    <row r="791847" spans="4:4">
      <c r="D791847" s="48"/>
    </row>
    <row r="791848" spans="4:4">
      <c r="D791848" s="48"/>
    </row>
    <row r="791849" spans="4:4">
      <c r="D791849" s="48"/>
    </row>
    <row r="791850" spans="4:4">
      <c r="D791850" s="48"/>
    </row>
    <row r="791851" spans="4:4">
      <c r="D791851" s="48"/>
    </row>
    <row r="791852" spans="4:4">
      <c r="D791852" s="48"/>
    </row>
    <row r="791853" spans="4:4">
      <c r="D791853" s="48"/>
    </row>
    <row r="791854" spans="4:4">
      <c r="D791854" s="48"/>
    </row>
    <row r="791855" spans="4:4">
      <c r="D791855" s="48"/>
    </row>
    <row r="791856" spans="4:4">
      <c r="D791856" s="48"/>
    </row>
    <row r="791857" spans="4:4">
      <c r="D791857" s="48"/>
    </row>
    <row r="791858" spans="4:4">
      <c r="D791858" s="48"/>
    </row>
    <row r="791859" spans="4:4">
      <c r="D791859" s="48"/>
    </row>
    <row r="791860" spans="4:4">
      <c r="D791860" s="48"/>
    </row>
    <row r="791861" spans="4:4">
      <c r="D791861" s="48"/>
    </row>
    <row r="791862" spans="4:4">
      <c r="D791862" s="48"/>
    </row>
    <row r="791863" spans="4:4">
      <c r="D791863" s="48"/>
    </row>
    <row r="791864" spans="4:4">
      <c r="D791864" s="48"/>
    </row>
    <row r="791865" spans="4:4">
      <c r="D791865" s="48"/>
    </row>
    <row r="791866" spans="4:4">
      <c r="D791866" s="48"/>
    </row>
    <row r="791867" spans="4:4">
      <c r="D791867" s="48"/>
    </row>
    <row r="791868" spans="4:4">
      <c r="D791868" s="48"/>
    </row>
    <row r="791869" spans="4:4">
      <c r="D791869" s="48"/>
    </row>
    <row r="791870" spans="4:4">
      <c r="D791870" s="48"/>
    </row>
    <row r="791871" spans="4:4">
      <c r="D791871" s="48"/>
    </row>
    <row r="791872" spans="4:4">
      <c r="D791872" s="48"/>
    </row>
    <row r="791873" spans="4:4">
      <c r="D791873" s="48"/>
    </row>
    <row r="791874" spans="4:4">
      <c r="D791874" s="48"/>
    </row>
    <row r="791875" spans="4:4">
      <c r="D791875" s="48"/>
    </row>
    <row r="791876" spans="4:4">
      <c r="D791876" s="48"/>
    </row>
    <row r="791877" spans="4:4">
      <c r="D791877" s="48"/>
    </row>
    <row r="791878" spans="4:4">
      <c r="D791878" s="48"/>
    </row>
    <row r="791879" spans="4:4">
      <c r="D791879" s="48"/>
    </row>
    <row r="791880" spans="4:4">
      <c r="D791880" s="48"/>
    </row>
    <row r="791881" spans="4:4">
      <c r="D791881" s="48"/>
    </row>
    <row r="791882" spans="4:4">
      <c r="D791882" s="48"/>
    </row>
    <row r="791883" spans="4:4">
      <c r="D791883" s="48"/>
    </row>
    <row r="791884" spans="4:4">
      <c r="D791884" s="48"/>
    </row>
    <row r="791885" spans="4:4">
      <c r="D791885" s="48"/>
    </row>
    <row r="791886" spans="4:4">
      <c r="D791886" s="48"/>
    </row>
    <row r="791887" spans="4:4">
      <c r="D791887" s="48"/>
    </row>
    <row r="791888" spans="4:4">
      <c r="D791888" s="48"/>
    </row>
    <row r="791889" spans="4:4">
      <c r="D791889" s="48"/>
    </row>
    <row r="791890" spans="4:4">
      <c r="D791890" s="48"/>
    </row>
    <row r="791891" spans="4:4">
      <c r="D791891" s="48"/>
    </row>
    <row r="791892" spans="4:4">
      <c r="D791892" s="48"/>
    </row>
    <row r="791893" spans="4:4">
      <c r="D791893" s="48"/>
    </row>
    <row r="791894" spans="4:4">
      <c r="D791894" s="48"/>
    </row>
    <row r="791895" spans="4:4">
      <c r="D791895" s="48"/>
    </row>
    <row r="791896" spans="4:4">
      <c r="D791896" s="48"/>
    </row>
    <row r="791897" spans="4:4">
      <c r="D791897" s="48"/>
    </row>
    <row r="791898" spans="4:4">
      <c r="D791898" s="48"/>
    </row>
    <row r="791899" spans="4:4">
      <c r="D791899" s="48"/>
    </row>
    <row r="791900" spans="4:4">
      <c r="D791900" s="48"/>
    </row>
    <row r="791901" spans="4:4">
      <c r="D791901" s="48"/>
    </row>
    <row r="791902" spans="4:4">
      <c r="D791902" s="48"/>
    </row>
    <row r="791903" spans="4:4">
      <c r="D791903" s="48"/>
    </row>
    <row r="791904" spans="4:4">
      <c r="D791904" s="48"/>
    </row>
    <row r="791905" spans="4:4">
      <c r="D791905" s="48"/>
    </row>
    <row r="791906" spans="4:4">
      <c r="D791906" s="48"/>
    </row>
    <row r="791907" spans="4:4">
      <c r="D791907" s="48"/>
    </row>
    <row r="791908" spans="4:4">
      <c r="D791908" s="48"/>
    </row>
    <row r="791909" spans="4:4">
      <c r="D791909" s="48"/>
    </row>
    <row r="791910" spans="4:4">
      <c r="D791910" s="48"/>
    </row>
    <row r="791911" spans="4:4">
      <c r="D791911" s="48"/>
    </row>
    <row r="791912" spans="4:4">
      <c r="D791912" s="48"/>
    </row>
    <row r="791913" spans="4:4">
      <c r="D791913" s="48"/>
    </row>
    <row r="791914" spans="4:4">
      <c r="D791914" s="48"/>
    </row>
    <row r="791915" spans="4:4">
      <c r="D791915" s="48"/>
    </row>
    <row r="791916" spans="4:4">
      <c r="D791916" s="48"/>
    </row>
    <row r="791917" spans="4:4">
      <c r="D791917" s="48"/>
    </row>
    <row r="791918" spans="4:4">
      <c r="D791918" s="48"/>
    </row>
    <row r="791919" spans="4:4">
      <c r="D791919" s="48"/>
    </row>
    <row r="791920" spans="4:4">
      <c r="D791920" s="48"/>
    </row>
    <row r="791921" spans="4:4">
      <c r="D791921" s="48"/>
    </row>
    <row r="791922" spans="4:4">
      <c r="D791922" s="48"/>
    </row>
    <row r="791923" spans="4:4">
      <c r="D791923" s="48"/>
    </row>
    <row r="791924" spans="4:4">
      <c r="D791924" s="48"/>
    </row>
    <row r="791925" spans="4:4">
      <c r="D791925" s="48"/>
    </row>
    <row r="791926" spans="4:4">
      <c r="D791926" s="48"/>
    </row>
    <row r="791927" spans="4:4">
      <c r="D791927" s="48"/>
    </row>
    <row r="791928" spans="4:4">
      <c r="D791928" s="48"/>
    </row>
    <row r="791929" spans="4:4">
      <c r="D791929" s="48"/>
    </row>
    <row r="791930" spans="4:4">
      <c r="D791930" s="48"/>
    </row>
    <row r="791931" spans="4:4">
      <c r="D791931" s="48"/>
    </row>
    <row r="791932" spans="4:4">
      <c r="D791932" s="48"/>
    </row>
    <row r="791933" spans="4:4">
      <c r="D791933" s="48"/>
    </row>
    <row r="791934" spans="4:4">
      <c r="D791934" s="48"/>
    </row>
    <row r="791935" spans="4:4">
      <c r="D791935" s="48"/>
    </row>
    <row r="791936" spans="4:4">
      <c r="D791936" s="48"/>
    </row>
    <row r="791937" spans="4:4">
      <c r="D791937" s="48"/>
    </row>
    <row r="791938" spans="4:4">
      <c r="D791938" s="48"/>
    </row>
    <row r="791939" spans="4:4">
      <c r="D791939" s="48"/>
    </row>
    <row r="791940" spans="4:4">
      <c r="D791940" s="48"/>
    </row>
    <row r="791941" spans="4:4">
      <c r="D791941" s="48"/>
    </row>
    <row r="791942" spans="4:4">
      <c r="D791942" s="48"/>
    </row>
    <row r="791943" spans="4:4">
      <c r="D791943" s="48"/>
    </row>
    <row r="791944" spans="4:4">
      <c r="D791944" s="48"/>
    </row>
    <row r="791945" spans="4:4">
      <c r="D791945" s="48"/>
    </row>
    <row r="791946" spans="4:4">
      <c r="D791946" s="48"/>
    </row>
    <row r="791947" spans="4:4">
      <c r="D791947" s="48"/>
    </row>
    <row r="791948" spans="4:4">
      <c r="D791948" s="48"/>
    </row>
    <row r="791949" spans="4:4">
      <c r="D791949" s="48"/>
    </row>
    <row r="791950" spans="4:4">
      <c r="D791950" s="48"/>
    </row>
    <row r="791951" spans="4:4">
      <c r="D791951" s="48"/>
    </row>
    <row r="791952" spans="4:4">
      <c r="D791952" s="48"/>
    </row>
    <row r="791953" spans="4:4">
      <c r="D791953" s="48"/>
    </row>
    <row r="791954" spans="4:4">
      <c r="D791954" s="48"/>
    </row>
    <row r="791955" spans="4:4">
      <c r="D791955" s="48"/>
    </row>
    <row r="791956" spans="4:4">
      <c r="D791956" s="48"/>
    </row>
    <row r="791957" spans="4:4">
      <c r="D791957" s="48"/>
    </row>
    <row r="791958" spans="4:4">
      <c r="D791958" s="48"/>
    </row>
    <row r="791959" spans="4:4">
      <c r="D791959" s="48"/>
    </row>
    <row r="791960" spans="4:4">
      <c r="D791960" s="48"/>
    </row>
    <row r="791961" spans="4:4">
      <c r="D791961" s="48"/>
    </row>
    <row r="791962" spans="4:4">
      <c r="D791962" s="48"/>
    </row>
    <row r="791963" spans="4:4">
      <c r="D791963" s="48"/>
    </row>
    <row r="791964" spans="4:4">
      <c r="D791964" s="48"/>
    </row>
    <row r="791965" spans="4:4">
      <c r="D791965" s="48"/>
    </row>
    <row r="791966" spans="4:4">
      <c r="D791966" s="48"/>
    </row>
    <row r="791967" spans="4:4">
      <c r="D791967" s="48"/>
    </row>
    <row r="791968" spans="4:4">
      <c r="D791968" s="48"/>
    </row>
    <row r="791969" spans="4:4">
      <c r="D791969" s="48"/>
    </row>
    <row r="791970" spans="4:4">
      <c r="D791970" s="48"/>
    </row>
    <row r="791971" spans="4:4">
      <c r="D791971" s="48"/>
    </row>
    <row r="791972" spans="4:4">
      <c r="D791972" s="48"/>
    </row>
    <row r="791973" spans="4:4">
      <c r="D791973" s="48"/>
    </row>
    <row r="791974" spans="4:4">
      <c r="D791974" s="48"/>
    </row>
    <row r="791975" spans="4:4">
      <c r="D791975" s="48"/>
    </row>
    <row r="791976" spans="4:4">
      <c r="D791976" s="48"/>
    </row>
    <row r="791977" spans="4:4">
      <c r="D791977" s="48"/>
    </row>
    <row r="791978" spans="4:4">
      <c r="D791978" s="48"/>
    </row>
    <row r="791979" spans="4:4">
      <c r="D791979" s="48"/>
    </row>
    <row r="791980" spans="4:4">
      <c r="D791980" s="48"/>
    </row>
    <row r="791981" spans="4:4">
      <c r="D791981" s="48"/>
    </row>
    <row r="791982" spans="4:4">
      <c r="D791982" s="48"/>
    </row>
    <row r="791983" spans="4:4">
      <c r="D791983" s="48"/>
    </row>
    <row r="791984" spans="4:4">
      <c r="D791984" s="48"/>
    </row>
    <row r="791985" spans="4:4">
      <c r="D791985" s="48"/>
    </row>
    <row r="791986" spans="4:4">
      <c r="D791986" s="48"/>
    </row>
    <row r="791987" spans="4:4">
      <c r="D791987" s="48"/>
    </row>
    <row r="791988" spans="4:4">
      <c r="D791988" s="48"/>
    </row>
    <row r="791989" spans="4:4">
      <c r="D791989" s="48"/>
    </row>
    <row r="791990" spans="4:4">
      <c r="D791990" s="48"/>
    </row>
    <row r="791991" spans="4:4">
      <c r="D791991" s="48"/>
    </row>
    <row r="791992" spans="4:4">
      <c r="D791992" s="48"/>
    </row>
    <row r="791993" spans="4:4">
      <c r="D791993" s="48"/>
    </row>
    <row r="791994" spans="4:4">
      <c r="D791994" s="48"/>
    </row>
    <row r="791995" spans="4:4">
      <c r="D791995" s="48"/>
    </row>
    <row r="791996" spans="4:4">
      <c r="D791996" s="48"/>
    </row>
    <row r="791997" spans="4:4">
      <c r="D791997" s="48"/>
    </row>
    <row r="791998" spans="4:4">
      <c r="D791998" s="48"/>
    </row>
    <row r="791999" spans="4:4">
      <c r="D791999" s="48"/>
    </row>
    <row r="792000" spans="4:4">
      <c r="D792000" s="48"/>
    </row>
    <row r="792001" spans="4:4">
      <c r="D792001" s="48"/>
    </row>
    <row r="792002" spans="4:4">
      <c r="D792002" s="48"/>
    </row>
    <row r="792003" spans="4:4">
      <c r="D792003" s="48"/>
    </row>
    <row r="792004" spans="4:4">
      <c r="D792004" s="48"/>
    </row>
    <row r="792005" spans="4:4">
      <c r="D792005" s="48"/>
    </row>
    <row r="792006" spans="4:4">
      <c r="D792006" s="48"/>
    </row>
    <row r="792007" spans="4:4">
      <c r="D792007" s="48"/>
    </row>
    <row r="792008" spans="4:4">
      <c r="D792008" s="48"/>
    </row>
    <row r="792009" spans="4:4">
      <c r="D792009" s="48"/>
    </row>
    <row r="792010" spans="4:4">
      <c r="D792010" s="48"/>
    </row>
    <row r="792011" spans="4:4">
      <c r="D792011" s="48"/>
    </row>
    <row r="792012" spans="4:4">
      <c r="D792012" s="48"/>
    </row>
    <row r="792013" spans="4:4">
      <c r="D792013" s="48"/>
    </row>
    <row r="792014" spans="4:4">
      <c r="D792014" s="48"/>
    </row>
    <row r="792015" spans="4:4">
      <c r="D792015" s="48"/>
    </row>
    <row r="792016" spans="4:4">
      <c r="D792016" s="48"/>
    </row>
    <row r="792017" spans="4:4">
      <c r="D792017" s="48"/>
    </row>
    <row r="792018" spans="4:4">
      <c r="D792018" s="48"/>
    </row>
    <row r="792019" spans="4:4">
      <c r="D792019" s="48"/>
    </row>
    <row r="792020" spans="4:4">
      <c r="D792020" s="48"/>
    </row>
    <row r="792021" spans="4:4">
      <c r="D792021" s="48"/>
    </row>
    <row r="792022" spans="4:4">
      <c r="D792022" s="48"/>
    </row>
    <row r="792023" spans="4:4">
      <c r="D792023" s="48"/>
    </row>
    <row r="792024" spans="4:4">
      <c r="D792024" s="48"/>
    </row>
    <row r="792025" spans="4:4">
      <c r="D792025" s="48"/>
    </row>
    <row r="792026" spans="4:4">
      <c r="D792026" s="48"/>
    </row>
    <row r="792027" spans="4:4">
      <c r="D792027" s="48"/>
    </row>
    <row r="792028" spans="4:4">
      <c r="D792028" s="48"/>
    </row>
    <row r="792029" spans="4:4">
      <c r="D792029" s="48"/>
    </row>
    <row r="792030" spans="4:4">
      <c r="D792030" s="48"/>
    </row>
    <row r="792031" spans="4:4">
      <c r="D792031" s="48"/>
    </row>
    <row r="792032" spans="4:4">
      <c r="D792032" s="48"/>
    </row>
    <row r="792033" spans="4:4">
      <c r="D792033" s="48"/>
    </row>
    <row r="792034" spans="4:4">
      <c r="D792034" s="48"/>
    </row>
    <row r="792035" spans="4:4">
      <c r="D792035" s="48"/>
    </row>
    <row r="792036" spans="4:4">
      <c r="D792036" s="48"/>
    </row>
    <row r="792037" spans="4:4">
      <c r="D792037" s="48"/>
    </row>
    <row r="792038" spans="4:4">
      <c r="D792038" s="48"/>
    </row>
    <row r="792039" spans="4:4">
      <c r="D792039" s="48"/>
    </row>
    <row r="792040" spans="4:4">
      <c r="D792040" s="48"/>
    </row>
    <row r="792041" spans="4:4">
      <c r="D792041" s="48"/>
    </row>
    <row r="792042" spans="4:4">
      <c r="D792042" s="48"/>
    </row>
    <row r="792043" spans="4:4">
      <c r="D792043" s="48"/>
    </row>
    <row r="792044" spans="4:4">
      <c r="D792044" s="48"/>
    </row>
    <row r="792045" spans="4:4">
      <c r="D792045" s="48"/>
    </row>
    <row r="792046" spans="4:4">
      <c r="D792046" s="48"/>
    </row>
    <row r="792047" spans="4:4">
      <c r="D792047" s="48"/>
    </row>
    <row r="792048" spans="4:4">
      <c r="D792048" s="48"/>
    </row>
    <row r="792049" spans="4:4">
      <c r="D792049" s="48"/>
    </row>
    <row r="792050" spans="4:4">
      <c r="D792050" s="48"/>
    </row>
    <row r="792051" spans="4:4">
      <c r="D792051" s="48"/>
    </row>
    <row r="792052" spans="4:4">
      <c r="D792052" s="48"/>
    </row>
    <row r="792053" spans="4:4">
      <c r="D792053" s="48"/>
    </row>
    <row r="792054" spans="4:4">
      <c r="D792054" s="48"/>
    </row>
    <row r="792055" spans="4:4">
      <c r="D792055" s="48"/>
    </row>
    <row r="792056" spans="4:4">
      <c r="D792056" s="48"/>
    </row>
    <row r="792057" spans="4:4">
      <c r="D792057" s="48"/>
    </row>
    <row r="792058" spans="4:4">
      <c r="D792058" s="48"/>
    </row>
    <row r="792059" spans="4:4">
      <c r="D792059" s="48"/>
    </row>
    <row r="792060" spans="4:4">
      <c r="D792060" s="48"/>
    </row>
    <row r="792061" spans="4:4">
      <c r="D792061" s="48"/>
    </row>
    <row r="792062" spans="4:4">
      <c r="D792062" s="48"/>
    </row>
    <row r="792063" spans="4:4">
      <c r="D792063" s="48"/>
    </row>
    <row r="792064" spans="4:4">
      <c r="D792064" s="48"/>
    </row>
    <row r="792065" spans="4:4">
      <c r="D792065" s="48"/>
    </row>
    <row r="792066" spans="4:4">
      <c r="D792066" s="48"/>
    </row>
    <row r="792067" spans="4:4">
      <c r="D792067" s="48"/>
    </row>
    <row r="792068" spans="4:4">
      <c r="D792068" s="48"/>
    </row>
    <row r="792069" spans="4:4">
      <c r="D792069" s="48"/>
    </row>
    <row r="792070" spans="4:4">
      <c r="D792070" s="48"/>
    </row>
    <row r="792071" spans="4:4">
      <c r="D792071" s="48"/>
    </row>
    <row r="792072" spans="4:4">
      <c r="D792072" s="48"/>
    </row>
    <row r="792073" spans="4:4">
      <c r="D792073" s="48"/>
    </row>
    <row r="792074" spans="4:4">
      <c r="D792074" s="48"/>
    </row>
    <row r="792075" spans="4:4">
      <c r="D792075" s="48"/>
    </row>
    <row r="792076" spans="4:4">
      <c r="D792076" s="48"/>
    </row>
    <row r="792077" spans="4:4">
      <c r="D792077" s="48"/>
    </row>
    <row r="792078" spans="4:4">
      <c r="D792078" s="48"/>
    </row>
    <row r="792079" spans="4:4">
      <c r="D792079" s="48"/>
    </row>
    <row r="792080" spans="4:4">
      <c r="D792080" s="48"/>
    </row>
    <row r="792081" spans="4:4">
      <c r="D792081" s="48"/>
    </row>
    <row r="792082" spans="4:4">
      <c r="D792082" s="48"/>
    </row>
    <row r="792083" spans="4:4">
      <c r="D792083" s="48"/>
    </row>
    <row r="792084" spans="4:4">
      <c r="D792084" s="48"/>
    </row>
    <row r="792085" spans="4:4">
      <c r="D792085" s="48"/>
    </row>
    <row r="792086" spans="4:4">
      <c r="D792086" s="48"/>
    </row>
    <row r="792087" spans="4:4">
      <c r="D792087" s="48"/>
    </row>
    <row r="792088" spans="4:4">
      <c r="D792088" s="48"/>
    </row>
    <row r="792089" spans="4:4">
      <c r="D792089" s="48"/>
    </row>
    <row r="792090" spans="4:4">
      <c r="D792090" s="48"/>
    </row>
    <row r="792091" spans="4:4">
      <c r="D792091" s="48"/>
    </row>
    <row r="792092" spans="4:4">
      <c r="D792092" s="48"/>
    </row>
    <row r="792093" spans="4:4">
      <c r="D792093" s="48"/>
    </row>
    <row r="792094" spans="4:4">
      <c r="D792094" s="48"/>
    </row>
    <row r="792095" spans="4:4">
      <c r="D792095" s="48"/>
    </row>
    <row r="792096" spans="4:4">
      <c r="D792096" s="48"/>
    </row>
    <row r="792097" spans="4:4">
      <c r="D792097" s="48"/>
    </row>
    <row r="792098" spans="4:4">
      <c r="D792098" s="48"/>
    </row>
    <row r="792099" spans="4:4">
      <c r="D792099" s="48"/>
    </row>
    <row r="792100" spans="4:4">
      <c r="D792100" s="48"/>
    </row>
    <row r="792101" spans="4:4">
      <c r="D792101" s="48"/>
    </row>
    <row r="792102" spans="4:4">
      <c r="D792102" s="48"/>
    </row>
    <row r="792103" spans="4:4">
      <c r="D792103" s="48"/>
    </row>
    <row r="792104" spans="4:4">
      <c r="D792104" s="48"/>
    </row>
    <row r="792105" spans="4:4">
      <c r="D792105" s="48"/>
    </row>
    <row r="792106" spans="4:4">
      <c r="D792106" s="48"/>
    </row>
    <row r="792107" spans="4:4">
      <c r="D792107" s="48"/>
    </row>
    <row r="792108" spans="4:4">
      <c r="D792108" s="48"/>
    </row>
    <row r="792109" spans="4:4">
      <c r="D792109" s="48"/>
    </row>
    <row r="792110" spans="4:4">
      <c r="D792110" s="48"/>
    </row>
    <row r="792111" spans="4:4">
      <c r="D792111" s="48"/>
    </row>
    <row r="792112" spans="4:4">
      <c r="D792112" s="48"/>
    </row>
    <row r="792113" spans="4:4">
      <c r="D792113" s="48"/>
    </row>
    <row r="792114" spans="4:4">
      <c r="D792114" s="48"/>
    </row>
    <row r="792115" spans="4:4">
      <c r="D792115" s="48"/>
    </row>
    <row r="792116" spans="4:4">
      <c r="D792116" s="48"/>
    </row>
    <row r="792117" spans="4:4">
      <c r="D792117" s="48"/>
    </row>
    <row r="792118" spans="4:4">
      <c r="D792118" s="48"/>
    </row>
    <row r="792119" spans="4:4">
      <c r="D792119" s="48"/>
    </row>
    <row r="792120" spans="4:4">
      <c r="D792120" s="48"/>
    </row>
    <row r="792121" spans="4:4">
      <c r="D792121" s="48"/>
    </row>
    <row r="792122" spans="4:4">
      <c r="D792122" s="48"/>
    </row>
    <row r="792123" spans="4:4">
      <c r="D792123" s="48"/>
    </row>
    <row r="792124" spans="4:4">
      <c r="D792124" s="48"/>
    </row>
    <row r="792125" spans="4:4">
      <c r="D792125" s="48"/>
    </row>
    <row r="792126" spans="4:4">
      <c r="D792126" s="48"/>
    </row>
    <row r="792127" spans="4:4">
      <c r="D792127" s="48"/>
    </row>
    <row r="792128" spans="4:4">
      <c r="D792128" s="48"/>
    </row>
    <row r="792129" spans="4:4">
      <c r="D792129" s="48"/>
    </row>
    <row r="792130" spans="4:4">
      <c r="D792130" s="48"/>
    </row>
    <row r="792131" spans="4:4">
      <c r="D792131" s="48"/>
    </row>
    <row r="792132" spans="4:4">
      <c r="D792132" s="48"/>
    </row>
    <row r="792133" spans="4:4">
      <c r="D792133" s="48"/>
    </row>
    <row r="792134" spans="4:4">
      <c r="D792134" s="48"/>
    </row>
    <row r="792135" spans="4:4">
      <c r="D792135" s="48"/>
    </row>
    <row r="792136" spans="4:4">
      <c r="D792136" s="48"/>
    </row>
    <row r="792137" spans="4:4">
      <c r="D792137" s="48"/>
    </row>
    <row r="792138" spans="4:4">
      <c r="D792138" s="48"/>
    </row>
    <row r="792139" spans="4:4">
      <c r="D792139" s="48"/>
    </row>
    <row r="792140" spans="4:4">
      <c r="D792140" s="48"/>
    </row>
    <row r="792141" spans="4:4">
      <c r="D792141" s="48"/>
    </row>
    <row r="792142" spans="4:4">
      <c r="D792142" s="48"/>
    </row>
    <row r="792143" spans="4:4">
      <c r="D792143" s="48"/>
    </row>
    <row r="792144" spans="4:4">
      <c r="D792144" s="48"/>
    </row>
    <row r="792145" spans="4:4">
      <c r="D792145" s="48"/>
    </row>
    <row r="792146" spans="4:4">
      <c r="D792146" s="48"/>
    </row>
    <row r="792147" spans="4:4">
      <c r="D792147" s="48"/>
    </row>
    <row r="792148" spans="4:4">
      <c r="D792148" s="48"/>
    </row>
    <row r="792149" spans="4:4">
      <c r="D792149" s="48"/>
    </row>
    <row r="792150" spans="4:4">
      <c r="D792150" s="48"/>
    </row>
    <row r="792151" spans="4:4">
      <c r="D792151" s="48"/>
    </row>
    <row r="792152" spans="4:4">
      <c r="D792152" s="48"/>
    </row>
    <row r="792153" spans="4:4">
      <c r="D792153" s="48"/>
    </row>
    <row r="792154" spans="4:4">
      <c r="D792154" s="48"/>
    </row>
    <row r="792155" spans="4:4">
      <c r="D792155" s="48"/>
    </row>
    <row r="792156" spans="4:4">
      <c r="D792156" s="48"/>
    </row>
    <row r="792157" spans="4:4">
      <c r="D792157" s="48"/>
    </row>
    <row r="792158" spans="4:4">
      <c r="D792158" s="48"/>
    </row>
    <row r="792159" spans="4:4">
      <c r="D792159" s="48"/>
    </row>
    <row r="792160" spans="4:4">
      <c r="D792160" s="48"/>
    </row>
    <row r="792161" spans="4:4">
      <c r="D792161" s="48"/>
    </row>
    <row r="792162" spans="4:4">
      <c r="D792162" s="48"/>
    </row>
    <row r="792163" spans="4:4">
      <c r="D792163" s="48"/>
    </row>
    <row r="792164" spans="4:4">
      <c r="D792164" s="48"/>
    </row>
    <row r="792165" spans="4:4">
      <c r="D792165" s="48"/>
    </row>
    <row r="792166" spans="4:4">
      <c r="D792166" s="48"/>
    </row>
    <row r="792167" spans="4:4">
      <c r="D792167" s="48"/>
    </row>
    <row r="792168" spans="4:4">
      <c r="D792168" s="48"/>
    </row>
    <row r="792169" spans="4:4">
      <c r="D792169" s="48"/>
    </row>
    <row r="792170" spans="4:4">
      <c r="D792170" s="48"/>
    </row>
    <row r="792171" spans="4:4">
      <c r="D792171" s="48"/>
    </row>
    <row r="792172" spans="4:4">
      <c r="D792172" s="48"/>
    </row>
    <row r="792173" spans="4:4">
      <c r="D792173" s="48"/>
    </row>
    <row r="792174" spans="4:4">
      <c r="D792174" s="48"/>
    </row>
    <row r="792175" spans="4:4">
      <c r="D792175" s="48"/>
    </row>
    <row r="792176" spans="4:4">
      <c r="D792176" s="48"/>
    </row>
    <row r="792177" spans="4:4">
      <c r="D792177" s="48"/>
    </row>
    <row r="792178" spans="4:4">
      <c r="D792178" s="48"/>
    </row>
    <row r="792179" spans="4:4">
      <c r="D792179" s="48"/>
    </row>
    <row r="792180" spans="4:4">
      <c r="D792180" s="48"/>
    </row>
    <row r="792181" spans="4:4">
      <c r="D792181" s="48"/>
    </row>
    <row r="792182" spans="4:4">
      <c r="D792182" s="48"/>
    </row>
    <row r="792183" spans="4:4">
      <c r="D792183" s="48"/>
    </row>
    <row r="792184" spans="4:4">
      <c r="D792184" s="48"/>
    </row>
    <row r="792185" spans="4:4">
      <c r="D792185" s="48"/>
    </row>
    <row r="792186" spans="4:4">
      <c r="D792186" s="48"/>
    </row>
    <row r="792187" spans="4:4">
      <c r="D792187" s="48"/>
    </row>
    <row r="792188" spans="4:4">
      <c r="D792188" s="48"/>
    </row>
    <row r="792189" spans="4:4">
      <c r="D792189" s="48"/>
    </row>
    <row r="792190" spans="4:4">
      <c r="D792190" s="48"/>
    </row>
    <row r="792191" spans="4:4">
      <c r="D792191" s="48"/>
    </row>
    <row r="792192" spans="4:4">
      <c r="D792192" s="48"/>
    </row>
    <row r="792193" spans="4:4">
      <c r="D792193" s="48"/>
    </row>
    <row r="792194" spans="4:4">
      <c r="D792194" s="48"/>
    </row>
    <row r="792195" spans="4:4">
      <c r="D792195" s="48"/>
    </row>
    <row r="792196" spans="4:4">
      <c r="D792196" s="48"/>
    </row>
    <row r="792197" spans="4:4">
      <c r="D792197" s="48"/>
    </row>
    <row r="792198" spans="4:4">
      <c r="D792198" s="48"/>
    </row>
    <row r="792199" spans="4:4">
      <c r="D792199" s="48"/>
    </row>
    <row r="792200" spans="4:4">
      <c r="D792200" s="48"/>
    </row>
    <row r="792201" spans="4:4">
      <c r="D792201" s="48"/>
    </row>
    <row r="792202" spans="4:4">
      <c r="D792202" s="48"/>
    </row>
    <row r="792203" spans="4:4">
      <c r="D792203" s="48"/>
    </row>
    <row r="792204" spans="4:4">
      <c r="D792204" s="48"/>
    </row>
    <row r="792205" spans="4:4">
      <c r="D792205" s="48"/>
    </row>
    <row r="792206" spans="4:4">
      <c r="D792206" s="48"/>
    </row>
    <row r="792207" spans="4:4">
      <c r="D792207" s="48"/>
    </row>
    <row r="792208" spans="4:4">
      <c r="D792208" s="48"/>
    </row>
    <row r="792209" spans="4:4">
      <c r="D792209" s="48"/>
    </row>
    <row r="792210" spans="4:4">
      <c r="D792210" s="48"/>
    </row>
    <row r="792211" spans="4:4">
      <c r="D792211" s="48"/>
    </row>
    <row r="792212" spans="4:4">
      <c r="D792212" s="48"/>
    </row>
    <row r="792213" spans="4:4">
      <c r="D792213" s="48"/>
    </row>
    <row r="792214" spans="4:4">
      <c r="D792214" s="48"/>
    </row>
    <row r="792215" spans="4:4">
      <c r="D792215" s="48"/>
    </row>
    <row r="792216" spans="4:4">
      <c r="D792216" s="48"/>
    </row>
    <row r="792217" spans="4:4">
      <c r="D792217" s="48"/>
    </row>
    <row r="792218" spans="4:4">
      <c r="D792218" s="48"/>
    </row>
    <row r="792219" spans="4:4">
      <c r="D792219" s="48"/>
    </row>
    <row r="792220" spans="4:4">
      <c r="D792220" s="48"/>
    </row>
    <row r="792221" spans="4:4">
      <c r="D792221" s="48"/>
    </row>
    <row r="792222" spans="4:4">
      <c r="D792222" s="48"/>
    </row>
    <row r="792223" spans="4:4">
      <c r="D792223" s="48"/>
    </row>
    <row r="792224" spans="4:4">
      <c r="D792224" s="48"/>
    </row>
    <row r="792225" spans="4:4">
      <c r="D792225" s="48"/>
    </row>
    <row r="792226" spans="4:4">
      <c r="D792226" s="48"/>
    </row>
    <row r="792227" spans="4:4">
      <c r="D792227" s="48"/>
    </row>
    <row r="792228" spans="4:4">
      <c r="D792228" s="48"/>
    </row>
    <row r="792229" spans="4:4">
      <c r="D792229" s="48"/>
    </row>
    <row r="792230" spans="4:4">
      <c r="D792230" s="48"/>
    </row>
    <row r="792231" spans="4:4">
      <c r="D792231" s="48"/>
    </row>
    <row r="792232" spans="4:4">
      <c r="D792232" s="48"/>
    </row>
    <row r="792233" spans="4:4">
      <c r="D792233" s="48"/>
    </row>
    <row r="792234" spans="4:4">
      <c r="D792234" s="48"/>
    </row>
    <row r="792235" spans="4:4">
      <c r="D792235" s="48"/>
    </row>
    <row r="792236" spans="4:4">
      <c r="D792236" s="48"/>
    </row>
    <row r="792237" spans="4:4">
      <c r="D792237" s="48"/>
    </row>
    <row r="792238" spans="4:4">
      <c r="D792238" s="48"/>
    </row>
    <row r="792239" spans="4:4">
      <c r="D792239" s="48"/>
    </row>
    <row r="792240" spans="4:4">
      <c r="D792240" s="48"/>
    </row>
    <row r="792241" spans="4:4">
      <c r="D792241" s="48"/>
    </row>
    <row r="792242" spans="4:4">
      <c r="D792242" s="48"/>
    </row>
    <row r="792243" spans="4:4">
      <c r="D792243" s="48"/>
    </row>
    <row r="792244" spans="4:4">
      <c r="D792244" s="48"/>
    </row>
    <row r="792245" spans="4:4">
      <c r="D792245" s="48"/>
    </row>
    <row r="792246" spans="4:4">
      <c r="D792246" s="48"/>
    </row>
    <row r="792247" spans="4:4">
      <c r="D792247" s="48"/>
    </row>
    <row r="792248" spans="4:4">
      <c r="D792248" s="48"/>
    </row>
    <row r="792249" spans="4:4">
      <c r="D792249" s="48"/>
    </row>
    <row r="792250" spans="4:4">
      <c r="D792250" s="48"/>
    </row>
    <row r="792251" spans="4:4">
      <c r="D792251" s="48"/>
    </row>
    <row r="792252" spans="4:4">
      <c r="D792252" s="48"/>
    </row>
    <row r="792253" spans="4:4">
      <c r="D792253" s="48"/>
    </row>
    <row r="792254" spans="4:4">
      <c r="D792254" s="48"/>
    </row>
    <row r="792255" spans="4:4">
      <c r="D792255" s="48"/>
    </row>
    <row r="792256" spans="4:4">
      <c r="D792256" s="48"/>
    </row>
    <row r="792257" spans="4:4">
      <c r="D792257" s="48"/>
    </row>
    <row r="792258" spans="4:4">
      <c r="D792258" s="48"/>
    </row>
    <row r="792259" spans="4:4">
      <c r="D792259" s="48"/>
    </row>
    <row r="792260" spans="4:4">
      <c r="D792260" s="48"/>
    </row>
    <row r="792261" spans="4:4">
      <c r="D792261" s="48"/>
    </row>
    <row r="792262" spans="4:4">
      <c r="D792262" s="48"/>
    </row>
    <row r="792263" spans="4:4">
      <c r="D792263" s="48"/>
    </row>
    <row r="792264" spans="4:4">
      <c r="D792264" s="48"/>
    </row>
    <row r="792265" spans="4:4">
      <c r="D792265" s="48"/>
    </row>
    <row r="792266" spans="4:4">
      <c r="D792266" s="48"/>
    </row>
    <row r="792267" spans="4:4">
      <c r="D792267" s="48"/>
    </row>
    <row r="792268" spans="4:4">
      <c r="D792268" s="48"/>
    </row>
    <row r="792269" spans="4:4">
      <c r="D792269" s="48"/>
    </row>
    <row r="792270" spans="4:4">
      <c r="D792270" s="48"/>
    </row>
    <row r="792271" spans="4:4">
      <c r="D792271" s="48"/>
    </row>
    <row r="792272" spans="4:4">
      <c r="D792272" s="48"/>
    </row>
    <row r="792273" spans="4:4">
      <c r="D792273" s="48"/>
    </row>
    <row r="792274" spans="4:4">
      <c r="D792274" s="48"/>
    </row>
    <row r="792275" spans="4:4">
      <c r="D792275" s="48"/>
    </row>
    <row r="792276" spans="4:4">
      <c r="D792276" s="48"/>
    </row>
    <row r="792277" spans="4:4">
      <c r="D792277" s="48"/>
    </row>
    <row r="792278" spans="4:4">
      <c r="D792278" s="48"/>
    </row>
    <row r="792279" spans="4:4">
      <c r="D792279" s="48"/>
    </row>
    <row r="792280" spans="4:4">
      <c r="D792280" s="48"/>
    </row>
    <row r="792281" spans="4:4">
      <c r="D792281" s="48"/>
    </row>
    <row r="792282" spans="4:4">
      <c r="D792282" s="48"/>
    </row>
    <row r="792283" spans="4:4">
      <c r="D792283" s="48"/>
    </row>
    <row r="792284" spans="4:4">
      <c r="D792284" s="48"/>
    </row>
    <row r="792285" spans="4:4">
      <c r="D792285" s="48"/>
    </row>
    <row r="792286" spans="4:4">
      <c r="D792286" s="48"/>
    </row>
    <row r="792287" spans="4:4">
      <c r="D792287" s="48"/>
    </row>
    <row r="792288" spans="4:4">
      <c r="D792288" s="48"/>
    </row>
    <row r="792289" spans="4:4">
      <c r="D792289" s="48"/>
    </row>
    <row r="792290" spans="4:4">
      <c r="D792290" s="48"/>
    </row>
    <row r="792291" spans="4:4">
      <c r="D792291" s="48"/>
    </row>
    <row r="792292" spans="4:4">
      <c r="D792292" s="48"/>
    </row>
    <row r="792293" spans="4:4">
      <c r="D792293" s="48"/>
    </row>
    <row r="792294" spans="4:4">
      <c r="D792294" s="48"/>
    </row>
    <row r="792295" spans="4:4">
      <c r="D792295" s="48"/>
    </row>
    <row r="792296" spans="4:4">
      <c r="D792296" s="48"/>
    </row>
    <row r="792297" spans="4:4">
      <c r="D792297" s="48"/>
    </row>
    <row r="792298" spans="4:4">
      <c r="D792298" s="48"/>
    </row>
    <row r="792299" spans="4:4">
      <c r="D792299" s="48"/>
    </row>
    <row r="792300" spans="4:4">
      <c r="D792300" s="48"/>
    </row>
    <row r="792301" spans="4:4">
      <c r="D792301" s="48"/>
    </row>
    <row r="792302" spans="4:4">
      <c r="D792302" s="48"/>
    </row>
    <row r="792303" spans="4:4">
      <c r="D792303" s="48"/>
    </row>
    <row r="792304" spans="4:4">
      <c r="D792304" s="48"/>
    </row>
    <row r="792305" spans="4:4">
      <c r="D792305" s="48"/>
    </row>
    <row r="792306" spans="4:4">
      <c r="D792306" s="48"/>
    </row>
    <row r="792307" spans="4:4">
      <c r="D792307" s="48"/>
    </row>
    <row r="792308" spans="4:4">
      <c r="D792308" s="48"/>
    </row>
    <row r="792309" spans="4:4">
      <c r="D792309" s="48"/>
    </row>
    <row r="792310" spans="4:4">
      <c r="D792310" s="48"/>
    </row>
    <row r="792311" spans="4:4">
      <c r="D792311" s="48"/>
    </row>
    <row r="792312" spans="4:4">
      <c r="D792312" s="48"/>
    </row>
    <row r="792313" spans="4:4">
      <c r="D792313" s="48"/>
    </row>
    <row r="792314" spans="4:4">
      <c r="D792314" s="48"/>
    </row>
    <row r="792315" spans="4:4">
      <c r="D792315" s="48"/>
    </row>
    <row r="792316" spans="4:4">
      <c r="D792316" s="48"/>
    </row>
    <row r="792317" spans="4:4">
      <c r="D792317" s="48"/>
    </row>
    <row r="792318" spans="4:4">
      <c r="D792318" s="48"/>
    </row>
    <row r="792319" spans="4:4">
      <c r="D792319" s="48"/>
    </row>
    <row r="792320" spans="4:4">
      <c r="D792320" s="48"/>
    </row>
    <row r="792321" spans="4:4">
      <c r="D792321" s="48"/>
    </row>
    <row r="792322" spans="4:4">
      <c r="D792322" s="48"/>
    </row>
    <row r="792323" spans="4:4">
      <c r="D792323" s="48"/>
    </row>
    <row r="792324" spans="4:4">
      <c r="D792324" s="48"/>
    </row>
    <row r="792325" spans="4:4">
      <c r="D792325" s="48"/>
    </row>
    <row r="792326" spans="4:4">
      <c r="D792326" s="48"/>
    </row>
    <row r="792327" spans="4:4">
      <c r="D792327" s="48"/>
    </row>
    <row r="792328" spans="4:4">
      <c r="D792328" s="48"/>
    </row>
    <row r="792329" spans="4:4">
      <c r="D792329" s="48"/>
    </row>
    <row r="792330" spans="4:4">
      <c r="D792330" s="48"/>
    </row>
    <row r="792331" spans="4:4">
      <c r="D792331" s="48"/>
    </row>
    <row r="792332" spans="4:4">
      <c r="D792332" s="48"/>
    </row>
    <row r="792333" spans="4:4">
      <c r="D792333" s="48"/>
    </row>
    <row r="792334" spans="4:4">
      <c r="D792334" s="48"/>
    </row>
    <row r="792335" spans="4:4">
      <c r="D792335" s="48"/>
    </row>
    <row r="792336" spans="4:4">
      <c r="D792336" s="48"/>
    </row>
    <row r="792337" spans="4:4">
      <c r="D792337" s="48"/>
    </row>
    <row r="792338" spans="4:4">
      <c r="D792338" s="48"/>
    </row>
    <row r="792339" spans="4:4">
      <c r="D792339" s="48"/>
    </row>
    <row r="792340" spans="4:4">
      <c r="D792340" s="48"/>
    </row>
    <row r="792341" spans="4:4">
      <c r="D792341" s="48"/>
    </row>
    <row r="792342" spans="4:4">
      <c r="D792342" s="48"/>
    </row>
    <row r="792343" spans="4:4">
      <c r="D792343" s="48"/>
    </row>
    <row r="792344" spans="4:4">
      <c r="D792344" s="48"/>
    </row>
    <row r="792345" spans="4:4">
      <c r="D792345" s="48"/>
    </row>
    <row r="792346" spans="4:4">
      <c r="D792346" s="48"/>
    </row>
    <row r="792347" spans="4:4">
      <c r="D792347" s="48"/>
    </row>
    <row r="792348" spans="4:4">
      <c r="D792348" s="48"/>
    </row>
    <row r="792349" spans="4:4">
      <c r="D792349" s="48"/>
    </row>
    <row r="792350" spans="4:4">
      <c r="D792350" s="48"/>
    </row>
    <row r="792351" spans="4:4">
      <c r="D792351" s="48"/>
    </row>
    <row r="792352" spans="4:4">
      <c r="D792352" s="48"/>
    </row>
    <row r="792353" spans="4:4">
      <c r="D792353" s="48"/>
    </row>
    <row r="792354" spans="4:4">
      <c r="D792354" s="48"/>
    </row>
    <row r="792355" spans="4:4">
      <c r="D792355" s="48"/>
    </row>
    <row r="792356" spans="4:4">
      <c r="D792356" s="48"/>
    </row>
    <row r="792357" spans="4:4">
      <c r="D792357" s="48"/>
    </row>
    <row r="792358" spans="4:4">
      <c r="D792358" s="48"/>
    </row>
    <row r="792359" spans="4:4">
      <c r="D792359" s="48"/>
    </row>
    <row r="792360" spans="4:4">
      <c r="D792360" s="48"/>
    </row>
    <row r="792361" spans="4:4">
      <c r="D792361" s="48"/>
    </row>
    <row r="792362" spans="4:4">
      <c r="D792362" s="48"/>
    </row>
    <row r="792363" spans="4:4">
      <c r="D792363" s="48"/>
    </row>
    <row r="792364" spans="4:4">
      <c r="D792364" s="48"/>
    </row>
    <row r="792365" spans="4:4">
      <c r="D792365" s="48"/>
    </row>
    <row r="792366" spans="4:4">
      <c r="D792366" s="48"/>
    </row>
    <row r="792367" spans="4:4">
      <c r="D792367" s="48"/>
    </row>
    <row r="792368" spans="4:4">
      <c r="D792368" s="48"/>
    </row>
    <row r="792369" spans="4:4">
      <c r="D792369" s="48"/>
    </row>
    <row r="792370" spans="4:4">
      <c r="D792370" s="48"/>
    </row>
    <row r="792371" spans="4:4">
      <c r="D792371" s="48"/>
    </row>
    <row r="792372" spans="4:4">
      <c r="D792372" s="48"/>
    </row>
    <row r="792373" spans="4:4">
      <c r="D792373" s="48"/>
    </row>
    <row r="792374" spans="4:4">
      <c r="D792374" s="48"/>
    </row>
    <row r="792375" spans="4:4">
      <c r="D792375" s="48"/>
    </row>
    <row r="792376" spans="4:4">
      <c r="D792376" s="48"/>
    </row>
    <row r="792377" spans="4:4">
      <c r="D792377" s="48"/>
    </row>
    <row r="792378" spans="4:4">
      <c r="D792378" s="48"/>
    </row>
    <row r="792379" spans="4:4">
      <c r="D792379" s="48"/>
    </row>
    <row r="792380" spans="4:4">
      <c r="D792380" s="48"/>
    </row>
    <row r="792381" spans="4:4">
      <c r="D792381" s="48"/>
    </row>
    <row r="792382" spans="4:4">
      <c r="D792382" s="48"/>
    </row>
    <row r="792383" spans="4:4">
      <c r="D792383" s="48"/>
    </row>
    <row r="792384" spans="4:4">
      <c r="D792384" s="48"/>
    </row>
    <row r="792385" spans="4:4">
      <c r="D792385" s="48"/>
    </row>
    <row r="792386" spans="4:4">
      <c r="D792386" s="48"/>
    </row>
    <row r="792387" spans="4:4">
      <c r="D792387" s="48"/>
    </row>
    <row r="792388" spans="4:4">
      <c r="D792388" s="48"/>
    </row>
    <row r="792389" spans="4:4">
      <c r="D792389" s="48"/>
    </row>
    <row r="792390" spans="4:4">
      <c r="D792390" s="48"/>
    </row>
    <row r="792391" spans="4:4">
      <c r="D792391" s="48"/>
    </row>
    <row r="792392" spans="4:4">
      <c r="D792392" s="48"/>
    </row>
    <row r="792393" spans="4:4">
      <c r="D792393" s="48"/>
    </row>
    <row r="792394" spans="4:4">
      <c r="D792394" s="48"/>
    </row>
    <row r="792395" spans="4:4">
      <c r="D792395" s="48"/>
    </row>
    <row r="792396" spans="4:4">
      <c r="D792396" s="48"/>
    </row>
    <row r="792397" spans="4:4">
      <c r="D792397" s="48"/>
    </row>
    <row r="792398" spans="4:4">
      <c r="D792398" s="48"/>
    </row>
    <row r="792399" spans="4:4">
      <c r="D792399" s="48"/>
    </row>
    <row r="792400" spans="4:4">
      <c r="D792400" s="48"/>
    </row>
    <row r="792401" spans="4:4">
      <c r="D792401" s="48"/>
    </row>
    <row r="792402" spans="4:4">
      <c r="D792402" s="48"/>
    </row>
    <row r="792403" spans="4:4">
      <c r="D792403" s="48"/>
    </row>
    <row r="792404" spans="4:4">
      <c r="D792404" s="48"/>
    </row>
    <row r="792405" spans="4:4">
      <c r="D792405" s="48"/>
    </row>
    <row r="792406" spans="4:4">
      <c r="D792406" s="48"/>
    </row>
    <row r="792407" spans="4:4">
      <c r="D792407" s="48"/>
    </row>
    <row r="792408" spans="4:4">
      <c r="D792408" s="48"/>
    </row>
    <row r="792409" spans="4:4">
      <c r="D792409" s="48"/>
    </row>
    <row r="792410" spans="4:4">
      <c r="D792410" s="48"/>
    </row>
    <row r="792411" spans="4:4">
      <c r="D792411" s="48"/>
    </row>
    <row r="792412" spans="4:4">
      <c r="D792412" s="48"/>
    </row>
    <row r="792413" spans="4:4">
      <c r="D792413" s="48"/>
    </row>
    <row r="792414" spans="4:4">
      <c r="D792414" s="48"/>
    </row>
    <row r="792415" spans="4:4">
      <c r="D792415" s="48"/>
    </row>
    <row r="792416" spans="4:4">
      <c r="D792416" s="48"/>
    </row>
    <row r="792417" spans="4:4">
      <c r="D792417" s="48"/>
    </row>
    <row r="792418" spans="4:4">
      <c r="D792418" s="48"/>
    </row>
    <row r="792419" spans="4:4">
      <c r="D792419" s="48"/>
    </row>
    <row r="792420" spans="4:4">
      <c r="D792420" s="48"/>
    </row>
    <row r="792421" spans="4:4">
      <c r="D792421" s="48"/>
    </row>
    <row r="792422" spans="4:4">
      <c r="D792422" s="48"/>
    </row>
    <row r="792423" spans="4:4">
      <c r="D792423" s="48"/>
    </row>
    <row r="792424" spans="4:4">
      <c r="D792424" s="48"/>
    </row>
    <row r="792425" spans="4:4">
      <c r="D792425" s="48"/>
    </row>
    <row r="792426" spans="4:4">
      <c r="D792426" s="48"/>
    </row>
    <row r="792427" spans="4:4">
      <c r="D792427" s="48"/>
    </row>
    <row r="792428" spans="4:4">
      <c r="D792428" s="48"/>
    </row>
    <row r="792429" spans="4:4">
      <c r="D792429" s="48"/>
    </row>
    <row r="792430" spans="4:4">
      <c r="D792430" s="48"/>
    </row>
    <row r="792431" spans="4:4">
      <c r="D792431" s="48"/>
    </row>
    <row r="792432" spans="4:4">
      <c r="D792432" s="48"/>
    </row>
    <row r="792433" spans="4:4">
      <c r="D792433" s="48"/>
    </row>
    <row r="792434" spans="4:4">
      <c r="D792434" s="48"/>
    </row>
    <row r="792435" spans="4:4">
      <c r="D792435" s="48"/>
    </row>
    <row r="792436" spans="4:4">
      <c r="D792436" s="48"/>
    </row>
    <row r="792437" spans="4:4">
      <c r="D792437" s="48"/>
    </row>
    <row r="792438" spans="4:4">
      <c r="D792438" s="48"/>
    </row>
    <row r="792439" spans="4:4">
      <c r="D792439" s="48"/>
    </row>
    <row r="792440" spans="4:4">
      <c r="D792440" s="48"/>
    </row>
    <row r="792441" spans="4:4">
      <c r="D792441" s="48"/>
    </row>
    <row r="792442" spans="4:4">
      <c r="D792442" s="48"/>
    </row>
    <row r="792443" spans="4:4">
      <c r="D792443" s="48"/>
    </row>
    <row r="792444" spans="4:4">
      <c r="D792444" s="48"/>
    </row>
    <row r="792445" spans="4:4">
      <c r="D792445" s="48"/>
    </row>
    <row r="792446" spans="4:4">
      <c r="D792446" s="48"/>
    </row>
    <row r="792447" spans="4:4">
      <c r="D792447" s="48"/>
    </row>
    <row r="792448" spans="4:4">
      <c r="D792448" s="48"/>
    </row>
    <row r="792449" spans="4:4">
      <c r="D792449" s="48"/>
    </row>
    <row r="792450" spans="4:4">
      <c r="D792450" s="48"/>
    </row>
    <row r="792451" spans="4:4">
      <c r="D792451" s="48"/>
    </row>
    <row r="792452" spans="4:4">
      <c r="D792452" s="48"/>
    </row>
    <row r="792453" spans="4:4">
      <c r="D792453" s="48"/>
    </row>
    <row r="792454" spans="4:4">
      <c r="D792454" s="48"/>
    </row>
    <row r="792455" spans="4:4">
      <c r="D792455" s="48"/>
    </row>
    <row r="792456" spans="4:4">
      <c r="D792456" s="48"/>
    </row>
    <row r="792457" spans="4:4">
      <c r="D792457" s="48"/>
    </row>
    <row r="792458" spans="4:4">
      <c r="D792458" s="48"/>
    </row>
    <row r="792459" spans="4:4">
      <c r="D792459" s="48"/>
    </row>
    <row r="792460" spans="4:4">
      <c r="D792460" s="48"/>
    </row>
    <row r="792461" spans="4:4">
      <c r="D792461" s="48"/>
    </row>
    <row r="792462" spans="4:4">
      <c r="D792462" s="48"/>
    </row>
    <row r="792463" spans="4:4">
      <c r="D792463" s="48"/>
    </row>
    <row r="792464" spans="4:4">
      <c r="D792464" s="48"/>
    </row>
    <row r="792465" spans="4:4">
      <c r="D792465" s="48"/>
    </row>
    <row r="792466" spans="4:4">
      <c r="D792466" s="48"/>
    </row>
    <row r="792467" spans="4:4">
      <c r="D792467" s="48"/>
    </row>
    <row r="792468" spans="4:4">
      <c r="D792468" s="48"/>
    </row>
    <row r="792469" spans="4:4">
      <c r="D792469" s="48"/>
    </row>
    <row r="792470" spans="4:4">
      <c r="D792470" s="48"/>
    </row>
    <row r="792471" spans="4:4">
      <c r="D792471" s="48"/>
    </row>
    <row r="792472" spans="4:4">
      <c r="D792472" s="48"/>
    </row>
    <row r="792473" spans="4:4">
      <c r="D792473" s="48"/>
    </row>
    <row r="792474" spans="4:4">
      <c r="D792474" s="48"/>
    </row>
    <row r="792475" spans="4:4">
      <c r="D792475" s="48"/>
    </row>
    <row r="792476" spans="4:4">
      <c r="D792476" s="48"/>
    </row>
    <row r="792477" spans="4:4">
      <c r="D792477" s="48"/>
    </row>
    <row r="792478" spans="4:4">
      <c r="D792478" s="48"/>
    </row>
    <row r="792479" spans="4:4">
      <c r="D792479" s="48"/>
    </row>
    <row r="792480" spans="4:4">
      <c r="D792480" s="48"/>
    </row>
    <row r="792481" spans="4:4">
      <c r="D792481" s="48"/>
    </row>
    <row r="792482" spans="4:4">
      <c r="D792482" s="48"/>
    </row>
    <row r="792483" spans="4:4">
      <c r="D792483" s="48"/>
    </row>
    <row r="792484" spans="4:4">
      <c r="D792484" s="48"/>
    </row>
    <row r="792485" spans="4:4">
      <c r="D792485" s="48"/>
    </row>
    <row r="792486" spans="4:4">
      <c r="D792486" s="48"/>
    </row>
    <row r="792487" spans="4:4">
      <c r="D792487" s="48"/>
    </row>
    <row r="792488" spans="4:4">
      <c r="D792488" s="48"/>
    </row>
    <row r="792489" spans="4:4">
      <c r="D792489" s="48"/>
    </row>
    <row r="792490" spans="4:4">
      <c r="D792490" s="48"/>
    </row>
    <row r="792491" spans="4:4">
      <c r="D792491" s="48"/>
    </row>
    <row r="792492" spans="4:4">
      <c r="D792492" s="48"/>
    </row>
    <row r="792493" spans="4:4">
      <c r="D792493" s="48"/>
    </row>
    <row r="792494" spans="4:4">
      <c r="D792494" s="48"/>
    </row>
    <row r="792495" spans="4:4">
      <c r="D792495" s="48"/>
    </row>
    <row r="792496" spans="4:4">
      <c r="D792496" s="48"/>
    </row>
    <row r="792497" spans="4:4">
      <c r="D792497" s="48"/>
    </row>
    <row r="792498" spans="4:4">
      <c r="D792498" s="48"/>
    </row>
    <row r="792499" spans="4:4">
      <c r="D792499" s="48"/>
    </row>
    <row r="792500" spans="4:4">
      <c r="D792500" s="48"/>
    </row>
    <row r="792501" spans="4:4">
      <c r="D792501" s="48"/>
    </row>
    <row r="792502" spans="4:4">
      <c r="D792502" s="48"/>
    </row>
    <row r="792503" spans="4:4">
      <c r="D792503" s="48"/>
    </row>
    <row r="792504" spans="4:4">
      <c r="D792504" s="48"/>
    </row>
    <row r="792505" spans="4:4">
      <c r="D792505" s="48"/>
    </row>
    <row r="792506" spans="4:4">
      <c r="D792506" s="48"/>
    </row>
    <row r="792507" spans="4:4">
      <c r="D792507" s="48"/>
    </row>
    <row r="792508" spans="4:4">
      <c r="D792508" s="48"/>
    </row>
    <row r="792509" spans="4:4">
      <c r="D792509" s="48"/>
    </row>
    <row r="792510" spans="4:4">
      <c r="D792510" s="48"/>
    </row>
    <row r="792511" spans="4:4">
      <c r="D792511" s="48"/>
    </row>
    <row r="792512" spans="4:4">
      <c r="D792512" s="48"/>
    </row>
    <row r="792513" spans="4:4">
      <c r="D792513" s="48"/>
    </row>
    <row r="792514" spans="4:4">
      <c r="D792514" s="48"/>
    </row>
    <row r="792515" spans="4:4">
      <c r="D792515" s="48"/>
    </row>
    <row r="792516" spans="4:4">
      <c r="D792516" s="48"/>
    </row>
    <row r="792517" spans="4:4">
      <c r="D792517" s="48"/>
    </row>
    <row r="792518" spans="4:4">
      <c r="D792518" s="48"/>
    </row>
    <row r="792519" spans="4:4">
      <c r="D792519" s="48"/>
    </row>
    <row r="792520" spans="4:4">
      <c r="D792520" s="48"/>
    </row>
    <row r="792521" spans="4:4">
      <c r="D792521" s="48"/>
    </row>
    <row r="792522" spans="4:4">
      <c r="D792522" s="48"/>
    </row>
    <row r="792523" spans="4:4">
      <c r="D792523" s="48"/>
    </row>
    <row r="792524" spans="4:4">
      <c r="D792524" s="48"/>
    </row>
    <row r="792525" spans="4:4">
      <c r="D792525" s="48"/>
    </row>
    <row r="792526" spans="4:4">
      <c r="D792526" s="48"/>
    </row>
    <row r="792527" spans="4:4">
      <c r="D792527" s="48"/>
    </row>
    <row r="792528" spans="4:4">
      <c r="D792528" s="48"/>
    </row>
    <row r="792529" spans="4:4">
      <c r="D792529" s="48"/>
    </row>
    <row r="792530" spans="4:4">
      <c r="D792530" s="48"/>
    </row>
    <row r="792531" spans="4:4">
      <c r="D792531" s="48"/>
    </row>
    <row r="792532" spans="4:4">
      <c r="D792532" s="48"/>
    </row>
    <row r="792533" spans="4:4">
      <c r="D792533" s="48"/>
    </row>
    <row r="792534" spans="4:4">
      <c r="D792534" s="48"/>
    </row>
    <row r="792535" spans="4:4">
      <c r="D792535" s="48"/>
    </row>
    <row r="792536" spans="4:4">
      <c r="D792536" s="48"/>
    </row>
    <row r="792537" spans="4:4">
      <c r="D792537" s="48"/>
    </row>
    <row r="792538" spans="4:4">
      <c r="D792538" s="48"/>
    </row>
    <row r="792539" spans="4:4">
      <c r="D792539" s="48"/>
    </row>
    <row r="792540" spans="4:4">
      <c r="D792540" s="48"/>
    </row>
    <row r="792541" spans="4:4">
      <c r="D792541" s="48"/>
    </row>
    <row r="792542" spans="4:4">
      <c r="D792542" s="48"/>
    </row>
    <row r="792543" spans="4:4">
      <c r="D792543" s="48"/>
    </row>
    <row r="792544" spans="4:4">
      <c r="D792544" s="48"/>
    </row>
    <row r="792545" spans="4:4">
      <c r="D792545" s="48"/>
    </row>
    <row r="792546" spans="4:4">
      <c r="D792546" s="48"/>
    </row>
    <row r="792547" spans="4:4">
      <c r="D792547" s="48"/>
    </row>
    <row r="792548" spans="4:4">
      <c r="D792548" s="48"/>
    </row>
    <row r="792549" spans="4:4">
      <c r="D792549" s="48"/>
    </row>
    <row r="792550" spans="4:4">
      <c r="D792550" s="48"/>
    </row>
    <row r="792551" spans="4:4">
      <c r="D792551" s="48"/>
    </row>
    <row r="792552" spans="4:4">
      <c r="D792552" s="48"/>
    </row>
    <row r="792553" spans="4:4">
      <c r="D792553" s="48"/>
    </row>
    <row r="792554" spans="4:4">
      <c r="D792554" s="48"/>
    </row>
    <row r="792555" spans="4:4">
      <c r="D792555" s="48"/>
    </row>
    <row r="792556" spans="4:4">
      <c r="D792556" s="48"/>
    </row>
    <row r="792557" spans="4:4">
      <c r="D792557" s="48"/>
    </row>
    <row r="792558" spans="4:4">
      <c r="D792558" s="48"/>
    </row>
    <row r="792559" spans="4:4">
      <c r="D792559" s="48"/>
    </row>
    <row r="792560" spans="4:4">
      <c r="D792560" s="48"/>
    </row>
    <row r="792561" spans="4:4">
      <c r="D792561" s="48"/>
    </row>
    <row r="792562" spans="4:4">
      <c r="D792562" s="48"/>
    </row>
    <row r="792563" spans="4:4">
      <c r="D792563" s="48"/>
    </row>
    <row r="792564" spans="4:4">
      <c r="D792564" s="48"/>
    </row>
    <row r="792565" spans="4:4">
      <c r="D792565" s="48"/>
    </row>
    <row r="792566" spans="4:4">
      <c r="D792566" s="48"/>
    </row>
    <row r="792567" spans="4:4">
      <c r="D792567" s="48"/>
    </row>
    <row r="792568" spans="4:4">
      <c r="D792568" s="48"/>
    </row>
    <row r="792569" spans="4:4">
      <c r="D792569" s="48"/>
    </row>
    <row r="792570" spans="4:4">
      <c r="D792570" s="48"/>
    </row>
    <row r="792571" spans="4:4">
      <c r="D792571" s="48"/>
    </row>
    <row r="792572" spans="4:4">
      <c r="D792572" s="48"/>
    </row>
    <row r="792573" spans="4:4">
      <c r="D792573" s="48"/>
    </row>
    <row r="792574" spans="4:4">
      <c r="D792574" s="48"/>
    </row>
    <row r="792575" spans="4:4">
      <c r="D792575" s="48"/>
    </row>
    <row r="792576" spans="4:4">
      <c r="D792576" s="48"/>
    </row>
    <row r="792577" spans="4:4">
      <c r="D792577" s="48"/>
    </row>
    <row r="792578" spans="4:4">
      <c r="D792578" s="48"/>
    </row>
    <row r="792579" spans="4:4">
      <c r="D792579" s="48"/>
    </row>
    <row r="792580" spans="4:4">
      <c r="D792580" s="48"/>
    </row>
    <row r="792581" spans="4:4">
      <c r="D792581" s="48"/>
    </row>
    <row r="792582" spans="4:4">
      <c r="D792582" s="48"/>
    </row>
    <row r="792583" spans="4:4">
      <c r="D792583" s="48"/>
    </row>
    <row r="792584" spans="4:4">
      <c r="D792584" s="48"/>
    </row>
    <row r="792585" spans="4:4">
      <c r="D792585" s="48"/>
    </row>
    <row r="792586" spans="4:4">
      <c r="D792586" s="48"/>
    </row>
    <row r="792587" spans="4:4">
      <c r="D792587" s="48"/>
    </row>
    <row r="792588" spans="4:4">
      <c r="D792588" s="48"/>
    </row>
    <row r="792589" spans="4:4">
      <c r="D792589" s="48"/>
    </row>
    <row r="792590" spans="4:4">
      <c r="D792590" s="48"/>
    </row>
    <row r="792591" spans="4:4">
      <c r="D792591" s="48"/>
    </row>
    <row r="792592" spans="4:4">
      <c r="D792592" s="48"/>
    </row>
    <row r="792593" spans="4:4">
      <c r="D792593" s="48"/>
    </row>
    <row r="792594" spans="4:4">
      <c r="D792594" s="48"/>
    </row>
    <row r="792595" spans="4:4">
      <c r="D792595" s="48"/>
    </row>
    <row r="792596" spans="4:4">
      <c r="D792596" s="48"/>
    </row>
    <row r="792597" spans="4:4">
      <c r="D792597" s="48"/>
    </row>
    <row r="792598" spans="4:4">
      <c r="D792598" s="48"/>
    </row>
    <row r="792599" spans="4:4">
      <c r="D792599" s="48"/>
    </row>
    <row r="792600" spans="4:4">
      <c r="D792600" s="48"/>
    </row>
    <row r="792601" spans="4:4">
      <c r="D792601" s="48"/>
    </row>
    <row r="792602" spans="4:4">
      <c r="D792602" s="48"/>
    </row>
    <row r="792603" spans="4:4">
      <c r="D792603" s="48"/>
    </row>
    <row r="792604" spans="4:4">
      <c r="D792604" s="48"/>
    </row>
    <row r="792605" spans="4:4">
      <c r="D792605" s="48"/>
    </row>
    <row r="792606" spans="4:4">
      <c r="D792606" s="48"/>
    </row>
    <row r="792607" spans="4:4">
      <c r="D792607" s="48"/>
    </row>
    <row r="792608" spans="4:4">
      <c r="D792608" s="48"/>
    </row>
    <row r="792609" spans="4:4">
      <c r="D792609" s="48"/>
    </row>
    <row r="792610" spans="4:4">
      <c r="D792610" s="48"/>
    </row>
    <row r="792611" spans="4:4">
      <c r="D792611" s="48"/>
    </row>
    <row r="792612" spans="4:4">
      <c r="D792612" s="48"/>
    </row>
    <row r="792613" spans="4:4">
      <c r="D792613" s="48"/>
    </row>
    <row r="792614" spans="4:4">
      <c r="D792614" s="48"/>
    </row>
    <row r="792615" spans="4:4">
      <c r="D792615" s="48"/>
    </row>
    <row r="792616" spans="4:4">
      <c r="D792616" s="48"/>
    </row>
    <row r="792617" spans="4:4">
      <c r="D792617" s="48"/>
    </row>
    <row r="792618" spans="4:4">
      <c r="D792618" s="48"/>
    </row>
    <row r="792619" spans="4:4">
      <c r="D792619" s="48"/>
    </row>
    <row r="792620" spans="4:4">
      <c r="D792620" s="48"/>
    </row>
    <row r="792621" spans="4:4">
      <c r="D792621" s="48"/>
    </row>
    <row r="792622" spans="4:4">
      <c r="D792622" s="48"/>
    </row>
    <row r="792623" spans="4:4">
      <c r="D792623" s="48"/>
    </row>
    <row r="792624" spans="4:4">
      <c r="D792624" s="48"/>
    </row>
    <row r="792625" spans="4:4">
      <c r="D792625" s="48"/>
    </row>
    <row r="792626" spans="4:4">
      <c r="D792626" s="48"/>
    </row>
    <row r="792627" spans="4:4">
      <c r="D792627" s="48"/>
    </row>
    <row r="792628" spans="4:4">
      <c r="D792628" s="48"/>
    </row>
    <row r="792629" spans="4:4">
      <c r="D792629" s="48"/>
    </row>
    <row r="792630" spans="4:4">
      <c r="D792630" s="48"/>
    </row>
    <row r="792631" spans="4:4">
      <c r="D792631" s="48"/>
    </row>
    <row r="792632" spans="4:4">
      <c r="D792632" s="48"/>
    </row>
    <row r="792633" spans="4:4">
      <c r="D792633" s="48"/>
    </row>
    <row r="792634" spans="4:4">
      <c r="D792634" s="48"/>
    </row>
    <row r="792635" spans="4:4">
      <c r="D792635" s="48"/>
    </row>
    <row r="792636" spans="4:4">
      <c r="D792636" s="48"/>
    </row>
    <row r="792637" spans="4:4">
      <c r="D792637" s="48"/>
    </row>
    <row r="792638" spans="4:4">
      <c r="D792638" s="48"/>
    </row>
    <row r="792639" spans="4:4">
      <c r="D792639" s="48"/>
    </row>
    <row r="792640" spans="4:4">
      <c r="D792640" s="48"/>
    </row>
    <row r="792641" spans="4:4">
      <c r="D792641" s="48"/>
    </row>
    <row r="792642" spans="4:4">
      <c r="D792642" s="48"/>
    </row>
    <row r="792643" spans="4:4">
      <c r="D792643" s="48"/>
    </row>
    <row r="792644" spans="4:4">
      <c r="D792644" s="48"/>
    </row>
    <row r="792645" spans="4:4">
      <c r="D792645" s="48"/>
    </row>
    <row r="792646" spans="4:4">
      <c r="D792646" s="48"/>
    </row>
    <row r="792647" spans="4:4">
      <c r="D792647" s="48"/>
    </row>
    <row r="792648" spans="4:4">
      <c r="D792648" s="48"/>
    </row>
    <row r="792649" spans="4:4">
      <c r="D792649" s="48"/>
    </row>
    <row r="792650" spans="4:4">
      <c r="D792650" s="48"/>
    </row>
    <row r="792651" spans="4:4">
      <c r="D792651" s="48"/>
    </row>
    <row r="792652" spans="4:4">
      <c r="D792652" s="48"/>
    </row>
    <row r="792653" spans="4:4">
      <c r="D792653" s="48"/>
    </row>
    <row r="792654" spans="4:4">
      <c r="D792654" s="48"/>
    </row>
    <row r="792655" spans="4:4">
      <c r="D792655" s="48"/>
    </row>
    <row r="792656" spans="4:4">
      <c r="D792656" s="48"/>
    </row>
    <row r="792657" spans="4:4">
      <c r="D792657" s="48"/>
    </row>
    <row r="792658" spans="4:4">
      <c r="D792658" s="48"/>
    </row>
    <row r="792659" spans="4:4">
      <c r="D792659" s="48"/>
    </row>
    <row r="792660" spans="4:4">
      <c r="D792660" s="48"/>
    </row>
    <row r="792661" spans="4:4">
      <c r="D792661" s="48"/>
    </row>
    <row r="792662" spans="4:4">
      <c r="D792662" s="48"/>
    </row>
    <row r="792663" spans="4:4">
      <c r="D792663" s="48"/>
    </row>
    <row r="792664" spans="4:4">
      <c r="D792664" s="48"/>
    </row>
    <row r="792665" spans="4:4">
      <c r="D792665" s="48"/>
    </row>
    <row r="792666" spans="4:4">
      <c r="D792666" s="48"/>
    </row>
    <row r="792667" spans="4:4">
      <c r="D792667" s="48"/>
    </row>
    <row r="792668" spans="4:4">
      <c r="D792668" s="48"/>
    </row>
    <row r="792669" spans="4:4">
      <c r="D792669" s="48"/>
    </row>
    <row r="792670" spans="4:4">
      <c r="D792670" s="48"/>
    </row>
    <row r="792671" spans="4:4">
      <c r="D792671" s="48"/>
    </row>
    <row r="792672" spans="4:4">
      <c r="D792672" s="48"/>
    </row>
    <row r="792673" spans="4:4">
      <c r="D792673" s="48"/>
    </row>
    <row r="792674" spans="4:4">
      <c r="D792674" s="48"/>
    </row>
    <row r="792675" spans="4:4">
      <c r="D792675" s="48"/>
    </row>
    <row r="792676" spans="4:4">
      <c r="D792676" s="48"/>
    </row>
    <row r="792677" spans="4:4">
      <c r="D792677" s="48"/>
    </row>
    <row r="792678" spans="4:4">
      <c r="D792678" s="48"/>
    </row>
    <row r="792679" spans="4:4">
      <c r="D792679" s="48"/>
    </row>
    <row r="792680" spans="4:4">
      <c r="D792680" s="48"/>
    </row>
    <row r="792681" spans="4:4">
      <c r="D792681" s="48"/>
    </row>
    <row r="792682" spans="4:4">
      <c r="D792682" s="48"/>
    </row>
    <row r="792683" spans="4:4">
      <c r="D792683" s="48"/>
    </row>
    <row r="792684" spans="4:4">
      <c r="D792684" s="48"/>
    </row>
    <row r="792685" spans="4:4">
      <c r="D792685" s="48"/>
    </row>
    <row r="792686" spans="4:4">
      <c r="D792686" s="48"/>
    </row>
    <row r="792687" spans="4:4">
      <c r="D792687" s="48"/>
    </row>
    <row r="792688" spans="4:4">
      <c r="D792688" s="48"/>
    </row>
    <row r="792689" spans="4:4">
      <c r="D792689" s="48"/>
    </row>
    <row r="792690" spans="4:4">
      <c r="D792690" s="48"/>
    </row>
    <row r="792691" spans="4:4">
      <c r="D792691" s="48"/>
    </row>
    <row r="792692" spans="4:4">
      <c r="D792692" s="48"/>
    </row>
    <row r="792693" spans="4:4">
      <c r="D792693" s="48"/>
    </row>
    <row r="792694" spans="4:4">
      <c r="D792694" s="48"/>
    </row>
    <row r="792695" spans="4:4">
      <c r="D792695" s="48"/>
    </row>
    <row r="792696" spans="4:4">
      <c r="D792696" s="48"/>
    </row>
    <row r="792697" spans="4:4">
      <c r="D792697" s="48"/>
    </row>
    <row r="792698" spans="4:4">
      <c r="D792698" s="48"/>
    </row>
    <row r="792699" spans="4:4">
      <c r="D792699" s="48"/>
    </row>
    <row r="792700" spans="4:4">
      <c r="D792700" s="48"/>
    </row>
    <row r="792701" spans="4:4">
      <c r="D792701" s="48"/>
    </row>
    <row r="792702" spans="4:4">
      <c r="D792702" s="48"/>
    </row>
    <row r="792703" spans="4:4">
      <c r="D792703" s="48"/>
    </row>
    <row r="792704" spans="4:4">
      <c r="D792704" s="48"/>
    </row>
    <row r="792705" spans="4:4">
      <c r="D792705" s="48"/>
    </row>
    <row r="792706" spans="4:4">
      <c r="D792706" s="48"/>
    </row>
    <row r="792707" spans="4:4">
      <c r="D792707" s="48"/>
    </row>
    <row r="792708" spans="4:4">
      <c r="D792708" s="48"/>
    </row>
    <row r="792709" spans="4:4">
      <c r="D792709" s="48"/>
    </row>
    <row r="792710" spans="4:4">
      <c r="D792710" s="48"/>
    </row>
    <row r="792711" spans="4:4">
      <c r="D792711" s="48"/>
    </row>
    <row r="792712" spans="4:4">
      <c r="D792712" s="48"/>
    </row>
    <row r="792713" spans="4:4">
      <c r="D792713" s="48"/>
    </row>
    <row r="792714" spans="4:4">
      <c r="D792714" s="48"/>
    </row>
    <row r="792715" spans="4:4">
      <c r="D792715" s="48"/>
    </row>
    <row r="792716" spans="4:4">
      <c r="D792716" s="48"/>
    </row>
    <row r="792717" spans="4:4">
      <c r="D792717" s="48"/>
    </row>
    <row r="792718" spans="4:4">
      <c r="D792718" s="48"/>
    </row>
    <row r="792719" spans="4:4">
      <c r="D792719" s="48"/>
    </row>
    <row r="792720" spans="4:4">
      <c r="D792720" s="48"/>
    </row>
    <row r="792721" spans="4:4">
      <c r="D792721" s="48"/>
    </row>
    <row r="792722" spans="4:4">
      <c r="D792722" s="48"/>
    </row>
    <row r="792723" spans="4:4">
      <c r="D792723" s="48"/>
    </row>
    <row r="792724" spans="4:4">
      <c r="D792724" s="48"/>
    </row>
    <row r="792725" spans="4:4">
      <c r="D792725" s="48"/>
    </row>
    <row r="792726" spans="4:4">
      <c r="D792726" s="48"/>
    </row>
    <row r="792727" spans="4:4">
      <c r="D792727" s="48"/>
    </row>
    <row r="792728" spans="4:4">
      <c r="D792728" s="48"/>
    </row>
    <row r="792729" spans="4:4">
      <c r="D792729" s="48"/>
    </row>
    <row r="792730" spans="4:4">
      <c r="D792730" s="48"/>
    </row>
    <row r="792731" spans="4:4">
      <c r="D792731" s="48"/>
    </row>
    <row r="792732" spans="4:4">
      <c r="D792732" s="48"/>
    </row>
    <row r="792733" spans="4:4">
      <c r="D792733" s="48"/>
    </row>
    <row r="792734" spans="4:4">
      <c r="D792734" s="48"/>
    </row>
    <row r="792735" spans="4:4">
      <c r="D792735" s="48"/>
    </row>
    <row r="792736" spans="4:4">
      <c r="D792736" s="48"/>
    </row>
    <row r="792737" spans="4:4">
      <c r="D792737" s="48"/>
    </row>
    <row r="792738" spans="4:4">
      <c r="D792738" s="48"/>
    </row>
    <row r="792739" spans="4:4">
      <c r="D792739" s="48"/>
    </row>
    <row r="792740" spans="4:4">
      <c r="D792740" s="48"/>
    </row>
    <row r="792741" spans="4:4">
      <c r="D792741" s="48"/>
    </row>
    <row r="792742" spans="4:4">
      <c r="D792742" s="48"/>
    </row>
    <row r="792743" spans="4:4">
      <c r="D792743" s="48"/>
    </row>
    <row r="792744" spans="4:4">
      <c r="D792744" s="48"/>
    </row>
    <row r="792745" spans="4:4">
      <c r="D792745" s="48"/>
    </row>
    <row r="792746" spans="4:4">
      <c r="D792746" s="48"/>
    </row>
    <row r="792747" spans="4:4">
      <c r="D792747" s="48"/>
    </row>
    <row r="792748" spans="4:4">
      <c r="D792748" s="48"/>
    </row>
    <row r="792749" spans="4:4">
      <c r="D792749" s="48"/>
    </row>
    <row r="792750" spans="4:4">
      <c r="D792750" s="48"/>
    </row>
    <row r="792751" spans="4:4">
      <c r="D792751" s="48"/>
    </row>
    <row r="792752" spans="4:4">
      <c r="D792752" s="48"/>
    </row>
    <row r="792753" spans="4:4">
      <c r="D792753" s="48"/>
    </row>
    <row r="792754" spans="4:4">
      <c r="D792754" s="48"/>
    </row>
    <row r="792755" spans="4:4">
      <c r="D792755" s="48"/>
    </row>
    <row r="792756" spans="4:4">
      <c r="D792756" s="48"/>
    </row>
    <row r="792757" spans="4:4">
      <c r="D792757" s="48"/>
    </row>
    <row r="792758" spans="4:4">
      <c r="D792758" s="48"/>
    </row>
    <row r="792759" spans="4:4">
      <c r="D792759" s="48"/>
    </row>
    <row r="792760" spans="4:4">
      <c r="D792760" s="48"/>
    </row>
    <row r="792761" spans="4:4">
      <c r="D792761" s="48"/>
    </row>
    <row r="792762" spans="4:4">
      <c r="D792762" s="48"/>
    </row>
    <row r="792763" spans="4:4">
      <c r="D792763" s="48"/>
    </row>
    <row r="792764" spans="4:4">
      <c r="D792764" s="48"/>
    </row>
    <row r="792765" spans="4:4">
      <c r="D792765" s="48"/>
    </row>
    <row r="792766" spans="4:4">
      <c r="D792766" s="48"/>
    </row>
    <row r="792767" spans="4:4">
      <c r="D792767" s="48"/>
    </row>
    <row r="792768" spans="4:4">
      <c r="D792768" s="48"/>
    </row>
    <row r="792769" spans="4:4">
      <c r="D792769" s="48"/>
    </row>
    <row r="792770" spans="4:4">
      <c r="D792770" s="48"/>
    </row>
    <row r="792771" spans="4:4">
      <c r="D792771" s="48"/>
    </row>
    <row r="792772" spans="4:4">
      <c r="D792772" s="48"/>
    </row>
    <row r="792773" spans="4:4">
      <c r="D792773" s="48"/>
    </row>
    <row r="792774" spans="4:4">
      <c r="D792774" s="48"/>
    </row>
    <row r="792775" spans="4:4">
      <c r="D792775" s="48"/>
    </row>
    <row r="792776" spans="4:4">
      <c r="D792776" s="48"/>
    </row>
    <row r="792777" spans="4:4">
      <c r="D792777" s="48"/>
    </row>
    <row r="792778" spans="4:4">
      <c r="D792778" s="48"/>
    </row>
    <row r="792779" spans="4:4">
      <c r="D792779" s="48"/>
    </row>
    <row r="792780" spans="4:4">
      <c r="D792780" s="48"/>
    </row>
    <row r="792781" spans="4:4">
      <c r="D792781" s="48"/>
    </row>
    <row r="792782" spans="4:4">
      <c r="D792782" s="48"/>
    </row>
    <row r="792783" spans="4:4">
      <c r="D792783" s="48"/>
    </row>
    <row r="792784" spans="4:4">
      <c r="D792784" s="48"/>
    </row>
    <row r="792785" spans="4:4">
      <c r="D792785" s="48"/>
    </row>
    <row r="792786" spans="4:4">
      <c r="D792786" s="48"/>
    </row>
    <row r="792787" spans="4:4">
      <c r="D792787" s="48"/>
    </row>
    <row r="792788" spans="4:4">
      <c r="D792788" s="48"/>
    </row>
    <row r="792789" spans="4:4">
      <c r="D792789" s="48"/>
    </row>
    <row r="792790" spans="4:4">
      <c r="D792790" s="48"/>
    </row>
    <row r="792791" spans="4:4">
      <c r="D792791" s="48"/>
    </row>
    <row r="792792" spans="4:4">
      <c r="D792792" s="48"/>
    </row>
    <row r="792793" spans="4:4">
      <c r="D792793" s="48"/>
    </row>
    <row r="792794" spans="4:4">
      <c r="D792794" s="48"/>
    </row>
    <row r="792795" spans="4:4">
      <c r="D792795" s="48"/>
    </row>
    <row r="792796" spans="4:4">
      <c r="D792796" s="48"/>
    </row>
    <row r="792797" spans="4:4">
      <c r="D792797" s="48"/>
    </row>
    <row r="792798" spans="4:4">
      <c r="D792798" s="48"/>
    </row>
    <row r="792799" spans="4:4">
      <c r="D792799" s="48"/>
    </row>
    <row r="792800" spans="4:4">
      <c r="D792800" s="48"/>
    </row>
    <row r="792801" spans="4:4">
      <c r="D792801" s="48"/>
    </row>
    <row r="792802" spans="4:4">
      <c r="D792802" s="48"/>
    </row>
    <row r="792803" spans="4:4">
      <c r="D792803" s="48"/>
    </row>
    <row r="792804" spans="4:4">
      <c r="D792804" s="48"/>
    </row>
    <row r="792805" spans="4:4">
      <c r="D792805" s="48"/>
    </row>
    <row r="792806" spans="4:4">
      <c r="D792806" s="48"/>
    </row>
    <row r="792807" spans="4:4">
      <c r="D792807" s="48"/>
    </row>
    <row r="792808" spans="4:4">
      <c r="D792808" s="48"/>
    </row>
    <row r="792809" spans="4:4">
      <c r="D792809" s="48"/>
    </row>
    <row r="792810" spans="4:4">
      <c r="D792810" s="48"/>
    </row>
    <row r="792811" spans="4:4">
      <c r="D792811" s="48"/>
    </row>
    <row r="792812" spans="4:4">
      <c r="D792812" s="48"/>
    </row>
    <row r="792813" spans="4:4">
      <c r="D792813" s="48"/>
    </row>
    <row r="792814" spans="4:4">
      <c r="D792814" s="48"/>
    </row>
    <row r="792815" spans="4:4">
      <c r="D792815" s="48"/>
    </row>
    <row r="792816" spans="4:4">
      <c r="D792816" s="48"/>
    </row>
    <row r="792817" spans="4:4">
      <c r="D792817" s="48"/>
    </row>
    <row r="792818" spans="4:4">
      <c r="D792818" s="48"/>
    </row>
    <row r="792819" spans="4:4">
      <c r="D792819" s="48"/>
    </row>
    <row r="792820" spans="4:4">
      <c r="D792820" s="48"/>
    </row>
    <row r="792821" spans="4:4">
      <c r="D792821" s="48"/>
    </row>
    <row r="792822" spans="4:4">
      <c r="D792822" s="48"/>
    </row>
    <row r="792823" spans="4:4">
      <c r="D792823" s="48"/>
    </row>
    <row r="792824" spans="4:4">
      <c r="D792824" s="48"/>
    </row>
    <row r="792825" spans="4:4">
      <c r="D792825" s="48"/>
    </row>
    <row r="792826" spans="4:4">
      <c r="D792826" s="48"/>
    </row>
    <row r="792827" spans="4:4">
      <c r="D792827" s="48"/>
    </row>
    <row r="792828" spans="4:4">
      <c r="D792828" s="48"/>
    </row>
    <row r="792829" spans="4:4">
      <c r="D792829" s="48"/>
    </row>
    <row r="792830" spans="4:4">
      <c r="D792830" s="48"/>
    </row>
    <row r="792831" spans="4:4">
      <c r="D792831" s="48"/>
    </row>
    <row r="792832" spans="4:4">
      <c r="D792832" s="48"/>
    </row>
    <row r="792833" spans="4:4">
      <c r="D792833" s="48"/>
    </row>
    <row r="792834" spans="4:4">
      <c r="D792834" s="48"/>
    </row>
    <row r="792835" spans="4:4">
      <c r="D792835" s="48"/>
    </row>
    <row r="792836" spans="4:4">
      <c r="D792836" s="48"/>
    </row>
    <row r="792837" spans="4:4">
      <c r="D792837" s="48"/>
    </row>
    <row r="792838" spans="4:4">
      <c r="D792838" s="48"/>
    </row>
    <row r="792839" spans="4:4">
      <c r="D792839" s="48"/>
    </row>
    <row r="792840" spans="4:4">
      <c r="D792840" s="48"/>
    </row>
    <row r="792841" spans="4:4">
      <c r="D792841" s="48"/>
    </row>
    <row r="792842" spans="4:4">
      <c r="D792842" s="48"/>
    </row>
    <row r="792843" spans="4:4">
      <c r="D792843" s="48"/>
    </row>
    <row r="792844" spans="4:4">
      <c r="D792844" s="48"/>
    </row>
    <row r="792845" spans="4:4">
      <c r="D792845" s="48"/>
    </row>
    <row r="792846" spans="4:4">
      <c r="D792846" s="48"/>
    </row>
    <row r="792847" spans="4:4">
      <c r="D792847" s="48"/>
    </row>
    <row r="792848" spans="4:4">
      <c r="D792848" s="48"/>
    </row>
    <row r="792849" spans="4:4">
      <c r="D792849" s="48"/>
    </row>
    <row r="792850" spans="4:4">
      <c r="D792850" s="48"/>
    </row>
    <row r="792851" spans="4:4">
      <c r="D792851" s="48"/>
    </row>
    <row r="792852" spans="4:4">
      <c r="D792852" s="48"/>
    </row>
    <row r="792853" spans="4:4">
      <c r="D792853" s="48"/>
    </row>
    <row r="792854" spans="4:4">
      <c r="D792854" s="48"/>
    </row>
    <row r="792855" spans="4:4">
      <c r="D792855" s="48"/>
    </row>
    <row r="792856" spans="4:4">
      <c r="D792856" s="48"/>
    </row>
    <row r="792857" spans="4:4">
      <c r="D792857" s="48"/>
    </row>
    <row r="792858" spans="4:4">
      <c r="D792858" s="48"/>
    </row>
    <row r="792859" spans="4:4">
      <c r="D792859" s="48"/>
    </row>
    <row r="792860" spans="4:4">
      <c r="D792860" s="48"/>
    </row>
    <row r="792861" spans="4:4">
      <c r="D792861" s="48"/>
    </row>
    <row r="792862" spans="4:4">
      <c r="D792862" s="48"/>
    </row>
    <row r="792863" spans="4:4">
      <c r="D792863" s="48"/>
    </row>
    <row r="792864" spans="4:4">
      <c r="D792864" s="48"/>
    </row>
    <row r="792865" spans="4:4">
      <c r="D792865" s="48"/>
    </row>
    <row r="792866" spans="4:4">
      <c r="D792866" s="48"/>
    </row>
    <row r="792867" spans="4:4">
      <c r="D792867" s="48"/>
    </row>
    <row r="792868" spans="4:4">
      <c r="D792868" s="48"/>
    </row>
    <row r="792869" spans="4:4">
      <c r="D792869" s="48"/>
    </row>
    <row r="792870" spans="4:4">
      <c r="D792870" s="48"/>
    </row>
    <row r="792871" spans="4:4">
      <c r="D792871" s="48"/>
    </row>
    <row r="792872" spans="4:4">
      <c r="D792872" s="48"/>
    </row>
    <row r="792873" spans="4:4">
      <c r="D792873" s="48"/>
    </row>
    <row r="792874" spans="4:4">
      <c r="D792874" s="48"/>
    </row>
    <row r="792875" spans="4:4">
      <c r="D792875" s="48"/>
    </row>
    <row r="792876" spans="4:4">
      <c r="D792876" s="48"/>
    </row>
    <row r="792877" spans="4:4">
      <c r="D792877" s="48"/>
    </row>
    <row r="792878" spans="4:4">
      <c r="D792878" s="48"/>
    </row>
    <row r="792879" spans="4:4">
      <c r="D792879" s="48"/>
    </row>
    <row r="792880" spans="4:4">
      <c r="D792880" s="48"/>
    </row>
    <row r="792881" spans="4:4">
      <c r="D792881" s="48"/>
    </row>
    <row r="792882" spans="4:4">
      <c r="D792882" s="48"/>
    </row>
    <row r="792883" spans="4:4">
      <c r="D792883" s="48"/>
    </row>
    <row r="792884" spans="4:4">
      <c r="D792884" s="48"/>
    </row>
    <row r="792885" spans="4:4">
      <c r="D792885" s="48"/>
    </row>
    <row r="792886" spans="4:4">
      <c r="D792886" s="48"/>
    </row>
    <row r="792887" spans="4:4">
      <c r="D792887" s="48"/>
    </row>
    <row r="792888" spans="4:4">
      <c r="D792888" s="48"/>
    </row>
    <row r="792889" spans="4:4">
      <c r="D792889" s="48"/>
    </row>
    <row r="792890" spans="4:4">
      <c r="D792890" s="48"/>
    </row>
    <row r="792891" spans="4:4">
      <c r="D792891" s="48"/>
    </row>
    <row r="792892" spans="4:4">
      <c r="D792892" s="48"/>
    </row>
    <row r="792893" spans="4:4">
      <c r="D792893" s="48"/>
    </row>
    <row r="792894" spans="4:4">
      <c r="D792894" s="48"/>
    </row>
    <row r="792895" spans="4:4">
      <c r="D792895" s="48"/>
    </row>
    <row r="792896" spans="4:4">
      <c r="D792896" s="48"/>
    </row>
    <row r="792897" spans="4:4">
      <c r="D792897" s="48"/>
    </row>
    <row r="792898" spans="4:4">
      <c r="D792898" s="48"/>
    </row>
    <row r="792899" spans="4:4">
      <c r="D792899" s="48"/>
    </row>
    <row r="792900" spans="4:4">
      <c r="D792900" s="48"/>
    </row>
    <row r="792901" spans="4:4">
      <c r="D792901" s="48"/>
    </row>
    <row r="792902" spans="4:4">
      <c r="D792902" s="48"/>
    </row>
    <row r="792903" spans="4:4">
      <c r="D792903" s="48"/>
    </row>
    <row r="792904" spans="4:4">
      <c r="D792904" s="48"/>
    </row>
    <row r="792905" spans="4:4">
      <c r="D792905" s="48"/>
    </row>
    <row r="792906" spans="4:4">
      <c r="D792906" s="48"/>
    </row>
    <row r="792907" spans="4:4">
      <c r="D792907" s="48"/>
    </row>
    <row r="792908" spans="4:4">
      <c r="D792908" s="48"/>
    </row>
    <row r="792909" spans="4:4">
      <c r="D792909" s="48"/>
    </row>
    <row r="792910" spans="4:4">
      <c r="D792910" s="48"/>
    </row>
    <row r="792911" spans="4:4">
      <c r="D792911" s="48"/>
    </row>
    <row r="792912" spans="4:4">
      <c r="D792912" s="48"/>
    </row>
    <row r="792913" spans="4:4">
      <c r="D792913" s="48"/>
    </row>
    <row r="792914" spans="4:4">
      <c r="D792914" s="48"/>
    </row>
    <row r="792915" spans="4:4">
      <c r="D792915" s="48"/>
    </row>
    <row r="792916" spans="4:4">
      <c r="D792916" s="48"/>
    </row>
    <row r="792917" spans="4:4">
      <c r="D792917" s="48"/>
    </row>
    <row r="792918" spans="4:4">
      <c r="D792918" s="48"/>
    </row>
    <row r="792919" spans="4:4">
      <c r="D792919" s="48"/>
    </row>
    <row r="792920" spans="4:4">
      <c r="D792920" s="48"/>
    </row>
    <row r="792921" spans="4:4">
      <c r="D792921" s="48"/>
    </row>
    <row r="792922" spans="4:4">
      <c r="D792922" s="48"/>
    </row>
    <row r="792923" spans="4:4">
      <c r="D792923" s="48"/>
    </row>
    <row r="792924" spans="4:4">
      <c r="D792924" s="48"/>
    </row>
    <row r="792925" spans="4:4">
      <c r="D792925" s="48"/>
    </row>
    <row r="792926" spans="4:4">
      <c r="D792926" s="48"/>
    </row>
    <row r="792927" spans="4:4">
      <c r="D792927" s="48"/>
    </row>
    <row r="792928" spans="4:4">
      <c r="D792928" s="48"/>
    </row>
    <row r="792929" spans="4:4">
      <c r="D792929" s="48"/>
    </row>
    <row r="792930" spans="4:4">
      <c r="D792930" s="48"/>
    </row>
    <row r="792931" spans="4:4">
      <c r="D792931" s="48"/>
    </row>
    <row r="792932" spans="4:4">
      <c r="D792932" s="48"/>
    </row>
    <row r="792933" spans="4:4">
      <c r="D792933" s="48"/>
    </row>
    <row r="792934" spans="4:4">
      <c r="D792934" s="48"/>
    </row>
    <row r="792935" spans="4:4">
      <c r="D792935" s="48"/>
    </row>
    <row r="792936" spans="4:4">
      <c r="D792936" s="48"/>
    </row>
    <row r="792937" spans="4:4">
      <c r="D792937" s="48"/>
    </row>
    <row r="792938" spans="4:4">
      <c r="D792938" s="48"/>
    </row>
    <row r="792939" spans="4:4">
      <c r="D792939" s="48"/>
    </row>
    <row r="792940" spans="4:4">
      <c r="D792940" s="48"/>
    </row>
    <row r="792941" spans="4:4">
      <c r="D792941" s="48"/>
    </row>
    <row r="792942" spans="4:4">
      <c r="D792942" s="48"/>
    </row>
    <row r="792943" spans="4:4">
      <c r="D792943" s="48"/>
    </row>
    <row r="792944" spans="4:4">
      <c r="D792944" s="48"/>
    </row>
    <row r="792945" spans="4:4">
      <c r="D792945" s="48"/>
    </row>
    <row r="792946" spans="4:4">
      <c r="D792946" s="48"/>
    </row>
    <row r="792947" spans="4:4">
      <c r="D792947" s="48"/>
    </row>
    <row r="792948" spans="4:4">
      <c r="D792948" s="48"/>
    </row>
    <row r="792949" spans="4:4">
      <c r="D792949" s="48"/>
    </row>
    <row r="792950" spans="4:4">
      <c r="D792950" s="48"/>
    </row>
    <row r="792951" spans="4:4">
      <c r="D792951" s="48"/>
    </row>
    <row r="792952" spans="4:4">
      <c r="D792952" s="48"/>
    </row>
    <row r="792953" spans="4:4">
      <c r="D792953" s="48"/>
    </row>
    <row r="792954" spans="4:4">
      <c r="D792954" s="48"/>
    </row>
    <row r="792955" spans="4:4">
      <c r="D792955" s="48"/>
    </row>
    <row r="792956" spans="4:4">
      <c r="D792956" s="48"/>
    </row>
    <row r="792957" spans="4:4">
      <c r="D792957" s="48"/>
    </row>
    <row r="792958" spans="4:4">
      <c r="D792958" s="48"/>
    </row>
    <row r="792959" spans="4:4">
      <c r="D792959" s="48"/>
    </row>
    <row r="792960" spans="4:4">
      <c r="D792960" s="48"/>
    </row>
    <row r="792961" spans="4:4">
      <c r="D792961" s="48"/>
    </row>
    <row r="792962" spans="4:4">
      <c r="D792962" s="48"/>
    </row>
    <row r="792963" spans="4:4">
      <c r="D792963" s="48"/>
    </row>
    <row r="792964" spans="4:4">
      <c r="D792964" s="48"/>
    </row>
    <row r="792965" spans="4:4">
      <c r="D792965" s="48"/>
    </row>
    <row r="792966" spans="4:4">
      <c r="D792966" s="48"/>
    </row>
    <row r="792967" spans="4:4">
      <c r="D792967" s="48"/>
    </row>
    <row r="792968" spans="4:4">
      <c r="D792968" s="48"/>
    </row>
    <row r="792969" spans="4:4">
      <c r="D792969" s="48"/>
    </row>
    <row r="792970" spans="4:4">
      <c r="D792970" s="48"/>
    </row>
    <row r="792971" spans="4:4">
      <c r="D792971" s="48"/>
    </row>
    <row r="792972" spans="4:4">
      <c r="D792972" s="48"/>
    </row>
    <row r="792973" spans="4:4">
      <c r="D792973" s="48"/>
    </row>
    <row r="792974" spans="4:4">
      <c r="D792974" s="48"/>
    </row>
    <row r="792975" spans="4:4">
      <c r="D792975" s="48"/>
    </row>
    <row r="792976" spans="4:4">
      <c r="D792976" s="48"/>
    </row>
    <row r="792977" spans="4:4">
      <c r="D792977" s="48"/>
    </row>
    <row r="792978" spans="4:4">
      <c r="D792978" s="48"/>
    </row>
    <row r="792979" spans="4:4">
      <c r="D792979" s="48"/>
    </row>
    <row r="792980" spans="4:4">
      <c r="D792980" s="48"/>
    </row>
    <row r="792981" spans="4:4">
      <c r="D792981" s="48"/>
    </row>
    <row r="792982" spans="4:4">
      <c r="D792982" s="48"/>
    </row>
    <row r="792983" spans="4:4">
      <c r="D792983" s="48"/>
    </row>
    <row r="792984" spans="4:4">
      <c r="D792984" s="48"/>
    </row>
    <row r="792985" spans="4:4">
      <c r="D792985" s="48"/>
    </row>
    <row r="792986" spans="4:4">
      <c r="D792986" s="48"/>
    </row>
    <row r="792987" spans="4:4">
      <c r="D792987" s="48"/>
    </row>
    <row r="792988" spans="4:4">
      <c r="D792988" s="48"/>
    </row>
    <row r="792989" spans="4:4">
      <c r="D792989" s="48"/>
    </row>
    <row r="792990" spans="4:4">
      <c r="D792990" s="48"/>
    </row>
    <row r="792991" spans="4:4">
      <c r="D792991" s="48"/>
    </row>
    <row r="792992" spans="4:4">
      <c r="D792992" s="48"/>
    </row>
    <row r="792993" spans="4:4">
      <c r="D792993" s="48"/>
    </row>
    <row r="792994" spans="4:4">
      <c r="D792994" s="48"/>
    </row>
    <row r="792995" spans="4:4">
      <c r="D792995" s="48"/>
    </row>
    <row r="792996" spans="4:4">
      <c r="D792996" s="48"/>
    </row>
    <row r="792997" spans="4:4">
      <c r="D792997" s="48"/>
    </row>
    <row r="792998" spans="4:4">
      <c r="D792998" s="48"/>
    </row>
    <row r="792999" spans="4:4">
      <c r="D792999" s="48"/>
    </row>
    <row r="793000" spans="4:4">
      <c r="D793000" s="48"/>
    </row>
    <row r="793001" spans="4:4">
      <c r="D793001" s="48"/>
    </row>
    <row r="793002" spans="4:4">
      <c r="D793002" s="48"/>
    </row>
    <row r="793003" spans="4:4">
      <c r="D793003" s="48"/>
    </row>
    <row r="793004" spans="4:4">
      <c r="D793004" s="48"/>
    </row>
    <row r="793005" spans="4:4">
      <c r="D793005" s="48"/>
    </row>
    <row r="793006" spans="4:4">
      <c r="D793006" s="48"/>
    </row>
    <row r="793007" spans="4:4">
      <c r="D793007" s="48"/>
    </row>
    <row r="793008" spans="4:4">
      <c r="D793008" s="48"/>
    </row>
    <row r="793009" spans="4:4">
      <c r="D793009" s="48"/>
    </row>
    <row r="793010" spans="4:4">
      <c r="D793010" s="48"/>
    </row>
    <row r="793011" spans="4:4">
      <c r="D793011" s="48"/>
    </row>
    <row r="793012" spans="4:4">
      <c r="D793012" s="48"/>
    </row>
    <row r="793013" spans="4:4">
      <c r="D793013" s="48"/>
    </row>
    <row r="793014" spans="4:4">
      <c r="D793014" s="48"/>
    </row>
    <row r="793015" spans="4:4">
      <c r="D793015" s="48"/>
    </row>
    <row r="793016" spans="4:4">
      <c r="D793016" s="48"/>
    </row>
    <row r="793017" spans="4:4">
      <c r="D793017" s="48"/>
    </row>
    <row r="793018" spans="4:4">
      <c r="D793018" s="48"/>
    </row>
    <row r="793019" spans="4:4">
      <c r="D793019" s="48"/>
    </row>
    <row r="793020" spans="4:4">
      <c r="D793020" s="48"/>
    </row>
    <row r="793021" spans="4:4">
      <c r="D793021" s="48"/>
    </row>
    <row r="793022" spans="4:4">
      <c r="D793022" s="48"/>
    </row>
    <row r="793023" spans="4:4">
      <c r="D793023" s="48"/>
    </row>
    <row r="793024" spans="4:4">
      <c r="D793024" s="48"/>
    </row>
    <row r="793025" spans="4:4">
      <c r="D793025" s="48"/>
    </row>
    <row r="793026" spans="4:4">
      <c r="D793026" s="48"/>
    </row>
    <row r="793027" spans="4:4">
      <c r="D793027" s="48"/>
    </row>
    <row r="793028" spans="4:4">
      <c r="D793028" s="48"/>
    </row>
    <row r="793029" spans="4:4">
      <c r="D793029" s="48"/>
    </row>
    <row r="793030" spans="4:4">
      <c r="D793030" s="48"/>
    </row>
    <row r="793031" spans="4:4">
      <c r="D793031" s="48"/>
    </row>
    <row r="793032" spans="4:4">
      <c r="D793032" s="48"/>
    </row>
    <row r="793033" spans="4:4">
      <c r="D793033" s="48"/>
    </row>
    <row r="793034" spans="4:4">
      <c r="D793034" s="48"/>
    </row>
    <row r="793035" spans="4:4">
      <c r="D793035" s="48"/>
    </row>
    <row r="793036" spans="4:4">
      <c r="D793036" s="48"/>
    </row>
    <row r="793037" spans="4:4">
      <c r="D793037" s="48"/>
    </row>
    <row r="793038" spans="4:4">
      <c r="D793038" s="48"/>
    </row>
    <row r="793039" spans="4:4">
      <c r="D793039" s="48"/>
    </row>
    <row r="793040" spans="4:4">
      <c r="D793040" s="48"/>
    </row>
    <row r="793041" spans="4:4">
      <c r="D793041" s="48"/>
    </row>
    <row r="793042" spans="4:4">
      <c r="D793042" s="48"/>
    </row>
    <row r="793043" spans="4:4">
      <c r="D793043" s="48"/>
    </row>
    <row r="793044" spans="4:4">
      <c r="D793044" s="48"/>
    </row>
    <row r="793045" spans="4:4">
      <c r="D793045" s="48"/>
    </row>
    <row r="793046" spans="4:4">
      <c r="D793046" s="48"/>
    </row>
    <row r="793047" spans="4:4">
      <c r="D793047" s="48"/>
    </row>
    <row r="793048" spans="4:4">
      <c r="D793048" s="48"/>
    </row>
    <row r="793049" spans="4:4">
      <c r="D793049" s="48"/>
    </row>
    <row r="793050" spans="4:4">
      <c r="D793050" s="48"/>
    </row>
    <row r="793051" spans="4:4">
      <c r="D793051" s="48"/>
    </row>
    <row r="793052" spans="4:4">
      <c r="D793052" s="48"/>
    </row>
    <row r="793053" spans="4:4">
      <c r="D793053" s="48"/>
    </row>
    <row r="793054" spans="4:4">
      <c r="D793054" s="48"/>
    </row>
    <row r="793055" spans="4:4">
      <c r="D793055" s="48"/>
    </row>
    <row r="793056" spans="4:4">
      <c r="D793056" s="48"/>
    </row>
    <row r="793057" spans="4:4">
      <c r="D793057" s="48"/>
    </row>
    <row r="793058" spans="4:4">
      <c r="D793058" s="48"/>
    </row>
    <row r="793059" spans="4:4">
      <c r="D793059" s="48"/>
    </row>
    <row r="793060" spans="4:4">
      <c r="D793060" s="48"/>
    </row>
    <row r="793061" spans="4:4">
      <c r="D793061" s="48"/>
    </row>
    <row r="793062" spans="4:4">
      <c r="D793062" s="48"/>
    </row>
    <row r="793063" spans="4:4">
      <c r="D793063" s="48"/>
    </row>
    <row r="793064" spans="4:4">
      <c r="D793064" s="48"/>
    </row>
    <row r="793065" spans="4:4">
      <c r="D793065" s="48"/>
    </row>
    <row r="793066" spans="4:4">
      <c r="D793066" s="48"/>
    </row>
    <row r="793067" spans="4:4">
      <c r="D793067" s="48"/>
    </row>
    <row r="793068" spans="4:4">
      <c r="D793068" s="48"/>
    </row>
    <row r="793069" spans="4:4">
      <c r="D793069" s="48"/>
    </row>
    <row r="793070" spans="4:4">
      <c r="D793070" s="48"/>
    </row>
    <row r="793071" spans="4:4">
      <c r="D793071" s="48"/>
    </row>
    <row r="793072" spans="4:4">
      <c r="D793072" s="48"/>
    </row>
    <row r="793073" spans="4:4">
      <c r="D793073" s="48"/>
    </row>
    <row r="793074" spans="4:4">
      <c r="D793074" s="48"/>
    </row>
    <row r="793075" spans="4:4">
      <c r="D793075" s="48"/>
    </row>
    <row r="793076" spans="4:4">
      <c r="D793076" s="48"/>
    </row>
    <row r="793077" spans="4:4">
      <c r="D793077" s="48"/>
    </row>
    <row r="793078" spans="4:4">
      <c r="D793078" s="48"/>
    </row>
    <row r="793079" spans="4:4">
      <c r="D793079" s="48"/>
    </row>
    <row r="793080" spans="4:4">
      <c r="D793080" s="48"/>
    </row>
    <row r="793081" spans="4:4">
      <c r="D793081" s="48"/>
    </row>
    <row r="793082" spans="4:4">
      <c r="D793082" s="48"/>
    </row>
    <row r="793083" spans="4:4">
      <c r="D793083" s="48"/>
    </row>
    <row r="793084" spans="4:4">
      <c r="D793084" s="48"/>
    </row>
    <row r="793085" spans="4:4">
      <c r="D793085" s="48"/>
    </row>
    <row r="793086" spans="4:4">
      <c r="D793086" s="48"/>
    </row>
    <row r="793087" spans="4:4">
      <c r="D793087" s="48"/>
    </row>
    <row r="793088" spans="4:4">
      <c r="D793088" s="48"/>
    </row>
    <row r="793089" spans="4:4">
      <c r="D793089" s="48"/>
    </row>
    <row r="793090" spans="4:4">
      <c r="D793090" s="48"/>
    </row>
    <row r="793091" spans="4:4">
      <c r="D793091" s="48"/>
    </row>
    <row r="793092" spans="4:4">
      <c r="D793092" s="48"/>
    </row>
    <row r="793093" spans="4:4">
      <c r="D793093" s="48"/>
    </row>
    <row r="793094" spans="4:4">
      <c r="D793094" s="48"/>
    </row>
    <row r="793095" spans="4:4">
      <c r="D793095" s="48"/>
    </row>
    <row r="793096" spans="4:4">
      <c r="D793096" s="48"/>
    </row>
    <row r="793097" spans="4:4">
      <c r="D793097" s="48"/>
    </row>
    <row r="793098" spans="4:4">
      <c r="D793098" s="48"/>
    </row>
    <row r="793099" spans="4:4">
      <c r="D793099" s="48"/>
    </row>
    <row r="793100" spans="4:4">
      <c r="D793100" s="48"/>
    </row>
    <row r="793101" spans="4:4">
      <c r="D793101" s="48"/>
    </row>
    <row r="793102" spans="4:4">
      <c r="D793102" s="48"/>
    </row>
    <row r="793103" spans="4:4">
      <c r="D793103" s="48"/>
    </row>
    <row r="793104" spans="4:4">
      <c r="D793104" s="48"/>
    </row>
    <row r="793105" spans="4:4">
      <c r="D793105" s="48"/>
    </row>
    <row r="793106" spans="4:4">
      <c r="D793106" s="48"/>
    </row>
    <row r="793107" spans="4:4">
      <c r="D793107" s="48"/>
    </row>
    <row r="793108" spans="4:4">
      <c r="D793108" s="48"/>
    </row>
    <row r="793109" spans="4:4">
      <c r="D793109" s="48"/>
    </row>
    <row r="793110" spans="4:4">
      <c r="D793110" s="48"/>
    </row>
    <row r="793111" spans="4:4">
      <c r="D793111" s="48"/>
    </row>
    <row r="793112" spans="4:4">
      <c r="D793112" s="48"/>
    </row>
    <row r="793113" spans="4:4">
      <c r="D793113" s="48"/>
    </row>
    <row r="793114" spans="4:4">
      <c r="D793114" s="48"/>
    </row>
    <row r="793115" spans="4:4">
      <c r="D793115" s="48"/>
    </row>
    <row r="793116" spans="4:4">
      <c r="D793116" s="48"/>
    </row>
    <row r="793117" spans="4:4">
      <c r="D793117" s="48"/>
    </row>
    <row r="793118" spans="4:4">
      <c r="D793118" s="48"/>
    </row>
    <row r="793119" spans="4:4">
      <c r="D793119" s="48"/>
    </row>
    <row r="793120" spans="4:4">
      <c r="D793120" s="48"/>
    </row>
    <row r="793121" spans="4:4">
      <c r="D793121" s="48"/>
    </row>
    <row r="793122" spans="4:4">
      <c r="D793122" s="48"/>
    </row>
    <row r="793123" spans="4:4">
      <c r="D793123" s="48"/>
    </row>
    <row r="793124" spans="4:4">
      <c r="D793124" s="48"/>
    </row>
    <row r="793125" spans="4:4">
      <c r="D793125" s="48"/>
    </row>
    <row r="793126" spans="4:4">
      <c r="D793126" s="48"/>
    </row>
    <row r="793127" spans="4:4">
      <c r="D793127" s="48"/>
    </row>
    <row r="793128" spans="4:4">
      <c r="D793128" s="48"/>
    </row>
    <row r="793129" spans="4:4">
      <c r="D793129" s="48"/>
    </row>
    <row r="793130" spans="4:4">
      <c r="D793130" s="48"/>
    </row>
    <row r="793131" spans="4:4">
      <c r="D793131" s="48"/>
    </row>
    <row r="793132" spans="4:4">
      <c r="D793132" s="48"/>
    </row>
    <row r="793133" spans="4:4">
      <c r="D793133" s="48"/>
    </row>
    <row r="793134" spans="4:4">
      <c r="D793134" s="48"/>
    </row>
    <row r="793135" spans="4:4">
      <c r="D793135" s="48"/>
    </row>
    <row r="793136" spans="4:4">
      <c r="D793136" s="48"/>
    </row>
    <row r="793137" spans="4:4">
      <c r="D793137" s="48"/>
    </row>
    <row r="793138" spans="4:4">
      <c r="D793138" s="48"/>
    </row>
    <row r="793139" spans="4:4">
      <c r="D793139" s="48"/>
    </row>
    <row r="793140" spans="4:4">
      <c r="D793140" s="48"/>
    </row>
    <row r="793141" spans="4:4">
      <c r="D793141" s="48"/>
    </row>
    <row r="793142" spans="4:4">
      <c r="D793142" s="48"/>
    </row>
    <row r="793143" spans="4:4">
      <c r="D793143" s="48"/>
    </row>
    <row r="793144" spans="4:4">
      <c r="D793144" s="48"/>
    </row>
    <row r="793145" spans="4:4">
      <c r="D793145" s="48"/>
    </row>
    <row r="793146" spans="4:4">
      <c r="D793146" s="48"/>
    </row>
    <row r="793147" spans="4:4">
      <c r="D793147" s="48"/>
    </row>
    <row r="793148" spans="4:4">
      <c r="D793148" s="48"/>
    </row>
    <row r="793149" spans="4:4">
      <c r="D793149" s="48"/>
    </row>
    <row r="793150" spans="4:4">
      <c r="D793150" s="48"/>
    </row>
    <row r="793151" spans="4:4">
      <c r="D793151" s="48"/>
    </row>
    <row r="793152" spans="4:4">
      <c r="D793152" s="48"/>
    </row>
    <row r="793153" spans="4:4">
      <c r="D793153" s="48"/>
    </row>
    <row r="793154" spans="4:4">
      <c r="D793154" s="48"/>
    </row>
    <row r="793155" spans="4:4">
      <c r="D793155" s="48"/>
    </row>
    <row r="793156" spans="4:4">
      <c r="D793156" s="48"/>
    </row>
    <row r="793157" spans="4:4">
      <c r="D793157" s="48"/>
    </row>
    <row r="793158" spans="4:4">
      <c r="D793158" s="48"/>
    </row>
    <row r="793159" spans="4:4">
      <c r="D793159" s="48"/>
    </row>
    <row r="793160" spans="4:4">
      <c r="D793160" s="48"/>
    </row>
    <row r="793161" spans="4:4">
      <c r="D793161" s="48"/>
    </row>
    <row r="793162" spans="4:4">
      <c r="D793162" s="48"/>
    </row>
    <row r="793163" spans="4:4">
      <c r="D793163" s="48"/>
    </row>
    <row r="793164" spans="4:4">
      <c r="D793164" s="48"/>
    </row>
    <row r="793165" spans="4:4">
      <c r="D793165" s="48"/>
    </row>
    <row r="793166" spans="4:4">
      <c r="D793166" s="48"/>
    </row>
    <row r="793167" spans="4:4">
      <c r="D793167" s="48"/>
    </row>
    <row r="793168" spans="4:4">
      <c r="D793168" s="48"/>
    </row>
    <row r="793169" spans="4:4">
      <c r="D793169" s="48"/>
    </row>
    <row r="793170" spans="4:4">
      <c r="D793170" s="48"/>
    </row>
    <row r="793171" spans="4:4">
      <c r="D793171" s="48"/>
    </row>
    <row r="793172" spans="4:4">
      <c r="D793172" s="48"/>
    </row>
    <row r="793173" spans="4:4">
      <c r="D793173" s="48"/>
    </row>
    <row r="793174" spans="4:4">
      <c r="D793174" s="48"/>
    </row>
    <row r="793175" spans="4:4">
      <c r="D793175" s="48"/>
    </row>
    <row r="793176" spans="4:4">
      <c r="D793176" s="48"/>
    </row>
    <row r="793177" spans="4:4">
      <c r="D793177" s="48"/>
    </row>
    <row r="793178" spans="4:4">
      <c r="D793178" s="48"/>
    </row>
    <row r="793179" spans="4:4">
      <c r="D793179" s="48"/>
    </row>
    <row r="793180" spans="4:4">
      <c r="D793180" s="48"/>
    </row>
    <row r="793181" spans="4:4">
      <c r="D793181" s="48"/>
    </row>
    <row r="793182" spans="4:4">
      <c r="D793182" s="48"/>
    </row>
    <row r="793183" spans="4:4">
      <c r="D793183" s="48"/>
    </row>
    <row r="793184" spans="4:4">
      <c r="D793184" s="48"/>
    </row>
    <row r="793185" spans="4:4">
      <c r="D793185" s="48"/>
    </row>
    <row r="793186" spans="4:4">
      <c r="D793186" s="48"/>
    </row>
    <row r="793187" spans="4:4">
      <c r="D793187" s="48"/>
    </row>
    <row r="793188" spans="4:4">
      <c r="D793188" s="48"/>
    </row>
    <row r="793189" spans="4:4">
      <c r="D793189" s="48"/>
    </row>
    <row r="793190" spans="4:4">
      <c r="D793190" s="48"/>
    </row>
    <row r="793191" spans="4:4">
      <c r="D793191" s="48"/>
    </row>
    <row r="793192" spans="4:4">
      <c r="D793192" s="48"/>
    </row>
    <row r="793193" spans="4:4">
      <c r="D793193" s="48"/>
    </row>
    <row r="793194" spans="4:4">
      <c r="D793194" s="48"/>
    </row>
    <row r="793195" spans="4:4">
      <c r="D793195" s="48"/>
    </row>
    <row r="793196" spans="4:4">
      <c r="D793196" s="48"/>
    </row>
    <row r="793197" spans="4:4">
      <c r="D793197" s="48"/>
    </row>
    <row r="793198" spans="4:4">
      <c r="D793198" s="48"/>
    </row>
    <row r="793199" spans="4:4">
      <c r="D793199" s="48"/>
    </row>
    <row r="793200" spans="4:4">
      <c r="D793200" s="48"/>
    </row>
    <row r="793201" spans="4:4">
      <c r="D793201" s="48"/>
    </row>
    <row r="793202" spans="4:4">
      <c r="D793202" s="48"/>
    </row>
    <row r="793203" spans="4:4">
      <c r="D793203" s="48"/>
    </row>
    <row r="793204" spans="4:4">
      <c r="D793204" s="48"/>
    </row>
    <row r="793205" spans="4:4">
      <c r="D793205" s="48"/>
    </row>
    <row r="793206" spans="4:4">
      <c r="D793206" s="48"/>
    </row>
    <row r="793207" spans="4:4">
      <c r="D793207" s="48"/>
    </row>
    <row r="793208" spans="4:4">
      <c r="D793208" s="48"/>
    </row>
    <row r="793209" spans="4:4">
      <c r="D793209" s="48"/>
    </row>
    <row r="793210" spans="4:4">
      <c r="D793210" s="48"/>
    </row>
    <row r="793211" spans="4:4">
      <c r="D793211" s="48"/>
    </row>
    <row r="793212" spans="4:4">
      <c r="D793212" s="48"/>
    </row>
    <row r="793213" spans="4:4">
      <c r="D793213" s="48"/>
    </row>
    <row r="793214" spans="4:4">
      <c r="D793214" s="48"/>
    </row>
    <row r="793215" spans="4:4">
      <c r="D793215" s="48"/>
    </row>
    <row r="793216" spans="4:4">
      <c r="D793216" s="48"/>
    </row>
    <row r="793217" spans="4:4">
      <c r="D793217" s="48"/>
    </row>
    <row r="793218" spans="4:4">
      <c r="D793218" s="48"/>
    </row>
    <row r="793219" spans="4:4">
      <c r="D793219" s="48"/>
    </row>
    <row r="793220" spans="4:4">
      <c r="D793220" s="48"/>
    </row>
    <row r="793221" spans="4:4">
      <c r="D793221" s="48"/>
    </row>
    <row r="793222" spans="4:4">
      <c r="D793222" s="48"/>
    </row>
    <row r="793223" spans="4:4">
      <c r="D793223" s="48"/>
    </row>
    <row r="793224" spans="4:4">
      <c r="D793224" s="48"/>
    </row>
    <row r="793225" spans="4:4">
      <c r="D793225" s="48"/>
    </row>
    <row r="793226" spans="4:4">
      <c r="D793226" s="48"/>
    </row>
    <row r="793227" spans="4:4">
      <c r="D793227" s="48"/>
    </row>
    <row r="793228" spans="4:4">
      <c r="D793228" s="48"/>
    </row>
    <row r="793229" spans="4:4">
      <c r="D793229" s="48"/>
    </row>
    <row r="793230" spans="4:4">
      <c r="D793230" s="48"/>
    </row>
    <row r="793231" spans="4:4">
      <c r="D793231" s="48"/>
    </row>
    <row r="793232" spans="4:4">
      <c r="D793232" s="48"/>
    </row>
    <row r="793233" spans="4:4">
      <c r="D793233" s="48"/>
    </row>
    <row r="793234" spans="4:4">
      <c r="D793234" s="48"/>
    </row>
    <row r="793235" spans="4:4">
      <c r="D793235" s="48"/>
    </row>
    <row r="793236" spans="4:4">
      <c r="D793236" s="48"/>
    </row>
    <row r="793237" spans="4:4">
      <c r="D793237" s="48"/>
    </row>
    <row r="793238" spans="4:4">
      <c r="D793238" s="48"/>
    </row>
    <row r="793239" spans="4:4">
      <c r="D793239" s="48"/>
    </row>
    <row r="793240" spans="4:4">
      <c r="D793240" s="48"/>
    </row>
    <row r="793241" spans="4:4">
      <c r="D793241" s="48"/>
    </row>
    <row r="793242" spans="4:4">
      <c r="D793242" s="48"/>
    </row>
    <row r="793243" spans="4:4">
      <c r="D793243" s="48"/>
    </row>
    <row r="793244" spans="4:4">
      <c r="D793244" s="48"/>
    </row>
    <row r="793245" spans="4:4">
      <c r="D793245" s="48"/>
    </row>
    <row r="793246" spans="4:4">
      <c r="D793246" s="48"/>
    </row>
    <row r="793247" spans="4:4">
      <c r="D793247" s="48"/>
    </row>
    <row r="793248" spans="4:4">
      <c r="D793248" s="48"/>
    </row>
    <row r="793249" spans="4:4">
      <c r="D793249" s="48"/>
    </row>
    <row r="793250" spans="4:4">
      <c r="D793250" s="48"/>
    </row>
    <row r="793251" spans="4:4">
      <c r="D793251" s="48"/>
    </row>
    <row r="793252" spans="4:4">
      <c r="D793252" s="48"/>
    </row>
    <row r="793253" spans="4:4">
      <c r="D793253" s="48"/>
    </row>
    <row r="793254" spans="4:4">
      <c r="D793254" s="48"/>
    </row>
    <row r="793255" spans="4:4">
      <c r="D793255" s="48"/>
    </row>
    <row r="793256" spans="4:4">
      <c r="D793256" s="48"/>
    </row>
    <row r="793257" spans="4:4">
      <c r="D793257" s="48"/>
    </row>
    <row r="793258" spans="4:4">
      <c r="D793258" s="48"/>
    </row>
    <row r="793259" spans="4:4">
      <c r="D793259" s="48"/>
    </row>
    <row r="793260" spans="4:4">
      <c r="D793260" s="48"/>
    </row>
    <row r="793261" spans="4:4">
      <c r="D793261" s="48"/>
    </row>
    <row r="793262" spans="4:4">
      <c r="D793262" s="48"/>
    </row>
    <row r="793263" spans="4:4">
      <c r="D793263" s="48"/>
    </row>
    <row r="793264" spans="4:4">
      <c r="D793264" s="48"/>
    </row>
    <row r="793265" spans="4:4">
      <c r="D793265" s="48"/>
    </row>
    <row r="793266" spans="4:4">
      <c r="D793266" s="48"/>
    </row>
    <row r="793267" spans="4:4">
      <c r="D793267" s="48"/>
    </row>
    <row r="793268" spans="4:4">
      <c r="D793268" s="48"/>
    </row>
    <row r="793269" spans="4:4">
      <c r="D793269" s="48"/>
    </row>
    <row r="793270" spans="4:4">
      <c r="D793270" s="48"/>
    </row>
    <row r="793271" spans="4:4">
      <c r="D793271" s="48"/>
    </row>
    <row r="793272" spans="4:4">
      <c r="D793272" s="48"/>
    </row>
    <row r="793273" spans="4:4">
      <c r="D793273" s="48"/>
    </row>
    <row r="793274" spans="4:4">
      <c r="D793274" s="48"/>
    </row>
    <row r="793275" spans="4:4">
      <c r="D793275" s="48"/>
    </row>
    <row r="793276" spans="4:4">
      <c r="D793276" s="48"/>
    </row>
    <row r="793277" spans="4:4">
      <c r="D793277" s="48"/>
    </row>
    <row r="793278" spans="4:4">
      <c r="D793278" s="48"/>
    </row>
    <row r="793279" spans="4:4">
      <c r="D793279" s="48"/>
    </row>
    <row r="793280" spans="4:4">
      <c r="D793280" s="48"/>
    </row>
    <row r="793281" spans="4:4">
      <c r="D793281" s="48"/>
    </row>
    <row r="793282" spans="4:4">
      <c r="D793282" s="48"/>
    </row>
    <row r="793283" spans="4:4">
      <c r="D793283" s="48"/>
    </row>
    <row r="793284" spans="4:4">
      <c r="D793284" s="48"/>
    </row>
    <row r="793285" spans="4:4">
      <c r="D793285" s="48"/>
    </row>
    <row r="793286" spans="4:4">
      <c r="D793286" s="48"/>
    </row>
    <row r="793287" spans="4:4">
      <c r="D793287" s="48"/>
    </row>
    <row r="793288" spans="4:4">
      <c r="D793288" s="48"/>
    </row>
    <row r="793289" spans="4:4">
      <c r="D793289" s="48"/>
    </row>
    <row r="793290" spans="4:4">
      <c r="D793290" s="48"/>
    </row>
    <row r="793291" spans="4:4">
      <c r="D793291" s="48"/>
    </row>
    <row r="793292" spans="4:4">
      <c r="D793292" s="48"/>
    </row>
    <row r="793293" spans="4:4">
      <c r="D793293" s="48"/>
    </row>
    <row r="793294" spans="4:4">
      <c r="D793294" s="48"/>
    </row>
    <row r="793295" spans="4:4">
      <c r="D793295" s="48"/>
    </row>
    <row r="793296" spans="4:4">
      <c r="D793296" s="48"/>
    </row>
    <row r="793297" spans="4:4">
      <c r="D793297" s="48"/>
    </row>
    <row r="793298" spans="4:4">
      <c r="D793298" s="48"/>
    </row>
    <row r="793299" spans="4:4">
      <c r="D793299" s="48"/>
    </row>
    <row r="793300" spans="4:4">
      <c r="D793300" s="48"/>
    </row>
    <row r="793301" spans="4:4">
      <c r="D793301" s="48"/>
    </row>
    <row r="793302" spans="4:4">
      <c r="D793302" s="48"/>
    </row>
    <row r="793303" spans="4:4">
      <c r="D793303" s="48"/>
    </row>
    <row r="793304" spans="4:4">
      <c r="D793304" s="48"/>
    </row>
    <row r="793305" spans="4:4">
      <c r="D793305" s="48"/>
    </row>
    <row r="793306" spans="4:4">
      <c r="D793306" s="48"/>
    </row>
    <row r="793307" spans="4:4">
      <c r="D793307" s="48"/>
    </row>
    <row r="793308" spans="4:4">
      <c r="D793308" s="48"/>
    </row>
    <row r="793309" spans="4:4">
      <c r="D793309" s="48"/>
    </row>
    <row r="793310" spans="4:4">
      <c r="D793310" s="48"/>
    </row>
    <row r="793311" spans="4:4">
      <c r="D793311" s="48"/>
    </row>
    <row r="793312" spans="4:4">
      <c r="D793312" s="48"/>
    </row>
    <row r="793313" spans="4:4">
      <c r="D793313" s="48"/>
    </row>
    <row r="793314" spans="4:4">
      <c r="D793314" s="48"/>
    </row>
    <row r="793315" spans="4:4">
      <c r="D793315" s="48"/>
    </row>
    <row r="793316" spans="4:4">
      <c r="D793316" s="48"/>
    </row>
    <row r="793317" spans="4:4">
      <c r="D793317" s="48"/>
    </row>
    <row r="793318" spans="4:4">
      <c r="D793318" s="48"/>
    </row>
    <row r="793319" spans="4:4">
      <c r="D793319" s="48"/>
    </row>
    <row r="793320" spans="4:4">
      <c r="D793320" s="48"/>
    </row>
    <row r="793321" spans="4:4">
      <c r="D793321" s="48"/>
    </row>
    <row r="793322" spans="4:4">
      <c r="D793322" s="48"/>
    </row>
    <row r="793323" spans="4:4">
      <c r="D793323" s="48"/>
    </row>
    <row r="793324" spans="4:4">
      <c r="D793324" s="48"/>
    </row>
    <row r="793325" spans="4:4">
      <c r="D793325" s="48"/>
    </row>
    <row r="793326" spans="4:4">
      <c r="D793326" s="48"/>
    </row>
    <row r="793327" spans="4:4">
      <c r="D793327" s="48"/>
    </row>
    <row r="793328" spans="4:4">
      <c r="D793328" s="48"/>
    </row>
    <row r="793329" spans="4:4">
      <c r="D793329" s="48"/>
    </row>
    <row r="793330" spans="4:4">
      <c r="D793330" s="48"/>
    </row>
    <row r="793331" spans="4:4">
      <c r="D793331" s="48"/>
    </row>
    <row r="793332" spans="4:4">
      <c r="D793332" s="48"/>
    </row>
    <row r="793333" spans="4:4">
      <c r="D793333" s="48"/>
    </row>
    <row r="793334" spans="4:4">
      <c r="D793334" s="48"/>
    </row>
    <row r="793335" spans="4:4">
      <c r="D793335" s="48"/>
    </row>
    <row r="793336" spans="4:4">
      <c r="D793336" s="48"/>
    </row>
    <row r="793337" spans="4:4">
      <c r="D793337" s="48"/>
    </row>
    <row r="793338" spans="4:4">
      <c r="D793338" s="48"/>
    </row>
    <row r="793339" spans="4:4">
      <c r="D793339" s="48"/>
    </row>
    <row r="793340" spans="4:4">
      <c r="D793340" s="48"/>
    </row>
    <row r="793341" spans="4:4">
      <c r="D793341" s="48"/>
    </row>
    <row r="793342" spans="4:4">
      <c r="D793342" s="48"/>
    </row>
    <row r="793343" spans="4:4">
      <c r="D793343" s="48"/>
    </row>
    <row r="793344" spans="4:4">
      <c r="D793344" s="48"/>
    </row>
    <row r="793345" spans="4:4">
      <c r="D793345" s="48"/>
    </row>
    <row r="793346" spans="4:4">
      <c r="D793346" s="48"/>
    </row>
    <row r="793347" spans="4:4">
      <c r="D793347" s="48"/>
    </row>
    <row r="793348" spans="4:4">
      <c r="D793348" s="48"/>
    </row>
    <row r="793349" spans="4:4">
      <c r="D793349" s="48"/>
    </row>
    <row r="793350" spans="4:4">
      <c r="D793350" s="48"/>
    </row>
    <row r="793351" spans="4:4">
      <c r="D793351" s="48"/>
    </row>
    <row r="793352" spans="4:4">
      <c r="D793352" s="48"/>
    </row>
    <row r="793353" spans="4:4">
      <c r="D793353" s="48"/>
    </row>
    <row r="793354" spans="4:4">
      <c r="D793354" s="48"/>
    </row>
    <row r="793355" spans="4:4">
      <c r="D793355" s="48"/>
    </row>
    <row r="793356" spans="4:4">
      <c r="D793356" s="48"/>
    </row>
    <row r="793357" spans="4:4">
      <c r="D793357" s="48"/>
    </row>
    <row r="793358" spans="4:4">
      <c r="D793358" s="48"/>
    </row>
    <row r="793359" spans="4:4">
      <c r="D793359" s="48"/>
    </row>
    <row r="793360" spans="4:4">
      <c r="D793360" s="48"/>
    </row>
    <row r="793361" spans="4:4">
      <c r="D793361" s="48"/>
    </row>
    <row r="793362" spans="4:4">
      <c r="D793362" s="48"/>
    </row>
    <row r="793363" spans="4:4">
      <c r="D793363" s="48"/>
    </row>
    <row r="793364" spans="4:4">
      <c r="D793364" s="48"/>
    </row>
    <row r="793365" spans="4:4">
      <c r="D793365" s="48"/>
    </row>
    <row r="793366" spans="4:4">
      <c r="D793366" s="48"/>
    </row>
    <row r="793367" spans="4:4">
      <c r="D793367" s="48"/>
    </row>
    <row r="793368" spans="4:4">
      <c r="D793368" s="48"/>
    </row>
    <row r="793369" spans="4:4">
      <c r="D793369" s="48"/>
    </row>
    <row r="793370" spans="4:4">
      <c r="D793370" s="48"/>
    </row>
    <row r="793371" spans="4:4">
      <c r="D793371" s="48"/>
    </row>
    <row r="793372" spans="4:4">
      <c r="D793372" s="48"/>
    </row>
    <row r="793373" spans="4:4">
      <c r="D793373" s="48"/>
    </row>
    <row r="793374" spans="4:4">
      <c r="D793374" s="48"/>
    </row>
    <row r="793375" spans="4:4">
      <c r="D793375" s="48"/>
    </row>
    <row r="793376" spans="4:4">
      <c r="D793376" s="48"/>
    </row>
    <row r="793377" spans="4:4">
      <c r="D793377" s="48"/>
    </row>
    <row r="793378" spans="4:4">
      <c r="D793378" s="48"/>
    </row>
    <row r="793379" spans="4:4">
      <c r="D793379" s="48"/>
    </row>
    <row r="793380" spans="4:4">
      <c r="D793380" s="48"/>
    </row>
    <row r="793381" spans="4:4">
      <c r="D793381" s="48"/>
    </row>
    <row r="793382" spans="4:4">
      <c r="D793382" s="48"/>
    </row>
    <row r="793383" spans="4:4">
      <c r="D793383" s="48"/>
    </row>
    <row r="793384" spans="4:4">
      <c r="D793384" s="48"/>
    </row>
    <row r="793385" spans="4:4">
      <c r="D793385" s="48"/>
    </row>
    <row r="793386" spans="4:4">
      <c r="D793386" s="48"/>
    </row>
    <row r="793387" spans="4:4">
      <c r="D793387" s="48"/>
    </row>
    <row r="793388" spans="4:4">
      <c r="D793388" s="48"/>
    </row>
    <row r="793389" spans="4:4">
      <c r="D793389" s="48"/>
    </row>
    <row r="793390" spans="4:4">
      <c r="D793390" s="48"/>
    </row>
    <row r="793391" spans="4:4">
      <c r="D793391" s="48"/>
    </row>
    <row r="793392" spans="4:4">
      <c r="D793392" s="48"/>
    </row>
    <row r="793393" spans="4:4">
      <c r="D793393" s="48"/>
    </row>
    <row r="793394" spans="4:4">
      <c r="D793394" s="48"/>
    </row>
    <row r="793395" spans="4:4">
      <c r="D793395" s="48"/>
    </row>
    <row r="793396" spans="4:4">
      <c r="D793396" s="48"/>
    </row>
    <row r="793397" spans="4:4">
      <c r="D793397" s="48"/>
    </row>
    <row r="793398" spans="4:4">
      <c r="D793398" s="48"/>
    </row>
    <row r="793399" spans="4:4">
      <c r="D793399" s="48"/>
    </row>
    <row r="793400" spans="4:4">
      <c r="D793400" s="48"/>
    </row>
    <row r="793401" spans="4:4">
      <c r="D793401" s="48"/>
    </row>
    <row r="793402" spans="4:4">
      <c r="D793402" s="48"/>
    </row>
    <row r="793403" spans="4:4">
      <c r="D793403" s="48"/>
    </row>
    <row r="793404" spans="4:4">
      <c r="D793404" s="48"/>
    </row>
    <row r="793405" spans="4:4">
      <c r="D793405" s="48"/>
    </row>
    <row r="793406" spans="4:4">
      <c r="D793406" s="48"/>
    </row>
    <row r="793407" spans="4:4">
      <c r="D793407" s="48"/>
    </row>
    <row r="793408" spans="4:4">
      <c r="D793408" s="48"/>
    </row>
    <row r="793409" spans="4:4">
      <c r="D793409" s="48"/>
    </row>
    <row r="793410" spans="4:4">
      <c r="D793410" s="48"/>
    </row>
    <row r="793411" spans="4:4">
      <c r="D793411" s="48"/>
    </row>
    <row r="793412" spans="4:4">
      <c r="D793412" s="48"/>
    </row>
    <row r="793413" spans="4:4">
      <c r="D793413" s="48"/>
    </row>
    <row r="793414" spans="4:4">
      <c r="D793414" s="48"/>
    </row>
    <row r="793415" spans="4:4">
      <c r="D793415" s="48"/>
    </row>
    <row r="793416" spans="4:4">
      <c r="D793416" s="48"/>
    </row>
    <row r="793417" spans="4:4">
      <c r="D793417" s="48"/>
    </row>
    <row r="793418" spans="4:4">
      <c r="D793418" s="48"/>
    </row>
    <row r="793419" spans="4:4">
      <c r="D793419" s="48"/>
    </row>
    <row r="793420" spans="4:4">
      <c r="D793420" s="48"/>
    </row>
    <row r="793421" spans="4:4">
      <c r="D793421" s="48"/>
    </row>
    <row r="793422" spans="4:4">
      <c r="D793422" s="48"/>
    </row>
    <row r="793423" spans="4:4">
      <c r="D793423" s="48"/>
    </row>
    <row r="793424" spans="4:4">
      <c r="D793424" s="48"/>
    </row>
    <row r="793425" spans="4:4">
      <c r="D793425" s="48"/>
    </row>
    <row r="793426" spans="4:4">
      <c r="D793426" s="48"/>
    </row>
    <row r="793427" spans="4:4">
      <c r="D793427" s="48"/>
    </row>
    <row r="793428" spans="4:4">
      <c r="D793428" s="48"/>
    </row>
    <row r="793429" spans="4:4">
      <c r="D793429" s="48"/>
    </row>
    <row r="793430" spans="4:4">
      <c r="D793430" s="48"/>
    </row>
    <row r="793431" spans="4:4">
      <c r="D793431" s="48"/>
    </row>
    <row r="793432" spans="4:4">
      <c r="D793432" s="48"/>
    </row>
    <row r="793433" spans="4:4">
      <c r="D793433" s="48"/>
    </row>
    <row r="793434" spans="4:4">
      <c r="D793434" s="48"/>
    </row>
    <row r="793435" spans="4:4">
      <c r="D793435" s="48"/>
    </row>
    <row r="793436" spans="4:4">
      <c r="D793436" s="48"/>
    </row>
    <row r="793437" spans="4:4">
      <c r="D793437" s="48"/>
    </row>
    <row r="793438" spans="4:4">
      <c r="D793438" s="48"/>
    </row>
    <row r="793439" spans="4:4">
      <c r="D793439" s="48"/>
    </row>
    <row r="793440" spans="4:4">
      <c r="D793440" s="48"/>
    </row>
    <row r="793441" spans="4:4">
      <c r="D793441" s="48"/>
    </row>
    <row r="793442" spans="4:4">
      <c r="D793442" s="48"/>
    </row>
    <row r="793443" spans="4:4">
      <c r="D793443" s="48"/>
    </row>
    <row r="793444" spans="4:4">
      <c r="D793444" s="48"/>
    </row>
    <row r="793445" spans="4:4">
      <c r="D793445" s="48"/>
    </row>
    <row r="793446" spans="4:4">
      <c r="D793446" s="48"/>
    </row>
    <row r="793447" spans="4:4">
      <c r="D793447" s="48"/>
    </row>
    <row r="793448" spans="4:4">
      <c r="D793448" s="48"/>
    </row>
    <row r="793449" spans="4:4">
      <c r="D793449" s="48"/>
    </row>
    <row r="793450" spans="4:4">
      <c r="D793450" s="48"/>
    </row>
    <row r="793451" spans="4:4">
      <c r="D793451" s="48"/>
    </row>
    <row r="793452" spans="4:4">
      <c r="D793452" s="48"/>
    </row>
    <row r="793453" spans="4:4">
      <c r="D793453" s="48"/>
    </row>
    <row r="793454" spans="4:4">
      <c r="D793454" s="48"/>
    </row>
    <row r="793455" spans="4:4">
      <c r="D793455" s="48"/>
    </row>
    <row r="793456" spans="4:4">
      <c r="D793456" s="48"/>
    </row>
    <row r="793457" spans="4:4">
      <c r="D793457" s="48"/>
    </row>
    <row r="793458" spans="4:4">
      <c r="D793458" s="48"/>
    </row>
    <row r="793459" spans="4:4">
      <c r="D793459" s="48"/>
    </row>
    <row r="793460" spans="4:4">
      <c r="D793460" s="48"/>
    </row>
    <row r="793461" spans="4:4">
      <c r="D793461" s="48"/>
    </row>
    <row r="793462" spans="4:4">
      <c r="D793462" s="48"/>
    </row>
    <row r="793463" spans="4:4">
      <c r="D793463" s="48"/>
    </row>
    <row r="793464" spans="4:4">
      <c r="D793464" s="48"/>
    </row>
    <row r="793465" spans="4:4">
      <c r="D793465" s="48"/>
    </row>
    <row r="793466" spans="4:4">
      <c r="D793466" s="48"/>
    </row>
    <row r="793467" spans="4:4">
      <c r="D793467" s="48"/>
    </row>
    <row r="793468" spans="4:4">
      <c r="D793468" s="48"/>
    </row>
    <row r="793469" spans="4:4">
      <c r="D793469" s="48"/>
    </row>
    <row r="793470" spans="4:4">
      <c r="D793470" s="48"/>
    </row>
    <row r="793471" spans="4:4">
      <c r="D793471" s="48"/>
    </row>
    <row r="793472" spans="4:4">
      <c r="D793472" s="48"/>
    </row>
    <row r="793473" spans="4:4">
      <c r="D793473" s="48"/>
    </row>
    <row r="793474" spans="4:4">
      <c r="D793474" s="48"/>
    </row>
    <row r="793475" spans="4:4">
      <c r="D793475" s="48"/>
    </row>
    <row r="793476" spans="4:4">
      <c r="D793476" s="48"/>
    </row>
    <row r="793477" spans="4:4">
      <c r="D793477" s="48"/>
    </row>
    <row r="793478" spans="4:4">
      <c r="D793478" s="48"/>
    </row>
    <row r="793479" spans="4:4">
      <c r="D793479" s="48"/>
    </row>
    <row r="793480" spans="4:4">
      <c r="D793480" s="48"/>
    </row>
    <row r="793481" spans="4:4">
      <c r="D793481" s="48"/>
    </row>
    <row r="793482" spans="4:4">
      <c r="D793482" s="48"/>
    </row>
    <row r="793483" spans="4:4">
      <c r="D793483" s="48"/>
    </row>
    <row r="793484" spans="4:4">
      <c r="D793484" s="48"/>
    </row>
    <row r="793485" spans="4:4">
      <c r="D793485" s="48"/>
    </row>
    <row r="793486" spans="4:4">
      <c r="D793486" s="48"/>
    </row>
    <row r="793487" spans="4:4">
      <c r="D793487" s="48"/>
    </row>
    <row r="793488" spans="4:4">
      <c r="D793488" s="48"/>
    </row>
    <row r="793489" spans="4:4">
      <c r="D793489" s="48"/>
    </row>
    <row r="793490" spans="4:4">
      <c r="D793490" s="48"/>
    </row>
    <row r="793491" spans="4:4">
      <c r="D793491" s="48"/>
    </row>
    <row r="793492" spans="4:4">
      <c r="D793492" s="48"/>
    </row>
    <row r="793493" spans="4:4">
      <c r="D793493" s="48"/>
    </row>
    <row r="793494" spans="4:4">
      <c r="D793494" s="48"/>
    </row>
    <row r="793495" spans="4:4">
      <c r="D793495" s="48"/>
    </row>
    <row r="793496" spans="4:4">
      <c r="D793496" s="48"/>
    </row>
    <row r="793497" spans="4:4">
      <c r="D793497" s="48"/>
    </row>
    <row r="793498" spans="4:4">
      <c r="D793498" s="48"/>
    </row>
    <row r="793499" spans="4:4">
      <c r="D793499" s="48"/>
    </row>
    <row r="793500" spans="4:4">
      <c r="D793500" s="48"/>
    </row>
    <row r="793501" spans="4:4">
      <c r="D793501" s="48"/>
    </row>
    <row r="793502" spans="4:4">
      <c r="D793502" s="48"/>
    </row>
    <row r="793503" spans="4:4">
      <c r="D793503" s="48"/>
    </row>
    <row r="793504" spans="4:4">
      <c r="D793504" s="48"/>
    </row>
    <row r="793505" spans="4:4">
      <c r="D793505" s="48"/>
    </row>
    <row r="793506" spans="4:4">
      <c r="D793506" s="48"/>
    </row>
    <row r="793507" spans="4:4">
      <c r="D793507" s="48"/>
    </row>
    <row r="793508" spans="4:4">
      <c r="D793508" s="48"/>
    </row>
    <row r="793509" spans="4:4">
      <c r="D793509" s="48"/>
    </row>
    <row r="793510" spans="4:4">
      <c r="D793510" s="48"/>
    </row>
    <row r="793511" spans="4:4">
      <c r="D793511" s="48"/>
    </row>
    <row r="793512" spans="4:4">
      <c r="D793512" s="48"/>
    </row>
    <row r="793513" spans="4:4">
      <c r="D793513" s="48"/>
    </row>
    <row r="793514" spans="4:4">
      <c r="D793514" s="48"/>
    </row>
    <row r="793515" spans="4:4">
      <c r="D793515" s="48"/>
    </row>
    <row r="793516" spans="4:4">
      <c r="D793516" s="48"/>
    </row>
    <row r="793517" spans="4:4">
      <c r="D793517" s="48"/>
    </row>
    <row r="793518" spans="4:4">
      <c r="D793518" s="48"/>
    </row>
    <row r="793519" spans="4:4">
      <c r="D793519" s="48"/>
    </row>
    <row r="793520" spans="4:4">
      <c r="D793520" s="48"/>
    </row>
    <row r="793521" spans="4:4">
      <c r="D793521" s="48"/>
    </row>
    <row r="793522" spans="4:4">
      <c r="D793522" s="48"/>
    </row>
    <row r="793523" spans="4:4">
      <c r="D793523" s="48"/>
    </row>
    <row r="793524" spans="4:4">
      <c r="D793524" s="48"/>
    </row>
    <row r="793525" spans="4:4">
      <c r="D793525" s="48"/>
    </row>
    <row r="793526" spans="4:4">
      <c r="D793526" s="48"/>
    </row>
    <row r="793527" spans="4:4">
      <c r="D793527" s="48"/>
    </row>
    <row r="793528" spans="4:4">
      <c r="D793528" s="48"/>
    </row>
    <row r="793529" spans="4:4">
      <c r="D793529" s="48"/>
    </row>
    <row r="793530" spans="4:4">
      <c r="D793530" s="48"/>
    </row>
    <row r="793531" spans="4:4">
      <c r="D793531" s="48"/>
    </row>
    <row r="793532" spans="4:4">
      <c r="D793532" s="48"/>
    </row>
    <row r="793533" spans="4:4">
      <c r="D793533" s="48"/>
    </row>
    <row r="793534" spans="4:4">
      <c r="D793534" s="48"/>
    </row>
    <row r="793535" spans="4:4">
      <c r="D793535" s="48"/>
    </row>
    <row r="793536" spans="4:4">
      <c r="D793536" s="48"/>
    </row>
    <row r="793537" spans="4:4">
      <c r="D793537" s="48"/>
    </row>
    <row r="793538" spans="4:4">
      <c r="D793538" s="48"/>
    </row>
    <row r="793539" spans="4:4">
      <c r="D793539" s="48"/>
    </row>
    <row r="793540" spans="4:4">
      <c r="D793540" s="48"/>
    </row>
    <row r="793541" spans="4:4">
      <c r="D793541" s="48"/>
    </row>
    <row r="793542" spans="4:4">
      <c r="D793542" s="48"/>
    </row>
    <row r="793543" spans="4:4">
      <c r="D793543" s="48"/>
    </row>
    <row r="793544" spans="4:4">
      <c r="D793544" s="48"/>
    </row>
    <row r="793545" spans="4:4">
      <c r="D793545" s="48"/>
    </row>
    <row r="793546" spans="4:4">
      <c r="D793546" s="48"/>
    </row>
    <row r="793547" spans="4:4">
      <c r="D793547" s="48"/>
    </row>
    <row r="793548" spans="4:4">
      <c r="D793548" s="48"/>
    </row>
    <row r="793549" spans="4:4">
      <c r="D793549" s="48"/>
    </row>
    <row r="793550" spans="4:4">
      <c r="D793550" s="48"/>
    </row>
    <row r="793551" spans="4:4">
      <c r="D793551" s="48"/>
    </row>
    <row r="793552" spans="4:4">
      <c r="D793552" s="48"/>
    </row>
    <row r="793553" spans="4:4">
      <c r="D793553" s="48"/>
    </row>
    <row r="793554" spans="4:4">
      <c r="D793554" s="48"/>
    </row>
    <row r="793555" spans="4:4">
      <c r="D793555" s="48"/>
    </row>
    <row r="793556" spans="4:4">
      <c r="D793556" s="48"/>
    </row>
    <row r="793557" spans="4:4">
      <c r="D793557" s="48"/>
    </row>
    <row r="793558" spans="4:4">
      <c r="D793558" s="48"/>
    </row>
    <row r="793559" spans="4:4">
      <c r="D793559" s="48"/>
    </row>
    <row r="793560" spans="4:4">
      <c r="D793560" s="48"/>
    </row>
    <row r="793561" spans="4:4">
      <c r="D793561" s="48"/>
    </row>
    <row r="793562" spans="4:4">
      <c r="D793562" s="48"/>
    </row>
    <row r="793563" spans="4:4">
      <c r="D793563" s="48"/>
    </row>
    <row r="793564" spans="4:4">
      <c r="D793564" s="48"/>
    </row>
    <row r="793565" spans="4:4">
      <c r="D793565" s="48"/>
    </row>
    <row r="793566" spans="4:4">
      <c r="D793566" s="48"/>
    </row>
    <row r="793567" spans="4:4">
      <c r="D793567" s="48"/>
    </row>
    <row r="793568" spans="4:4">
      <c r="D793568" s="48"/>
    </row>
    <row r="793569" spans="4:4">
      <c r="D793569" s="48"/>
    </row>
    <row r="793570" spans="4:4">
      <c r="D793570" s="48"/>
    </row>
    <row r="793571" spans="4:4">
      <c r="D793571" s="48"/>
    </row>
    <row r="793572" spans="4:4">
      <c r="D793572" s="48"/>
    </row>
    <row r="793573" spans="4:4">
      <c r="D793573" s="48"/>
    </row>
    <row r="793574" spans="4:4">
      <c r="D793574" s="48"/>
    </row>
    <row r="793575" spans="4:4">
      <c r="D793575" s="48"/>
    </row>
    <row r="793576" spans="4:4">
      <c r="D793576" s="48"/>
    </row>
    <row r="793577" spans="4:4">
      <c r="D793577" s="48"/>
    </row>
    <row r="793578" spans="4:4">
      <c r="D793578" s="48"/>
    </row>
    <row r="793579" spans="4:4">
      <c r="D793579" s="48"/>
    </row>
    <row r="793580" spans="4:4">
      <c r="D793580" s="48"/>
    </row>
    <row r="793581" spans="4:4">
      <c r="D793581" s="48"/>
    </row>
    <row r="793582" spans="4:4">
      <c r="D793582" s="48"/>
    </row>
    <row r="793583" spans="4:4">
      <c r="D793583" s="48"/>
    </row>
    <row r="793584" spans="4:4">
      <c r="D793584" s="48"/>
    </row>
    <row r="793585" spans="4:4">
      <c r="D793585" s="48"/>
    </row>
    <row r="793586" spans="4:4">
      <c r="D793586" s="48"/>
    </row>
    <row r="793587" spans="4:4">
      <c r="D793587" s="48"/>
    </row>
    <row r="793588" spans="4:4">
      <c r="D793588" s="48"/>
    </row>
    <row r="793589" spans="4:4">
      <c r="D793589" s="48"/>
    </row>
    <row r="793590" spans="4:4">
      <c r="D793590" s="48"/>
    </row>
    <row r="793591" spans="4:4">
      <c r="D793591" s="48"/>
    </row>
    <row r="793592" spans="4:4">
      <c r="D793592" s="48"/>
    </row>
    <row r="793593" spans="4:4">
      <c r="D793593" s="48"/>
    </row>
    <row r="793594" spans="4:4">
      <c r="D793594" s="48"/>
    </row>
    <row r="793595" spans="4:4">
      <c r="D793595" s="48"/>
    </row>
    <row r="793596" spans="4:4">
      <c r="D793596" s="48"/>
    </row>
    <row r="793597" spans="4:4">
      <c r="D793597" s="48"/>
    </row>
    <row r="793598" spans="4:4">
      <c r="D793598" s="48"/>
    </row>
    <row r="793599" spans="4:4">
      <c r="D793599" s="48"/>
    </row>
    <row r="793600" spans="4:4">
      <c r="D793600" s="48"/>
    </row>
    <row r="793601" spans="4:4">
      <c r="D793601" s="48"/>
    </row>
    <row r="793602" spans="4:4">
      <c r="D793602" s="48"/>
    </row>
    <row r="793603" spans="4:4">
      <c r="D793603" s="48"/>
    </row>
    <row r="793604" spans="4:4">
      <c r="D793604" s="48"/>
    </row>
    <row r="793605" spans="4:4">
      <c r="D793605" s="48"/>
    </row>
    <row r="793606" spans="4:4">
      <c r="D793606" s="48"/>
    </row>
    <row r="793607" spans="4:4">
      <c r="D793607" s="48"/>
    </row>
    <row r="793608" spans="4:4">
      <c r="D793608" s="48"/>
    </row>
    <row r="793609" spans="4:4">
      <c r="D793609" s="48"/>
    </row>
    <row r="793610" spans="4:4">
      <c r="D793610" s="48"/>
    </row>
    <row r="793611" spans="4:4">
      <c r="D793611" s="48"/>
    </row>
    <row r="793612" spans="4:4">
      <c r="D793612" s="48"/>
    </row>
    <row r="793613" spans="4:4">
      <c r="D793613" s="48"/>
    </row>
    <row r="793614" spans="4:4">
      <c r="D793614" s="48"/>
    </row>
    <row r="793615" spans="4:4">
      <c r="D793615" s="48"/>
    </row>
    <row r="793616" spans="4:4">
      <c r="D793616" s="48"/>
    </row>
    <row r="793617" spans="4:4">
      <c r="D793617" s="48"/>
    </row>
    <row r="793618" spans="4:4">
      <c r="D793618" s="48"/>
    </row>
    <row r="793619" spans="4:4">
      <c r="D793619" s="48"/>
    </row>
    <row r="793620" spans="4:4">
      <c r="D793620" s="48"/>
    </row>
    <row r="793621" spans="4:4">
      <c r="D793621" s="48"/>
    </row>
    <row r="793622" spans="4:4">
      <c r="D793622" s="48"/>
    </row>
    <row r="793623" spans="4:4">
      <c r="D793623" s="48"/>
    </row>
    <row r="793624" spans="4:4">
      <c r="D793624" s="48"/>
    </row>
    <row r="793625" spans="4:4">
      <c r="D793625" s="48"/>
    </row>
    <row r="793626" spans="4:4">
      <c r="D793626" s="48"/>
    </row>
    <row r="793627" spans="4:4">
      <c r="D793627" s="48"/>
    </row>
    <row r="793628" spans="4:4">
      <c r="D793628" s="48"/>
    </row>
    <row r="793629" spans="4:4">
      <c r="D793629" s="48"/>
    </row>
    <row r="793630" spans="4:4">
      <c r="D793630" s="48"/>
    </row>
    <row r="793631" spans="4:4">
      <c r="D793631" s="48"/>
    </row>
    <row r="793632" spans="4:4">
      <c r="D793632" s="48"/>
    </row>
    <row r="793633" spans="4:4">
      <c r="D793633" s="48"/>
    </row>
    <row r="793634" spans="4:4">
      <c r="D793634" s="48"/>
    </row>
    <row r="793635" spans="4:4">
      <c r="D793635" s="48"/>
    </row>
    <row r="793636" spans="4:4">
      <c r="D793636" s="48"/>
    </row>
    <row r="793637" spans="4:4">
      <c r="D793637" s="48"/>
    </row>
    <row r="793638" spans="4:4">
      <c r="D793638" s="48"/>
    </row>
    <row r="793639" spans="4:4">
      <c r="D793639" s="48"/>
    </row>
    <row r="793640" spans="4:4">
      <c r="D793640" s="48"/>
    </row>
    <row r="793641" spans="4:4">
      <c r="D793641" s="48"/>
    </row>
    <row r="793642" spans="4:4">
      <c r="D793642" s="48"/>
    </row>
    <row r="793643" spans="4:4">
      <c r="D793643" s="48"/>
    </row>
    <row r="793644" spans="4:4">
      <c r="D793644" s="48"/>
    </row>
    <row r="793645" spans="4:4">
      <c r="D793645" s="48"/>
    </row>
    <row r="793646" spans="4:4">
      <c r="D793646" s="48"/>
    </row>
    <row r="793647" spans="4:4">
      <c r="D793647" s="48"/>
    </row>
    <row r="793648" spans="4:4">
      <c r="D793648" s="48"/>
    </row>
    <row r="793649" spans="4:4">
      <c r="D793649" s="48"/>
    </row>
    <row r="793650" spans="4:4">
      <c r="D793650" s="48"/>
    </row>
    <row r="793651" spans="4:4">
      <c r="D793651" s="48"/>
    </row>
    <row r="793652" spans="4:4">
      <c r="D793652" s="48"/>
    </row>
    <row r="793653" spans="4:4">
      <c r="D793653" s="48"/>
    </row>
    <row r="793654" spans="4:4">
      <c r="D793654" s="48"/>
    </row>
    <row r="793655" spans="4:4">
      <c r="D793655" s="48"/>
    </row>
    <row r="793656" spans="4:4">
      <c r="D793656" s="48"/>
    </row>
    <row r="793657" spans="4:4">
      <c r="D793657" s="48"/>
    </row>
    <row r="793658" spans="4:4">
      <c r="D793658" s="48"/>
    </row>
    <row r="793659" spans="4:4">
      <c r="D793659" s="48"/>
    </row>
    <row r="793660" spans="4:4">
      <c r="D793660" s="48"/>
    </row>
    <row r="793661" spans="4:4">
      <c r="D793661" s="48"/>
    </row>
    <row r="793662" spans="4:4">
      <c r="D793662" s="48"/>
    </row>
    <row r="793663" spans="4:4">
      <c r="D793663" s="48"/>
    </row>
    <row r="793664" spans="4:4">
      <c r="D793664" s="48"/>
    </row>
    <row r="793665" spans="4:4">
      <c r="D793665" s="48"/>
    </row>
    <row r="793666" spans="4:4">
      <c r="D793666" s="48"/>
    </row>
    <row r="793667" spans="4:4">
      <c r="D793667" s="48"/>
    </row>
    <row r="793668" spans="4:4">
      <c r="D793668" s="48"/>
    </row>
    <row r="793669" spans="4:4">
      <c r="D793669" s="48"/>
    </row>
    <row r="793670" spans="4:4">
      <c r="D793670" s="48"/>
    </row>
    <row r="793671" spans="4:4">
      <c r="D793671" s="48"/>
    </row>
    <row r="793672" spans="4:4">
      <c r="D793672" s="48"/>
    </row>
    <row r="793673" spans="4:4">
      <c r="D793673" s="48"/>
    </row>
    <row r="793674" spans="4:4">
      <c r="D793674" s="48"/>
    </row>
    <row r="793675" spans="4:4">
      <c r="D793675" s="48"/>
    </row>
    <row r="793676" spans="4:4">
      <c r="D793676" s="48"/>
    </row>
    <row r="793677" spans="4:4">
      <c r="D793677" s="48"/>
    </row>
    <row r="793678" spans="4:4">
      <c r="D793678" s="48"/>
    </row>
    <row r="793679" spans="4:4">
      <c r="D793679" s="48"/>
    </row>
    <row r="793680" spans="4:4">
      <c r="D793680" s="48"/>
    </row>
    <row r="793681" spans="4:4">
      <c r="D793681" s="48"/>
    </row>
    <row r="793682" spans="4:4">
      <c r="D793682" s="48"/>
    </row>
    <row r="793683" spans="4:4">
      <c r="D793683" s="48"/>
    </row>
    <row r="793684" spans="4:4">
      <c r="D793684" s="48"/>
    </row>
    <row r="793685" spans="4:4">
      <c r="D793685" s="48"/>
    </row>
    <row r="793686" spans="4:4">
      <c r="D793686" s="48"/>
    </row>
    <row r="793687" spans="4:4">
      <c r="D793687" s="48"/>
    </row>
    <row r="793688" spans="4:4">
      <c r="D793688" s="48"/>
    </row>
    <row r="793689" spans="4:4">
      <c r="D793689" s="48"/>
    </row>
    <row r="793690" spans="4:4">
      <c r="D793690" s="48"/>
    </row>
    <row r="793691" spans="4:4">
      <c r="D793691" s="48"/>
    </row>
    <row r="793692" spans="4:4">
      <c r="D793692" s="48"/>
    </row>
    <row r="793693" spans="4:4">
      <c r="D793693" s="48"/>
    </row>
    <row r="793694" spans="4:4">
      <c r="D793694" s="48"/>
    </row>
    <row r="793695" spans="4:4">
      <c r="D793695" s="48"/>
    </row>
    <row r="793696" spans="4:4">
      <c r="D793696" s="48"/>
    </row>
    <row r="793697" spans="4:4">
      <c r="D793697" s="48"/>
    </row>
    <row r="793698" spans="4:4">
      <c r="D793698" s="48"/>
    </row>
    <row r="793699" spans="4:4">
      <c r="D793699" s="48"/>
    </row>
    <row r="793700" spans="4:4">
      <c r="D793700" s="48"/>
    </row>
    <row r="793701" spans="4:4">
      <c r="D793701" s="48"/>
    </row>
    <row r="793702" spans="4:4">
      <c r="D793702" s="48"/>
    </row>
    <row r="793703" spans="4:4">
      <c r="D793703" s="48"/>
    </row>
    <row r="793704" spans="4:4">
      <c r="D793704" s="48"/>
    </row>
    <row r="793705" spans="4:4">
      <c r="D793705" s="48"/>
    </row>
    <row r="793706" spans="4:4">
      <c r="D793706" s="48"/>
    </row>
    <row r="793707" spans="4:4">
      <c r="D793707" s="48"/>
    </row>
    <row r="793708" spans="4:4">
      <c r="D793708" s="48"/>
    </row>
    <row r="793709" spans="4:4">
      <c r="D793709" s="48"/>
    </row>
    <row r="793710" spans="4:4">
      <c r="D793710" s="48"/>
    </row>
    <row r="793711" spans="4:4">
      <c r="D793711" s="48"/>
    </row>
    <row r="793712" spans="4:4">
      <c r="D793712" s="48"/>
    </row>
    <row r="793713" spans="4:4">
      <c r="D793713" s="48"/>
    </row>
    <row r="793714" spans="4:4">
      <c r="D793714" s="48"/>
    </row>
    <row r="793715" spans="4:4">
      <c r="D793715" s="48"/>
    </row>
    <row r="793716" spans="4:4">
      <c r="D793716" s="48"/>
    </row>
    <row r="793717" spans="4:4">
      <c r="D793717" s="48"/>
    </row>
    <row r="793718" spans="4:4">
      <c r="D793718" s="48"/>
    </row>
    <row r="793719" spans="4:4">
      <c r="D793719" s="48"/>
    </row>
    <row r="793720" spans="4:4">
      <c r="D793720" s="48"/>
    </row>
    <row r="793721" spans="4:4">
      <c r="D793721" s="48"/>
    </row>
    <row r="793722" spans="4:4">
      <c r="D793722" s="48"/>
    </row>
    <row r="793723" spans="4:4">
      <c r="D793723" s="48"/>
    </row>
    <row r="793724" spans="4:4">
      <c r="D793724" s="48"/>
    </row>
    <row r="793725" spans="4:4">
      <c r="D793725" s="48"/>
    </row>
    <row r="793726" spans="4:4">
      <c r="D793726" s="48"/>
    </row>
    <row r="793727" spans="4:4">
      <c r="D793727" s="48"/>
    </row>
    <row r="793728" spans="4:4">
      <c r="D793728" s="48"/>
    </row>
    <row r="793729" spans="4:4">
      <c r="D793729" s="48"/>
    </row>
    <row r="793730" spans="4:4">
      <c r="D793730" s="48"/>
    </row>
    <row r="793731" spans="4:4">
      <c r="D793731" s="48"/>
    </row>
    <row r="793732" spans="4:4">
      <c r="D793732" s="48"/>
    </row>
    <row r="793733" spans="4:4">
      <c r="D793733" s="48"/>
    </row>
    <row r="793734" spans="4:4">
      <c r="D793734" s="48"/>
    </row>
    <row r="793735" spans="4:4">
      <c r="D793735" s="48"/>
    </row>
    <row r="793736" spans="4:4">
      <c r="D793736" s="48"/>
    </row>
    <row r="793737" spans="4:4">
      <c r="D793737" s="48"/>
    </row>
    <row r="793738" spans="4:4">
      <c r="D793738" s="48"/>
    </row>
    <row r="793739" spans="4:4">
      <c r="D793739" s="48"/>
    </row>
    <row r="793740" spans="4:4">
      <c r="D793740" s="48"/>
    </row>
    <row r="793741" spans="4:4">
      <c r="D793741" s="48"/>
    </row>
    <row r="793742" spans="4:4">
      <c r="D793742" s="48"/>
    </row>
    <row r="793743" spans="4:4">
      <c r="D793743" s="48"/>
    </row>
    <row r="793744" spans="4:4">
      <c r="D793744" s="48"/>
    </row>
    <row r="793745" spans="4:4">
      <c r="D793745" s="48"/>
    </row>
    <row r="793746" spans="4:4">
      <c r="D793746" s="48"/>
    </row>
    <row r="793747" spans="4:4">
      <c r="D793747" s="48"/>
    </row>
    <row r="793748" spans="4:4">
      <c r="D793748" s="48"/>
    </row>
    <row r="793749" spans="4:4">
      <c r="D793749" s="48"/>
    </row>
    <row r="793750" spans="4:4">
      <c r="D793750" s="48"/>
    </row>
    <row r="793751" spans="4:4">
      <c r="D793751" s="48"/>
    </row>
    <row r="793752" spans="4:4">
      <c r="D793752" s="48"/>
    </row>
    <row r="793753" spans="4:4">
      <c r="D793753" s="48"/>
    </row>
    <row r="793754" spans="4:4">
      <c r="D793754" s="48"/>
    </row>
    <row r="793755" spans="4:4">
      <c r="D793755" s="48"/>
    </row>
    <row r="793756" spans="4:4">
      <c r="D793756" s="48"/>
    </row>
    <row r="793757" spans="4:4">
      <c r="D793757" s="48"/>
    </row>
    <row r="793758" spans="4:4">
      <c r="D793758" s="48"/>
    </row>
    <row r="793759" spans="4:4">
      <c r="D793759" s="48"/>
    </row>
    <row r="793760" spans="4:4">
      <c r="D793760" s="48"/>
    </row>
    <row r="793761" spans="4:4">
      <c r="D793761" s="48"/>
    </row>
    <row r="793762" spans="4:4">
      <c r="D793762" s="48"/>
    </row>
    <row r="793763" spans="4:4">
      <c r="D793763" s="48"/>
    </row>
    <row r="793764" spans="4:4">
      <c r="D793764" s="48"/>
    </row>
    <row r="793765" spans="4:4">
      <c r="D793765" s="48"/>
    </row>
    <row r="793766" spans="4:4">
      <c r="D793766" s="48"/>
    </row>
    <row r="793767" spans="4:4">
      <c r="D793767" s="48"/>
    </row>
    <row r="793768" spans="4:4">
      <c r="D793768" s="48"/>
    </row>
    <row r="793769" spans="4:4">
      <c r="D793769" s="48"/>
    </row>
    <row r="793770" spans="4:4">
      <c r="D793770" s="48"/>
    </row>
    <row r="793771" spans="4:4">
      <c r="D793771" s="48"/>
    </row>
    <row r="793772" spans="4:4">
      <c r="D793772" s="48"/>
    </row>
    <row r="793773" spans="4:4">
      <c r="D793773" s="48"/>
    </row>
    <row r="793774" spans="4:4">
      <c r="D793774" s="48"/>
    </row>
    <row r="793775" spans="4:4">
      <c r="D793775" s="48"/>
    </row>
    <row r="793776" spans="4:4">
      <c r="D793776" s="48"/>
    </row>
    <row r="793777" spans="4:4">
      <c r="D793777" s="48"/>
    </row>
    <row r="793778" spans="4:4">
      <c r="D793778" s="48"/>
    </row>
    <row r="793779" spans="4:4">
      <c r="D793779" s="48"/>
    </row>
    <row r="793780" spans="4:4">
      <c r="D793780" s="48"/>
    </row>
    <row r="793781" spans="4:4">
      <c r="D793781" s="48"/>
    </row>
    <row r="793782" spans="4:4">
      <c r="D793782" s="48"/>
    </row>
    <row r="793783" spans="4:4">
      <c r="D793783" s="48"/>
    </row>
    <row r="793784" spans="4:4">
      <c r="D793784" s="48"/>
    </row>
    <row r="793785" spans="4:4">
      <c r="D793785" s="48"/>
    </row>
    <row r="793786" spans="4:4">
      <c r="D793786" s="48"/>
    </row>
    <row r="793787" spans="4:4">
      <c r="D793787" s="48"/>
    </row>
    <row r="793788" spans="4:4">
      <c r="D793788" s="48"/>
    </row>
    <row r="793789" spans="4:4">
      <c r="D793789" s="48"/>
    </row>
    <row r="793790" spans="4:4">
      <c r="D793790" s="48"/>
    </row>
    <row r="793791" spans="4:4">
      <c r="D793791" s="48"/>
    </row>
    <row r="793792" spans="4:4">
      <c r="D793792" s="48"/>
    </row>
    <row r="793793" spans="4:4">
      <c r="D793793" s="48"/>
    </row>
    <row r="793794" spans="4:4">
      <c r="D793794" s="48"/>
    </row>
    <row r="793795" spans="4:4">
      <c r="D793795" s="48"/>
    </row>
    <row r="793796" spans="4:4">
      <c r="D793796" s="48"/>
    </row>
    <row r="793797" spans="4:4">
      <c r="D793797" s="48"/>
    </row>
    <row r="793798" spans="4:4">
      <c r="D793798" s="48"/>
    </row>
    <row r="793799" spans="4:4">
      <c r="D793799" s="48"/>
    </row>
    <row r="793800" spans="4:4">
      <c r="D793800" s="48"/>
    </row>
    <row r="793801" spans="4:4">
      <c r="D793801" s="48"/>
    </row>
    <row r="793802" spans="4:4">
      <c r="D793802" s="48"/>
    </row>
    <row r="793803" spans="4:4">
      <c r="D793803" s="48"/>
    </row>
    <row r="793804" spans="4:4">
      <c r="D793804" s="48"/>
    </row>
    <row r="793805" spans="4:4">
      <c r="D793805" s="48"/>
    </row>
    <row r="793806" spans="4:4">
      <c r="D793806" s="48"/>
    </row>
    <row r="793807" spans="4:4">
      <c r="D793807" s="48"/>
    </row>
    <row r="793808" spans="4:4">
      <c r="D793808" s="48"/>
    </row>
    <row r="793809" spans="4:4">
      <c r="D793809" s="48"/>
    </row>
    <row r="793810" spans="4:4">
      <c r="D793810" s="48"/>
    </row>
    <row r="793811" spans="4:4">
      <c r="D793811" s="48"/>
    </row>
    <row r="793812" spans="4:4">
      <c r="D793812" s="48"/>
    </row>
    <row r="793813" spans="4:4">
      <c r="D793813" s="48"/>
    </row>
    <row r="793814" spans="4:4">
      <c r="D793814" s="48"/>
    </row>
    <row r="793815" spans="4:4">
      <c r="D793815" s="48"/>
    </row>
    <row r="793816" spans="4:4">
      <c r="D793816" s="48"/>
    </row>
    <row r="793817" spans="4:4">
      <c r="D793817" s="48"/>
    </row>
    <row r="793818" spans="4:4">
      <c r="D793818" s="48"/>
    </row>
    <row r="793819" spans="4:4">
      <c r="D793819" s="48"/>
    </row>
    <row r="793820" spans="4:4">
      <c r="D793820" s="48"/>
    </row>
    <row r="793821" spans="4:4">
      <c r="D793821" s="48"/>
    </row>
    <row r="793822" spans="4:4">
      <c r="D793822" s="48"/>
    </row>
    <row r="793823" spans="4:4">
      <c r="D793823" s="48"/>
    </row>
    <row r="793824" spans="4:4">
      <c r="D793824" s="48"/>
    </row>
    <row r="793825" spans="4:4">
      <c r="D793825" s="48"/>
    </row>
    <row r="793826" spans="4:4">
      <c r="D793826" s="48"/>
    </row>
    <row r="793827" spans="4:4">
      <c r="D793827" s="48"/>
    </row>
    <row r="793828" spans="4:4">
      <c r="D793828" s="48"/>
    </row>
    <row r="793829" spans="4:4">
      <c r="D793829" s="48"/>
    </row>
    <row r="793830" spans="4:4">
      <c r="D793830" s="48"/>
    </row>
    <row r="793831" spans="4:4">
      <c r="D793831" s="48"/>
    </row>
    <row r="793832" spans="4:4">
      <c r="D793832" s="48"/>
    </row>
    <row r="793833" spans="4:4">
      <c r="D793833" s="48"/>
    </row>
    <row r="793834" spans="4:4">
      <c r="D793834" s="48"/>
    </row>
    <row r="793835" spans="4:4">
      <c r="D793835" s="48"/>
    </row>
    <row r="793836" spans="4:4">
      <c r="D793836" s="48"/>
    </row>
    <row r="793837" spans="4:4">
      <c r="D793837" s="48"/>
    </row>
    <row r="793838" spans="4:4">
      <c r="D793838" s="48"/>
    </row>
    <row r="793839" spans="4:4">
      <c r="D793839" s="48"/>
    </row>
    <row r="793840" spans="4:4">
      <c r="D793840" s="48"/>
    </row>
    <row r="793841" spans="4:4">
      <c r="D793841" s="48"/>
    </row>
    <row r="793842" spans="4:4">
      <c r="D793842" s="48"/>
    </row>
    <row r="793843" spans="4:4">
      <c r="D793843" s="48"/>
    </row>
    <row r="793844" spans="4:4">
      <c r="D793844" s="48"/>
    </row>
    <row r="793845" spans="4:4">
      <c r="D793845" s="48"/>
    </row>
    <row r="793846" spans="4:4">
      <c r="D793846" s="48"/>
    </row>
    <row r="793847" spans="4:4">
      <c r="D793847" s="48"/>
    </row>
    <row r="793848" spans="4:4">
      <c r="D793848" s="48"/>
    </row>
    <row r="793849" spans="4:4">
      <c r="D793849" s="48"/>
    </row>
    <row r="793850" spans="4:4">
      <c r="D793850" s="48"/>
    </row>
    <row r="793851" spans="4:4">
      <c r="D793851" s="48"/>
    </row>
    <row r="793852" spans="4:4">
      <c r="D793852" s="48"/>
    </row>
    <row r="793853" spans="4:4">
      <c r="D793853" s="48"/>
    </row>
    <row r="793854" spans="4:4">
      <c r="D793854" s="48"/>
    </row>
    <row r="793855" spans="4:4">
      <c r="D793855" s="48"/>
    </row>
    <row r="793856" spans="4:4">
      <c r="D793856" s="48"/>
    </row>
    <row r="793857" spans="4:4">
      <c r="D793857" s="48"/>
    </row>
    <row r="793858" spans="4:4">
      <c r="D793858" s="48"/>
    </row>
    <row r="793859" spans="4:4">
      <c r="D793859" s="48"/>
    </row>
    <row r="793860" spans="4:4">
      <c r="D793860" s="48"/>
    </row>
    <row r="793861" spans="4:4">
      <c r="D793861" s="48"/>
    </row>
    <row r="793862" spans="4:4">
      <c r="D793862" s="48"/>
    </row>
    <row r="793863" spans="4:4">
      <c r="D793863" s="48"/>
    </row>
    <row r="793864" spans="4:4">
      <c r="D793864" s="48"/>
    </row>
    <row r="793865" spans="4:4">
      <c r="D793865" s="48"/>
    </row>
    <row r="793866" spans="4:4">
      <c r="D793866" s="48"/>
    </row>
    <row r="793867" spans="4:4">
      <c r="D793867" s="48"/>
    </row>
    <row r="793868" spans="4:4">
      <c r="D793868" s="48"/>
    </row>
    <row r="793869" spans="4:4">
      <c r="D793869" s="48"/>
    </row>
    <row r="793870" spans="4:4">
      <c r="D793870" s="48"/>
    </row>
    <row r="793871" spans="4:4">
      <c r="D793871" s="48"/>
    </row>
    <row r="793872" spans="4:4">
      <c r="D793872" s="48"/>
    </row>
    <row r="793873" spans="4:4">
      <c r="D793873" s="48"/>
    </row>
    <row r="793874" spans="4:4">
      <c r="D793874" s="48"/>
    </row>
    <row r="793875" spans="4:4">
      <c r="D793875" s="48"/>
    </row>
    <row r="793876" spans="4:4">
      <c r="D793876" s="48"/>
    </row>
    <row r="793877" spans="4:4">
      <c r="D793877" s="48"/>
    </row>
    <row r="793878" spans="4:4">
      <c r="D793878" s="48"/>
    </row>
    <row r="793879" spans="4:4">
      <c r="D793879" s="48"/>
    </row>
    <row r="793880" spans="4:4">
      <c r="D793880" s="48"/>
    </row>
    <row r="793881" spans="4:4">
      <c r="D793881" s="48"/>
    </row>
    <row r="793882" spans="4:4">
      <c r="D793882" s="48"/>
    </row>
    <row r="793883" spans="4:4">
      <c r="D793883" s="48"/>
    </row>
    <row r="793884" spans="4:4">
      <c r="D793884" s="48"/>
    </row>
    <row r="793885" spans="4:4">
      <c r="D793885" s="48"/>
    </row>
    <row r="793886" spans="4:4">
      <c r="D793886" s="48"/>
    </row>
    <row r="793887" spans="4:4">
      <c r="D793887" s="48"/>
    </row>
    <row r="793888" spans="4:4">
      <c r="D793888" s="48"/>
    </row>
    <row r="793889" spans="4:4">
      <c r="D793889" s="48"/>
    </row>
    <row r="793890" spans="4:4">
      <c r="D793890" s="48"/>
    </row>
    <row r="793891" spans="4:4">
      <c r="D793891" s="48"/>
    </row>
    <row r="793892" spans="4:4">
      <c r="D793892" s="48"/>
    </row>
    <row r="793893" spans="4:4">
      <c r="D793893" s="48"/>
    </row>
    <row r="793894" spans="4:4">
      <c r="D793894" s="48"/>
    </row>
    <row r="793895" spans="4:4">
      <c r="D793895" s="48"/>
    </row>
    <row r="793896" spans="4:4">
      <c r="D793896" s="48"/>
    </row>
    <row r="793897" spans="4:4">
      <c r="D793897" s="48"/>
    </row>
    <row r="793898" spans="4:4">
      <c r="D793898" s="48"/>
    </row>
    <row r="793899" spans="4:4">
      <c r="D793899" s="48"/>
    </row>
    <row r="793900" spans="4:4">
      <c r="D793900" s="48"/>
    </row>
    <row r="793901" spans="4:4">
      <c r="D793901" s="48"/>
    </row>
    <row r="793902" spans="4:4">
      <c r="D793902" s="48"/>
    </row>
    <row r="793903" spans="4:4">
      <c r="D793903" s="48"/>
    </row>
    <row r="793904" spans="4:4">
      <c r="D793904" s="48"/>
    </row>
    <row r="793905" spans="4:4">
      <c r="D793905" s="48"/>
    </row>
    <row r="793906" spans="4:4">
      <c r="D793906" s="48"/>
    </row>
    <row r="793907" spans="4:4">
      <c r="D793907" s="48"/>
    </row>
    <row r="793908" spans="4:4">
      <c r="D793908" s="48"/>
    </row>
    <row r="793909" spans="4:4">
      <c r="D793909" s="48"/>
    </row>
    <row r="793910" spans="4:4">
      <c r="D793910" s="48"/>
    </row>
    <row r="793911" spans="4:4">
      <c r="D793911" s="48"/>
    </row>
    <row r="793912" spans="4:4">
      <c r="D793912" s="48"/>
    </row>
    <row r="793913" spans="4:4">
      <c r="D793913" s="48"/>
    </row>
    <row r="793914" spans="4:4">
      <c r="D793914" s="48"/>
    </row>
    <row r="793915" spans="4:4">
      <c r="D793915" s="48"/>
    </row>
    <row r="793916" spans="4:4">
      <c r="D793916" s="48"/>
    </row>
    <row r="793917" spans="4:4">
      <c r="D793917" s="48"/>
    </row>
    <row r="793918" spans="4:4">
      <c r="D793918" s="48"/>
    </row>
    <row r="793919" spans="4:4">
      <c r="D793919" s="48"/>
    </row>
    <row r="793920" spans="4:4">
      <c r="D793920" s="48"/>
    </row>
    <row r="793921" spans="4:4">
      <c r="D793921" s="48"/>
    </row>
    <row r="793922" spans="4:4">
      <c r="D793922" s="48"/>
    </row>
    <row r="793923" spans="4:4">
      <c r="D793923" s="48"/>
    </row>
    <row r="793924" spans="4:4">
      <c r="D793924" s="48"/>
    </row>
    <row r="793925" spans="4:4">
      <c r="D793925" s="48"/>
    </row>
    <row r="793926" spans="4:4">
      <c r="D793926" s="48"/>
    </row>
    <row r="793927" spans="4:4">
      <c r="D793927" s="48"/>
    </row>
    <row r="793928" spans="4:4">
      <c r="D793928" s="48"/>
    </row>
    <row r="793929" spans="4:4">
      <c r="D793929" s="48"/>
    </row>
    <row r="793930" spans="4:4">
      <c r="D793930" s="48"/>
    </row>
    <row r="793931" spans="4:4">
      <c r="D793931" s="48"/>
    </row>
    <row r="793932" spans="4:4">
      <c r="D793932" s="48"/>
    </row>
    <row r="793933" spans="4:4">
      <c r="D793933" s="48"/>
    </row>
    <row r="793934" spans="4:4">
      <c r="D793934" s="48"/>
    </row>
    <row r="793935" spans="4:4">
      <c r="D793935" s="48"/>
    </row>
    <row r="793936" spans="4:4">
      <c r="D793936" s="48"/>
    </row>
    <row r="793937" spans="4:4">
      <c r="D793937" s="48"/>
    </row>
    <row r="793938" spans="4:4">
      <c r="D793938" s="48"/>
    </row>
    <row r="793939" spans="4:4">
      <c r="D793939" s="48"/>
    </row>
    <row r="793940" spans="4:4">
      <c r="D793940" s="48"/>
    </row>
    <row r="793941" spans="4:4">
      <c r="D793941" s="48"/>
    </row>
    <row r="793942" spans="4:4">
      <c r="D793942" s="48"/>
    </row>
    <row r="793943" spans="4:4">
      <c r="D793943" s="48"/>
    </row>
    <row r="793944" spans="4:4">
      <c r="D793944" s="48"/>
    </row>
    <row r="793945" spans="4:4">
      <c r="D793945" s="48"/>
    </row>
    <row r="793946" spans="4:4">
      <c r="D793946" s="48"/>
    </row>
    <row r="793947" spans="4:4">
      <c r="D793947" s="48"/>
    </row>
    <row r="793948" spans="4:4">
      <c r="D793948" s="48"/>
    </row>
    <row r="793949" spans="4:4">
      <c r="D793949" s="48"/>
    </row>
    <row r="793950" spans="4:4">
      <c r="D793950" s="48"/>
    </row>
    <row r="793951" spans="4:4">
      <c r="D793951" s="48"/>
    </row>
    <row r="793952" spans="4:4">
      <c r="D793952" s="48"/>
    </row>
    <row r="793953" spans="4:4">
      <c r="D793953" s="48"/>
    </row>
    <row r="793954" spans="4:4">
      <c r="D793954" s="48"/>
    </row>
    <row r="793955" spans="4:4">
      <c r="D793955" s="48"/>
    </row>
    <row r="793956" spans="4:4">
      <c r="D793956" s="48"/>
    </row>
    <row r="793957" spans="4:4">
      <c r="D793957" s="48"/>
    </row>
    <row r="793958" spans="4:4">
      <c r="D793958" s="48"/>
    </row>
    <row r="793959" spans="4:4">
      <c r="D793959" s="48"/>
    </row>
    <row r="793960" spans="4:4">
      <c r="D793960" s="48"/>
    </row>
    <row r="793961" spans="4:4">
      <c r="D793961" s="48"/>
    </row>
    <row r="793962" spans="4:4">
      <c r="D793962" s="48"/>
    </row>
    <row r="793963" spans="4:4">
      <c r="D793963" s="48"/>
    </row>
    <row r="793964" spans="4:4">
      <c r="D793964" s="48"/>
    </row>
    <row r="793965" spans="4:4">
      <c r="D793965" s="48"/>
    </row>
    <row r="793966" spans="4:4">
      <c r="D793966" s="48"/>
    </row>
    <row r="793967" spans="4:4">
      <c r="D793967" s="48"/>
    </row>
    <row r="793968" spans="4:4">
      <c r="D793968" s="48"/>
    </row>
    <row r="793969" spans="4:4">
      <c r="D793969" s="48"/>
    </row>
    <row r="793970" spans="4:4">
      <c r="D793970" s="48"/>
    </row>
    <row r="793971" spans="4:4">
      <c r="D793971" s="48"/>
    </row>
    <row r="793972" spans="4:4">
      <c r="D793972" s="48"/>
    </row>
    <row r="793973" spans="4:4">
      <c r="D793973" s="48"/>
    </row>
    <row r="793974" spans="4:4">
      <c r="D793974" s="48"/>
    </row>
    <row r="793975" spans="4:4">
      <c r="D793975" s="48"/>
    </row>
    <row r="793976" spans="4:4">
      <c r="D793976" s="48"/>
    </row>
    <row r="793977" spans="4:4">
      <c r="D793977" s="48"/>
    </row>
    <row r="793978" spans="4:4">
      <c r="D793978" s="48"/>
    </row>
    <row r="793979" spans="4:4">
      <c r="D793979" s="48"/>
    </row>
    <row r="793980" spans="4:4">
      <c r="D793980" s="48"/>
    </row>
    <row r="793981" spans="4:4">
      <c r="D793981" s="48"/>
    </row>
    <row r="793982" spans="4:4">
      <c r="D793982" s="48"/>
    </row>
    <row r="793983" spans="4:4">
      <c r="D793983" s="48"/>
    </row>
    <row r="793984" spans="4:4">
      <c r="D793984" s="48"/>
    </row>
    <row r="793985" spans="4:4">
      <c r="D793985" s="48"/>
    </row>
    <row r="793986" spans="4:4">
      <c r="D793986" s="48"/>
    </row>
    <row r="793987" spans="4:4">
      <c r="D793987" s="48"/>
    </row>
    <row r="793988" spans="4:4">
      <c r="D793988" s="48"/>
    </row>
    <row r="793989" spans="4:4">
      <c r="D793989" s="48"/>
    </row>
    <row r="793990" spans="4:4">
      <c r="D793990" s="48"/>
    </row>
    <row r="793991" spans="4:4">
      <c r="D793991" s="48"/>
    </row>
    <row r="793992" spans="4:4">
      <c r="D793992" s="48"/>
    </row>
    <row r="793993" spans="4:4">
      <c r="D793993" s="48"/>
    </row>
    <row r="793994" spans="4:4">
      <c r="D793994" s="48"/>
    </row>
    <row r="793995" spans="4:4">
      <c r="D793995" s="48"/>
    </row>
    <row r="793996" spans="4:4">
      <c r="D793996" s="48"/>
    </row>
    <row r="793997" spans="4:4">
      <c r="D793997" s="48"/>
    </row>
    <row r="793998" spans="4:4">
      <c r="D793998" s="48"/>
    </row>
    <row r="793999" spans="4:4">
      <c r="D793999" s="48"/>
    </row>
    <row r="794000" spans="4:4">
      <c r="D794000" s="48"/>
    </row>
    <row r="794001" spans="4:4">
      <c r="D794001" s="48"/>
    </row>
    <row r="794002" spans="4:4">
      <c r="D794002" s="48"/>
    </row>
    <row r="794003" spans="4:4">
      <c r="D794003" s="48"/>
    </row>
    <row r="794004" spans="4:4">
      <c r="D794004" s="48"/>
    </row>
    <row r="794005" spans="4:4">
      <c r="D794005" s="48"/>
    </row>
    <row r="794006" spans="4:4">
      <c r="D794006" s="48"/>
    </row>
    <row r="794007" spans="4:4">
      <c r="D794007" s="48"/>
    </row>
    <row r="794008" spans="4:4">
      <c r="D794008" s="48"/>
    </row>
    <row r="794009" spans="4:4">
      <c r="D794009" s="48"/>
    </row>
    <row r="794010" spans="4:4">
      <c r="D794010" s="48"/>
    </row>
    <row r="794011" spans="4:4">
      <c r="D794011" s="48"/>
    </row>
    <row r="794012" spans="4:4">
      <c r="D794012" s="48"/>
    </row>
    <row r="794013" spans="4:4">
      <c r="D794013" s="48"/>
    </row>
    <row r="794014" spans="4:4">
      <c r="D794014" s="48"/>
    </row>
    <row r="794015" spans="4:4">
      <c r="D794015" s="48"/>
    </row>
    <row r="794016" spans="4:4">
      <c r="D794016" s="48"/>
    </row>
    <row r="794017" spans="4:4">
      <c r="D794017" s="48"/>
    </row>
    <row r="794018" spans="4:4">
      <c r="D794018" s="48"/>
    </row>
    <row r="794019" spans="4:4">
      <c r="D794019" s="48"/>
    </row>
    <row r="794020" spans="4:4">
      <c r="D794020" s="48"/>
    </row>
    <row r="794021" spans="4:4">
      <c r="D794021" s="48"/>
    </row>
    <row r="794022" spans="4:4">
      <c r="D794022" s="48"/>
    </row>
    <row r="794023" spans="4:4">
      <c r="D794023" s="48"/>
    </row>
    <row r="794024" spans="4:4">
      <c r="D794024" s="48"/>
    </row>
    <row r="794025" spans="4:4">
      <c r="D794025" s="48"/>
    </row>
    <row r="794026" spans="4:4">
      <c r="D794026" s="48"/>
    </row>
    <row r="794027" spans="4:4">
      <c r="D794027" s="48"/>
    </row>
    <row r="794028" spans="4:4">
      <c r="D794028" s="48"/>
    </row>
    <row r="794029" spans="4:4">
      <c r="D794029" s="48"/>
    </row>
    <row r="794030" spans="4:4">
      <c r="D794030" s="48"/>
    </row>
    <row r="794031" spans="4:4">
      <c r="D794031" s="48"/>
    </row>
    <row r="794032" spans="4:4">
      <c r="D794032" s="48"/>
    </row>
    <row r="794033" spans="4:4">
      <c r="D794033" s="48"/>
    </row>
    <row r="794034" spans="4:4">
      <c r="D794034" s="48"/>
    </row>
    <row r="794035" spans="4:4">
      <c r="D794035" s="48"/>
    </row>
    <row r="794036" spans="4:4">
      <c r="D794036" s="48"/>
    </row>
    <row r="794037" spans="4:4">
      <c r="D794037" s="48"/>
    </row>
    <row r="794038" spans="4:4">
      <c r="D794038" s="48"/>
    </row>
    <row r="794039" spans="4:4">
      <c r="D794039" s="48"/>
    </row>
    <row r="794040" spans="4:4">
      <c r="D794040" s="48"/>
    </row>
    <row r="794041" spans="4:4">
      <c r="D794041" s="48"/>
    </row>
    <row r="794042" spans="4:4">
      <c r="D794042" s="48"/>
    </row>
    <row r="794043" spans="4:4">
      <c r="D794043" s="48"/>
    </row>
    <row r="794044" spans="4:4">
      <c r="D794044" s="48"/>
    </row>
    <row r="794045" spans="4:4">
      <c r="D794045" s="48"/>
    </row>
    <row r="794046" spans="4:4">
      <c r="D794046" s="48"/>
    </row>
    <row r="794047" spans="4:4">
      <c r="D794047" s="48"/>
    </row>
    <row r="794048" spans="4:4">
      <c r="D794048" s="48"/>
    </row>
    <row r="794049" spans="4:4">
      <c r="D794049" s="48"/>
    </row>
    <row r="794050" spans="4:4">
      <c r="D794050" s="48"/>
    </row>
    <row r="794051" spans="4:4">
      <c r="D794051" s="48"/>
    </row>
    <row r="794052" spans="4:4">
      <c r="D794052" s="48"/>
    </row>
    <row r="794053" spans="4:4">
      <c r="D794053" s="48"/>
    </row>
    <row r="794054" spans="4:4">
      <c r="D794054" s="48"/>
    </row>
    <row r="794055" spans="4:4">
      <c r="D794055" s="48"/>
    </row>
    <row r="794056" spans="4:4">
      <c r="D794056" s="48"/>
    </row>
    <row r="794057" spans="4:4">
      <c r="D794057" s="48"/>
    </row>
    <row r="794058" spans="4:4">
      <c r="D794058" s="48"/>
    </row>
    <row r="794059" spans="4:4">
      <c r="D794059" s="48"/>
    </row>
    <row r="794060" spans="4:4">
      <c r="D794060" s="48"/>
    </row>
    <row r="794061" spans="4:4">
      <c r="D794061" s="48"/>
    </row>
    <row r="794062" spans="4:4">
      <c r="D794062" s="48"/>
    </row>
    <row r="794063" spans="4:4">
      <c r="D794063" s="48"/>
    </row>
    <row r="794064" spans="4:4">
      <c r="D794064" s="48"/>
    </row>
    <row r="794065" spans="4:4">
      <c r="D794065" s="48"/>
    </row>
    <row r="794066" spans="4:4">
      <c r="D794066" s="48"/>
    </row>
    <row r="794067" spans="4:4">
      <c r="D794067" s="48"/>
    </row>
    <row r="794068" spans="4:4">
      <c r="D794068" s="48"/>
    </row>
    <row r="794069" spans="4:4">
      <c r="D794069" s="48"/>
    </row>
    <row r="794070" spans="4:4">
      <c r="D794070" s="48"/>
    </row>
    <row r="794071" spans="4:4">
      <c r="D794071" s="48"/>
    </row>
    <row r="794072" spans="4:4">
      <c r="D794072" s="48"/>
    </row>
    <row r="794073" spans="4:4">
      <c r="D794073" s="48"/>
    </row>
    <row r="794074" spans="4:4">
      <c r="D794074" s="48"/>
    </row>
    <row r="794075" spans="4:4">
      <c r="D794075" s="48"/>
    </row>
    <row r="794076" spans="4:4">
      <c r="D794076" s="48"/>
    </row>
    <row r="794077" spans="4:4">
      <c r="D794077" s="48"/>
    </row>
    <row r="794078" spans="4:4">
      <c r="D794078" s="48"/>
    </row>
    <row r="794079" spans="4:4">
      <c r="D794079" s="48"/>
    </row>
    <row r="794080" spans="4:4">
      <c r="D794080" s="48"/>
    </row>
    <row r="794081" spans="4:4">
      <c r="D794081" s="48"/>
    </row>
    <row r="794082" spans="4:4">
      <c r="D794082" s="48"/>
    </row>
    <row r="794083" spans="4:4">
      <c r="D794083" s="48"/>
    </row>
    <row r="794084" spans="4:4">
      <c r="D794084" s="48"/>
    </row>
    <row r="794085" spans="4:4">
      <c r="D794085" s="48"/>
    </row>
    <row r="794086" spans="4:4">
      <c r="D794086" s="48"/>
    </row>
    <row r="794087" spans="4:4">
      <c r="D794087" s="48"/>
    </row>
    <row r="794088" spans="4:4">
      <c r="D794088" s="48"/>
    </row>
    <row r="794089" spans="4:4">
      <c r="D794089" s="48"/>
    </row>
    <row r="794090" spans="4:4">
      <c r="D794090" s="48"/>
    </row>
    <row r="794091" spans="4:4">
      <c r="D794091" s="48"/>
    </row>
    <row r="794092" spans="4:4">
      <c r="D794092" s="48"/>
    </row>
    <row r="794093" spans="4:4">
      <c r="D794093" s="48"/>
    </row>
    <row r="794094" spans="4:4">
      <c r="D794094" s="48"/>
    </row>
    <row r="794095" spans="4:4">
      <c r="D794095" s="48"/>
    </row>
    <row r="794096" spans="4:4">
      <c r="D794096" s="48"/>
    </row>
    <row r="794097" spans="4:4">
      <c r="D794097" s="48"/>
    </row>
    <row r="794098" spans="4:4">
      <c r="D794098" s="48"/>
    </row>
    <row r="794099" spans="4:4">
      <c r="D794099" s="48"/>
    </row>
    <row r="794100" spans="4:4">
      <c r="D794100" s="48"/>
    </row>
    <row r="794101" spans="4:4">
      <c r="D794101" s="48"/>
    </row>
    <row r="794102" spans="4:4">
      <c r="D794102" s="48"/>
    </row>
    <row r="794103" spans="4:4">
      <c r="D794103" s="48"/>
    </row>
    <row r="794104" spans="4:4">
      <c r="D794104" s="48"/>
    </row>
    <row r="794105" spans="4:4">
      <c r="D794105" s="48"/>
    </row>
    <row r="794106" spans="4:4">
      <c r="D794106" s="48"/>
    </row>
    <row r="794107" spans="4:4">
      <c r="D794107" s="48"/>
    </row>
    <row r="794108" spans="4:4">
      <c r="D794108" s="48"/>
    </row>
    <row r="794109" spans="4:4">
      <c r="D794109" s="48"/>
    </row>
    <row r="794110" spans="4:4">
      <c r="D794110" s="48"/>
    </row>
    <row r="794111" spans="4:4">
      <c r="D794111" s="48"/>
    </row>
    <row r="794112" spans="4:4">
      <c r="D794112" s="48"/>
    </row>
    <row r="794113" spans="4:4">
      <c r="D794113" s="48"/>
    </row>
    <row r="794114" spans="4:4">
      <c r="D794114" s="48"/>
    </row>
    <row r="794115" spans="4:4">
      <c r="D794115" s="48"/>
    </row>
    <row r="794116" spans="4:4">
      <c r="D794116" s="48"/>
    </row>
    <row r="794117" spans="4:4">
      <c r="D794117" s="48"/>
    </row>
    <row r="794118" spans="4:4">
      <c r="D794118" s="48"/>
    </row>
    <row r="794119" spans="4:4">
      <c r="D794119" s="48"/>
    </row>
    <row r="794120" spans="4:4">
      <c r="D794120" s="48"/>
    </row>
    <row r="794121" spans="4:4">
      <c r="D794121" s="48"/>
    </row>
    <row r="794122" spans="4:4">
      <c r="D794122" s="48"/>
    </row>
    <row r="794123" spans="4:4">
      <c r="D794123" s="48"/>
    </row>
    <row r="794124" spans="4:4">
      <c r="D794124" s="48"/>
    </row>
    <row r="794125" spans="4:4">
      <c r="D794125" s="48"/>
    </row>
    <row r="794126" spans="4:4">
      <c r="D794126" s="48"/>
    </row>
    <row r="794127" spans="4:4">
      <c r="D794127" s="48"/>
    </row>
    <row r="794128" spans="4:4">
      <c r="D794128" s="48"/>
    </row>
    <row r="794129" spans="4:4">
      <c r="D794129" s="48"/>
    </row>
    <row r="794130" spans="4:4">
      <c r="D794130" s="48"/>
    </row>
    <row r="794131" spans="4:4">
      <c r="D794131" s="48"/>
    </row>
    <row r="794132" spans="4:4">
      <c r="D794132" s="48"/>
    </row>
    <row r="794133" spans="4:4">
      <c r="D794133" s="48"/>
    </row>
    <row r="794134" spans="4:4">
      <c r="D794134" s="48"/>
    </row>
    <row r="794135" spans="4:4">
      <c r="D794135" s="48"/>
    </row>
    <row r="794136" spans="4:4">
      <c r="D794136" s="48"/>
    </row>
    <row r="794137" spans="4:4">
      <c r="D794137" s="48"/>
    </row>
    <row r="794138" spans="4:4">
      <c r="D794138" s="48"/>
    </row>
    <row r="794139" spans="4:4">
      <c r="D794139" s="48"/>
    </row>
    <row r="794140" spans="4:4">
      <c r="D794140" s="48"/>
    </row>
    <row r="794141" spans="4:4">
      <c r="D794141" s="48"/>
    </row>
    <row r="794142" spans="4:4">
      <c r="D794142" s="48"/>
    </row>
    <row r="794143" spans="4:4">
      <c r="D794143" s="48"/>
    </row>
    <row r="794144" spans="4:4">
      <c r="D794144" s="48"/>
    </row>
    <row r="794145" spans="4:4">
      <c r="D794145" s="48"/>
    </row>
    <row r="794146" spans="4:4">
      <c r="D794146" s="48"/>
    </row>
    <row r="794147" spans="4:4">
      <c r="D794147" s="48"/>
    </row>
    <row r="794148" spans="4:4">
      <c r="D794148" s="48"/>
    </row>
    <row r="794149" spans="4:4">
      <c r="D794149" s="48"/>
    </row>
    <row r="794150" spans="4:4">
      <c r="D794150" s="48"/>
    </row>
    <row r="794151" spans="4:4">
      <c r="D794151" s="48"/>
    </row>
    <row r="794152" spans="4:4">
      <c r="D794152" s="48"/>
    </row>
    <row r="794153" spans="4:4">
      <c r="D794153" s="48"/>
    </row>
    <row r="794154" spans="4:4">
      <c r="D794154" s="48"/>
    </row>
    <row r="794155" spans="4:4">
      <c r="D794155" s="48"/>
    </row>
    <row r="794156" spans="4:4">
      <c r="D794156" s="48"/>
    </row>
    <row r="794157" spans="4:4">
      <c r="D794157" s="48"/>
    </row>
    <row r="794158" spans="4:4">
      <c r="D794158" s="48"/>
    </row>
    <row r="794159" spans="4:4">
      <c r="D794159" s="48"/>
    </row>
    <row r="794160" spans="4:4">
      <c r="D794160" s="48"/>
    </row>
    <row r="794161" spans="4:4">
      <c r="D794161" s="48"/>
    </row>
    <row r="794162" spans="4:4">
      <c r="D794162" s="48"/>
    </row>
    <row r="794163" spans="4:4">
      <c r="D794163" s="48"/>
    </row>
    <row r="794164" spans="4:4">
      <c r="D794164" s="48"/>
    </row>
    <row r="794165" spans="4:4">
      <c r="D794165" s="48"/>
    </row>
    <row r="794166" spans="4:4">
      <c r="D794166" s="48"/>
    </row>
    <row r="794167" spans="4:4">
      <c r="D794167" s="48"/>
    </row>
    <row r="794168" spans="4:4">
      <c r="D794168" s="48"/>
    </row>
    <row r="794169" spans="4:4">
      <c r="D794169" s="48"/>
    </row>
    <row r="794170" spans="4:4">
      <c r="D794170" s="48"/>
    </row>
    <row r="794171" spans="4:4">
      <c r="D794171" s="48"/>
    </row>
    <row r="794172" spans="4:4">
      <c r="D794172" s="48"/>
    </row>
    <row r="794173" spans="4:4">
      <c r="D794173" s="48"/>
    </row>
    <row r="794174" spans="4:4">
      <c r="D794174" s="48"/>
    </row>
    <row r="794175" spans="4:4">
      <c r="D794175" s="48"/>
    </row>
    <row r="794176" spans="4:4">
      <c r="D794176" s="48"/>
    </row>
    <row r="794177" spans="4:4">
      <c r="D794177" s="48"/>
    </row>
    <row r="794178" spans="4:4">
      <c r="D794178" s="48"/>
    </row>
    <row r="794179" spans="4:4">
      <c r="D794179" s="48"/>
    </row>
    <row r="794180" spans="4:4">
      <c r="D794180" s="48"/>
    </row>
    <row r="794181" spans="4:4">
      <c r="D794181" s="48"/>
    </row>
    <row r="794182" spans="4:4">
      <c r="D794182" s="48"/>
    </row>
    <row r="794183" spans="4:4">
      <c r="D794183" s="48"/>
    </row>
    <row r="794184" spans="4:4">
      <c r="D794184" s="48"/>
    </row>
    <row r="794185" spans="4:4">
      <c r="D794185" s="48"/>
    </row>
    <row r="794186" spans="4:4">
      <c r="D794186" s="48"/>
    </row>
    <row r="794187" spans="4:4">
      <c r="D794187" s="48"/>
    </row>
    <row r="794188" spans="4:4">
      <c r="D794188" s="48"/>
    </row>
    <row r="794189" spans="4:4">
      <c r="D794189" s="48"/>
    </row>
    <row r="794190" spans="4:4">
      <c r="D794190" s="48"/>
    </row>
    <row r="794191" spans="4:4">
      <c r="D794191" s="48"/>
    </row>
    <row r="794192" spans="4:4">
      <c r="D794192" s="48"/>
    </row>
    <row r="794193" spans="4:4">
      <c r="D794193" s="48"/>
    </row>
    <row r="794194" spans="4:4">
      <c r="D794194" s="48"/>
    </row>
    <row r="794195" spans="4:4">
      <c r="D794195" s="48"/>
    </row>
    <row r="794196" spans="4:4">
      <c r="D794196" s="48"/>
    </row>
    <row r="794197" spans="4:4">
      <c r="D794197" s="48"/>
    </row>
    <row r="794198" spans="4:4">
      <c r="D794198" s="48"/>
    </row>
    <row r="794199" spans="4:4">
      <c r="D794199" s="48"/>
    </row>
    <row r="794200" spans="4:4">
      <c r="D794200" s="48"/>
    </row>
    <row r="794201" spans="4:4">
      <c r="D794201" s="48"/>
    </row>
    <row r="794202" spans="4:4">
      <c r="D794202" s="48"/>
    </row>
    <row r="794203" spans="4:4">
      <c r="D794203" s="48"/>
    </row>
    <row r="794204" spans="4:4">
      <c r="D794204" s="48"/>
    </row>
    <row r="794205" spans="4:4">
      <c r="D794205" s="48"/>
    </row>
    <row r="794206" spans="4:4">
      <c r="D794206" s="48"/>
    </row>
    <row r="794207" spans="4:4">
      <c r="D794207" s="48"/>
    </row>
    <row r="794208" spans="4:4">
      <c r="D794208" s="48"/>
    </row>
    <row r="794209" spans="4:4">
      <c r="D794209" s="48"/>
    </row>
    <row r="794210" spans="4:4">
      <c r="D794210" s="48"/>
    </row>
    <row r="794211" spans="4:4">
      <c r="D794211" s="48"/>
    </row>
    <row r="794212" spans="4:4">
      <c r="D794212" s="48"/>
    </row>
    <row r="794213" spans="4:4">
      <c r="D794213" s="48"/>
    </row>
    <row r="794214" spans="4:4">
      <c r="D794214" s="48"/>
    </row>
    <row r="794215" spans="4:4">
      <c r="D794215" s="48"/>
    </row>
    <row r="794216" spans="4:4">
      <c r="D794216" s="48"/>
    </row>
    <row r="794217" spans="4:4">
      <c r="D794217" s="48"/>
    </row>
    <row r="794218" spans="4:4">
      <c r="D794218" s="48"/>
    </row>
    <row r="794219" spans="4:4">
      <c r="D794219" s="48"/>
    </row>
    <row r="794220" spans="4:4">
      <c r="D794220" s="48"/>
    </row>
    <row r="794221" spans="4:4">
      <c r="D794221" s="48"/>
    </row>
    <row r="794222" spans="4:4">
      <c r="D794222" s="48"/>
    </row>
    <row r="794223" spans="4:4">
      <c r="D794223" s="48"/>
    </row>
    <row r="794224" spans="4:4">
      <c r="D794224" s="48"/>
    </row>
    <row r="794225" spans="4:4">
      <c r="D794225" s="48"/>
    </row>
    <row r="794226" spans="4:4">
      <c r="D794226" s="48"/>
    </row>
    <row r="794227" spans="4:4">
      <c r="D794227" s="48"/>
    </row>
    <row r="794228" spans="4:4">
      <c r="D794228" s="48"/>
    </row>
    <row r="794229" spans="4:4">
      <c r="D794229" s="48"/>
    </row>
    <row r="794230" spans="4:4">
      <c r="D794230" s="48"/>
    </row>
    <row r="794231" spans="4:4">
      <c r="D794231" s="48"/>
    </row>
    <row r="794232" spans="4:4">
      <c r="D794232" s="48"/>
    </row>
    <row r="794233" spans="4:4">
      <c r="D794233" s="48"/>
    </row>
    <row r="794234" spans="4:4">
      <c r="D794234" s="48"/>
    </row>
    <row r="794235" spans="4:4">
      <c r="D794235" s="48"/>
    </row>
    <row r="794236" spans="4:4">
      <c r="D794236" s="48"/>
    </row>
    <row r="794237" spans="4:4">
      <c r="D794237" s="48"/>
    </row>
    <row r="794238" spans="4:4">
      <c r="D794238" s="48"/>
    </row>
    <row r="794239" spans="4:4">
      <c r="D794239" s="48"/>
    </row>
    <row r="794240" spans="4:4">
      <c r="D794240" s="48"/>
    </row>
    <row r="794241" spans="4:4">
      <c r="D794241" s="48"/>
    </row>
    <row r="794242" spans="4:4">
      <c r="D794242" s="48"/>
    </row>
    <row r="794243" spans="4:4">
      <c r="D794243" s="48"/>
    </row>
    <row r="794244" spans="4:4">
      <c r="D794244" s="48"/>
    </row>
    <row r="794245" spans="4:4">
      <c r="D794245" s="48"/>
    </row>
    <row r="794246" spans="4:4">
      <c r="D794246" s="48"/>
    </row>
    <row r="794247" spans="4:4">
      <c r="D794247" s="48"/>
    </row>
    <row r="794248" spans="4:4">
      <c r="D794248" s="48"/>
    </row>
    <row r="794249" spans="4:4">
      <c r="D794249" s="48"/>
    </row>
    <row r="794250" spans="4:4">
      <c r="D794250" s="48"/>
    </row>
    <row r="794251" spans="4:4">
      <c r="D794251" s="48"/>
    </row>
    <row r="794252" spans="4:4">
      <c r="D794252" s="48"/>
    </row>
    <row r="794253" spans="4:4">
      <c r="D794253" s="48"/>
    </row>
    <row r="794254" spans="4:4">
      <c r="D794254" s="48"/>
    </row>
    <row r="794255" spans="4:4">
      <c r="D794255" s="48"/>
    </row>
    <row r="794256" spans="4:4">
      <c r="D794256" s="48"/>
    </row>
    <row r="794257" spans="4:4">
      <c r="D794257" s="48"/>
    </row>
    <row r="794258" spans="4:4">
      <c r="D794258" s="48"/>
    </row>
    <row r="794259" spans="4:4">
      <c r="D794259" s="48"/>
    </row>
    <row r="794260" spans="4:4">
      <c r="D794260" s="48"/>
    </row>
    <row r="794261" spans="4:4">
      <c r="D794261" s="48"/>
    </row>
    <row r="794262" spans="4:4">
      <c r="D794262" s="48"/>
    </row>
    <row r="794263" spans="4:4">
      <c r="D794263" s="48"/>
    </row>
    <row r="794264" spans="4:4">
      <c r="D794264" s="48"/>
    </row>
    <row r="794265" spans="4:4">
      <c r="D794265" s="48"/>
    </row>
    <row r="794266" spans="4:4">
      <c r="D794266" s="48"/>
    </row>
    <row r="794267" spans="4:4">
      <c r="D794267" s="48"/>
    </row>
    <row r="794268" spans="4:4">
      <c r="D794268" s="48"/>
    </row>
    <row r="794269" spans="4:4">
      <c r="D794269" s="48"/>
    </row>
    <row r="794270" spans="4:4">
      <c r="D794270" s="48"/>
    </row>
    <row r="794271" spans="4:4">
      <c r="D794271" s="48"/>
    </row>
    <row r="794272" spans="4:4">
      <c r="D794272" s="48"/>
    </row>
    <row r="794273" spans="4:4">
      <c r="D794273" s="48"/>
    </row>
    <row r="794274" spans="4:4">
      <c r="D794274" s="48"/>
    </row>
    <row r="794275" spans="4:4">
      <c r="D794275" s="48"/>
    </row>
    <row r="794276" spans="4:4">
      <c r="D794276" s="48"/>
    </row>
    <row r="794277" spans="4:4">
      <c r="D794277" s="48"/>
    </row>
    <row r="794278" spans="4:4">
      <c r="D794278" s="48"/>
    </row>
    <row r="794279" spans="4:4">
      <c r="D794279" s="48"/>
    </row>
    <row r="794280" spans="4:4">
      <c r="D794280" s="48"/>
    </row>
    <row r="794281" spans="4:4">
      <c r="D794281" s="48"/>
    </row>
    <row r="794282" spans="4:4">
      <c r="D794282" s="48"/>
    </row>
    <row r="794283" spans="4:4">
      <c r="D794283" s="48"/>
    </row>
    <row r="794284" spans="4:4">
      <c r="D794284" s="48"/>
    </row>
    <row r="794285" spans="4:4">
      <c r="D794285" s="48"/>
    </row>
    <row r="794286" spans="4:4">
      <c r="D794286" s="48"/>
    </row>
    <row r="794287" spans="4:4">
      <c r="D794287" s="48"/>
    </row>
    <row r="794288" spans="4:4">
      <c r="D794288" s="48"/>
    </row>
    <row r="794289" spans="4:4">
      <c r="D794289" s="48"/>
    </row>
    <row r="794290" spans="4:4">
      <c r="D794290" s="48"/>
    </row>
    <row r="794291" spans="4:4">
      <c r="D794291" s="48"/>
    </row>
    <row r="794292" spans="4:4">
      <c r="D794292" s="48"/>
    </row>
    <row r="794293" spans="4:4">
      <c r="D794293" s="48"/>
    </row>
    <row r="794294" spans="4:4">
      <c r="D794294" s="48"/>
    </row>
    <row r="794295" spans="4:4">
      <c r="D794295" s="48"/>
    </row>
    <row r="794296" spans="4:4">
      <c r="D794296" s="48"/>
    </row>
    <row r="794297" spans="4:4">
      <c r="D794297" s="48"/>
    </row>
    <row r="794298" spans="4:4">
      <c r="D794298" s="48"/>
    </row>
    <row r="794299" spans="4:4">
      <c r="D794299" s="48"/>
    </row>
    <row r="794300" spans="4:4">
      <c r="D794300" s="48"/>
    </row>
    <row r="794301" spans="4:4">
      <c r="D794301" s="48"/>
    </row>
    <row r="794302" spans="4:4">
      <c r="D794302" s="48"/>
    </row>
    <row r="794303" spans="4:4">
      <c r="D794303" s="48"/>
    </row>
    <row r="794304" spans="4:4">
      <c r="D794304" s="48"/>
    </row>
    <row r="794305" spans="4:4">
      <c r="D794305" s="48"/>
    </row>
    <row r="794306" spans="4:4">
      <c r="D794306" s="48"/>
    </row>
    <row r="794307" spans="4:4">
      <c r="D794307" s="48"/>
    </row>
    <row r="794308" spans="4:4">
      <c r="D794308" s="48"/>
    </row>
    <row r="794309" spans="4:4">
      <c r="D794309" s="48"/>
    </row>
    <row r="794310" spans="4:4">
      <c r="D794310" s="48"/>
    </row>
    <row r="794311" spans="4:4">
      <c r="D794311" s="48"/>
    </row>
    <row r="794312" spans="4:4">
      <c r="D794312" s="48"/>
    </row>
    <row r="794313" spans="4:4">
      <c r="D794313" s="48"/>
    </row>
    <row r="794314" spans="4:4">
      <c r="D794314" s="48"/>
    </row>
    <row r="794315" spans="4:4">
      <c r="D794315" s="48"/>
    </row>
    <row r="794316" spans="4:4">
      <c r="D794316" s="48"/>
    </row>
    <row r="794317" spans="4:4">
      <c r="D794317" s="48"/>
    </row>
    <row r="794318" spans="4:4">
      <c r="D794318" s="48"/>
    </row>
    <row r="794319" spans="4:4">
      <c r="D794319" s="48"/>
    </row>
    <row r="794320" spans="4:4">
      <c r="D794320" s="48"/>
    </row>
    <row r="794321" spans="4:4">
      <c r="D794321" s="48"/>
    </row>
    <row r="794322" spans="4:4">
      <c r="D794322" s="48"/>
    </row>
    <row r="794323" spans="4:4">
      <c r="D794323" s="48"/>
    </row>
    <row r="794324" spans="4:4">
      <c r="D794324" s="48"/>
    </row>
    <row r="794325" spans="4:4">
      <c r="D794325" s="48"/>
    </row>
    <row r="794326" spans="4:4">
      <c r="D794326" s="48"/>
    </row>
    <row r="794327" spans="4:4">
      <c r="D794327" s="48"/>
    </row>
    <row r="794328" spans="4:4">
      <c r="D794328" s="48"/>
    </row>
    <row r="794329" spans="4:4">
      <c r="D794329" s="48"/>
    </row>
    <row r="794330" spans="4:4">
      <c r="D794330" s="48"/>
    </row>
    <row r="794331" spans="4:4">
      <c r="D794331" s="48"/>
    </row>
    <row r="794332" spans="4:4">
      <c r="D794332" s="48"/>
    </row>
    <row r="794333" spans="4:4">
      <c r="D794333" s="48"/>
    </row>
    <row r="794334" spans="4:4">
      <c r="D794334" s="48"/>
    </row>
    <row r="794335" spans="4:4">
      <c r="D794335" s="48"/>
    </row>
    <row r="794336" spans="4:4">
      <c r="D794336" s="48"/>
    </row>
    <row r="794337" spans="4:4">
      <c r="D794337" s="48"/>
    </row>
    <row r="794338" spans="4:4">
      <c r="D794338" s="48"/>
    </row>
    <row r="794339" spans="4:4">
      <c r="D794339" s="48"/>
    </row>
    <row r="794340" spans="4:4">
      <c r="D794340" s="48"/>
    </row>
    <row r="794341" spans="4:4">
      <c r="D794341" s="48"/>
    </row>
    <row r="794342" spans="4:4">
      <c r="D794342" s="48"/>
    </row>
    <row r="794343" spans="4:4">
      <c r="D794343" s="48"/>
    </row>
    <row r="794344" spans="4:4">
      <c r="D794344" s="48"/>
    </row>
    <row r="794345" spans="4:4">
      <c r="D794345" s="48"/>
    </row>
    <row r="794346" spans="4:4">
      <c r="D794346" s="48"/>
    </row>
    <row r="794347" spans="4:4">
      <c r="D794347" s="48"/>
    </row>
    <row r="794348" spans="4:4">
      <c r="D794348" s="48"/>
    </row>
    <row r="794349" spans="4:4">
      <c r="D794349" s="48"/>
    </row>
    <row r="794350" spans="4:4">
      <c r="D794350" s="48"/>
    </row>
    <row r="794351" spans="4:4">
      <c r="D794351" s="48"/>
    </row>
    <row r="794352" spans="4:4">
      <c r="D794352" s="48"/>
    </row>
    <row r="794353" spans="4:4">
      <c r="D794353" s="48"/>
    </row>
    <row r="794354" spans="4:4">
      <c r="D794354" s="48"/>
    </row>
    <row r="794355" spans="4:4">
      <c r="D794355" s="48"/>
    </row>
    <row r="794356" spans="4:4">
      <c r="D794356" s="48"/>
    </row>
    <row r="794357" spans="4:4">
      <c r="D794357" s="48"/>
    </row>
    <row r="794358" spans="4:4">
      <c r="D794358" s="48"/>
    </row>
    <row r="794359" spans="4:4">
      <c r="D794359" s="48"/>
    </row>
    <row r="794360" spans="4:4">
      <c r="D794360" s="48"/>
    </row>
    <row r="794361" spans="4:4">
      <c r="D794361" s="48"/>
    </row>
    <row r="794362" spans="4:4">
      <c r="D794362" s="48"/>
    </row>
    <row r="794363" spans="4:4">
      <c r="D794363" s="48"/>
    </row>
    <row r="794364" spans="4:4">
      <c r="D794364" s="48"/>
    </row>
    <row r="794365" spans="4:4">
      <c r="D794365" s="48"/>
    </row>
    <row r="794366" spans="4:4">
      <c r="D794366" s="48"/>
    </row>
    <row r="794367" spans="4:4">
      <c r="D794367" s="48"/>
    </row>
    <row r="794368" spans="4:4">
      <c r="D794368" s="48"/>
    </row>
    <row r="794369" spans="4:4">
      <c r="D794369" s="48"/>
    </row>
    <row r="794370" spans="4:4">
      <c r="D794370" s="48"/>
    </row>
    <row r="794371" spans="4:4">
      <c r="D794371" s="48"/>
    </row>
    <row r="794372" spans="4:4">
      <c r="D794372" s="48"/>
    </row>
    <row r="794373" spans="4:4">
      <c r="D794373" s="48"/>
    </row>
    <row r="794374" spans="4:4">
      <c r="D794374" s="48"/>
    </row>
    <row r="794375" spans="4:4">
      <c r="D794375" s="48"/>
    </row>
    <row r="794376" spans="4:4">
      <c r="D794376" s="48"/>
    </row>
    <row r="794377" spans="4:4">
      <c r="D794377" s="48"/>
    </row>
    <row r="794378" spans="4:4">
      <c r="D794378" s="48"/>
    </row>
    <row r="794379" spans="4:4">
      <c r="D794379" s="48"/>
    </row>
    <row r="794380" spans="4:4">
      <c r="D794380" s="48"/>
    </row>
    <row r="794381" spans="4:4">
      <c r="D794381" s="48"/>
    </row>
    <row r="794382" spans="4:4">
      <c r="D794382" s="48"/>
    </row>
    <row r="794383" spans="4:4">
      <c r="D794383" s="48"/>
    </row>
    <row r="794384" spans="4:4">
      <c r="D794384" s="48"/>
    </row>
    <row r="794385" spans="4:4">
      <c r="D794385" s="48"/>
    </row>
    <row r="794386" spans="4:4">
      <c r="D794386" s="48"/>
    </row>
    <row r="794387" spans="4:4">
      <c r="D794387" s="48"/>
    </row>
    <row r="794388" spans="4:4">
      <c r="D794388" s="48"/>
    </row>
    <row r="794389" spans="4:4">
      <c r="D794389" s="48"/>
    </row>
    <row r="794390" spans="4:4">
      <c r="D794390" s="48"/>
    </row>
    <row r="794391" spans="4:4">
      <c r="D794391" s="48"/>
    </row>
    <row r="794392" spans="4:4">
      <c r="D794392" s="48"/>
    </row>
    <row r="794393" spans="4:4">
      <c r="D794393" s="48"/>
    </row>
    <row r="794394" spans="4:4">
      <c r="D794394" s="48"/>
    </row>
    <row r="794395" spans="4:4">
      <c r="D794395" s="48"/>
    </row>
    <row r="794396" spans="4:4">
      <c r="D794396" s="48"/>
    </row>
    <row r="794397" spans="4:4">
      <c r="D794397" s="48"/>
    </row>
    <row r="794398" spans="4:4">
      <c r="D794398" s="48"/>
    </row>
    <row r="794399" spans="4:4">
      <c r="D794399" s="48"/>
    </row>
    <row r="794400" spans="4:4">
      <c r="D794400" s="48"/>
    </row>
    <row r="794401" spans="4:4">
      <c r="D794401" s="48"/>
    </row>
    <row r="794402" spans="4:4">
      <c r="D794402" s="48"/>
    </row>
    <row r="794403" spans="4:4">
      <c r="D794403" s="48"/>
    </row>
    <row r="794404" spans="4:4">
      <c r="D794404" s="48"/>
    </row>
    <row r="794405" spans="4:4">
      <c r="D794405" s="48"/>
    </row>
    <row r="794406" spans="4:4">
      <c r="D794406" s="48"/>
    </row>
    <row r="794407" spans="4:4">
      <c r="D794407" s="48"/>
    </row>
    <row r="794408" spans="4:4">
      <c r="D794408" s="48"/>
    </row>
    <row r="794409" spans="4:4">
      <c r="D794409" s="48"/>
    </row>
    <row r="794410" spans="4:4">
      <c r="D794410" s="48"/>
    </row>
    <row r="794411" spans="4:4">
      <c r="D794411" s="48"/>
    </row>
    <row r="794412" spans="4:4">
      <c r="D794412" s="48"/>
    </row>
    <row r="794413" spans="4:4">
      <c r="D794413" s="48"/>
    </row>
    <row r="794414" spans="4:4">
      <c r="D794414" s="48"/>
    </row>
    <row r="794415" spans="4:4">
      <c r="D794415" s="48"/>
    </row>
    <row r="794416" spans="4:4">
      <c r="D794416" s="48"/>
    </row>
    <row r="794417" spans="4:4">
      <c r="D794417" s="48"/>
    </row>
    <row r="794418" spans="4:4">
      <c r="D794418" s="48"/>
    </row>
    <row r="794419" spans="4:4">
      <c r="D794419" s="48"/>
    </row>
    <row r="794420" spans="4:4">
      <c r="D794420" s="48"/>
    </row>
    <row r="794421" spans="4:4">
      <c r="D794421" s="48"/>
    </row>
    <row r="794422" spans="4:4">
      <c r="D794422" s="48"/>
    </row>
    <row r="794423" spans="4:4">
      <c r="D794423" s="48"/>
    </row>
    <row r="794424" spans="4:4">
      <c r="D794424" s="48"/>
    </row>
    <row r="794425" spans="4:4">
      <c r="D794425" s="48"/>
    </row>
    <row r="794426" spans="4:4">
      <c r="D794426" s="48"/>
    </row>
    <row r="794427" spans="4:4">
      <c r="D794427" s="48"/>
    </row>
    <row r="794428" spans="4:4">
      <c r="D794428" s="48"/>
    </row>
    <row r="794429" spans="4:4">
      <c r="D794429" s="48"/>
    </row>
    <row r="794430" spans="4:4">
      <c r="D794430" s="48"/>
    </row>
    <row r="794431" spans="4:4">
      <c r="D794431" s="48"/>
    </row>
    <row r="794432" spans="4:4">
      <c r="D794432" s="48"/>
    </row>
    <row r="794433" spans="4:4">
      <c r="D794433" s="48"/>
    </row>
    <row r="794434" spans="4:4">
      <c r="D794434" s="48"/>
    </row>
    <row r="794435" spans="4:4">
      <c r="D794435" s="48"/>
    </row>
    <row r="794436" spans="4:4">
      <c r="D794436" s="48"/>
    </row>
    <row r="794437" spans="4:4">
      <c r="D794437" s="48"/>
    </row>
    <row r="794438" spans="4:4">
      <c r="D794438" s="48"/>
    </row>
    <row r="794439" spans="4:4">
      <c r="D794439" s="48"/>
    </row>
    <row r="794440" spans="4:4">
      <c r="D794440" s="48"/>
    </row>
    <row r="794441" spans="4:4">
      <c r="D794441" s="48"/>
    </row>
    <row r="794442" spans="4:4">
      <c r="D794442" s="48"/>
    </row>
    <row r="794443" spans="4:4">
      <c r="D794443" s="48"/>
    </row>
    <row r="794444" spans="4:4">
      <c r="D794444" s="48"/>
    </row>
    <row r="794445" spans="4:4">
      <c r="D794445" s="48"/>
    </row>
    <row r="794446" spans="4:4">
      <c r="D794446" s="48"/>
    </row>
    <row r="794447" spans="4:4">
      <c r="D794447" s="48"/>
    </row>
    <row r="794448" spans="4:4">
      <c r="D794448" s="48"/>
    </row>
    <row r="794449" spans="4:4">
      <c r="D794449" s="48"/>
    </row>
    <row r="794450" spans="4:4">
      <c r="D794450" s="48"/>
    </row>
    <row r="794451" spans="4:4">
      <c r="D794451" s="48"/>
    </row>
    <row r="794452" spans="4:4">
      <c r="D794452" s="48"/>
    </row>
    <row r="794453" spans="4:4">
      <c r="D794453" s="48"/>
    </row>
    <row r="794454" spans="4:4">
      <c r="D794454" s="48"/>
    </row>
    <row r="794455" spans="4:4">
      <c r="D794455" s="48"/>
    </row>
    <row r="794456" spans="4:4">
      <c r="D794456" s="48"/>
    </row>
    <row r="794457" spans="4:4">
      <c r="D794457" s="48"/>
    </row>
    <row r="794458" spans="4:4">
      <c r="D794458" s="48"/>
    </row>
    <row r="794459" spans="4:4">
      <c r="D794459" s="48"/>
    </row>
    <row r="794460" spans="4:4">
      <c r="D794460" s="48"/>
    </row>
    <row r="794461" spans="4:4">
      <c r="D794461" s="48"/>
    </row>
    <row r="794462" spans="4:4">
      <c r="D794462" s="48"/>
    </row>
    <row r="794463" spans="4:4">
      <c r="D794463" s="48"/>
    </row>
    <row r="794464" spans="4:4">
      <c r="D794464" s="48"/>
    </row>
    <row r="794465" spans="4:4">
      <c r="D794465" s="48"/>
    </row>
    <row r="794466" spans="4:4">
      <c r="D794466" s="48"/>
    </row>
    <row r="794467" spans="4:4">
      <c r="D794467" s="48"/>
    </row>
    <row r="794468" spans="4:4">
      <c r="D794468" s="48"/>
    </row>
    <row r="794469" spans="4:4">
      <c r="D794469" s="48"/>
    </row>
    <row r="794470" spans="4:4">
      <c r="D794470" s="48"/>
    </row>
    <row r="794471" spans="4:4">
      <c r="D794471" s="48"/>
    </row>
    <row r="794472" spans="4:4">
      <c r="D794472" s="48"/>
    </row>
    <row r="794473" spans="4:4">
      <c r="D794473" s="48"/>
    </row>
    <row r="794474" spans="4:4">
      <c r="D794474" s="48"/>
    </row>
    <row r="794475" spans="4:4">
      <c r="D794475" s="48"/>
    </row>
    <row r="794476" spans="4:4">
      <c r="D794476" s="48"/>
    </row>
    <row r="794477" spans="4:4">
      <c r="D794477" s="48"/>
    </row>
    <row r="794478" spans="4:4">
      <c r="D794478" s="48"/>
    </row>
    <row r="794479" spans="4:4">
      <c r="D794479" s="48"/>
    </row>
    <row r="794480" spans="4:4">
      <c r="D794480" s="48"/>
    </row>
    <row r="794481" spans="4:4">
      <c r="D794481" s="48"/>
    </row>
    <row r="794482" spans="4:4">
      <c r="D794482" s="48"/>
    </row>
    <row r="794483" spans="4:4">
      <c r="D794483" s="48"/>
    </row>
    <row r="794484" spans="4:4">
      <c r="D794484" s="48"/>
    </row>
    <row r="794485" spans="4:4">
      <c r="D794485" s="48"/>
    </row>
    <row r="794486" spans="4:4">
      <c r="D794486" s="48"/>
    </row>
    <row r="794487" spans="4:4">
      <c r="D794487" s="48"/>
    </row>
    <row r="794488" spans="4:4">
      <c r="D794488" s="48"/>
    </row>
    <row r="794489" spans="4:4">
      <c r="D794489" s="48"/>
    </row>
    <row r="794490" spans="4:4">
      <c r="D794490" s="48"/>
    </row>
    <row r="794491" spans="4:4">
      <c r="D794491" s="48"/>
    </row>
    <row r="794492" spans="4:4">
      <c r="D794492" s="48"/>
    </row>
    <row r="794493" spans="4:4">
      <c r="D794493" s="48"/>
    </row>
    <row r="794494" spans="4:4">
      <c r="D794494" s="48"/>
    </row>
    <row r="794495" spans="4:4">
      <c r="D794495" s="48"/>
    </row>
    <row r="794496" spans="4:4">
      <c r="D794496" s="48"/>
    </row>
    <row r="794497" spans="4:4">
      <c r="D794497" s="48"/>
    </row>
    <row r="794498" spans="4:4">
      <c r="D794498" s="48"/>
    </row>
    <row r="794499" spans="4:4">
      <c r="D794499" s="48"/>
    </row>
    <row r="794500" spans="4:4">
      <c r="D794500" s="48"/>
    </row>
    <row r="794501" spans="4:4">
      <c r="D794501" s="48"/>
    </row>
    <row r="794502" spans="4:4">
      <c r="D794502" s="48"/>
    </row>
    <row r="794503" spans="4:4">
      <c r="D794503" s="48"/>
    </row>
    <row r="794504" spans="4:4">
      <c r="D794504" s="48"/>
    </row>
    <row r="794505" spans="4:4">
      <c r="D794505" s="48"/>
    </row>
    <row r="794506" spans="4:4">
      <c r="D794506" s="48"/>
    </row>
    <row r="794507" spans="4:4">
      <c r="D794507" s="48"/>
    </row>
    <row r="794508" spans="4:4">
      <c r="D794508" s="48"/>
    </row>
    <row r="794509" spans="4:4">
      <c r="D794509" s="48"/>
    </row>
    <row r="794510" spans="4:4">
      <c r="D794510" s="48"/>
    </row>
    <row r="794511" spans="4:4">
      <c r="D794511" s="48"/>
    </row>
    <row r="794512" spans="4:4">
      <c r="D794512" s="48"/>
    </row>
    <row r="794513" spans="4:4">
      <c r="D794513" s="48"/>
    </row>
    <row r="794514" spans="4:4">
      <c r="D794514" s="48"/>
    </row>
    <row r="794515" spans="4:4">
      <c r="D794515" s="48"/>
    </row>
    <row r="794516" spans="4:4">
      <c r="D794516" s="48"/>
    </row>
    <row r="794517" spans="4:4">
      <c r="D794517" s="48"/>
    </row>
    <row r="794518" spans="4:4">
      <c r="D794518" s="48"/>
    </row>
    <row r="794519" spans="4:4">
      <c r="D794519" s="48"/>
    </row>
    <row r="794520" spans="4:4">
      <c r="D794520" s="48"/>
    </row>
    <row r="794521" spans="4:4">
      <c r="D794521" s="48"/>
    </row>
    <row r="794522" spans="4:4">
      <c r="D794522" s="48"/>
    </row>
    <row r="794523" spans="4:4">
      <c r="D794523" s="48"/>
    </row>
    <row r="794524" spans="4:4">
      <c r="D794524" s="48"/>
    </row>
    <row r="794525" spans="4:4">
      <c r="D794525" s="48"/>
    </row>
    <row r="794526" spans="4:4">
      <c r="D794526" s="48"/>
    </row>
    <row r="794527" spans="4:4">
      <c r="D794527" s="48"/>
    </row>
    <row r="794528" spans="4:4">
      <c r="D794528" s="48"/>
    </row>
    <row r="794529" spans="4:4">
      <c r="D794529" s="48"/>
    </row>
    <row r="794530" spans="4:4">
      <c r="D794530" s="48"/>
    </row>
    <row r="794531" spans="4:4">
      <c r="D794531" s="48"/>
    </row>
    <row r="794532" spans="4:4">
      <c r="D794532" s="48"/>
    </row>
    <row r="794533" spans="4:4">
      <c r="D794533" s="48"/>
    </row>
    <row r="794534" spans="4:4">
      <c r="D794534" s="48"/>
    </row>
    <row r="794535" spans="4:4">
      <c r="D794535" s="48"/>
    </row>
    <row r="794536" spans="4:4">
      <c r="D794536" s="48"/>
    </row>
    <row r="794537" spans="4:4">
      <c r="D794537" s="48"/>
    </row>
    <row r="794538" spans="4:4">
      <c r="D794538" s="48"/>
    </row>
    <row r="794539" spans="4:4">
      <c r="D794539" s="48"/>
    </row>
    <row r="794540" spans="4:4">
      <c r="D794540" s="48"/>
    </row>
    <row r="794541" spans="4:4">
      <c r="D794541" s="48"/>
    </row>
    <row r="794542" spans="4:4">
      <c r="D794542" s="48"/>
    </row>
    <row r="794543" spans="4:4">
      <c r="D794543" s="48"/>
    </row>
    <row r="794544" spans="4:4">
      <c r="D794544" s="48"/>
    </row>
    <row r="794545" spans="4:4">
      <c r="D794545" s="48"/>
    </row>
    <row r="794546" spans="4:4">
      <c r="D794546" s="48"/>
    </row>
    <row r="794547" spans="4:4">
      <c r="D794547" s="48"/>
    </row>
    <row r="794548" spans="4:4">
      <c r="D794548" s="48"/>
    </row>
    <row r="794549" spans="4:4">
      <c r="D794549" s="48"/>
    </row>
    <row r="794550" spans="4:4">
      <c r="D794550" s="48"/>
    </row>
    <row r="794551" spans="4:4">
      <c r="D794551" s="48"/>
    </row>
    <row r="794552" spans="4:4">
      <c r="D794552" s="48"/>
    </row>
    <row r="794553" spans="4:4">
      <c r="D794553" s="48"/>
    </row>
    <row r="794554" spans="4:4">
      <c r="D794554" s="48"/>
    </row>
    <row r="794555" spans="4:4">
      <c r="D794555" s="48"/>
    </row>
    <row r="794556" spans="4:4">
      <c r="D794556" s="48"/>
    </row>
    <row r="794557" spans="4:4">
      <c r="D794557" s="48"/>
    </row>
    <row r="794558" spans="4:4">
      <c r="D794558" s="48"/>
    </row>
    <row r="794559" spans="4:4">
      <c r="D794559" s="48"/>
    </row>
    <row r="794560" spans="4:4">
      <c r="D794560" s="48"/>
    </row>
    <row r="794561" spans="4:4">
      <c r="D794561" s="48"/>
    </row>
    <row r="794562" spans="4:4">
      <c r="D794562" s="48"/>
    </row>
    <row r="794563" spans="4:4">
      <c r="D794563" s="48"/>
    </row>
    <row r="794564" spans="4:4">
      <c r="D794564" s="48"/>
    </row>
    <row r="794565" spans="4:4">
      <c r="D794565" s="48"/>
    </row>
    <row r="794566" spans="4:4">
      <c r="D794566" s="48"/>
    </row>
    <row r="794567" spans="4:4">
      <c r="D794567" s="48"/>
    </row>
    <row r="794568" spans="4:4">
      <c r="D794568" s="48"/>
    </row>
    <row r="794569" spans="4:4">
      <c r="D794569" s="48"/>
    </row>
    <row r="794570" spans="4:4">
      <c r="D794570" s="48"/>
    </row>
    <row r="794571" spans="4:4">
      <c r="D794571" s="48"/>
    </row>
    <row r="794572" spans="4:4">
      <c r="D794572" s="48"/>
    </row>
    <row r="794573" spans="4:4">
      <c r="D794573" s="48"/>
    </row>
    <row r="794574" spans="4:4">
      <c r="D794574" s="48"/>
    </row>
    <row r="794575" spans="4:4">
      <c r="D794575" s="48"/>
    </row>
    <row r="794576" spans="4:4">
      <c r="D794576" s="48"/>
    </row>
    <row r="794577" spans="4:4">
      <c r="D794577" s="48"/>
    </row>
    <row r="794578" spans="4:4">
      <c r="D794578" s="48"/>
    </row>
    <row r="794579" spans="4:4">
      <c r="D794579" s="48"/>
    </row>
    <row r="794580" spans="4:4">
      <c r="D794580" s="48"/>
    </row>
    <row r="794581" spans="4:4">
      <c r="D794581" s="48"/>
    </row>
    <row r="794582" spans="4:4">
      <c r="D794582" s="48"/>
    </row>
    <row r="794583" spans="4:4">
      <c r="D794583" s="48"/>
    </row>
    <row r="794584" spans="4:4">
      <c r="D794584" s="48"/>
    </row>
    <row r="794585" spans="4:4">
      <c r="D794585" s="48"/>
    </row>
    <row r="794586" spans="4:4">
      <c r="D794586" s="48"/>
    </row>
    <row r="794587" spans="4:4">
      <c r="D794587" s="48"/>
    </row>
    <row r="794588" spans="4:4">
      <c r="D794588" s="48"/>
    </row>
    <row r="794589" spans="4:4">
      <c r="D794589" s="48"/>
    </row>
    <row r="794590" spans="4:4">
      <c r="D794590" s="48"/>
    </row>
    <row r="794591" spans="4:4">
      <c r="D794591" s="48"/>
    </row>
    <row r="794592" spans="4:4">
      <c r="D794592" s="48"/>
    </row>
    <row r="794593" spans="4:4">
      <c r="D794593" s="48"/>
    </row>
    <row r="794594" spans="4:4">
      <c r="D794594" s="48"/>
    </row>
    <row r="794595" spans="4:4">
      <c r="D794595" s="48"/>
    </row>
    <row r="794596" spans="4:4">
      <c r="D794596" s="48"/>
    </row>
    <row r="794597" spans="4:4">
      <c r="D794597" s="48"/>
    </row>
    <row r="794598" spans="4:4">
      <c r="D794598" s="48"/>
    </row>
    <row r="794599" spans="4:4">
      <c r="D794599" s="48"/>
    </row>
    <row r="794600" spans="4:4">
      <c r="D794600" s="48"/>
    </row>
    <row r="794601" spans="4:4">
      <c r="D794601" s="48"/>
    </row>
    <row r="794602" spans="4:4">
      <c r="D794602" s="48"/>
    </row>
    <row r="794603" spans="4:4">
      <c r="D794603" s="48"/>
    </row>
    <row r="794604" spans="4:4">
      <c r="D794604" s="48"/>
    </row>
    <row r="794605" spans="4:4">
      <c r="D794605" s="48"/>
    </row>
    <row r="794606" spans="4:4">
      <c r="D794606" s="48"/>
    </row>
    <row r="794607" spans="4:4">
      <c r="D794607" s="48"/>
    </row>
    <row r="794608" spans="4:4">
      <c r="D794608" s="48"/>
    </row>
    <row r="794609" spans="4:4">
      <c r="D794609" s="48"/>
    </row>
    <row r="794610" spans="4:4">
      <c r="D794610" s="48"/>
    </row>
    <row r="794611" spans="4:4">
      <c r="D794611" s="48"/>
    </row>
    <row r="794612" spans="4:4">
      <c r="D794612" s="48"/>
    </row>
    <row r="794613" spans="4:4">
      <c r="D794613" s="48"/>
    </row>
    <row r="794614" spans="4:4">
      <c r="D794614" s="48"/>
    </row>
    <row r="794615" spans="4:4">
      <c r="D794615" s="48"/>
    </row>
    <row r="794616" spans="4:4">
      <c r="D794616" s="48"/>
    </row>
    <row r="794617" spans="4:4">
      <c r="D794617" s="48"/>
    </row>
    <row r="794618" spans="4:4">
      <c r="D794618" s="48"/>
    </row>
    <row r="794619" spans="4:4">
      <c r="D794619" s="48"/>
    </row>
    <row r="794620" spans="4:4">
      <c r="D794620" s="48"/>
    </row>
    <row r="794621" spans="4:4">
      <c r="D794621" s="48"/>
    </row>
    <row r="794622" spans="4:4">
      <c r="D794622" s="48"/>
    </row>
    <row r="794623" spans="4:4">
      <c r="D794623" s="48"/>
    </row>
    <row r="794624" spans="4:4">
      <c r="D794624" s="48"/>
    </row>
    <row r="794625" spans="4:4">
      <c r="D794625" s="48"/>
    </row>
    <row r="794626" spans="4:4">
      <c r="D794626" s="48"/>
    </row>
    <row r="794627" spans="4:4">
      <c r="D794627" s="48"/>
    </row>
    <row r="794628" spans="4:4">
      <c r="D794628" s="48"/>
    </row>
    <row r="794629" spans="4:4">
      <c r="D794629" s="48"/>
    </row>
    <row r="794630" spans="4:4">
      <c r="D794630" s="48"/>
    </row>
    <row r="794631" spans="4:4">
      <c r="D794631" s="48"/>
    </row>
    <row r="794632" spans="4:4">
      <c r="D794632" s="48"/>
    </row>
    <row r="794633" spans="4:4">
      <c r="D794633" s="48"/>
    </row>
    <row r="794634" spans="4:4">
      <c r="D794634" s="48"/>
    </row>
    <row r="794635" spans="4:4">
      <c r="D794635" s="48"/>
    </row>
    <row r="794636" spans="4:4">
      <c r="D794636" s="48"/>
    </row>
    <row r="794637" spans="4:4">
      <c r="D794637" s="48"/>
    </row>
    <row r="794638" spans="4:4">
      <c r="D794638" s="48"/>
    </row>
    <row r="794639" spans="4:4">
      <c r="D794639" s="48"/>
    </row>
    <row r="794640" spans="4:4">
      <c r="D794640" s="48"/>
    </row>
    <row r="794641" spans="4:4">
      <c r="D794641" s="48"/>
    </row>
    <row r="794642" spans="4:4">
      <c r="D794642" s="48"/>
    </row>
    <row r="794643" spans="4:4">
      <c r="D794643" s="48"/>
    </row>
    <row r="794644" spans="4:4">
      <c r="D794644" s="48"/>
    </row>
    <row r="794645" spans="4:4">
      <c r="D794645" s="48"/>
    </row>
    <row r="794646" spans="4:4">
      <c r="D794646" s="48"/>
    </row>
    <row r="794647" spans="4:4">
      <c r="D794647" s="48"/>
    </row>
    <row r="794648" spans="4:4">
      <c r="D794648" s="48"/>
    </row>
    <row r="794649" spans="4:4">
      <c r="D794649" s="48"/>
    </row>
    <row r="794650" spans="4:4">
      <c r="D794650" s="48"/>
    </row>
    <row r="794651" spans="4:4">
      <c r="D794651" s="48"/>
    </row>
    <row r="794652" spans="4:4">
      <c r="D794652" s="48"/>
    </row>
    <row r="794653" spans="4:4">
      <c r="D794653" s="48"/>
    </row>
    <row r="794654" spans="4:4">
      <c r="D794654" s="48"/>
    </row>
    <row r="794655" spans="4:4">
      <c r="D794655" s="48"/>
    </row>
    <row r="794656" spans="4:4">
      <c r="D794656" s="48"/>
    </row>
    <row r="794657" spans="4:4">
      <c r="D794657" s="48"/>
    </row>
    <row r="794658" spans="4:4">
      <c r="D794658" s="48"/>
    </row>
    <row r="794659" spans="4:4">
      <c r="D794659" s="48"/>
    </row>
    <row r="794660" spans="4:4">
      <c r="D794660" s="48"/>
    </row>
    <row r="794661" spans="4:4">
      <c r="D794661" s="48"/>
    </row>
    <row r="794662" spans="4:4">
      <c r="D794662" s="48"/>
    </row>
    <row r="794663" spans="4:4">
      <c r="D794663" s="48"/>
    </row>
    <row r="794664" spans="4:4">
      <c r="D794664" s="48"/>
    </row>
    <row r="794665" spans="4:4">
      <c r="D794665" s="48"/>
    </row>
    <row r="794666" spans="4:4">
      <c r="D794666" s="48"/>
    </row>
    <row r="794667" spans="4:4">
      <c r="D794667" s="48"/>
    </row>
    <row r="794668" spans="4:4">
      <c r="D794668" s="48"/>
    </row>
    <row r="794669" spans="4:4">
      <c r="D794669" s="48"/>
    </row>
    <row r="794670" spans="4:4">
      <c r="D794670" s="48"/>
    </row>
    <row r="794671" spans="4:4">
      <c r="D794671" s="48"/>
    </row>
    <row r="794672" spans="4:4">
      <c r="D794672" s="48"/>
    </row>
    <row r="794673" spans="4:4">
      <c r="D794673" s="48"/>
    </row>
    <row r="794674" spans="4:4">
      <c r="D794674" s="48"/>
    </row>
    <row r="794675" spans="4:4">
      <c r="D794675" s="48"/>
    </row>
    <row r="794676" spans="4:4">
      <c r="D794676" s="48"/>
    </row>
    <row r="794677" spans="4:4">
      <c r="D794677" s="48"/>
    </row>
    <row r="794678" spans="4:4">
      <c r="D794678" s="48"/>
    </row>
    <row r="794679" spans="4:4">
      <c r="D794679" s="48"/>
    </row>
    <row r="794680" spans="4:4">
      <c r="D794680" s="48"/>
    </row>
    <row r="794681" spans="4:4">
      <c r="D794681" s="48"/>
    </row>
    <row r="794682" spans="4:4">
      <c r="D794682" s="48"/>
    </row>
    <row r="794683" spans="4:4">
      <c r="D794683" s="48"/>
    </row>
    <row r="794684" spans="4:4">
      <c r="D794684" s="48"/>
    </row>
    <row r="794685" spans="4:4">
      <c r="D794685" s="48"/>
    </row>
    <row r="794686" spans="4:4">
      <c r="D794686" s="48"/>
    </row>
    <row r="794687" spans="4:4">
      <c r="D794687" s="48"/>
    </row>
    <row r="794688" spans="4:4">
      <c r="D794688" s="48"/>
    </row>
    <row r="794689" spans="4:4">
      <c r="D794689" s="48"/>
    </row>
    <row r="794690" spans="4:4">
      <c r="D794690" s="48"/>
    </row>
    <row r="794691" spans="4:4">
      <c r="D794691" s="48"/>
    </row>
    <row r="794692" spans="4:4">
      <c r="D794692" s="48"/>
    </row>
    <row r="794693" spans="4:4">
      <c r="D794693" s="48"/>
    </row>
    <row r="794694" spans="4:4">
      <c r="D794694" s="48"/>
    </row>
    <row r="794695" spans="4:4">
      <c r="D794695" s="48"/>
    </row>
    <row r="794696" spans="4:4">
      <c r="D794696" s="48"/>
    </row>
    <row r="794697" spans="4:4">
      <c r="D794697" s="48"/>
    </row>
    <row r="794698" spans="4:4">
      <c r="D794698" s="48"/>
    </row>
    <row r="794699" spans="4:4">
      <c r="D794699" s="48"/>
    </row>
    <row r="794700" spans="4:4">
      <c r="D794700" s="48"/>
    </row>
    <row r="794701" spans="4:4">
      <c r="D794701" s="48"/>
    </row>
    <row r="794702" spans="4:4">
      <c r="D794702" s="48"/>
    </row>
    <row r="794703" spans="4:4">
      <c r="D794703" s="48"/>
    </row>
    <row r="794704" spans="4:4">
      <c r="D794704" s="48"/>
    </row>
    <row r="794705" spans="4:4">
      <c r="D794705" s="48"/>
    </row>
    <row r="794706" spans="4:4">
      <c r="D794706" s="48"/>
    </row>
    <row r="794707" spans="4:4">
      <c r="D794707" s="48"/>
    </row>
    <row r="794708" spans="4:4">
      <c r="D794708" s="48"/>
    </row>
    <row r="794709" spans="4:4">
      <c r="D794709" s="48"/>
    </row>
    <row r="794710" spans="4:4">
      <c r="D794710" s="48"/>
    </row>
    <row r="794711" spans="4:4">
      <c r="D794711" s="48"/>
    </row>
    <row r="794712" spans="4:4">
      <c r="D794712" s="48"/>
    </row>
    <row r="794713" spans="4:4">
      <c r="D794713" s="48"/>
    </row>
    <row r="794714" spans="4:4">
      <c r="D794714" s="48"/>
    </row>
    <row r="794715" spans="4:4">
      <c r="D794715" s="48"/>
    </row>
    <row r="794716" spans="4:4">
      <c r="D794716" s="48"/>
    </row>
    <row r="794717" spans="4:4">
      <c r="D794717" s="48"/>
    </row>
    <row r="794718" spans="4:4">
      <c r="D794718" s="48"/>
    </row>
    <row r="794719" spans="4:4">
      <c r="D794719" s="48"/>
    </row>
    <row r="794720" spans="4:4">
      <c r="D794720" s="48"/>
    </row>
    <row r="794721" spans="4:4">
      <c r="D794721" s="48"/>
    </row>
    <row r="794722" spans="4:4">
      <c r="D794722" s="48"/>
    </row>
    <row r="794723" spans="4:4">
      <c r="D794723" s="48"/>
    </row>
    <row r="794724" spans="4:4">
      <c r="D794724" s="48"/>
    </row>
    <row r="794725" spans="4:4">
      <c r="D794725" s="48"/>
    </row>
    <row r="794726" spans="4:4">
      <c r="D794726" s="48"/>
    </row>
    <row r="794727" spans="4:4">
      <c r="D794727" s="48"/>
    </row>
    <row r="794728" spans="4:4">
      <c r="D794728" s="48"/>
    </row>
    <row r="794729" spans="4:4">
      <c r="D794729" s="48"/>
    </row>
    <row r="794730" spans="4:4">
      <c r="D794730" s="48"/>
    </row>
    <row r="794731" spans="4:4">
      <c r="D794731" s="48"/>
    </row>
    <row r="794732" spans="4:4">
      <c r="D794732" s="48"/>
    </row>
    <row r="794733" spans="4:4">
      <c r="D794733" s="48"/>
    </row>
    <row r="794734" spans="4:4">
      <c r="D794734" s="48"/>
    </row>
    <row r="794735" spans="4:4">
      <c r="D794735" s="48"/>
    </row>
    <row r="794736" spans="4:4">
      <c r="D794736" s="48"/>
    </row>
    <row r="794737" spans="4:4">
      <c r="D794737" s="48"/>
    </row>
    <row r="794738" spans="4:4">
      <c r="D794738" s="48"/>
    </row>
    <row r="794739" spans="4:4">
      <c r="D794739" s="48"/>
    </row>
    <row r="794740" spans="4:4">
      <c r="D794740" s="48"/>
    </row>
    <row r="794741" spans="4:4">
      <c r="D794741" s="48"/>
    </row>
    <row r="794742" spans="4:4">
      <c r="D794742" s="48"/>
    </row>
    <row r="794743" spans="4:4">
      <c r="D794743" s="48"/>
    </row>
    <row r="794744" spans="4:4">
      <c r="D794744" s="48"/>
    </row>
    <row r="794745" spans="4:4">
      <c r="D794745" s="48"/>
    </row>
    <row r="794746" spans="4:4">
      <c r="D794746" s="48"/>
    </row>
    <row r="794747" spans="4:4">
      <c r="D794747" s="48"/>
    </row>
    <row r="794748" spans="4:4">
      <c r="D794748" s="48"/>
    </row>
    <row r="794749" spans="4:4">
      <c r="D794749" s="48"/>
    </row>
    <row r="794750" spans="4:4">
      <c r="D794750" s="48"/>
    </row>
    <row r="794751" spans="4:4">
      <c r="D794751" s="48"/>
    </row>
    <row r="794752" spans="4:4">
      <c r="D794752" s="48"/>
    </row>
    <row r="794753" spans="4:4">
      <c r="D794753" s="48"/>
    </row>
    <row r="794754" spans="4:4">
      <c r="D794754" s="48"/>
    </row>
    <row r="794755" spans="4:4">
      <c r="D794755" s="48"/>
    </row>
    <row r="794756" spans="4:4">
      <c r="D794756" s="48"/>
    </row>
    <row r="794757" spans="4:4">
      <c r="D794757" s="48"/>
    </row>
    <row r="794758" spans="4:4">
      <c r="D794758" s="48"/>
    </row>
    <row r="794759" spans="4:4">
      <c r="D794759" s="48"/>
    </row>
    <row r="794760" spans="4:4">
      <c r="D794760" s="48"/>
    </row>
    <row r="794761" spans="4:4">
      <c r="D794761" s="48"/>
    </row>
    <row r="794762" spans="4:4">
      <c r="D794762" s="48"/>
    </row>
    <row r="794763" spans="4:4">
      <c r="D794763" s="48"/>
    </row>
    <row r="794764" spans="4:4">
      <c r="D794764" s="48"/>
    </row>
    <row r="794765" spans="4:4">
      <c r="D794765" s="48"/>
    </row>
    <row r="794766" spans="4:4">
      <c r="D794766" s="48"/>
    </row>
    <row r="794767" spans="4:4">
      <c r="D794767" s="48"/>
    </row>
    <row r="794768" spans="4:4">
      <c r="D794768" s="48"/>
    </row>
    <row r="794769" spans="4:4">
      <c r="D794769" s="48"/>
    </row>
    <row r="794770" spans="4:4">
      <c r="D794770" s="48"/>
    </row>
    <row r="794771" spans="4:4">
      <c r="D794771" s="48"/>
    </row>
    <row r="794772" spans="4:4">
      <c r="D794772" s="48"/>
    </row>
    <row r="794773" spans="4:4">
      <c r="D794773" s="48"/>
    </row>
    <row r="794774" spans="4:4">
      <c r="D794774" s="48"/>
    </row>
    <row r="794775" spans="4:4">
      <c r="D794775" s="48"/>
    </row>
    <row r="794776" spans="4:4">
      <c r="D794776" s="48"/>
    </row>
    <row r="794777" spans="4:4">
      <c r="D794777" s="48"/>
    </row>
    <row r="794778" spans="4:4">
      <c r="D794778" s="48"/>
    </row>
    <row r="794779" spans="4:4">
      <c r="D794779" s="48"/>
    </row>
    <row r="794780" spans="4:4">
      <c r="D794780" s="48"/>
    </row>
    <row r="794781" spans="4:4">
      <c r="D794781" s="48"/>
    </row>
    <row r="794782" spans="4:4">
      <c r="D794782" s="48"/>
    </row>
    <row r="794783" spans="4:4">
      <c r="D794783" s="48"/>
    </row>
    <row r="794784" spans="4:4">
      <c r="D794784" s="48"/>
    </row>
    <row r="794785" spans="4:4">
      <c r="D794785" s="48"/>
    </row>
    <row r="794786" spans="4:4">
      <c r="D794786" s="48"/>
    </row>
    <row r="794787" spans="4:4">
      <c r="D794787" s="48"/>
    </row>
    <row r="794788" spans="4:4">
      <c r="D794788" s="48"/>
    </row>
    <row r="794789" spans="4:4">
      <c r="D794789" s="48"/>
    </row>
    <row r="794790" spans="4:4">
      <c r="D794790" s="48"/>
    </row>
    <row r="794791" spans="4:4">
      <c r="D794791" s="48"/>
    </row>
    <row r="794792" spans="4:4">
      <c r="D794792" s="48"/>
    </row>
    <row r="794793" spans="4:4">
      <c r="D794793" s="48"/>
    </row>
    <row r="794794" spans="4:4">
      <c r="D794794" s="48"/>
    </row>
    <row r="794795" spans="4:4">
      <c r="D794795" s="48"/>
    </row>
    <row r="794796" spans="4:4">
      <c r="D794796" s="48"/>
    </row>
    <row r="794797" spans="4:4">
      <c r="D794797" s="48"/>
    </row>
    <row r="794798" spans="4:4">
      <c r="D794798" s="48"/>
    </row>
    <row r="794799" spans="4:4">
      <c r="D794799" s="48"/>
    </row>
    <row r="794800" spans="4:4">
      <c r="D794800" s="48"/>
    </row>
    <row r="794801" spans="4:4">
      <c r="D794801" s="48"/>
    </row>
    <row r="794802" spans="4:4">
      <c r="D794802" s="48"/>
    </row>
    <row r="794803" spans="4:4">
      <c r="D794803" s="48"/>
    </row>
    <row r="794804" spans="4:4">
      <c r="D794804" s="48"/>
    </row>
    <row r="794805" spans="4:4">
      <c r="D794805" s="48"/>
    </row>
    <row r="794806" spans="4:4">
      <c r="D794806" s="48"/>
    </row>
    <row r="794807" spans="4:4">
      <c r="D794807" s="48"/>
    </row>
    <row r="794808" spans="4:4">
      <c r="D794808" s="48"/>
    </row>
    <row r="794809" spans="4:4">
      <c r="D794809" s="48"/>
    </row>
    <row r="794810" spans="4:4">
      <c r="D794810" s="48"/>
    </row>
    <row r="794811" spans="4:4">
      <c r="D794811" s="48"/>
    </row>
    <row r="794812" spans="4:4">
      <c r="D794812" s="48"/>
    </row>
    <row r="794813" spans="4:4">
      <c r="D794813" s="48"/>
    </row>
    <row r="794814" spans="4:4">
      <c r="D794814" s="48"/>
    </row>
    <row r="794815" spans="4:4">
      <c r="D794815" s="48"/>
    </row>
    <row r="794816" spans="4:4">
      <c r="D794816" s="48"/>
    </row>
    <row r="794817" spans="4:4">
      <c r="D794817" s="48"/>
    </row>
    <row r="794818" spans="4:4">
      <c r="D794818" s="48"/>
    </row>
    <row r="794819" spans="4:4">
      <c r="D794819" s="48"/>
    </row>
    <row r="794820" spans="4:4">
      <c r="D794820" s="48"/>
    </row>
    <row r="794821" spans="4:4">
      <c r="D794821" s="48"/>
    </row>
    <row r="794822" spans="4:4">
      <c r="D794822" s="48"/>
    </row>
    <row r="794823" spans="4:4">
      <c r="D794823" s="48"/>
    </row>
    <row r="794824" spans="4:4">
      <c r="D794824" s="48"/>
    </row>
    <row r="794825" spans="4:4">
      <c r="D794825" s="48"/>
    </row>
    <row r="794826" spans="4:4">
      <c r="D794826" s="48"/>
    </row>
    <row r="794827" spans="4:4">
      <c r="D794827" s="48"/>
    </row>
    <row r="794828" spans="4:4">
      <c r="D794828" s="48"/>
    </row>
    <row r="794829" spans="4:4">
      <c r="D794829" s="48"/>
    </row>
    <row r="794830" spans="4:4">
      <c r="D794830" s="48"/>
    </row>
    <row r="794831" spans="4:4">
      <c r="D794831" s="48"/>
    </row>
    <row r="794832" spans="4:4">
      <c r="D794832" s="48"/>
    </row>
    <row r="794833" spans="4:4">
      <c r="D794833" s="48"/>
    </row>
    <row r="794834" spans="4:4">
      <c r="D794834" s="48"/>
    </row>
    <row r="794835" spans="4:4">
      <c r="D794835" s="48"/>
    </row>
    <row r="794836" spans="4:4">
      <c r="D794836" s="48"/>
    </row>
    <row r="794837" spans="4:4">
      <c r="D794837" s="48"/>
    </row>
    <row r="794838" spans="4:4">
      <c r="D794838" s="48"/>
    </row>
    <row r="794839" spans="4:4">
      <c r="D794839" s="48"/>
    </row>
    <row r="794840" spans="4:4">
      <c r="D794840" s="48"/>
    </row>
    <row r="794841" spans="4:4">
      <c r="D794841" s="48"/>
    </row>
    <row r="794842" spans="4:4">
      <c r="D794842" s="48"/>
    </row>
    <row r="794843" spans="4:4">
      <c r="D794843" s="48"/>
    </row>
    <row r="794844" spans="4:4">
      <c r="D794844" s="48"/>
    </row>
    <row r="794845" spans="4:4">
      <c r="D794845" s="48"/>
    </row>
    <row r="794846" spans="4:4">
      <c r="D794846" s="48"/>
    </row>
    <row r="794847" spans="4:4">
      <c r="D794847" s="48"/>
    </row>
    <row r="794848" spans="4:4">
      <c r="D794848" s="48"/>
    </row>
    <row r="794849" spans="4:4">
      <c r="D794849" s="48"/>
    </row>
    <row r="794850" spans="4:4">
      <c r="D794850" s="48"/>
    </row>
    <row r="794851" spans="4:4">
      <c r="D794851" s="48"/>
    </row>
    <row r="794852" spans="4:4">
      <c r="D794852" s="48"/>
    </row>
    <row r="794853" spans="4:4">
      <c r="D794853" s="48"/>
    </row>
    <row r="794854" spans="4:4">
      <c r="D794854" s="48"/>
    </row>
    <row r="794855" spans="4:4">
      <c r="D794855" s="48"/>
    </row>
    <row r="794856" spans="4:4">
      <c r="D794856" s="48"/>
    </row>
    <row r="794857" spans="4:4">
      <c r="D794857" s="48"/>
    </row>
    <row r="794858" spans="4:4">
      <c r="D794858" s="48"/>
    </row>
    <row r="794859" spans="4:4">
      <c r="D794859" s="48"/>
    </row>
    <row r="794860" spans="4:4">
      <c r="D794860" s="48"/>
    </row>
    <row r="794861" spans="4:4">
      <c r="D794861" s="48"/>
    </row>
    <row r="794862" spans="4:4">
      <c r="D794862" s="48"/>
    </row>
    <row r="794863" spans="4:4">
      <c r="D794863" s="48"/>
    </row>
    <row r="794864" spans="4:4">
      <c r="D794864" s="48"/>
    </row>
    <row r="794865" spans="4:4">
      <c r="D794865" s="48"/>
    </row>
    <row r="794866" spans="4:4">
      <c r="D794866" s="48"/>
    </row>
    <row r="794867" spans="4:4">
      <c r="D794867" s="48"/>
    </row>
    <row r="794868" spans="4:4">
      <c r="D794868" s="48"/>
    </row>
    <row r="794869" spans="4:4">
      <c r="D794869" s="48"/>
    </row>
    <row r="794870" spans="4:4">
      <c r="D794870" s="48"/>
    </row>
    <row r="794871" spans="4:4">
      <c r="D794871" s="48"/>
    </row>
    <row r="794872" spans="4:4">
      <c r="D794872" s="48"/>
    </row>
    <row r="794873" spans="4:4">
      <c r="D794873" s="48"/>
    </row>
    <row r="794874" spans="4:4">
      <c r="D794874" s="48"/>
    </row>
    <row r="794875" spans="4:4">
      <c r="D794875" s="48"/>
    </row>
    <row r="794876" spans="4:4">
      <c r="D794876" s="48"/>
    </row>
    <row r="794877" spans="4:4">
      <c r="D794877" s="48"/>
    </row>
    <row r="794878" spans="4:4">
      <c r="D794878" s="48"/>
    </row>
    <row r="794879" spans="4:4">
      <c r="D794879" s="48"/>
    </row>
    <row r="794880" spans="4:4">
      <c r="D794880" s="48"/>
    </row>
    <row r="794881" spans="4:4">
      <c r="D794881" s="48"/>
    </row>
    <row r="794882" spans="4:4">
      <c r="D794882" s="48"/>
    </row>
    <row r="794883" spans="4:4">
      <c r="D794883" s="48"/>
    </row>
    <row r="794884" spans="4:4">
      <c r="D794884" s="48"/>
    </row>
    <row r="794885" spans="4:4">
      <c r="D794885" s="48"/>
    </row>
    <row r="794886" spans="4:4">
      <c r="D794886" s="48"/>
    </row>
    <row r="794887" spans="4:4">
      <c r="D794887" s="48"/>
    </row>
    <row r="794888" spans="4:4">
      <c r="D794888" s="48"/>
    </row>
    <row r="794889" spans="4:4">
      <c r="D794889" s="48"/>
    </row>
    <row r="794890" spans="4:4">
      <c r="D794890" s="48"/>
    </row>
    <row r="794891" spans="4:4">
      <c r="D794891" s="48"/>
    </row>
    <row r="794892" spans="4:4">
      <c r="D794892" s="48"/>
    </row>
    <row r="794893" spans="4:4">
      <c r="D794893" s="48"/>
    </row>
    <row r="794894" spans="4:4">
      <c r="D794894" s="48"/>
    </row>
    <row r="794895" spans="4:4">
      <c r="D794895" s="48"/>
    </row>
    <row r="794896" spans="4:4">
      <c r="D794896" s="48"/>
    </row>
    <row r="794897" spans="4:4">
      <c r="D794897" s="48"/>
    </row>
    <row r="794898" spans="4:4">
      <c r="D794898" s="48"/>
    </row>
    <row r="794899" spans="4:4">
      <c r="D794899" s="48"/>
    </row>
    <row r="794900" spans="4:4">
      <c r="D794900" s="48"/>
    </row>
    <row r="794901" spans="4:4">
      <c r="D794901" s="48"/>
    </row>
    <row r="794902" spans="4:4">
      <c r="D794902" s="48"/>
    </row>
    <row r="794903" spans="4:4">
      <c r="D794903" s="48"/>
    </row>
    <row r="794904" spans="4:4">
      <c r="D794904" s="48"/>
    </row>
    <row r="794905" spans="4:4">
      <c r="D794905" s="48"/>
    </row>
    <row r="794906" spans="4:4">
      <c r="D794906" s="48"/>
    </row>
    <row r="794907" spans="4:4">
      <c r="D794907" s="48"/>
    </row>
    <row r="794908" spans="4:4">
      <c r="D794908" s="48"/>
    </row>
    <row r="794909" spans="4:4">
      <c r="D794909" s="48"/>
    </row>
    <row r="794910" spans="4:4">
      <c r="D794910" s="48"/>
    </row>
    <row r="794911" spans="4:4">
      <c r="D794911" s="48"/>
    </row>
    <row r="794912" spans="4:4">
      <c r="D794912" s="48"/>
    </row>
    <row r="794913" spans="4:4">
      <c r="D794913" s="48"/>
    </row>
    <row r="794914" spans="4:4">
      <c r="D794914" s="48"/>
    </row>
    <row r="794915" spans="4:4">
      <c r="D794915" s="48"/>
    </row>
    <row r="794916" spans="4:4">
      <c r="D794916" s="48"/>
    </row>
    <row r="794917" spans="4:4">
      <c r="D794917" s="48"/>
    </row>
    <row r="794918" spans="4:4">
      <c r="D794918" s="48"/>
    </row>
    <row r="794919" spans="4:4">
      <c r="D794919" s="48"/>
    </row>
    <row r="794920" spans="4:4">
      <c r="D794920" s="48"/>
    </row>
    <row r="794921" spans="4:4">
      <c r="D794921" s="48"/>
    </row>
    <row r="794922" spans="4:4">
      <c r="D794922" s="48"/>
    </row>
    <row r="794923" spans="4:4">
      <c r="D794923" s="48"/>
    </row>
    <row r="794924" spans="4:4">
      <c r="D794924" s="48"/>
    </row>
    <row r="794925" spans="4:4">
      <c r="D794925" s="48"/>
    </row>
    <row r="794926" spans="4:4">
      <c r="D794926" s="48"/>
    </row>
    <row r="794927" spans="4:4">
      <c r="D794927" s="48"/>
    </row>
    <row r="794928" spans="4:4">
      <c r="D794928" s="48"/>
    </row>
    <row r="794929" spans="4:4">
      <c r="D794929" s="48"/>
    </row>
    <row r="794930" spans="4:4">
      <c r="D794930" s="48"/>
    </row>
    <row r="794931" spans="4:4">
      <c r="D794931" s="48"/>
    </row>
    <row r="794932" spans="4:4">
      <c r="D794932" s="48"/>
    </row>
    <row r="794933" spans="4:4">
      <c r="D794933" s="48"/>
    </row>
    <row r="794934" spans="4:4">
      <c r="D794934" s="48"/>
    </row>
    <row r="794935" spans="4:4">
      <c r="D794935" s="48"/>
    </row>
    <row r="794936" spans="4:4">
      <c r="D794936" s="48"/>
    </row>
    <row r="794937" spans="4:4">
      <c r="D794937" s="48"/>
    </row>
    <row r="794938" spans="4:4">
      <c r="D794938" s="48"/>
    </row>
    <row r="794939" spans="4:4">
      <c r="D794939" s="48"/>
    </row>
    <row r="794940" spans="4:4">
      <c r="D794940" s="48"/>
    </row>
    <row r="794941" spans="4:4">
      <c r="D794941" s="48"/>
    </row>
    <row r="794942" spans="4:4">
      <c r="D794942" s="48"/>
    </row>
    <row r="794943" spans="4:4">
      <c r="D794943" s="48"/>
    </row>
    <row r="794944" spans="4:4">
      <c r="D794944" s="48"/>
    </row>
    <row r="794945" spans="4:4">
      <c r="D794945" s="48"/>
    </row>
    <row r="794946" spans="4:4">
      <c r="D794946" s="48"/>
    </row>
    <row r="794947" spans="4:4">
      <c r="D794947" s="48"/>
    </row>
    <row r="794948" spans="4:4">
      <c r="D794948" s="48"/>
    </row>
    <row r="794949" spans="4:4">
      <c r="D794949" s="48"/>
    </row>
    <row r="794950" spans="4:4">
      <c r="D794950" s="48"/>
    </row>
    <row r="794951" spans="4:4">
      <c r="D794951" s="48"/>
    </row>
    <row r="794952" spans="4:4">
      <c r="D794952" s="48"/>
    </row>
    <row r="794953" spans="4:4">
      <c r="D794953" s="48"/>
    </row>
    <row r="794954" spans="4:4">
      <c r="D794954" s="48"/>
    </row>
    <row r="794955" spans="4:4">
      <c r="D794955" s="48"/>
    </row>
    <row r="794956" spans="4:4">
      <c r="D794956" s="48"/>
    </row>
    <row r="794957" spans="4:4">
      <c r="D794957" s="48"/>
    </row>
    <row r="794958" spans="4:4">
      <c r="D794958" s="48"/>
    </row>
    <row r="794959" spans="4:4">
      <c r="D794959" s="48"/>
    </row>
    <row r="794960" spans="4:4">
      <c r="D794960" s="48"/>
    </row>
    <row r="794961" spans="4:4">
      <c r="D794961" s="48"/>
    </row>
    <row r="794962" spans="4:4">
      <c r="D794962" s="48"/>
    </row>
    <row r="794963" spans="4:4">
      <c r="D794963" s="48"/>
    </row>
    <row r="794964" spans="4:4">
      <c r="D794964" s="48"/>
    </row>
    <row r="794965" spans="4:4">
      <c r="D794965" s="48"/>
    </row>
    <row r="794966" spans="4:4">
      <c r="D794966" s="48"/>
    </row>
    <row r="794967" spans="4:4">
      <c r="D794967" s="48"/>
    </row>
    <row r="794968" spans="4:4">
      <c r="D794968" s="48"/>
    </row>
    <row r="794969" spans="4:4">
      <c r="D794969" s="48"/>
    </row>
    <row r="794970" spans="4:4">
      <c r="D794970" s="48"/>
    </row>
    <row r="794971" spans="4:4">
      <c r="D794971" s="48"/>
    </row>
    <row r="794972" spans="4:4">
      <c r="D794972" s="48"/>
    </row>
    <row r="794973" spans="4:4">
      <c r="D794973" s="48"/>
    </row>
    <row r="794974" spans="4:4">
      <c r="D794974" s="48"/>
    </row>
    <row r="794975" spans="4:4">
      <c r="D794975" s="48"/>
    </row>
    <row r="794976" spans="4:4">
      <c r="D794976" s="48"/>
    </row>
    <row r="794977" spans="4:4">
      <c r="D794977" s="48"/>
    </row>
    <row r="794978" spans="4:4">
      <c r="D794978" s="48"/>
    </row>
    <row r="794979" spans="4:4">
      <c r="D794979" s="48"/>
    </row>
    <row r="794980" spans="4:4">
      <c r="D794980" s="48"/>
    </row>
    <row r="794981" spans="4:4">
      <c r="D794981" s="48"/>
    </row>
    <row r="794982" spans="4:4">
      <c r="D794982" s="48"/>
    </row>
    <row r="794983" spans="4:4">
      <c r="D794983" s="48"/>
    </row>
    <row r="794984" spans="4:4">
      <c r="D794984" s="48"/>
    </row>
    <row r="794985" spans="4:4">
      <c r="D794985" s="48"/>
    </row>
    <row r="794986" spans="4:4">
      <c r="D794986" s="48"/>
    </row>
    <row r="794987" spans="4:4">
      <c r="D794987" s="48"/>
    </row>
    <row r="794988" spans="4:4">
      <c r="D794988" s="48"/>
    </row>
    <row r="794989" spans="4:4">
      <c r="D794989" s="48"/>
    </row>
    <row r="794990" spans="4:4">
      <c r="D794990" s="48"/>
    </row>
    <row r="794991" spans="4:4">
      <c r="D794991" s="48"/>
    </row>
    <row r="794992" spans="4:4">
      <c r="D794992" s="48"/>
    </row>
    <row r="794993" spans="4:4">
      <c r="D794993" s="48"/>
    </row>
    <row r="794994" spans="4:4">
      <c r="D794994" s="48"/>
    </row>
    <row r="794995" spans="4:4">
      <c r="D794995" s="48"/>
    </row>
    <row r="794996" spans="4:4">
      <c r="D794996" s="48"/>
    </row>
    <row r="794997" spans="4:4">
      <c r="D794997" s="48"/>
    </row>
    <row r="794998" spans="4:4">
      <c r="D794998" s="48"/>
    </row>
    <row r="794999" spans="4:4">
      <c r="D794999" s="48"/>
    </row>
    <row r="795000" spans="4:4">
      <c r="D795000" s="48"/>
    </row>
    <row r="795001" spans="4:4">
      <c r="D795001" s="48"/>
    </row>
    <row r="795002" spans="4:4">
      <c r="D795002" s="48"/>
    </row>
    <row r="795003" spans="4:4">
      <c r="D795003" s="48"/>
    </row>
    <row r="795004" spans="4:4">
      <c r="D795004" s="48"/>
    </row>
    <row r="795005" spans="4:4">
      <c r="D795005" s="48"/>
    </row>
    <row r="795006" spans="4:4">
      <c r="D795006" s="48"/>
    </row>
    <row r="795007" spans="4:4">
      <c r="D795007" s="48"/>
    </row>
    <row r="795008" spans="4:4">
      <c r="D795008" s="48"/>
    </row>
    <row r="795009" spans="4:4">
      <c r="D795009" s="48"/>
    </row>
    <row r="795010" spans="4:4">
      <c r="D795010" s="48"/>
    </row>
    <row r="795011" spans="4:4">
      <c r="D795011" s="48"/>
    </row>
    <row r="795012" spans="4:4">
      <c r="D795012" s="48"/>
    </row>
    <row r="795013" spans="4:4">
      <c r="D795013" s="48"/>
    </row>
    <row r="795014" spans="4:4">
      <c r="D795014" s="48"/>
    </row>
    <row r="795015" spans="4:4">
      <c r="D795015" s="48"/>
    </row>
    <row r="795016" spans="4:4">
      <c r="D795016" s="48"/>
    </row>
    <row r="795017" spans="4:4">
      <c r="D795017" s="48"/>
    </row>
    <row r="795018" spans="4:4">
      <c r="D795018" s="48"/>
    </row>
    <row r="795019" spans="4:4">
      <c r="D795019" s="48"/>
    </row>
    <row r="795020" spans="4:4">
      <c r="D795020" s="48"/>
    </row>
    <row r="795021" spans="4:4">
      <c r="D795021" s="48"/>
    </row>
    <row r="795022" spans="4:4">
      <c r="D795022" s="48"/>
    </row>
    <row r="795023" spans="4:4">
      <c r="D795023" s="48"/>
    </row>
    <row r="795024" spans="4:4">
      <c r="D795024" s="48"/>
    </row>
    <row r="795025" spans="4:4">
      <c r="D795025" s="48"/>
    </row>
    <row r="795026" spans="4:4">
      <c r="D795026" s="48"/>
    </row>
    <row r="795027" spans="4:4">
      <c r="D795027" s="48"/>
    </row>
    <row r="795028" spans="4:4">
      <c r="D795028" s="48"/>
    </row>
    <row r="795029" spans="4:4">
      <c r="D795029" s="48"/>
    </row>
    <row r="795030" spans="4:4">
      <c r="D795030" s="48"/>
    </row>
    <row r="795031" spans="4:4">
      <c r="D795031" s="48"/>
    </row>
    <row r="795032" spans="4:4">
      <c r="D795032" s="48"/>
    </row>
    <row r="795033" spans="4:4">
      <c r="D795033" s="48"/>
    </row>
    <row r="795034" spans="4:4">
      <c r="D795034" s="48"/>
    </row>
    <row r="795035" spans="4:4">
      <c r="D795035" s="48"/>
    </row>
    <row r="795036" spans="4:4">
      <c r="D795036" s="48"/>
    </row>
    <row r="795037" spans="4:4">
      <c r="D795037" s="48"/>
    </row>
    <row r="795038" spans="4:4">
      <c r="D795038" s="48"/>
    </row>
    <row r="795039" spans="4:4">
      <c r="D795039" s="48"/>
    </row>
    <row r="795040" spans="4:4">
      <c r="D795040" s="48"/>
    </row>
    <row r="795041" spans="4:4">
      <c r="D795041" s="48"/>
    </row>
    <row r="795042" spans="4:4">
      <c r="D795042" s="48"/>
    </row>
    <row r="795043" spans="4:4">
      <c r="D795043" s="48"/>
    </row>
    <row r="795044" spans="4:4">
      <c r="D795044" s="48"/>
    </row>
    <row r="795045" spans="4:4">
      <c r="D795045" s="48"/>
    </row>
    <row r="795046" spans="4:4">
      <c r="D795046" s="48"/>
    </row>
    <row r="795047" spans="4:4">
      <c r="D795047" s="48"/>
    </row>
    <row r="795048" spans="4:4">
      <c r="D795048" s="48"/>
    </row>
    <row r="795049" spans="4:4">
      <c r="D795049" s="48"/>
    </row>
    <row r="795050" spans="4:4">
      <c r="D795050" s="48"/>
    </row>
    <row r="795051" spans="4:4">
      <c r="D795051" s="48"/>
    </row>
    <row r="795052" spans="4:4">
      <c r="D795052" s="48"/>
    </row>
    <row r="795053" spans="4:4">
      <c r="D795053" s="48"/>
    </row>
    <row r="795054" spans="4:4">
      <c r="D795054" s="48"/>
    </row>
    <row r="795055" spans="4:4">
      <c r="D795055" s="48"/>
    </row>
    <row r="795056" spans="4:4">
      <c r="D795056" s="48"/>
    </row>
    <row r="795057" spans="4:4">
      <c r="D795057" s="48"/>
    </row>
    <row r="795058" spans="4:4">
      <c r="D795058" s="48"/>
    </row>
    <row r="795059" spans="4:4">
      <c r="D795059" s="48"/>
    </row>
    <row r="795060" spans="4:4">
      <c r="D795060" s="48"/>
    </row>
    <row r="795061" spans="4:4">
      <c r="D795061" s="48"/>
    </row>
    <row r="795062" spans="4:4">
      <c r="D795062" s="48"/>
    </row>
    <row r="795063" spans="4:4">
      <c r="D795063" s="48"/>
    </row>
    <row r="795064" spans="4:4">
      <c r="D795064" s="48"/>
    </row>
    <row r="795065" spans="4:4">
      <c r="D795065" s="48"/>
    </row>
    <row r="795066" spans="4:4">
      <c r="D795066" s="48"/>
    </row>
    <row r="795067" spans="4:4">
      <c r="D795067" s="48"/>
    </row>
    <row r="795068" spans="4:4">
      <c r="D795068" s="48"/>
    </row>
    <row r="795069" spans="4:4">
      <c r="D795069" s="48"/>
    </row>
    <row r="795070" spans="4:4">
      <c r="D795070" s="48"/>
    </row>
    <row r="795071" spans="4:4">
      <c r="D795071" s="48"/>
    </row>
    <row r="795072" spans="4:4">
      <c r="D795072" s="48"/>
    </row>
    <row r="795073" spans="4:4">
      <c r="D795073" s="48"/>
    </row>
    <row r="795074" spans="4:4">
      <c r="D795074" s="48"/>
    </row>
    <row r="795075" spans="4:4">
      <c r="D795075" s="48"/>
    </row>
    <row r="795076" spans="4:4">
      <c r="D795076" s="48"/>
    </row>
    <row r="795077" spans="4:4">
      <c r="D795077" s="48"/>
    </row>
    <row r="795078" spans="4:4">
      <c r="D795078" s="48"/>
    </row>
    <row r="795079" spans="4:4">
      <c r="D795079" s="48"/>
    </row>
    <row r="795080" spans="4:4">
      <c r="D795080" s="48"/>
    </row>
    <row r="795081" spans="4:4">
      <c r="D795081" s="48"/>
    </row>
    <row r="795082" spans="4:4">
      <c r="D795082" s="48"/>
    </row>
    <row r="795083" spans="4:4">
      <c r="D795083" s="48"/>
    </row>
    <row r="795084" spans="4:4">
      <c r="D795084" s="48"/>
    </row>
    <row r="795085" spans="4:4">
      <c r="D795085" s="48"/>
    </row>
    <row r="795086" spans="4:4">
      <c r="D795086" s="48"/>
    </row>
    <row r="795087" spans="4:4">
      <c r="D795087" s="48"/>
    </row>
    <row r="795088" spans="4:4">
      <c r="D795088" s="48"/>
    </row>
    <row r="795089" spans="4:4">
      <c r="D795089" s="48"/>
    </row>
    <row r="795090" spans="4:4">
      <c r="D795090" s="48"/>
    </row>
    <row r="795091" spans="4:4">
      <c r="D795091" s="48"/>
    </row>
    <row r="795092" spans="4:4">
      <c r="D795092" s="48"/>
    </row>
    <row r="795093" spans="4:4">
      <c r="D795093" s="48"/>
    </row>
    <row r="795094" spans="4:4">
      <c r="D795094" s="48"/>
    </row>
    <row r="795095" spans="4:4">
      <c r="D795095" s="48"/>
    </row>
    <row r="795096" spans="4:4">
      <c r="D795096" s="48"/>
    </row>
    <row r="795097" spans="4:4">
      <c r="D795097" s="48"/>
    </row>
    <row r="795098" spans="4:4">
      <c r="D795098" s="48"/>
    </row>
    <row r="795099" spans="4:4">
      <c r="D795099" s="48"/>
    </row>
    <row r="795100" spans="4:4">
      <c r="D795100" s="48"/>
    </row>
    <row r="795101" spans="4:4">
      <c r="D795101" s="48"/>
    </row>
    <row r="795102" spans="4:4">
      <c r="D795102" s="48"/>
    </row>
    <row r="795103" spans="4:4">
      <c r="D795103" s="48"/>
    </row>
    <row r="795104" spans="4:4">
      <c r="D795104" s="48"/>
    </row>
    <row r="795105" spans="4:4">
      <c r="D795105" s="48"/>
    </row>
    <row r="795106" spans="4:4">
      <c r="D795106" s="48"/>
    </row>
    <row r="795107" spans="4:4">
      <c r="D795107" s="48"/>
    </row>
    <row r="795108" spans="4:4">
      <c r="D795108" s="48"/>
    </row>
    <row r="795109" spans="4:4">
      <c r="D795109" s="48"/>
    </row>
    <row r="795110" spans="4:4">
      <c r="D795110" s="48"/>
    </row>
    <row r="795111" spans="4:4">
      <c r="D795111" s="48"/>
    </row>
    <row r="795112" spans="4:4">
      <c r="D795112" s="48"/>
    </row>
    <row r="795113" spans="4:4">
      <c r="D795113" s="48"/>
    </row>
    <row r="795114" spans="4:4">
      <c r="D795114" s="48"/>
    </row>
    <row r="795115" spans="4:4">
      <c r="D795115" s="48"/>
    </row>
    <row r="795116" spans="4:4">
      <c r="D795116" s="48"/>
    </row>
    <row r="795117" spans="4:4">
      <c r="D795117" s="48"/>
    </row>
    <row r="795118" spans="4:4">
      <c r="D795118" s="48"/>
    </row>
    <row r="795119" spans="4:4">
      <c r="D795119" s="48"/>
    </row>
    <row r="795120" spans="4:4">
      <c r="D795120" s="48"/>
    </row>
    <row r="795121" spans="4:4">
      <c r="D795121" s="48"/>
    </row>
    <row r="795122" spans="4:4">
      <c r="D795122" s="48"/>
    </row>
    <row r="795123" spans="4:4">
      <c r="D795123" s="48"/>
    </row>
    <row r="795124" spans="4:4">
      <c r="D795124" s="48"/>
    </row>
    <row r="795125" spans="4:4">
      <c r="D795125" s="48"/>
    </row>
    <row r="795126" spans="4:4">
      <c r="D795126" s="48"/>
    </row>
    <row r="795127" spans="4:4">
      <c r="D795127" s="48"/>
    </row>
    <row r="795128" spans="4:4">
      <c r="D795128" s="48"/>
    </row>
    <row r="795129" spans="4:4">
      <c r="D795129" s="48"/>
    </row>
    <row r="795130" spans="4:4">
      <c r="D795130" s="48"/>
    </row>
    <row r="795131" spans="4:4">
      <c r="D795131" s="48"/>
    </row>
    <row r="795132" spans="4:4">
      <c r="D795132" s="48"/>
    </row>
    <row r="795133" spans="4:4">
      <c r="D795133" s="48"/>
    </row>
    <row r="795134" spans="4:4">
      <c r="D795134" s="48"/>
    </row>
    <row r="795135" spans="4:4">
      <c r="D795135" s="48"/>
    </row>
    <row r="795136" spans="4:4">
      <c r="D795136" s="48"/>
    </row>
    <row r="795137" spans="4:4">
      <c r="D795137" s="48"/>
    </row>
    <row r="795138" spans="4:4">
      <c r="D795138" s="48"/>
    </row>
    <row r="795139" spans="4:4">
      <c r="D795139" s="48"/>
    </row>
    <row r="795140" spans="4:4">
      <c r="D795140" s="48"/>
    </row>
    <row r="795141" spans="4:4">
      <c r="D795141" s="48"/>
    </row>
    <row r="795142" spans="4:4">
      <c r="D795142" s="48"/>
    </row>
    <row r="795143" spans="4:4">
      <c r="D795143" s="48"/>
    </row>
    <row r="795144" spans="4:4">
      <c r="D795144" s="48"/>
    </row>
    <row r="795145" spans="4:4">
      <c r="D795145" s="48"/>
    </row>
    <row r="795146" spans="4:4">
      <c r="D795146" s="48"/>
    </row>
    <row r="795147" spans="4:4">
      <c r="D795147" s="48"/>
    </row>
    <row r="795148" spans="4:4">
      <c r="D795148" s="48"/>
    </row>
    <row r="795149" spans="4:4">
      <c r="D795149" s="48"/>
    </row>
    <row r="795150" spans="4:4">
      <c r="D795150" s="48"/>
    </row>
    <row r="795151" spans="4:4">
      <c r="D795151" s="48"/>
    </row>
    <row r="795152" spans="4:4">
      <c r="D795152" s="48"/>
    </row>
    <row r="795153" spans="4:4">
      <c r="D795153" s="48"/>
    </row>
    <row r="795154" spans="4:4">
      <c r="D795154" s="48"/>
    </row>
    <row r="795155" spans="4:4">
      <c r="D795155" s="48"/>
    </row>
    <row r="795156" spans="4:4">
      <c r="D795156" s="48"/>
    </row>
    <row r="795157" spans="4:4">
      <c r="D795157" s="48"/>
    </row>
    <row r="795158" spans="4:4">
      <c r="D795158" s="48"/>
    </row>
    <row r="795159" spans="4:4">
      <c r="D795159" s="48"/>
    </row>
    <row r="795160" spans="4:4">
      <c r="D795160" s="48"/>
    </row>
    <row r="795161" spans="4:4">
      <c r="D795161" s="48"/>
    </row>
    <row r="795162" spans="4:4">
      <c r="D795162" s="48"/>
    </row>
    <row r="795163" spans="4:4">
      <c r="D795163" s="48"/>
    </row>
    <row r="795164" spans="4:4">
      <c r="D795164" s="48"/>
    </row>
    <row r="795165" spans="4:4">
      <c r="D795165" s="48"/>
    </row>
    <row r="795166" spans="4:4">
      <c r="D795166" s="48"/>
    </row>
    <row r="795167" spans="4:4">
      <c r="D795167" s="48"/>
    </row>
    <row r="795168" spans="4:4">
      <c r="D795168" s="48"/>
    </row>
    <row r="795169" spans="4:4">
      <c r="D795169" s="48"/>
    </row>
    <row r="795170" spans="4:4">
      <c r="D795170" s="48"/>
    </row>
    <row r="795171" spans="4:4">
      <c r="D795171" s="48"/>
    </row>
    <row r="795172" spans="4:4">
      <c r="D795172" s="48"/>
    </row>
    <row r="795173" spans="4:4">
      <c r="D795173" s="48"/>
    </row>
    <row r="795174" spans="4:4">
      <c r="D795174" s="48"/>
    </row>
    <row r="795175" spans="4:4">
      <c r="D795175" s="48"/>
    </row>
    <row r="795176" spans="4:4">
      <c r="D795176" s="48"/>
    </row>
    <row r="795177" spans="4:4">
      <c r="D795177" s="48"/>
    </row>
    <row r="795178" spans="4:4">
      <c r="D795178" s="48"/>
    </row>
    <row r="795179" spans="4:4">
      <c r="D795179" s="48"/>
    </row>
    <row r="795180" spans="4:4">
      <c r="D795180" s="48"/>
    </row>
    <row r="795181" spans="4:4">
      <c r="D795181" s="48"/>
    </row>
    <row r="795182" spans="4:4">
      <c r="D795182" s="48"/>
    </row>
    <row r="795183" spans="4:4">
      <c r="D795183" s="48"/>
    </row>
    <row r="795184" spans="4:4">
      <c r="D795184" s="48"/>
    </row>
    <row r="795185" spans="4:4">
      <c r="D795185" s="48"/>
    </row>
    <row r="795186" spans="4:4">
      <c r="D795186" s="48"/>
    </row>
    <row r="795187" spans="4:4">
      <c r="D795187" s="48"/>
    </row>
    <row r="795188" spans="4:4">
      <c r="D795188" s="48"/>
    </row>
    <row r="795189" spans="4:4">
      <c r="D795189" s="48"/>
    </row>
    <row r="795190" spans="4:4">
      <c r="D795190" s="48"/>
    </row>
    <row r="795191" spans="4:4">
      <c r="D795191" s="48"/>
    </row>
    <row r="795192" spans="4:4">
      <c r="D795192" s="48"/>
    </row>
    <row r="795193" spans="4:4">
      <c r="D795193" s="48"/>
    </row>
    <row r="795194" spans="4:4">
      <c r="D795194" s="48"/>
    </row>
    <row r="795195" spans="4:4">
      <c r="D795195" s="48"/>
    </row>
    <row r="795196" spans="4:4">
      <c r="D795196" s="48"/>
    </row>
    <row r="795197" spans="4:4">
      <c r="D795197" s="48"/>
    </row>
    <row r="795198" spans="4:4">
      <c r="D795198" s="48"/>
    </row>
    <row r="795199" spans="4:4">
      <c r="D795199" s="48"/>
    </row>
    <row r="795200" spans="4:4">
      <c r="D795200" s="48"/>
    </row>
    <row r="795201" spans="4:4">
      <c r="D795201" s="48"/>
    </row>
    <row r="795202" spans="4:4">
      <c r="D795202" s="48"/>
    </row>
    <row r="795203" spans="4:4">
      <c r="D795203" s="48"/>
    </row>
    <row r="795204" spans="4:4">
      <c r="D795204" s="48"/>
    </row>
    <row r="795205" spans="4:4">
      <c r="D795205" s="48"/>
    </row>
    <row r="795206" spans="4:4">
      <c r="D795206" s="48"/>
    </row>
    <row r="795207" spans="4:4">
      <c r="D795207" s="48"/>
    </row>
    <row r="795208" spans="4:4">
      <c r="D795208" s="48"/>
    </row>
    <row r="795209" spans="4:4">
      <c r="D795209" s="48"/>
    </row>
    <row r="795210" spans="4:4">
      <c r="D795210" s="48"/>
    </row>
    <row r="795211" spans="4:4">
      <c r="D795211" s="48"/>
    </row>
    <row r="795212" spans="4:4">
      <c r="D795212" s="48"/>
    </row>
    <row r="795213" spans="4:4">
      <c r="D795213" s="48"/>
    </row>
    <row r="795214" spans="4:4">
      <c r="D795214" s="48"/>
    </row>
    <row r="795215" spans="4:4">
      <c r="D795215" s="48"/>
    </row>
    <row r="795216" spans="4:4">
      <c r="D795216" s="48"/>
    </row>
    <row r="795217" spans="4:4">
      <c r="D795217" s="48"/>
    </row>
    <row r="795218" spans="4:4">
      <c r="D795218" s="48"/>
    </row>
    <row r="795219" spans="4:4">
      <c r="D795219" s="48"/>
    </row>
    <row r="795220" spans="4:4">
      <c r="D795220" s="48"/>
    </row>
    <row r="795221" spans="4:4">
      <c r="D795221" s="48"/>
    </row>
    <row r="795222" spans="4:4">
      <c r="D795222" s="48"/>
    </row>
    <row r="795223" spans="4:4">
      <c r="D795223" s="48"/>
    </row>
    <row r="795224" spans="4:4">
      <c r="D795224" s="48"/>
    </row>
    <row r="795225" spans="4:4">
      <c r="D795225" s="48"/>
    </row>
    <row r="795226" spans="4:4">
      <c r="D795226" s="48"/>
    </row>
    <row r="795227" spans="4:4">
      <c r="D795227" s="48"/>
    </row>
    <row r="795228" spans="4:4">
      <c r="D795228" s="48"/>
    </row>
    <row r="795229" spans="4:4">
      <c r="D795229" s="48"/>
    </row>
    <row r="795230" spans="4:4">
      <c r="D795230" s="48"/>
    </row>
    <row r="795231" spans="4:4">
      <c r="D795231" s="48"/>
    </row>
    <row r="795232" spans="4:4">
      <c r="D795232" s="48"/>
    </row>
    <row r="795233" spans="4:4">
      <c r="D795233" s="48"/>
    </row>
    <row r="795234" spans="4:4">
      <c r="D795234" s="48"/>
    </row>
    <row r="795235" spans="4:4">
      <c r="D795235" s="48"/>
    </row>
    <row r="795236" spans="4:4">
      <c r="D795236" s="48"/>
    </row>
    <row r="795237" spans="4:4">
      <c r="D795237" s="48"/>
    </row>
    <row r="795238" spans="4:4">
      <c r="D795238" s="48"/>
    </row>
    <row r="795239" spans="4:4">
      <c r="D795239" s="48"/>
    </row>
    <row r="795240" spans="4:4">
      <c r="D795240" s="48"/>
    </row>
    <row r="795241" spans="4:4">
      <c r="D795241" s="48"/>
    </row>
    <row r="795242" spans="4:4">
      <c r="D795242" s="48"/>
    </row>
    <row r="795243" spans="4:4">
      <c r="D795243" s="48"/>
    </row>
    <row r="795244" spans="4:4">
      <c r="D795244" s="48"/>
    </row>
    <row r="795245" spans="4:4">
      <c r="D795245" s="48"/>
    </row>
    <row r="795246" spans="4:4">
      <c r="D795246" s="48"/>
    </row>
    <row r="795247" spans="4:4">
      <c r="D795247" s="48"/>
    </row>
    <row r="795248" spans="4:4">
      <c r="D795248" s="48"/>
    </row>
    <row r="795249" spans="4:4">
      <c r="D795249" s="48"/>
    </row>
    <row r="795250" spans="4:4">
      <c r="D795250" s="48"/>
    </row>
    <row r="795251" spans="4:4">
      <c r="D795251" s="48"/>
    </row>
    <row r="795252" spans="4:4">
      <c r="D795252" s="48"/>
    </row>
    <row r="795253" spans="4:4">
      <c r="D795253" s="48"/>
    </row>
    <row r="795254" spans="4:4">
      <c r="D795254" s="48"/>
    </row>
    <row r="795255" spans="4:4">
      <c r="D795255" s="48"/>
    </row>
    <row r="795256" spans="4:4">
      <c r="D795256" s="48"/>
    </row>
    <row r="795257" spans="4:4">
      <c r="D795257" s="48"/>
    </row>
    <row r="795258" spans="4:4">
      <c r="D795258" s="48"/>
    </row>
    <row r="795259" spans="4:4">
      <c r="D795259" s="48"/>
    </row>
    <row r="795260" spans="4:4">
      <c r="D795260" s="48"/>
    </row>
    <row r="795261" spans="4:4">
      <c r="D795261" s="48"/>
    </row>
    <row r="795262" spans="4:4">
      <c r="D795262" s="48"/>
    </row>
    <row r="795263" spans="4:4">
      <c r="D795263" s="48"/>
    </row>
    <row r="795264" spans="4:4">
      <c r="D795264" s="48"/>
    </row>
    <row r="795265" spans="4:4">
      <c r="D795265" s="48"/>
    </row>
    <row r="795266" spans="4:4">
      <c r="D795266" s="48"/>
    </row>
    <row r="795267" spans="4:4">
      <c r="D795267" s="48"/>
    </row>
    <row r="795268" spans="4:4">
      <c r="D795268" s="48"/>
    </row>
    <row r="795269" spans="4:4">
      <c r="D795269" s="48"/>
    </row>
    <row r="795270" spans="4:4">
      <c r="D795270" s="48"/>
    </row>
    <row r="795271" spans="4:4">
      <c r="D795271" s="48"/>
    </row>
    <row r="795272" spans="4:4">
      <c r="D795272" s="48"/>
    </row>
    <row r="795273" spans="4:4">
      <c r="D795273" s="48"/>
    </row>
    <row r="795274" spans="4:4">
      <c r="D795274" s="48"/>
    </row>
    <row r="795275" spans="4:4">
      <c r="D795275" s="48"/>
    </row>
    <row r="795276" spans="4:4">
      <c r="D795276" s="48"/>
    </row>
    <row r="795277" spans="4:4">
      <c r="D795277" s="48"/>
    </row>
    <row r="795278" spans="4:4">
      <c r="D795278" s="48"/>
    </row>
    <row r="795279" spans="4:4">
      <c r="D795279" s="48"/>
    </row>
    <row r="795280" spans="4:4">
      <c r="D795280" s="48"/>
    </row>
    <row r="795281" spans="4:4">
      <c r="D795281" s="48"/>
    </row>
    <row r="795282" spans="4:4">
      <c r="D795282" s="48"/>
    </row>
    <row r="795283" spans="4:4">
      <c r="D795283" s="48"/>
    </row>
    <row r="795284" spans="4:4">
      <c r="D795284" s="48"/>
    </row>
    <row r="795285" spans="4:4">
      <c r="D795285" s="48"/>
    </row>
    <row r="795286" spans="4:4">
      <c r="D795286" s="48"/>
    </row>
    <row r="795287" spans="4:4">
      <c r="D795287" s="48"/>
    </row>
    <row r="795288" spans="4:4">
      <c r="D795288" s="48"/>
    </row>
    <row r="795289" spans="4:4">
      <c r="D795289" s="48"/>
    </row>
    <row r="795290" spans="4:4">
      <c r="D795290" s="48"/>
    </row>
    <row r="795291" spans="4:4">
      <c r="D795291" s="48"/>
    </row>
    <row r="795292" spans="4:4">
      <c r="D795292" s="48"/>
    </row>
    <row r="795293" spans="4:4">
      <c r="D795293" s="48"/>
    </row>
    <row r="795294" spans="4:4">
      <c r="D795294" s="48"/>
    </row>
    <row r="795295" spans="4:4">
      <c r="D795295" s="48"/>
    </row>
    <row r="795296" spans="4:4">
      <c r="D795296" s="48"/>
    </row>
    <row r="795297" spans="4:4">
      <c r="D795297" s="48"/>
    </row>
    <row r="795298" spans="4:4">
      <c r="D795298" s="48"/>
    </row>
    <row r="795299" spans="4:4">
      <c r="D795299" s="48"/>
    </row>
    <row r="795300" spans="4:4">
      <c r="D795300" s="48"/>
    </row>
    <row r="795301" spans="4:4">
      <c r="D795301" s="48"/>
    </row>
    <row r="795302" spans="4:4">
      <c r="D795302" s="48"/>
    </row>
    <row r="795303" spans="4:4">
      <c r="D795303" s="48"/>
    </row>
    <row r="795304" spans="4:4">
      <c r="D795304" s="48"/>
    </row>
    <row r="795305" spans="4:4">
      <c r="D795305" s="48"/>
    </row>
    <row r="795306" spans="4:4">
      <c r="D795306" s="48"/>
    </row>
    <row r="795307" spans="4:4">
      <c r="D795307" s="48"/>
    </row>
    <row r="795308" spans="4:4">
      <c r="D795308" s="48"/>
    </row>
    <row r="795309" spans="4:4">
      <c r="D795309" s="48"/>
    </row>
    <row r="795310" spans="4:4">
      <c r="D795310" s="48"/>
    </row>
    <row r="795311" spans="4:4">
      <c r="D795311" s="48"/>
    </row>
    <row r="795312" spans="4:4">
      <c r="D795312" s="48"/>
    </row>
    <row r="795313" spans="4:4">
      <c r="D795313" s="48"/>
    </row>
    <row r="795314" spans="4:4">
      <c r="D795314" s="48"/>
    </row>
    <row r="795315" spans="4:4">
      <c r="D795315" s="48"/>
    </row>
    <row r="795316" spans="4:4">
      <c r="D795316" s="48"/>
    </row>
    <row r="795317" spans="4:4">
      <c r="D795317" s="48"/>
    </row>
    <row r="795318" spans="4:4">
      <c r="D795318" s="48"/>
    </row>
    <row r="795319" spans="4:4">
      <c r="D795319" s="48"/>
    </row>
    <row r="795320" spans="4:4">
      <c r="D795320" s="48"/>
    </row>
    <row r="795321" spans="4:4">
      <c r="D795321" s="48"/>
    </row>
    <row r="795322" spans="4:4">
      <c r="D795322" s="48"/>
    </row>
    <row r="795323" spans="4:4">
      <c r="D795323" s="48"/>
    </row>
    <row r="795324" spans="4:4">
      <c r="D795324" s="48"/>
    </row>
    <row r="795325" spans="4:4">
      <c r="D795325" s="48"/>
    </row>
    <row r="795326" spans="4:4">
      <c r="D795326" s="48"/>
    </row>
    <row r="795327" spans="4:4">
      <c r="D795327" s="48"/>
    </row>
    <row r="795328" spans="4:4">
      <c r="D795328" s="48"/>
    </row>
    <row r="795329" spans="4:4">
      <c r="D795329" s="48"/>
    </row>
    <row r="795330" spans="4:4">
      <c r="D795330" s="48"/>
    </row>
    <row r="795331" spans="4:4">
      <c r="D795331" s="48"/>
    </row>
    <row r="795332" spans="4:4">
      <c r="D795332" s="48"/>
    </row>
    <row r="795333" spans="4:4">
      <c r="D795333" s="48"/>
    </row>
    <row r="795334" spans="4:4">
      <c r="D795334" s="48"/>
    </row>
    <row r="795335" spans="4:4">
      <c r="D795335" s="48"/>
    </row>
    <row r="795336" spans="4:4">
      <c r="D795336" s="48"/>
    </row>
    <row r="795337" spans="4:4">
      <c r="D795337" s="48"/>
    </row>
    <row r="795338" spans="4:4">
      <c r="D795338" s="48"/>
    </row>
    <row r="795339" spans="4:4">
      <c r="D795339" s="48"/>
    </row>
    <row r="795340" spans="4:4">
      <c r="D795340" s="48"/>
    </row>
    <row r="795341" spans="4:4">
      <c r="D795341" s="48"/>
    </row>
    <row r="795342" spans="4:4">
      <c r="D795342" s="48"/>
    </row>
    <row r="795343" spans="4:4">
      <c r="D795343" s="48"/>
    </row>
    <row r="795344" spans="4:4">
      <c r="D795344" s="48"/>
    </row>
    <row r="795345" spans="4:4">
      <c r="D795345" s="48"/>
    </row>
    <row r="795346" spans="4:4">
      <c r="D795346" s="48"/>
    </row>
    <row r="795347" spans="4:4">
      <c r="D795347" s="48"/>
    </row>
    <row r="795348" spans="4:4">
      <c r="D795348" s="48"/>
    </row>
    <row r="795349" spans="4:4">
      <c r="D795349" s="48"/>
    </row>
    <row r="795350" spans="4:4">
      <c r="D795350" s="48"/>
    </row>
    <row r="795351" spans="4:4">
      <c r="D795351" s="48"/>
    </row>
    <row r="795352" spans="4:4">
      <c r="D795352" s="48"/>
    </row>
    <row r="795353" spans="4:4">
      <c r="D795353" s="48"/>
    </row>
    <row r="795354" spans="4:4">
      <c r="D795354" s="48"/>
    </row>
    <row r="795355" spans="4:4">
      <c r="D795355" s="48"/>
    </row>
    <row r="795356" spans="4:4">
      <c r="D795356" s="48"/>
    </row>
    <row r="795357" spans="4:4">
      <c r="D795357" s="48"/>
    </row>
    <row r="795358" spans="4:4">
      <c r="D795358" s="48"/>
    </row>
    <row r="795359" spans="4:4">
      <c r="D795359" s="48"/>
    </row>
    <row r="795360" spans="4:4">
      <c r="D795360" s="48"/>
    </row>
    <row r="795361" spans="4:4">
      <c r="D795361" s="48"/>
    </row>
    <row r="795362" spans="4:4">
      <c r="D795362" s="48"/>
    </row>
    <row r="795363" spans="4:4">
      <c r="D795363" s="48"/>
    </row>
    <row r="795364" spans="4:4">
      <c r="D795364" s="48"/>
    </row>
    <row r="795365" spans="4:4">
      <c r="D795365" s="48"/>
    </row>
    <row r="795366" spans="4:4">
      <c r="D795366" s="48"/>
    </row>
    <row r="795367" spans="4:4">
      <c r="D795367" s="48"/>
    </row>
    <row r="795368" spans="4:4">
      <c r="D795368" s="48"/>
    </row>
    <row r="795369" spans="4:4">
      <c r="D795369" s="48"/>
    </row>
    <row r="795370" spans="4:4">
      <c r="D795370" s="48"/>
    </row>
    <row r="795371" spans="4:4">
      <c r="D795371" s="48"/>
    </row>
    <row r="795372" spans="4:4">
      <c r="D795372" s="48"/>
    </row>
    <row r="795373" spans="4:4">
      <c r="D795373" s="48"/>
    </row>
    <row r="795374" spans="4:4">
      <c r="D795374" s="48"/>
    </row>
    <row r="795375" spans="4:4">
      <c r="D795375" s="48"/>
    </row>
    <row r="795376" spans="4:4">
      <c r="D795376" s="48"/>
    </row>
    <row r="795377" spans="4:4">
      <c r="D795377" s="48"/>
    </row>
    <row r="795378" spans="4:4">
      <c r="D795378" s="48"/>
    </row>
    <row r="795379" spans="4:4">
      <c r="D795379" s="48"/>
    </row>
    <row r="795380" spans="4:4">
      <c r="D795380" s="48"/>
    </row>
    <row r="795381" spans="4:4">
      <c r="D795381" s="48"/>
    </row>
    <row r="795382" spans="4:4">
      <c r="D795382" s="48"/>
    </row>
    <row r="795383" spans="4:4">
      <c r="D795383" s="48"/>
    </row>
    <row r="795384" spans="4:4">
      <c r="D795384" s="48"/>
    </row>
    <row r="795385" spans="4:4">
      <c r="D795385" s="48"/>
    </row>
    <row r="795386" spans="4:4">
      <c r="D795386" s="48"/>
    </row>
    <row r="795387" spans="4:4">
      <c r="D795387" s="48"/>
    </row>
    <row r="795388" spans="4:4">
      <c r="D795388" s="48"/>
    </row>
    <row r="795389" spans="4:4">
      <c r="D795389" s="48"/>
    </row>
    <row r="795390" spans="4:4">
      <c r="D795390" s="48"/>
    </row>
    <row r="795391" spans="4:4">
      <c r="D795391" s="48"/>
    </row>
    <row r="795392" spans="4:4">
      <c r="D795392" s="48"/>
    </row>
    <row r="795393" spans="4:4">
      <c r="D795393" s="48"/>
    </row>
    <row r="795394" spans="4:4">
      <c r="D795394" s="48"/>
    </row>
    <row r="795395" spans="4:4">
      <c r="D795395" s="48"/>
    </row>
    <row r="795396" spans="4:4">
      <c r="D795396" s="48"/>
    </row>
    <row r="795397" spans="4:4">
      <c r="D795397" s="48"/>
    </row>
    <row r="795398" spans="4:4">
      <c r="D795398" s="48"/>
    </row>
    <row r="795399" spans="4:4">
      <c r="D795399" s="48"/>
    </row>
    <row r="795400" spans="4:4">
      <c r="D795400" s="48"/>
    </row>
    <row r="795401" spans="4:4">
      <c r="D795401" s="48"/>
    </row>
    <row r="795402" spans="4:4">
      <c r="D795402" s="48"/>
    </row>
    <row r="795403" spans="4:4">
      <c r="D795403" s="48"/>
    </row>
    <row r="795404" spans="4:4">
      <c r="D795404" s="48"/>
    </row>
    <row r="795405" spans="4:4">
      <c r="D795405" s="48"/>
    </row>
    <row r="795406" spans="4:4">
      <c r="D795406" s="48"/>
    </row>
    <row r="795407" spans="4:4">
      <c r="D795407" s="48"/>
    </row>
    <row r="795408" spans="4:4">
      <c r="D795408" s="48"/>
    </row>
    <row r="795409" spans="4:4">
      <c r="D795409" s="48"/>
    </row>
    <row r="795410" spans="4:4">
      <c r="D795410" s="48"/>
    </row>
    <row r="795411" spans="4:4">
      <c r="D795411" s="48"/>
    </row>
    <row r="795412" spans="4:4">
      <c r="D795412" s="48"/>
    </row>
    <row r="795413" spans="4:4">
      <c r="D795413" s="48"/>
    </row>
    <row r="795414" spans="4:4">
      <c r="D795414" s="48"/>
    </row>
    <row r="795415" spans="4:4">
      <c r="D795415" s="48"/>
    </row>
    <row r="795416" spans="4:4">
      <c r="D795416" s="48"/>
    </row>
    <row r="795417" spans="4:4">
      <c r="D795417" s="48"/>
    </row>
    <row r="795418" spans="4:4">
      <c r="D795418" s="48"/>
    </row>
    <row r="795419" spans="4:4">
      <c r="D795419" s="48"/>
    </row>
    <row r="795420" spans="4:4">
      <c r="D795420" s="48"/>
    </row>
    <row r="795421" spans="4:4">
      <c r="D795421" s="48"/>
    </row>
    <row r="795422" spans="4:4">
      <c r="D795422" s="48"/>
    </row>
    <row r="795423" spans="4:4">
      <c r="D795423" s="48"/>
    </row>
    <row r="795424" spans="4:4">
      <c r="D795424" s="48"/>
    </row>
    <row r="795425" spans="4:4">
      <c r="D795425" s="48"/>
    </row>
    <row r="795426" spans="4:4">
      <c r="D795426" s="48"/>
    </row>
    <row r="795427" spans="4:4">
      <c r="D795427" s="48"/>
    </row>
    <row r="795428" spans="4:4">
      <c r="D795428" s="48"/>
    </row>
    <row r="795429" spans="4:4">
      <c r="D795429" s="48"/>
    </row>
    <row r="795430" spans="4:4">
      <c r="D795430" s="48"/>
    </row>
    <row r="795431" spans="4:4">
      <c r="D795431" s="48"/>
    </row>
    <row r="795432" spans="4:4">
      <c r="D795432" s="48"/>
    </row>
    <row r="795433" spans="4:4">
      <c r="D795433" s="48"/>
    </row>
    <row r="795434" spans="4:4">
      <c r="D795434" s="48"/>
    </row>
    <row r="795435" spans="4:4">
      <c r="D795435" s="48"/>
    </row>
    <row r="795436" spans="4:4">
      <c r="D795436" s="48"/>
    </row>
    <row r="795437" spans="4:4">
      <c r="D795437" s="48"/>
    </row>
    <row r="795438" spans="4:4">
      <c r="D795438" s="48"/>
    </row>
    <row r="795439" spans="4:4">
      <c r="D795439" s="48"/>
    </row>
    <row r="795440" spans="4:4">
      <c r="D795440" s="48"/>
    </row>
    <row r="795441" spans="4:4">
      <c r="D795441" s="48"/>
    </row>
    <row r="795442" spans="4:4">
      <c r="D795442" s="48"/>
    </row>
    <row r="795443" spans="4:4">
      <c r="D795443" s="48"/>
    </row>
    <row r="795444" spans="4:4">
      <c r="D795444" s="48"/>
    </row>
    <row r="795445" spans="4:4">
      <c r="D795445" s="48"/>
    </row>
    <row r="795446" spans="4:4">
      <c r="D795446" s="48"/>
    </row>
    <row r="795447" spans="4:4">
      <c r="D795447" s="48"/>
    </row>
    <row r="795448" spans="4:4">
      <c r="D795448" s="48"/>
    </row>
    <row r="795449" spans="4:4">
      <c r="D795449" s="48"/>
    </row>
    <row r="795450" spans="4:4">
      <c r="D795450" s="48"/>
    </row>
    <row r="795451" spans="4:4">
      <c r="D795451" s="48"/>
    </row>
    <row r="795452" spans="4:4">
      <c r="D795452" s="48"/>
    </row>
    <row r="795453" spans="4:4">
      <c r="D795453" s="48"/>
    </row>
    <row r="795454" spans="4:4">
      <c r="D795454" s="48"/>
    </row>
    <row r="795455" spans="4:4">
      <c r="D795455" s="48"/>
    </row>
    <row r="795456" spans="4:4">
      <c r="D795456" s="48"/>
    </row>
    <row r="795457" spans="4:4">
      <c r="D795457" s="48"/>
    </row>
    <row r="795458" spans="4:4">
      <c r="D795458" s="48"/>
    </row>
    <row r="795459" spans="4:4">
      <c r="D795459" s="48"/>
    </row>
    <row r="795460" spans="4:4">
      <c r="D795460" s="48"/>
    </row>
    <row r="795461" spans="4:4">
      <c r="D795461" s="48"/>
    </row>
    <row r="795462" spans="4:4">
      <c r="D795462" s="48"/>
    </row>
    <row r="795463" spans="4:4">
      <c r="D795463" s="48"/>
    </row>
    <row r="795464" spans="4:4">
      <c r="D795464" s="48"/>
    </row>
    <row r="795465" spans="4:4">
      <c r="D795465" s="48"/>
    </row>
    <row r="795466" spans="4:4">
      <c r="D795466" s="48"/>
    </row>
    <row r="795467" spans="4:4">
      <c r="D795467" s="48"/>
    </row>
    <row r="795468" spans="4:4">
      <c r="D795468" s="48"/>
    </row>
    <row r="795469" spans="4:4">
      <c r="D795469" s="48"/>
    </row>
    <row r="795470" spans="4:4">
      <c r="D795470" s="48"/>
    </row>
    <row r="795471" spans="4:4">
      <c r="D795471" s="48"/>
    </row>
    <row r="795472" spans="4:4">
      <c r="D795472" s="48"/>
    </row>
    <row r="795473" spans="4:4">
      <c r="D795473" s="48"/>
    </row>
    <row r="795474" spans="4:4">
      <c r="D795474" s="48"/>
    </row>
    <row r="795475" spans="4:4">
      <c r="D795475" s="48"/>
    </row>
    <row r="795476" spans="4:4">
      <c r="D795476" s="48"/>
    </row>
    <row r="795477" spans="4:4">
      <c r="D795477" s="48"/>
    </row>
    <row r="795478" spans="4:4">
      <c r="D795478" s="48"/>
    </row>
    <row r="795479" spans="4:4">
      <c r="D795479" s="48"/>
    </row>
    <row r="795480" spans="4:4">
      <c r="D795480" s="48"/>
    </row>
    <row r="795481" spans="4:4">
      <c r="D795481" s="48"/>
    </row>
    <row r="795482" spans="4:4">
      <c r="D795482" s="48"/>
    </row>
    <row r="795483" spans="4:4">
      <c r="D795483" s="48"/>
    </row>
    <row r="795484" spans="4:4">
      <c r="D795484" s="48"/>
    </row>
    <row r="795485" spans="4:4">
      <c r="D795485" s="48"/>
    </row>
    <row r="795486" spans="4:4">
      <c r="D795486" s="48"/>
    </row>
    <row r="795487" spans="4:4">
      <c r="D795487" s="48"/>
    </row>
    <row r="795488" spans="4:4">
      <c r="D795488" s="48"/>
    </row>
    <row r="795489" spans="4:4">
      <c r="D795489" s="48"/>
    </row>
    <row r="795490" spans="4:4">
      <c r="D795490" s="48"/>
    </row>
    <row r="795491" spans="4:4">
      <c r="D795491" s="48"/>
    </row>
    <row r="795492" spans="4:4">
      <c r="D795492" s="48"/>
    </row>
    <row r="795493" spans="4:4">
      <c r="D795493" s="48"/>
    </row>
    <row r="795494" spans="4:4">
      <c r="D795494" s="48"/>
    </row>
    <row r="795495" spans="4:4">
      <c r="D795495" s="48"/>
    </row>
    <row r="795496" spans="4:4">
      <c r="D795496" s="48"/>
    </row>
    <row r="795497" spans="4:4">
      <c r="D795497" s="48"/>
    </row>
    <row r="795498" spans="4:4">
      <c r="D795498" s="48"/>
    </row>
    <row r="795499" spans="4:4">
      <c r="D795499" s="48"/>
    </row>
    <row r="795500" spans="4:4">
      <c r="D795500" s="48"/>
    </row>
    <row r="795501" spans="4:4">
      <c r="D795501" s="48"/>
    </row>
    <row r="795502" spans="4:4">
      <c r="D795502" s="48"/>
    </row>
    <row r="795503" spans="4:4">
      <c r="D795503" s="48"/>
    </row>
    <row r="795504" spans="4:4">
      <c r="D795504" s="48"/>
    </row>
    <row r="795505" spans="4:4">
      <c r="D795505" s="48"/>
    </row>
    <row r="795506" spans="4:4">
      <c r="D795506" s="48"/>
    </row>
    <row r="795507" spans="4:4">
      <c r="D795507" s="48"/>
    </row>
    <row r="795508" spans="4:4">
      <c r="D795508" s="48"/>
    </row>
    <row r="795509" spans="4:4">
      <c r="D795509" s="48"/>
    </row>
    <row r="795510" spans="4:4">
      <c r="D795510" s="48"/>
    </row>
    <row r="795511" spans="4:4">
      <c r="D795511" s="48"/>
    </row>
    <row r="795512" spans="4:4">
      <c r="D795512" s="48"/>
    </row>
    <row r="795513" spans="4:4">
      <c r="D795513" s="48"/>
    </row>
    <row r="795514" spans="4:4">
      <c r="D795514" s="48"/>
    </row>
    <row r="795515" spans="4:4">
      <c r="D795515" s="48"/>
    </row>
    <row r="795516" spans="4:4">
      <c r="D795516" s="48"/>
    </row>
    <row r="795517" spans="4:4">
      <c r="D795517" s="48"/>
    </row>
    <row r="795518" spans="4:4">
      <c r="D795518" s="48"/>
    </row>
    <row r="795519" spans="4:4">
      <c r="D795519" s="48"/>
    </row>
    <row r="795520" spans="4:4">
      <c r="D795520" s="48"/>
    </row>
    <row r="795521" spans="4:4">
      <c r="D795521" s="48"/>
    </row>
    <row r="795522" spans="4:4">
      <c r="D795522" s="48"/>
    </row>
    <row r="795523" spans="4:4">
      <c r="D795523" s="48"/>
    </row>
    <row r="795524" spans="4:4">
      <c r="D795524" s="48"/>
    </row>
    <row r="795525" spans="4:4">
      <c r="D795525" s="48"/>
    </row>
    <row r="795526" spans="4:4">
      <c r="D795526" s="48"/>
    </row>
    <row r="795527" spans="4:4">
      <c r="D795527" s="48"/>
    </row>
    <row r="795528" spans="4:4">
      <c r="D795528" s="48"/>
    </row>
    <row r="795529" spans="4:4">
      <c r="D795529" s="48"/>
    </row>
    <row r="795530" spans="4:4">
      <c r="D795530" s="48"/>
    </row>
    <row r="795531" spans="4:4">
      <c r="D795531" s="48"/>
    </row>
    <row r="795532" spans="4:4">
      <c r="D795532" s="48"/>
    </row>
    <row r="795533" spans="4:4">
      <c r="D795533" s="48"/>
    </row>
    <row r="795534" spans="4:4">
      <c r="D795534" s="48"/>
    </row>
    <row r="795535" spans="4:4">
      <c r="D795535" s="48"/>
    </row>
    <row r="795536" spans="4:4">
      <c r="D795536" s="48"/>
    </row>
    <row r="795537" spans="4:4">
      <c r="D795537" s="48"/>
    </row>
    <row r="795538" spans="4:4">
      <c r="D795538" s="48"/>
    </row>
    <row r="795539" spans="4:4">
      <c r="D795539" s="48"/>
    </row>
    <row r="795540" spans="4:4">
      <c r="D795540" s="48"/>
    </row>
    <row r="795541" spans="4:4">
      <c r="D795541" s="48"/>
    </row>
    <row r="795542" spans="4:4">
      <c r="D795542" s="48"/>
    </row>
    <row r="795543" spans="4:4">
      <c r="D795543" s="48"/>
    </row>
    <row r="795544" spans="4:4">
      <c r="D795544" s="48"/>
    </row>
    <row r="795545" spans="4:4">
      <c r="D795545" s="48"/>
    </row>
    <row r="795546" spans="4:4">
      <c r="D795546" s="48"/>
    </row>
    <row r="795547" spans="4:4">
      <c r="D795547" s="48"/>
    </row>
    <row r="795548" spans="4:4">
      <c r="D795548" s="48"/>
    </row>
    <row r="795549" spans="4:4">
      <c r="D795549" s="48"/>
    </row>
    <row r="795550" spans="4:4">
      <c r="D795550" s="48"/>
    </row>
    <row r="795551" spans="4:4">
      <c r="D795551" s="48"/>
    </row>
    <row r="795552" spans="4:4">
      <c r="D795552" s="48"/>
    </row>
    <row r="795553" spans="4:4">
      <c r="D795553" s="48"/>
    </row>
    <row r="795554" spans="4:4">
      <c r="D795554" s="48"/>
    </row>
    <row r="795555" spans="4:4">
      <c r="D795555" s="48"/>
    </row>
    <row r="795556" spans="4:4">
      <c r="D795556" s="48"/>
    </row>
    <row r="795557" spans="4:4">
      <c r="D795557" s="48"/>
    </row>
    <row r="795558" spans="4:4">
      <c r="D795558" s="48"/>
    </row>
    <row r="795559" spans="4:4">
      <c r="D795559" s="48"/>
    </row>
    <row r="795560" spans="4:4">
      <c r="D795560" s="48"/>
    </row>
    <row r="795561" spans="4:4">
      <c r="D795561" s="48"/>
    </row>
    <row r="795562" spans="4:4">
      <c r="D795562" s="48"/>
    </row>
    <row r="795563" spans="4:4">
      <c r="D795563" s="48"/>
    </row>
    <row r="795564" spans="4:4">
      <c r="D795564" s="48"/>
    </row>
    <row r="795565" spans="4:4">
      <c r="D795565" s="48"/>
    </row>
    <row r="795566" spans="4:4">
      <c r="D795566" s="48"/>
    </row>
    <row r="795567" spans="4:4">
      <c r="D795567" s="48"/>
    </row>
    <row r="795568" spans="4:4">
      <c r="D795568" s="48"/>
    </row>
    <row r="795569" spans="4:4">
      <c r="D795569" s="48"/>
    </row>
    <row r="795570" spans="4:4">
      <c r="D795570" s="48"/>
    </row>
    <row r="795571" spans="4:4">
      <c r="D795571" s="48"/>
    </row>
    <row r="795572" spans="4:4">
      <c r="D795572" s="48"/>
    </row>
    <row r="795573" spans="4:4">
      <c r="D795573" s="48"/>
    </row>
    <row r="795574" spans="4:4">
      <c r="D795574" s="48"/>
    </row>
    <row r="795575" spans="4:4">
      <c r="D795575" s="48"/>
    </row>
    <row r="795576" spans="4:4">
      <c r="D795576" s="48"/>
    </row>
    <row r="795577" spans="4:4">
      <c r="D795577" s="48"/>
    </row>
    <row r="795578" spans="4:4">
      <c r="D795578" s="48"/>
    </row>
    <row r="795579" spans="4:4">
      <c r="D795579" s="48"/>
    </row>
    <row r="795580" spans="4:4">
      <c r="D795580" s="48"/>
    </row>
    <row r="795581" spans="4:4">
      <c r="D795581" s="48"/>
    </row>
    <row r="795582" spans="4:4">
      <c r="D795582" s="48"/>
    </row>
    <row r="795583" spans="4:4">
      <c r="D795583" s="48"/>
    </row>
    <row r="795584" spans="4:4">
      <c r="D795584" s="48"/>
    </row>
    <row r="795585" spans="4:4">
      <c r="D795585" s="48"/>
    </row>
    <row r="795586" spans="4:4">
      <c r="D795586" s="48"/>
    </row>
    <row r="795587" spans="4:4">
      <c r="D795587" s="48"/>
    </row>
    <row r="795588" spans="4:4">
      <c r="D795588" s="48"/>
    </row>
    <row r="795589" spans="4:4">
      <c r="D795589" s="48"/>
    </row>
    <row r="795590" spans="4:4">
      <c r="D795590" s="48"/>
    </row>
    <row r="795591" spans="4:4">
      <c r="D795591" s="48"/>
    </row>
    <row r="795592" spans="4:4">
      <c r="D795592" s="48"/>
    </row>
    <row r="795593" spans="4:4">
      <c r="D795593" s="48"/>
    </row>
    <row r="795594" spans="4:4">
      <c r="D795594" s="48"/>
    </row>
    <row r="795595" spans="4:4">
      <c r="D795595" s="48"/>
    </row>
    <row r="795596" spans="4:4">
      <c r="D795596" s="48"/>
    </row>
    <row r="795597" spans="4:4">
      <c r="D795597" s="48"/>
    </row>
    <row r="795598" spans="4:4">
      <c r="D795598" s="48"/>
    </row>
    <row r="795599" spans="4:4">
      <c r="D795599" s="48"/>
    </row>
    <row r="795600" spans="4:4">
      <c r="D795600" s="48"/>
    </row>
    <row r="795601" spans="4:4">
      <c r="D795601" s="48"/>
    </row>
    <row r="795602" spans="4:4">
      <c r="D795602" s="48"/>
    </row>
    <row r="795603" spans="4:4">
      <c r="D795603" s="48"/>
    </row>
    <row r="795604" spans="4:4">
      <c r="D795604" s="48"/>
    </row>
    <row r="795605" spans="4:4">
      <c r="D795605" s="48"/>
    </row>
    <row r="795606" spans="4:4">
      <c r="D795606" s="48"/>
    </row>
    <row r="795607" spans="4:4">
      <c r="D795607" s="48"/>
    </row>
    <row r="795608" spans="4:4">
      <c r="D795608" s="48"/>
    </row>
    <row r="795609" spans="4:4">
      <c r="D795609" s="48"/>
    </row>
    <row r="795610" spans="4:4">
      <c r="D795610" s="48"/>
    </row>
    <row r="795611" spans="4:4">
      <c r="D795611" s="48"/>
    </row>
    <row r="795612" spans="4:4">
      <c r="D795612" s="48"/>
    </row>
    <row r="795613" spans="4:4">
      <c r="D795613" s="48"/>
    </row>
    <row r="795614" spans="4:4">
      <c r="D795614" s="48"/>
    </row>
    <row r="795615" spans="4:4">
      <c r="D795615" s="48"/>
    </row>
    <row r="795616" spans="4:4">
      <c r="D795616" s="48"/>
    </row>
    <row r="795617" spans="4:4">
      <c r="D795617" s="48"/>
    </row>
    <row r="795618" spans="4:4">
      <c r="D795618" s="48"/>
    </row>
    <row r="795619" spans="4:4">
      <c r="D795619" s="48"/>
    </row>
    <row r="795620" spans="4:4">
      <c r="D795620" s="48"/>
    </row>
    <row r="795621" spans="4:4">
      <c r="D795621" s="48"/>
    </row>
    <row r="795622" spans="4:4">
      <c r="D795622" s="48"/>
    </row>
    <row r="795623" spans="4:4">
      <c r="D795623" s="48"/>
    </row>
    <row r="795624" spans="4:4">
      <c r="D795624" s="48"/>
    </row>
    <row r="795625" spans="4:4">
      <c r="D795625" s="48"/>
    </row>
    <row r="795626" spans="4:4">
      <c r="D795626" s="48"/>
    </row>
    <row r="795627" spans="4:4">
      <c r="D795627" s="48"/>
    </row>
    <row r="795628" spans="4:4">
      <c r="D795628" s="48"/>
    </row>
    <row r="795629" spans="4:4">
      <c r="D795629" s="48"/>
    </row>
    <row r="795630" spans="4:4">
      <c r="D795630" s="48"/>
    </row>
    <row r="795631" spans="4:4">
      <c r="D795631" s="48"/>
    </row>
    <row r="795632" spans="4:4">
      <c r="D795632" s="48"/>
    </row>
    <row r="795633" spans="4:4">
      <c r="D795633" s="48"/>
    </row>
    <row r="795634" spans="4:4">
      <c r="D795634" s="48"/>
    </row>
    <row r="795635" spans="4:4">
      <c r="D795635" s="48"/>
    </row>
    <row r="795636" spans="4:4">
      <c r="D795636" s="48"/>
    </row>
    <row r="795637" spans="4:4">
      <c r="D795637" s="48"/>
    </row>
    <row r="795638" spans="4:4">
      <c r="D795638" s="48"/>
    </row>
    <row r="795639" spans="4:4">
      <c r="D795639" s="48"/>
    </row>
    <row r="795640" spans="4:4">
      <c r="D795640" s="48"/>
    </row>
    <row r="795641" spans="4:4">
      <c r="D795641" s="48"/>
    </row>
    <row r="795642" spans="4:4">
      <c r="D795642" s="48"/>
    </row>
    <row r="795643" spans="4:4">
      <c r="D795643" s="48"/>
    </row>
    <row r="795644" spans="4:4">
      <c r="D795644" s="48"/>
    </row>
    <row r="795645" spans="4:4">
      <c r="D795645" s="48"/>
    </row>
    <row r="795646" spans="4:4">
      <c r="D795646" s="48"/>
    </row>
    <row r="795647" spans="4:4">
      <c r="D795647" s="48"/>
    </row>
    <row r="795648" spans="4:4">
      <c r="D795648" s="48"/>
    </row>
    <row r="795649" spans="4:4">
      <c r="D795649" s="48"/>
    </row>
    <row r="795650" spans="4:4">
      <c r="D795650" s="48"/>
    </row>
    <row r="795651" spans="4:4">
      <c r="D795651" s="48"/>
    </row>
    <row r="795652" spans="4:4">
      <c r="D795652" s="48"/>
    </row>
    <row r="795653" spans="4:4">
      <c r="D795653" s="48"/>
    </row>
    <row r="795654" spans="4:4">
      <c r="D795654" s="48"/>
    </row>
    <row r="795655" spans="4:4">
      <c r="D795655" s="48"/>
    </row>
    <row r="795656" spans="4:4">
      <c r="D795656" s="48"/>
    </row>
    <row r="795657" spans="4:4">
      <c r="D795657" s="48"/>
    </row>
    <row r="795658" spans="4:4">
      <c r="D795658" s="48"/>
    </row>
    <row r="795659" spans="4:4">
      <c r="D795659" s="48"/>
    </row>
    <row r="795660" spans="4:4">
      <c r="D795660" s="48"/>
    </row>
    <row r="795661" spans="4:4">
      <c r="D795661" s="48"/>
    </row>
    <row r="795662" spans="4:4">
      <c r="D795662" s="48"/>
    </row>
    <row r="795663" spans="4:4">
      <c r="D795663" s="48"/>
    </row>
    <row r="795664" spans="4:4">
      <c r="D795664" s="48"/>
    </row>
    <row r="795665" spans="4:4">
      <c r="D795665" s="48"/>
    </row>
    <row r="795666" spans="4:4">
      <c r="D795666" s="48"/>
    </row>
    <row r="795667" spans="4:4">
      <c r="D795667" s="48"/>
    </row>
    <row r="795668" spans="4:4">
      <c r="D795668" s="48"/>
    </row>
    <row r="795669" spans="4:4">
      <c r="D795669" s="48"/>
    </row>
    <row r="795670" spans="4:4">
      <c r="D795670" s="48"/>
    </row>
    <row r="795671" spans="4:4">
      <c r="D795671" s="48"/>
    </row>
    <row r="795672" spans="4:4">
      <c r="D795672" s="48"/>
    </row>
    <row r="795673" spans="4:4">
      <c r="D795673" s="48"/>
    </row>
    <row r="795674" spans="4:4">
      <c r="D795674" s="48"/>
    </row>
    <row r="795675" spans="4:4">
      <c r="D795675" s="48"/>
    </row>
    <row r="795676" spans="4:4">
      <c r="D795676" s="48"/>
    </row>
    <row r="795677" spans="4:4">
      <c r="D795677" s="48"/>
    </row>
    <row r="795678" spans="4:4">
      <c r="D795678" s="48"/>
    </row>
    <row r="795679" spans="4:4">
      <c r="D795679" s="48"/>
    </row>
    <row r="795680" spans="4:4">
      <c r="D795680" s="48"/>
    </row>
    <row r="795681" spans="4:4">
      <c r="D795681" s="48"/>
    </row>
    <row r="795682" spans="4:4">
      <c r="D795682" s="48"/>
    </row>
    <row r="795683" spans="4:4">
      <c r="D795683" s="48"/>
    </row>
    <row r="795684" spans="4:4">
      <c r="D795684" s="48"/>
    </row>
    <row r="795685" spans="4:4">
      <c r="D795685" s="48"/>
    </row>
    <row r="795686" spans="4:4">
      <c r="D795686" s="48"/>
    </row>
    <row r="795687" spans="4:4">
      <c r="D795687" s="48"/>
    </row>
    <row r="795688" spans="4:4">
      <c r="D795688" s="48"/>
    </row>
    <row r="795689" spans="4:4">
      <c r="D795689" s="48"/>
    </row>
    <row r="795690" spans="4:4">
      <c r="D795690" s="48"/>
    </row>
    <row r="795691" spans="4:4">
      <c r="D795691" s="48"/>
    </row>
    <row r="795692" spans="4:4">
      <c r="D795692" s="48"/>
    </row>
    <row r="795693" spans="4:4">
      <c r="D795693" s="48"/>
    </row>
    <row r="795694" spans="4:4">
      <c r="D795694" s="48"/>
    </row>
    <row r="795695" spans="4:4">
      <c r="D795695" s="48"/>
    </row>
    <row r="795696" spans="4:4">
      <c r="D795696" s="48"/>
    </row>
    <row r="795697" spans="4:4">
      <c r="D795697" s="48"/>
    </row>
    <row r="795698" spans="4:4">
      <c r="D795698" s="48"/>
    </row>
    <row r="795699" spans="4:4">
      <c r="D795699" s="48"/>
    </row>
    <row r="795700" spans="4:4">
      <c r="D795700" s="48"/>
    </row>
    <row r="795701" spans="4:4">
      <c r="D795701" s="48"/>
    </row>
    <row r="795702" spans="4:4">
      <c r="D795702" s="48"/>
    </row>
    <row r="795703" spans="4:4">
      <c r="D795703" s="48"/>
    </row>
    <row r="795704" spans="4:4">
      <c r="D795704" s="48"/>
    </row>
    <row r="795705" spans="4:4">
      <c r="D795705" s="48"/>
    </row>
    <row r="795706" spans="4:4">
      <c r="D795706" s="48"/>
    </row>
    <row r="795707" spans="4:4">
      <c r="D795707" s="48"/>
    </row>
    <row r="795708" spans="4:4">
      <c r="D795708" s="48"/>
    </row>
    <row r="795709" spans="4:4">
      <c r="D795709" s="48"/>
    </row>
    <row r="795710" spans="4:4">
      <c r="D795710" s="48"/>
    </row>
    <row r="795711" spans="4:4">
      <c r="D795711" s="48"/>
    </row>
    <row r="795712" spans="4:4">
      <c r="D795712" s="48"/>
    </row>
    <row r="795713" spans="4:4">
      <c r="D795713" s="48"/>
    </row>
    <row r="795714" spans="4:4">
      <c r="D795714" s="48"/>
    </row>
    <row r="795715" spans="4:4">
      <c r="D795715" s="48"/>
    </row>
    <row r="795716" spans="4:4">
      <c r="D795716" s="48"/>
    </row>
    <row r="795717" spans="4:4">
      <c r="D795717" s="48"/>
    </row>
    <row r="795718" spans="4:4">
      <c r="D795718" s="48"/>
    </row>
    <row r="795719" spans="4:4">
      <c r="D795719" s="48"/>
    </row>
    <row r="795720" spans="4:4">
      <c r="D795720" s="48"/>
    </row>
    <row r="795721" spans="4:4">
      <c r="D795721" s="48"/>
    </row>
    <row r="795722" spans="4:4">
      <c r="D795722" s="48"/>
    </row>
    <row r="795723" spans="4:4">
      <c r="D795723" s="48"/>
    </row>
    <row r="795724" spans="4:4">
      <c r="D795724" s="48"/>
    </row>
    <row r="795725" spans="4:4">
      <c r="D795725" s="48"/>
    </row>
    <row r="795726" spans="4:4">
      <c r="D795726" s="48"/>
    </row>
    <row r="795727" spans="4:4">
      <c r="D795727" s="48"/>
    </row>
    <row r="795728" spans="4:4">
      <c r="D795728" s="48"/>
    </row>
    <row r="795729" spans="4:4">
      <c r="D795729" s="48"/>
    </row>
    <row r="795730" spans="4:4">
      <c r="D795730" s="48"/>
    </row>
    <row r="795731" spans="4:4">
      <c r="D795731" s="48"/>
    </row>
    <row r="795732" spans="4:4">
      <c r="D795732" s="48"/>
    </row>
    <row r="795733" spans="4:4">
      <c r="D795733" s="48"/>
    </row>
    <row r="795734" spans="4:4">
      <c r="D795734" s="48"/>
    </row>
    <row r="795735" spans="4:4">
      <c r="D795735" s="48"/>
    </row>
    <row r="795736" spans="4:4">
      <c r="D795736" s="48"/>
    </row>
    <row r="795737" spans="4:4">
      <c r="D795737" s="48"/>
    </row>
    <row r="795738" spans="4:4">
      <c r="D795738" s="48"/>
    </row>
    <row r="795739" spans="4:4">
      <c r="D795739" s="48"/>
    </row>
    <row r="795740" spans="4:4">
      <c r="D795740" s="48"/>
    </row>
    <row r="795741" spans="4:4">
      <c r="D795741" s="48"/>
    </row>
    <row r="795742" spans="4:4">
      <c r="D795742" s="48"/>
    </row>
    <row r="795743" spans="4:4">
      <c r="D795743" s="48"/>
    </row>
    <row r="795744" spans="4:4">
      <c r="D795744" s="48"/>
    </row>
    <row r="795745" spans="4:4">
      <c r="D795745" s="48"/>
    </row>
    <row r="795746" spans="4:4">
      <c r="D795746" s="48"/>
    </row>
    <row r="795747" spans="4:4">
      <c r="D795747" s="48"/>
    </row>
    <row r="795748" spans="4:4">
      <c r="D795748" s="48"/>
    </row>
    <row r="795749" spans="4:4">
      <c r="D795749" s="48"/>
    </row>
    <row r="795750" spans="4:4">
      <c r="D795750" s="48"/>
    </row>
    <row r="795751" spans="4:4">
      <c r="D795751" s="48"/>
    </row>
    <row r="795752" spans="4:4">
      <c r="D795752" s="48"/>
    </row>
    <row r="795753" spans="4:4">
      <c r="D795753" s="48"/>
    </row>
    <row r="795754" spans="4:4">
      <c r="D795754" s="48"/>
    </row>
    <row r="795755" spans="4:4">
      <c r="D795755" s="48"/>
    </row>
    <row r="795756" spans="4:4">
      <c r="D795756" s="48"/>
    </row>
    <row r="795757" spans="4:4">
      <c r="D795757" s="48"/>
    </row>
    <row r="795758" spans="4:4">
      <c r="D795758" s="48"/>
    </row>
    <row r="795759" spans="4:4">
      <c r="D795759" s="48"/>
    </row>
    <row r="795760" spans="4:4">
      <c r="D795760" s="48"/>
    </row>
    <row r="795761" spans="4:4">
      <c r="D795761" s="48"/>
    </row>
    <row r="795762" spans="4:4">
      <c r="D795762" s="48"/>
    </row>
    <row r="795763" spans="4:4">
      <c r="D795763" s="48"/>
    </row>
    <row r="795764" spans="4:4">
      <c r="D795764" s="48"/>
    </row>
    <row r="795765" spans="4:4">
      <c r="D795765" s="48"/>
    </row>
    <row r="795766" spans="4:4">
      <c r="D795766" s="48"/>
    </row>
    <row r="795767" spans="4:4">
      <c r="D795767" s="48"/>
    </row>
    <row r="795768" spans="4:4">
      <c r="D795768" s="48"/>
    </row>
    <row r="795769" spans="4:4">
      <c r="D795769" s="48"/>
    </row>
    <row r="795770" spans="4:4">
      <c r="D795770" s="48"/>
    </row>
    <row r="795771" spans="4:4">
      <c r="D795771" s="48"/>
    </row>
    <row r="795772" spans="4:4">
      <c r="D795772" s="48"/>
    </row>
    <row r="795773" spans="4:4">
      <c r="D795773" s="48"/>
    </row>
    <row r="795774" spans="4:4">
      <c r="D795774" s="48"/>
    </row>
    <row r="795775" spans="4:4">
      <c r="D795775" s="48"/>
    </row>
    <row r="795776" spans="4:4">
      <c r="D795776" s="48"/>
    </row>
    <row r="795777" spans="4:4">
      <c r="D795777" s="48"/>
    </row>
    <row r="795778" spans="4:4">
      <c r="D795778" s="48"/>
    </row>
    <row r="795779" spans="4:4">
      <c r="D795779" s="48"/>
    </row>
    <row r="795780" spans="4:4">
      <c r="D795780" s="48"/>
    </row>
    <row r="795781" spans="4:4">
      <c r="D795781" s="48"/>
    </row>
    <row r="795782" spans="4:4">
      <c r="D795782" s="48"/>
    </row>
    <row r="795783" spans="4:4">
      <c r="D795783" s="48"/>
    </row>
    <row r="795784" spans="4:4">
      <c r="D795784" s="48"/>
    </row>
    <row r="795785" spans="4:4">
      <c r="D795785" s="48"/>
    </row>
    <row r="795786" spans="4:4">
      <c r="D795786" s="48"/>
    </row>
    <row r="795787" spans="4:4">
      <c r="D795787" s="48"/>
    </row>
    <row r="795788" spans="4:4">
      <c r="D795788" s="48"/>
    </row>
    <row r="795789" spans="4:4">
      <c r="D795789" s="48"/>
    </row>
    <row r="795790" spans="4:4">
      <c r="D795790" s="48"/>
    </row>
    <row r="795791" spans="4:4">
      <c r="D795791" s="48"/>
    </row>
    <row r="795792" spans="4:4">
      <c r="D795792" s="48"/>
    </row>
    <row r="795793" spans="4:4">
      <c r="D795793" s="48"/>
    </row>
    <row r="795794" spans="4:4">
      <c r="D795794" s="48"/>
    </row>
    <row r="795795" spans="4:4">
      <c r="D795795" s="48"/>
    </row>
    <row r="795796" spans="4:4">
      <c r="D795796" s="48"/>
    </row>
    <row r="795797" spans="4:4">
      <c r="D795797" s="48"/>
    </row>
    <row r="795798" spans="4:4">
      <c r="D795798" s="48"/>
    </row>
    <row r="795799" spans="4:4">
      <c r="D795799" s="48"/>
    </row>
    <row r="795800" spans="4:4">
      <c r="D795800" s="48"/>
    </row>
    <row r="795801" spans="4:4">
      <c r="D795801" s="48"/>
    </row>
    <row r="795802" spans="4:4">
      <c r="D795802" s="48"/>
    </row>
    <row r="795803" spans="4:4">
      <c r="D795803" s="48"/>
    </row>
    <row r="795804" spans="4:4">
      <c r="D795804" s="48"/>
    </row>
    <row r="795805" spans="4:4">
      <c r="D795805" s="48"/>
    </row>
    <row r="795806" spans="4:4">
      <c r="D795806" s="48"/>
    </row>
    <row r="795807" spans="4:4">
      <c r="D795807" s="48"/>
    </row>
    <row r="795808" spans="4:4">
      <c r="D795808" s="48"/>
    </row>
    <row r="795809" spans="4:4">
      <c r="D795809" s="48"/>
    </row>
    <row r="795810" spans="4:4">
      <c r="D795810" s="48"/>
    </row>
    <row r="795811" spans="4:4">
      <c r="D795811" s="48"/>
    </row>
    <row r="795812" spans="4:4">
      <c r="D795812" s="48"/>
    </row>
    <row r="795813" spans="4:4">
      <c r="D795813" s="48"/>
    </row>
    <row r="795814" spans="4:4">
      <c r="D795814" s="48"/>
    </row>
    <row r="795815" spans="4:4">
      <c r="D795815" s="48"/>
    </row>
    <row r="795816" spans="4:4">
      <c r="D795816" s="48"/>
    </row>
    <row r="795817" spans="4:4">
      <c r="D795817" s="48"/>
    </row>
    <row r="795818" spans="4:4">
      <c r="D795818" s="48"/>
    </row>
    <row r="795819" spans="4:4">
      <c r="D795819" s="48"/>
    </row>
    <row r="795820" spans="4:4">
      <c r="D795820" s="48"/>
    </row>
    <row r="795821" spans="4:4">
      <c r="D795821" s="48"/>
    </row>
    <row r="795822" spans="4:4">
      <c r="D795822" s="48"/>
    </row>
    <row r="795823" spans="4:4">
      <c r="D795823" s="48"/>
    </row>
    <row r="795824" spans="4:4">
      <c r="D795824" s="48"/>
    </row>
    <row r="795825" spans="4:4">
      <c r="D795825" s="48"/>
    </row>
    <row r="795826" spans="4:4">
      <c r="D795826" s="48"/>
    </row>
    <row r="795827" spans="4:4">
      <c r="D795827" s="48"/>
    </row>
    <row r="795828" spans="4:4">
      <c r="D795828" s="48"/>
    </row>
    <row r="795829" spans="4:4">
      <c r="D795829" s="48"/>
    </row>
    <row r="795830" spans="4:4">
      <c r="D795830" s="48"/>
    </row>
    <row r="795831" spans="4:4">
      <c r="D795831" s="48"/>
    </row>
    <row r="795832" spans="4:4">
      <c r="D795832" s="48"/>
    </row>
    <row r="795833" spans="4:4">
      <c r="D795833" s="48"/>
    </row>
    <row r="795834" spans="4:4">
      <c r="D795834" s="48"/>
    </row>
    <row r="795835" spans="4:4">
      <c r="D795835" s="48"/>
    </row>
    <row r="795836" spans="4:4">
      <c r="D795836" s="48"/>
    </row>
    <row r="795837" spans="4:4">
      <c r="D795837" s="48"/>
    </row>
    <row r="795838" spans="4:4">
      <c r="D795838" s="48"/>
    </row>
    <row r="795839" spans="4:4">
      <c r="D795839" s="48"/>
    </row>
    <row r="795840" spans="4:4">
      <c r="D795840" s="48"/>
    </row>
    <row r="795841" spans="4:4">
      <c r="D795841" s="48"/>
    </row>
    <row r="795842" spans="4:4">
      <c r="D795842" s="48"/>
    </row>
    <row r="795843" spans="4:4">
      <c r="D795843" s="48"/>
    </row>
    <row r="795844" spans="4:4">
      <c r="D795844" s="48"/>
    </row>
    <row r="795845" spans="4:4">
      <c r="D795845" s="48"/>
    </row>
    <row r="795846" spans="4:4">
      <c r="D795846" s="48"/>
    </row>
    <row r="795847" spans="4:4">
      <c r="D795847" s="48"/>
    </row>
    <row r="795848" spans="4:4">
      <c r="D795848" s="48"/>
    </row>
    <row r="795849" spans="4:4">
      <c r="D795849" s="48"/>
    </row>
    <row r="795850" spans="4:4">
      <c r="D795850" s="48"/>
    </row>
    <row r="795851" spans="4:4">
      <c r="D795851" s="48"/>
    </row>
    <row r="795852" spans="4:4">
      <c r="D795852" s="48"/>
    </row>
    <row r="795853" spans="4:4">
      <c r="D795853" s="48"/>
    </row>
    <row r="795854" spans="4:4">
      <c r="D795854" s="48"/>
    </row>
    <row r="795855" spans="4:4">
      <c r="D795855" s="48"/>
    </row>
    <row r="795856" spans="4:4">
      <c r="D795856" s="48"/>
    </row>
    <row r="795857" spans="4:4">
      <c r="D795857" s="48"/>
    </row>
    <row r="795858" spans="4:4">
      <c r="D795858" s="48"/>
    </row>
    <row r="795859" spans="4:4">
      <c r="D795859" s="48"/>
    </row>
    <row r="795860" spans="4:4">
      <c r="D795860" s="48"/>
    </row>
    <row r="795861" spans="4:4">
      <c r="D795861" s="48"/>
    </row>
    <row r="795862" spans="4:4">
      <c r="D795862" s="48"/>
    </row>
    <row r="795863" spans="4:4">
      <c r="D795863" s="48"/>
    </row>
    <row r="795864" spans="4:4">
      <c r="D795864" s="48"/>
    </row>
    <row r="795865" spans="4:4">
      <c r="D795865" s="48"/>
    </row>
    <row r="795866" spans="4:4">
      <c r="D795866" s="48"/>
    </row>
    <row r="795867" spans="4:4">
      <c r="D795867" s="48"/>
    </row>
    <row r="795868" spans="4:4">
      <c r="D795868" s="48"/>
    </row>
    <row r="795869" spans="4:4">
      <c r="D795869" s="48"/>
    </row>
    <row r="795870" spans="4:4">
      <c r="D795870" s="48"/>
    </row>
    <row r="795871" spans="4:4">
      <c r="D795871" s="48"/>
    </row>
    <row r="795872" spans="4:4">
      <c r="D795872" s="48"/>
    </row>
    <row r="795873" spans="4:4">
      <c r="D795873" s="48"/>
    </row>
    <row r="795874" spans="4:4">
      <c r="D795874" s="48"/>
    </row>
    <row r="795875" spans="4:4">
      <c r="D795875" s="48"/>
    </row>
    <row r="795876" spans="4:4">
      <c r="D795876" s="48"/>
    </row>
    <row r="795877" spans="4:4">
      <c r="D795877" s="48"/>
    </row>
    <row r="795878" spans="4:4">
      <c r="D795878" s="48"/>
    </row>
    <row r="795879" spans="4:4">
      <c r="D795879" s="48"/>
    </row>
    <row r="795880" spans="4:4">
      <c r="D795880" s="48"/>
    </row>
    <row r="795881" spans="4:4">
      <c r="D795881" s="48"/>
    </row>
    <row r="795882" spans="4:4">
      <c r="D795882" s="48"/>
    </row>
    <row r="795883" spans="4:4">
      <c r="D795883" s="48"/>
    </row>
    <row r="795884" spans="4:4">
      <c r="D795884" s="48"/>
    </row>
    <row r="795885" spans="4:4">
      <c r="D795885" s="48"/>
    </row>
    <row r="795886" spans="4:4">
      <c r="D795886" s="48"/>
    </row>
    <row r="795887" spans="4:4">
      <c r="D795887" s="48"/>
    </row>
    <row r="795888" spans="4:4">
      <c r="D795888" s="48"/>
    </row>
    <row r="795889" spans="4:4">
      <c r="D795889" s="48"/>
    </row>
    <row r="795890" spans="4:4">
      <c r="D795890" s="48"/>
    </row>
    <row r="795891" spans="4:4">
      <c r="D795891" s="48"/>
    </row>
    <row r="795892" spans="4:4">
      <c r="D795892" s="48"/>
    </row>
    <row r="795893" spans="4:4">
      <c r="D795893" s="48"/>
    </row>
    <row r="795894" spans="4:4">
      <c r="D795894" s="48"/>
    </row>
    <row r="795895" spans="4:4">
      <c r="D795895" s="48"/>
    </row>
    <row r="795896" spans="4:4">
      <c r="D795896" s="48"/>
    </row>
    <row r="795897" spans="4:4">
      <c r="D795897" s="48"/>
    </row>
    <row r="795898" spans="4:4">
      <c r="D795898" s="48"/>
    </row>
    <row r="795899" spans="4:4">
      <c r="D795899" s="48"/>
    </row>
    <row r="795900" spans="4:4">
      <c r="D795900" s="48"/>
    </row>
    <row r="795901" spans="4:4">
      <c r="D795901" s="48"/>
    </row>
    <row r="795902" spans="4:4">
      <c r="D795902" s="48"/>
    </row>
    <row r="795903" spans="4:4">
      <c r="D795903" s="48"/>
    </row>
    <row r="795904" spans="4:4">
      <c r="D795904" s="48"/>
    </row>
    <row r="795905" spans="4:4">
      <c r="D795905" s="48"/>
    </row>
    <row r="795906" spans="4:4">
      <c r="D795906" s="48"/>
    </row>
    <row r="795907" spans="4:4">
      <c r="D795907" s="48"/>
    </row>
    <row r="795908" spans="4:4">
      <c r="D795908" s="48"/>
    </row>
    <row r="795909" spans="4:4">
      <c r="D795909" s="48"/>
    </row>
    <row r="795910" spans="4:4">
      <c r="D795910" s="48"/>
    </row>
    <row r="795911" spans="4:4">
      <c r="D795911" s="48"/>
    </row>
    <row r="795912" spans="4:4">
      <c r="D795912" s="48"/>
    </row>
    <row r="795913" spans="4:4">
      <c r="D795913" s="48"/>
    </row>
    <row r="795914" spans="4:4">
      <c r="D795914" s="48"/>
    </row>
    <row r="795915" spans="4:4">
      <c r="D795915" s="48"/>
    </row>
    <row r="795916" spans="4:4">
      <c r="D795916" s="48"/>
    </row>
    <row r="795917" spans="4:4">
      <c r="D795917" s="48"/>
    </row>
    <row r="795918" spans="4:4">
      <c r="D795918" s="48"/>
    </row>
    <row r="795919" spans="4:4">
      <c r="D795919" s="48"/>
    </row>
    <row r="795920" spans="4:4">
      <c r="D795920" s="48"/>
    </row>
    <row r="795921" spans="4:4">
      <c r="D795921" s="48"/>
    </row>
    <row r="795922" spans="4:4">
      <c r="D795922" s="48"/>
    </row>
    <row r="795923" spans="4:4">
      <c r="D795923" s="48"/>
    </row>
    <row r="795924" spans="4:4">
      <c r="D795924" s="48"/>
    </row>
    <row r="795925" spans="4:4">
      <c r="D795925" s="48"/>
    </row>
    <row r="795926" spans="4:4">
      <c r="D795926" s="48"/>
    </row>
    <row r="795927" spans="4:4">
      <c r="D795927" s="48"/>
    </row>
    <row r="795928" spans="4:4">
      <c r="D795928" s="48"/>
    </row>
    <row r="795929" spans="4:4">
      <c r="D795929" s="48"/>
    </row>
    <row r="795930" spans="4:4">
      <c r="D795930" s="48"/>
    </row>
    <row r="795931" spans="4:4">
      <c r="D795931" s="48"/>
    </row>
    <row r="795932" spans="4:4">
      <c r="D795932" s="48"/>
    </row>
    <row r="795933" spans="4:4">
      <c r="D795933" s="48"/>
    </row>
    <row r="795934" spans="4:4">
      <c r="D795934" s="48"/>
    </row>
    <row r="795935" spans="4:4">
      <c r="D795935" s="48"/>
    </row>
    <row r="795936" spans="4:4">
      <c r="D795936" s="48"/>
    </row>
    <row r="795937" spans="4:4">
      <c r="D795937" s="48"/>
    </row>
    <row r="795938" spans="4:4">
      <c r="D795938" s="48"/>
    </row>
    <row r="795939" spans="4:4">
      <c r="D795939" s="48"/>
    </row>
    <row r="795940" spans="4:4">
      <c r="D795940" s="48"/>
    </row>
    <row r="795941" spans="4:4">
      <c r="D795941" s="48"/>
    </row>
    <row r="795942" spans="4:4">
      <c r="D795942" s="48"/>
    </row>
    <row r="795943" spans="4:4">
      <c r="D795943" s="48"/>
    </row>
    <row r="795944" spans="4:4">
      <c r="D795944" s="48"/>
    </row>
    <row r="795945" spans="4:4">
      <c r="D795945" s="48"/>
    </row>
    <row r="795946" spans="4:4">
      <c r="D795946" s="48"/>
    </row>
    <row r="795947" spans="4:4">
      <c r="D795947" s="48"/>
    </row>
    <row r="795948" spans="4:4">
      <c r="D795948" s="48"/>
    </row>
    <row r="795949" spans="4:4">
      <c r="D795949" s="48"/>
    </row>
    <row r="795950" spans="4:4">
      <c r="D795950" s="48"/>
    </row>
    <row r="795951" spans="4:4">
      <c r="D795951" s="48"/>
    </row>
    <row r="795952" spans="4:4">
      <c r="D795952" s="48"/>
    </row>
    <row r="795953" spans="4:4">
      <c r="D795953" s="48"/>
    </row>
    <row r="795954" spans="4:4">
      <c r="D795954" s="48"/>
    </row>
    <row r="795955" spans="4:4">
      <c r="D795955" s="48"/>
    </row>
    <row r="795956" spans="4:4">
      <c r="D795956" s="48"/>
    </row>
    <row r="795957" spans="4:4">
      <c r="D795957" s="48"/>
    </row>
    <row r="795958" spans="4:4">
      <c r="D795958" s="48"/>
    </row>
    <row r="795959" spans="4:4">
      <c r="D795959" s="48"/>
    </row>
    <row r="795960" spans="4:4">
      <c r="D795960" s="48"/>
    </row>
    <row r="795961" spans="4:4">
      <c r="D795961" s="48"/>
    </row>
    <row r="795962" spans="4:4">
      <c r="D795962" s="48"/>
    </row>
    <row r="795963" spans="4:4">
      <c r="D795963" s="48"/>
    </row>
    <row r="795964" spans="4:4">
      <c r="D795964" s="48"/>
    </row>
    <row r="795965" spans="4:4">
      <c r="D795965" s="48"/>
    </row>
    <row r="795966" spans="4:4">
      <c r="D795966" s="48"/>
    </row>
    <row r="795967" spans="4:4">
      <c r="D795967" s="48"/>
    </row>
    <row r="795968" spans="4:4">
      <c r="D795968" s="48"/>
    </row>
    <row r="795969" spans="4:4">
      <c r="D795969" s="48"/>
    </row>
    <row r="795970" spans="4:4">
      <c r="D795970" s="48"/>
    </row>
    <row r="795971" spans="4:4">
      <c r="D795971" s="48"/>
    </row>
    <row r="795972" spans="4:4">
      <c r="D795972" s="48"/>
    </row>
    <row r="795973" spans="4:4">
      <c r="D795973" s="48"/>
    </row>
    <row r="795974" spans="4:4">
      <c r="D795974" s="48"/>
    </row>
    <row r="795975" spans="4:4">
      <c r="D795975" s="48"/>
    </row>
    <row r="795976" spans="4:4">
      <c r="D795976" s="48"/>
    </row>
    <row r="795977" spans="4:4">
      <c r="D795977" s="48"/>
    </row>
    <row r="795978" spans="4:4">
      <c r="D795978" s="48"/>
    </row>
    <row r="795979" spans="4:4">
      <c r="D795979" s="48"/>
    </row>
    <row r="795980" spans="4:4">
      <c r="D795980" s="48"/>
    </row>
    <row r="795981" spans="4:4">
      <c r="D795981" s="48"/>
    </row>
    <row r="795982" spans="4:4">
      <c r="D795982" s="48"/>
    </row>
    <row r="795983" spans="4:4">
      <c r="D795983" s="48"/>
    </row>
    <row r="795984" spans="4:4">
      <c r="D795984" s="48"/>
    </row>
    <row r="795985" spans="4:4">
      <c r="D795985" s="48"/>
    </row>
    <row r="795986" spans="4:4">
      <c r="D795986" s="48"/>
    </row>
    <row r="795987" spans="4:4">
      <c r="D795987" s="48"/>
    </row>
    <row r="795988" spans="4:4">
      <c r="D795988" s="48"/>
    </row>
    <row r="795989" spans="4:4">
      <c r="D795989" s="48"/>
    </row>
    <row r="795990" spans="4:4">
      <c r="D795990" s="48"/>
    </row>
    <row r="795991" spans="4:4">
      <c r="D795991" s="48"/>
    </row>
    <row r="795992" spans="4:4">
      <c r="D795992" s="48"/>
    </row>
    <row r="795993" spans="4:4">
      <c r="D795993" s="48"/>
    </row>
    <row r="795994" spans="4:4">
      <c r="D795994" s="48"/>
    </row>
    <row r="795995" spans="4:4">
      <c r="D795995" s="48"/>
    </row>
    <row r="795996" spans="4:4">
      <c r="D795996" s="48"/>
    </row>
    <row r="795997" spans="4:4">
      <c r="D795997" s="48"/>
    </row>
    <row r="795998" spans="4:4">
      <c r="D795998" s="48"/>
    </row>
    <row r="795999" spans="4:4">
      <c r="D795999" s="48"/>
    </row>
    <row r="796000" spans="4:4">
      <c r="D796000" s="48"/>
    </row>
    <row r="796001" spans="4:4">
      <c r="D796001" s="48"/>
    </row>
    <row r="796002" spans="4:4">
      <c r="D796002" s="48"/>
    </row>
    <row r="796003" spans="4:4">
      <c r="D796003" s="48"/>
    </row>
    <row r="796004" spans="4:4">
      <c r="D796004" s="48"/>
    </row>
    <row r="796005" spans="4:4">
      <c r="D796005" s="48"/>
    </row>
    <row r="796006" spans="4:4">
      <c r="D796006" s="48"/>
    </row>
    <row r="796007" spans="4:4">
      <c r="D796007" s="48"/>
    </row>
    <row r="796008" spans="4:4">
      <c r="D796008" s="48"/>
    </row>
    <row r="796009" spans="4:4">
      <c r="D796009" s="48"/>
    </row>
    <row r="796010" spans="4:4">
      <c r="D796010" s="48"/>
    </row>
    <row r="796011" spans="4:4">
      <c r="D796011" s="48"/>
    </row>
    <row r="796012" spans="4:4">
      <c r="D796012" s="48"/>
    </row>
    <row r="796013" spans="4:4">
      <c r="D796013" s="48"/>
    </row>
    <row r="796014" spans="4:4">
      <c r="D796014" s="48"/>
    </row>
    <row r="796015" spans="4:4">
      <c r="D796015" s="48"/>
    </row>
    <row r="796016" spans="4:4">
      <c r="D796016" s="48"/>
    </row>
    <row r="796017" spans="4:4">
      <c r="D796017" s="48"/>
    </row>
    <row r="796018" spans="4:4">
      <c r="D796018" s="48"/>
    </row>
    <row r="796019" spans="4:4">
      <c r="D796019" s="48"/>
    </row>
    <row r="796020" spans="4:4">
      <c r="D796020" s="48"/>
    </row>
    <row r="796021" spans="4:4">
      <c r="D796021" s="48"/>
    </row>
    <row r="796022" spans="4:4">
      <c r="D796022" s="48"/>
    </row>
    <row r="796023" spans="4:4">
      <c r="D796023" s="48"/>
    </row>
    <row r="796024" spans="4:4">
      <c r="D796024" s="48"/>
    </row>
    <row r="796025" spans="4:4">
      <c r="D796025" s="48"/>
    </row>
    <row r="796026" spans="4:4">
      <c r="D796026" s="48"/>
    </row>
    <row r="796027" spans="4:4">
      <c r="D796027" s="48"/>
    </row>
    <row r="796028" spans="4:4">
      <c r="D796028" s="48"/>
    </row>
    <row r="796029" spans="4:4">
      <c r="D796029" s="48"/>
    </row>
    <row r="796030" spans="4:4">
      <c r="D796030" s="48"/>
    </row>
    <row r="796031" spans="4:4">
      <c r="D796031" s="48"/>
    </row>
    <row r="796032" spans="4:4">
      <c r="D796032" s="48"/>
    </row>
    <row r="796033" spans="4:4">
      <c r="D796033" s="48"/>
    </row>
    <row r="796034" spans="4:4">
      <c r="D796034" s="48"/>
    </row>
    <row r="796035" spans="4:4">
      <c r="D796035" s="48"/>
    </row>
    <row r="796036" spans="4:4">
      <c r="D796036" s="48"/>
    </row>
    <row r="796037" spans="4:4">
      <c r="D796037" s="48"/>
    </row>
    <row r="796038" spans="4:4">
      <c r="D796038" s="48"/>
    </row>
    <row r="796039" spans="4:4">
      <c r="D796039" s="48"/>
    </row>
    <row r="796040" spans="4:4">
      <c r="D796040" s="48"/>
    </row>
    <row r="796041" spans="4:4">
      <c r="D796041" s="48"/>
    </row>
    <row r="796042" spans="4:4">
      <c r="D796042" s="48"/>
    </row>
    <row r="796043" spans="4:4">
      <c r="D796043" s="48"/>
    </row>
    <row r="796044" spans="4:4">
      <c r="D796044" s="48"/>
    </row>
    <row r="796045" spans="4:4">
      <c r="D796045" s="48"/>
    </row>
    <row r="796046" spans="4:4">
      <c r="D796046" s="48"/>
    </row>
    <row r="796047" spans="4:4">
      <c r="D796047" s="48"/>
    </row>
    <row r="796048" spans="4:4">
      <c r="D796048" s="48"/>
    </row>
    <row r="796049" spans="4:4">
      <c r="D796049" s="48"/>
    </row>
    <row r="796050" spans="4:4">
      <c r="D796050" s="48"/>
    </row>
    <row r="796051" spans="4:4">
      <c r="D796051" s="48"/>
    </row>
    <row r="796052" spans="4:4">
      <c r="D796052" s="48"/>
    </row>
    <row r="796053" spans="4:4">
      <c r="D796053" s="48"/>
    </row>
    <row r="796054" spans="4:4">
      <c r="D796054" s="48"/>
    </row>
    <row r="796055" spans="4:4">
      <c r="D796055" s="48"/>
    </row>
    <row r="796056" spans="4:4">
      <c r="D796056" s="48"/>
    </row>
    <row r="796057" spans="4:4">
      <c r="D796057" s="48"/>
    </row>
    <row r="796058" spans="4:4">
      <c r="D796058" s="48"/>
    </row>
    <row r="796059" spans="4:4">
      <c r="D796059" s="48"/>
    </row>
    <row r="796060" spans="4:4">
      <c r="D796060" s="48"/>
    </row>
    <row r="796061" spans="4:4">
      <c r="D796061" s="48"/>
    </row>
    <row r="796062" spans="4:4">
      <c r="D796062" s="48"/>
    </row>
    <row r="796063" spans="4:4">
      <c r="D796063" s="48"/>
    </row>
    <row r="796064" spans="4:4">
      <c r="D796064" s="48"/>
    </row>
    <row r="796065" spans="4:4">
      <c r="D796065" s="48"/>
    </row>
    <row r="796066" spans="4:4">
      <c r="D796066" s="48"/>
    </row>
    <row r="796067" spans="4:4">
      <c r="D796067" s="48"/>
    </row>
    <row r="796068" spans="4:4">
      <c r="D796068" s="48"/>
    </row>
    <row r="796069" spans="4:4">
      <c r="D796069" s="48"/>
    </row>
    <row r="796070" spans="4:4">
      <c r="D796070" s="48"/>
    </row>
    <row r="796071" spans="4:4">
      <c r="D796071" s="48"/>
    </row>
    <row r="796072" spans="4:4">
      <c r="D796072" s="48"/>
    </row>
    <row r="796073" spans="4:4">
      <c r="D796073" s="48"/>
    </row>
    <row r="796074" spans="4:4">
      <c r="D796074" s="48"/>
    </row>
    <row r="796075" spans="4:4">
      <c r="D796075" s="48"/>
    </row>
    <row r="796076" spans="4:4">
      <c r="D796076" s="48"/>
    </row>
    <row r="796077" spans="4:4">
      <c r="D796077" s="48"/>
    </row>
    <row r="796078" spans="4:4">
      <c r="D796078" s="48"/>
    </row>
    <row r="796079" spans="4:4">
      <c r="D796079" s="48"/>
    </row>
    <row r="796080" spans="4:4">
      <c r="D796080" s="48"/>
    </row>
    <row r="796081" spans="4:4">
      <c r="D796081" s="48"/>
    </row>
    <row r="796082" spans="4:4">
      <c r="D796082" s="48"/>
    </row>
    <row r="796083" spans="4:4">
      <c r="D796083" s="48"/>
    </row>
    <row r="796084" spans="4:4">
      <c r="D796084" s="48"/>
    </row>
    <row r="796085" spans="4:4">
      <c r="D796085" s="48"/>
    </row>
    <row r="796086" spans="4:4">
      <c r="D796086" s="48"/>
    </row>
    <row r="796087" spans="4:4">
      <c r="D796087" s="48"/>
    </row>
    <row r="796088" spans="4:4">
      <c r="D796088" s="48"/>
    </row>
    <row r="796089" spans="4:4">
      <c r="D796089" s="48"/>
    </row>
    <row r="796090" spans="4:4">
      <c r="D796090" s="48"/>
    </row>
    <row r="796091" spans="4:4">
      <c r="D796091" s="48"/>
    </row>
    <row r="796092" spans="4:4">
      <c r="D796092" s="48"/>
    </row>
    <row r="796093" spans="4:4">
      <c r="D796093" s="48"/>
    </row>
    <row r="796094" spans="4:4">
      <c r="D796094" s="48"/>
    </row>
    <row r="796095" spans="4:4">
      <c r="D796095" s="48"/>
    </row>
    <row r="796096" spans="4:4">
      <c r="D796096" s="48"/>
    </row>
    <row r="796097" spans="4:4">
      <c r="D796097" s="48"/>
    </row>
    <row r="796098" spans="4:4">
      <c r="D796098" s="48"/>
    </row>
    <row r="796099" spans="4:4">
      <c r="D796099" s="48"/>
    </row>
    <row r="796100" spans="4:4">
      <c r="D796100" s="48"/>
    </row>
    <row r="796101" spans="4:4">
      <c r="D796101" s="48"/>
    </row>
    <row r="796102" spans="4:4">
      <c r="D796102" s="48"/>
    </row>
    <row r="796103" spans="4:4">
      <c r="D796103" s="48"/>
    </row>
    <row r="796104" spans="4:4">
      <c r="D796104" s="48"/>
    </row>
    <row r="796105" spans="4:4">
      <c r="D796105" s="48"/>
    </row>
    <row r="796106" spans="4:4">
      <c r="D796106" s="48"/>
    </row>
    <row r="796107" spans="4:4">
      <c r="D796107" s="48"/>
    </row>
    <row r="796108" spans="4:4">
      <c r="D796108" s="48"/>
    </row>
    <row r="796109" spans="4:4">
      <c r="D796109" s="48"/>
    </row>
    <row r="796110" spans="4:4">
      <c r="D796110" s="48"/>
    </row>
    <row r="796111" spans="4:4">
      <c r="D796111" s="48"/>
    </row>
    <row r="796112" spans="4:4">
      <c r="D796112" s="48"/>
    </row>
    <row r="796113" spans="4:4">
      <c r="D796113" s="48"/>
    </row>
    <row r="796114" spans="4:4">
      <c r="D796114" s="48"/>
    </row>
    <row r="796115" spans="4:4">
      <c r="D796115" s="48"/>
    </row>
    <row r="796116" spans="4:4">
      <c r="D796116" s="48"/>
    </row>
    <row r="796117" spans="4:4">
      <c r="D796117" s="48"/>
    </row>
    <row r="796118" spans="4:4">
      <c r="D796118" s="48"/>
    </row>
    <row r="796119" spans="4:4">
      <c r="D796119" s="48"/>
    </row>
    <row r="796120" spans="4:4">
      <c r="D796120" s="48"/>
    </row>
    <row r="796121" spans="4:4">
      <c r="D796121" s="48"/>
    </row>
    <row r="796122" spans="4:4">
      <c r="D796122" s="48"/>
    </row>
    <row r="796123" spans="4:4">
      <c r="D796123" s="48"/>
    </row>
    <row r="796124" spans="4:4">
      <c r="D796124" s="48"/>
    </row>
    <row r="796125" spans="4:4">
      <c r="D796125" s="48"/>
    </row>
    <row r="796126" spans="4:4">
      <c r="D796126" s="48"/>
    </row>
    <row r="796127" spans="4:4">
      <c r="D796127" s="48"/>
    </row>
    <row r="796128" spans="4:4">
      <c r="D796128" s="48"/>
    </row>
    <row r="796129" spans="4:4">
      <c r="D796129" s="48"/>
    </row>
    <row r="796130" spans="4:4">
      <c r="D796130" s="48"/>
    </row>
    <row r="796131" spans="4:4">
      <c r="D796131" s="48"/>
    </row>
    <row r="796132" spans="4:4">
      <c r="D796132" s="48"/>
    </row>
    <row r="796133" spans="4:4">
      <c r="D796133" s="48"/>
    </row>
    <row r="796134" spans="4:4">
      <c r="D796134" s="48"/>
    </row>
    <row r="796135" spans="4:4">
      <c r="D796135" s="48"/>
    </row>
    <row r="796136" spans="4:4">
      <c r="D796136" s="48"/>
    </row>
    <row r="796137" spans="4:4">
      <c r="D796137" s="48"/>
    </row>
    <row r="796138" spans="4:4">
      <c r="D796138" s="48"/>
    </row>
    <row r="796139" spans="4:4">
      <c r="D796139" s="48"/>
    </row>
    <row r="796140" spans="4:4">
      <c r="D796140" s="48"/>
    </row>
    <row r="796141" spans="4:4">
      <c r="D796141" s="48"/>
    </row>
    <row r="796142" spans="4:4">
      <c r="D796142" s="48"/>
    </row>
    <row r="796143" spans="4:4">
      <c r="D796143" s="48"/>
    </row>
    <row r="796144" spans="4:4">
      <c r="D796144" s="48"/>
    </row>
    <row r="796145" spans="4:4">
      <c r="D796145" s="48"/>
    </row>
    <row r="796146" spans="4:4">
      <c r="D796146" s="48"/>
    </row>
    <row r="796147" spans="4:4">
      <c r="D796147" s="48"/>
    </row>
    <row r="796148" spans="4:4">
      <c r="D796148" s="48"/>
    </row>
    <row r="796149" spans="4:4">
      <c r="D796149" s="48"/>
    </row>
    <row r="796150" spans="4:4">
      <c r="D796150" s="48"/>
    </row>
    <row r="796151" spans="4:4">
      <c r="D796151" s="48"/>
    </row>
    <row r="796152" spans="4:4">
      <c r="D796152" s="48"/>
    </row>
    <row r="796153" spans="4:4">
      <c r="D796153" s="48"/>
    </row>
    <row r="796154" spans="4:4">
      <c r="D796154" s="48"/>
    </row>
    <row r="796155" spans="4:4">
      <c r="D796155" s="48"/>
    </row>
    <row r="796156" spans="4:4">
      <c r="D796156" s="48"/>
    </row>
    <row r="796157" spans="4:4">
      <c r="D796157" s="48"/>
    </row>
    <row r="796158" spans="4:4">
      <c r="D796158" s="48"/>
    </row>
    <row r="796159" spans="4:4">
      <c r="D796159" s="48"/>
    </row>
    <row r="796160" spans="4:4">
      <c r="D796160" s="48"/>
    </row>
    <row r="796161" spans="4:4">
      <c r="D796161" s="48"/>
    </row>
    <row r="796162" spans="4:4">
      <c r="D796162" s="48"/>
    </row>
    <row r="796163" spans="4:4">
      <c r="D796163" s="48"/>
    </row>
    <row r="796164" spans="4:4">
      <c r="D796164" s="48"/>
    </row>
    <row r="796165" spans="4:4">
      <c r="D796165" s="48"/>
    </row>
    <row r="796166" spans="4:4">
      <c r="D796166" s="48"/>
    </row>
    <row r="796167" spans="4:4">
      <c r="D796167" s="48"/>
    </row>
    <row r="796168" spans="4:4">
      <c r="D796168" s="48"/>
    </row>
    <row r="796169" spans="4:4">
      <c r="D796169" s="48"/>
    </row>
    <row r="796170" spans="4:4">
      <c r="D796170" s="48"/>
    </row>
    <row r="796171" spans="4:4">
      <c r="D796171" s="48"/>
    </row>
    <row r="796172" spans="4:4">
      <c r="D796172" s="48"/>
    </row>
    <row r="796173" spans="4:4">
      <c r="D796173" s="48"/>
    </row>
    <row r="796174" spans="4:4">
      <c r="D796174" s="48"/>
    </row>
    <row r="796175" spans="4:4">
      <c r="D796175" s="48"/>
    </row>
    <row r="796176" spans="4:4">
      <c r="D796176" s="48"/>
    </row>
    <row r="796177" spans="4:4">
      <c r="D796177" s="48"/>
    </row>
    <row r="796178" spans="4:4">
      <c r="D796178" s="48"/>
    </row>
    <row r="796179" spans="4:4">
      <c r="D796179" s="48"/>
    </row>
    <row r="796180" spans="4:4">
      <c r="D796180" s="48"/>
    </row>
    <row r="796181" spans="4:4">
      <c r="D796181" s="48"/>
    </row>
    <row r="796182" spans="4:4">
      <c r="D796182" s="48"/>
    </row>
    <row r="796183" spans="4:4">
      <c r="D796183" s="48"/>
    </row>
    <row r="796184" spans="4:4">
      <c r="D796184" s="48"/>
    </row>
    <row r="796185" spans="4:4">
      <c r="D796185" s="48"/>
    </row>
    <row r="796186" spans="4:4">
      <c r="D796186" s="48"/>
    </row>
    <row r="796187" spans="4:4">
      <c r="D796187" s="48"/>
    </row>
    <row r="796188" spans="4:4">
      <c r="D796188" s="48"/>
    </row>
    <row r="796189" spans="4:4">
      <c r="D796189" s="48"/>
    </row>
    <row r="796190" spans="4:4">
      <c r="D796190" s="48"/>
    </row>
    <row r="796191" spans="4:4">
      <c r="D796191" s="48"/>
    </row>
    <row r="796192" spans="4:4">
      <c r="D796192" s="48"/>
    </row>
    <row r="796193" spans="4:4">
      <c r="D796193" s="48"/>
    </row>
    <row r="796194" spans="4:4">
      <c r="D796194" s="48"/>
    </row>
    <row r="796195" spans="4:4">
      <c r="D796195" s="48"/>
    </row>
    <row r="796196" spans="4:4">
      <c r="D796196" s="48"/>
    </row>
    <row r="796197" spans="4:4">
      <c r="D796197" s="48"/>
    </row>
    <row r="796198" spans="4:4">
      <c r="D796198" s="48"/>
    </row>
    <row r="796199" spans="4:4">
      <c r="D796199" s="48"/>
    </row>
    <row r="796200" spans="4:4">
      <c r="D796200" s="48"/>
    </row>
    <row r="796201" spans="4:4">
      <c r="D796201" s="48"/>
    </row>
    <row r="796202" spans="4:4">
      <c r="D796202" s="48"/>
    </row>
    <row r="796203" spans="4:4">
      <c r="D796203" s="48"/>
    </row>
    <row r="796204" spans="4:4">
      <c r="D796204" s="48"/>
    </row>
    <row r="796205" spans="4:4">
      <c r="D796205" s="48"/>
    </row>
    <row r="796206" spans="4:4">
      <c r="D796206" s="48"/>
    </row>
    <row r="796207" spans="4:4">
      <c r="D796207" s="48"/>
    </row>
    <row r="796208" spans="4:4">
      <c r="D796208" s="48"/>
    </row>
    <row r="796209" spans="4:4">
      <c r="D796209" s="48"/>
    </row>
    <row r="796210" spans="4:4">
      <c r="D796210" s="48"/>
    </row>
    <row r="796211" spans="4:4">
      <c r="D796211" s="48"/>
    </row>
    <row r="796212" spans="4:4">
      <c r="D796212" s="48"/>
    </row>
    <row r="796213" spans="4:4">
      <c r="D796213" s="48"/>
    </row>
    <row r="796214" spans="4:4">
      <c r="D796214" s="48"/>
    </row>
    <row r="796215" spans="4:4">
      <c r="D796215" s="48"/>
    </row>
    <row r="796216" spans="4:4">
      <c r="D796216" s="48"/>
    </row>
    <row r="796217" spans="4:4">
      <c r="D796217" s="48"/>
    </row>
    <row r="796218" spans="4:4">
      <c r="D796218" s="48"/>
    </row>
    <row r="796219" spans="4:4">
      <c r="D796219" s="48"/>
    </row>
    <row r="796220" spans="4:4">
      <c r="D796220" s="48"/>
    </row>
    <row r="796221" spans="4:4">
      <c r="D796221" s="48"/>
    </row>
    <row r="796222" spans="4:4">
      <c r="D796222" s="48"/>
    </row>
    <row r="796223" spans="4:4">
      <c r="D796223" s="48"/>
    </row>
    <row r="796224" spans="4:4">
      <c r="D796224" s="48"/>
    </row>
    <row r="796225" spans="4:4">
      <c r="D796225" s="48"/>
    </row>
    <row r="796226" spans="4:4">
      <c r="D796226" s="48"/>
    </row>
    <row r="796227" spans="4:4">
      <c r="D796227" s="48"/>
    </row>
    <row r="796228" spans="4:4">
      <c r="D796228" s="48"/>
    </row>
    <row r="796229" spans="4:4">
      <c r="D796229" s="48"/>
    </row>
    <row r="796230" spans="4:4">
      <c r="D796230" s="48"/>
    </row>
    <row r="796231" spans="4:4">
      <c r="D796231" s="48"/>
    </row>
    <row r="796232" spans="4:4">
      <c r="D796232" s="48"/>
    </row>
    <row r="796233" spans="4:4">
      <c r="D796233" s="48"/>
    </row>
    <row r="796234" spans="4:4">
      <c r="D796234" s="48"/>
    </row>
    <row r="796235" spans="4:4">
      <c r="D796235" s="48"/>
    </row>
    <row r="796236" spans="4:4">
      <c r="D796236" s="48"/>
    </row>
    <row r="796237" spans="4:4">
      <c r="D796237" s="48"/>
    </row>
    <row r="796238" spans="4:4">
      <c r="D796238" s="48"/>
    </row>
    <row r="796239" spans="4:4">
      <c r="D796239" s="48"/>
    </row>
    <row r="796240" spans="4:4">
      <c r="D796240" s="48"/>
    </row>
    <row r="796241" spans="4:4">
      <c r="D796241" s="48"/>
    </row>
    <row r="796242" spans="4:4">
      <c r="D796242" s="48"/>
    </row>
    <row r="796243" spans="4:4">
      <c r="D796243" s="48"/>
    </row>
    <row r="796244" spans="4:4">
      <c r="D796244" s="48"/>
    </row>
    <row r="796245" spans="4:4">
      <c r="D796245" s="48"/>
    </row>
    <row r="796246" spans="4:4">
      <c r="D796246" s="48"/>
    </row>
    <row r="796247" spans="4:4">
      <c r="D796247" s="48"/>
    </row>
    <row r="796248" spans="4:4">
      <c r="D796248" s="48"/>
    </row>
    <row r="796249" spans="4:4">
      <c r="D796249" s="48"/>
    </row>
    <row r="796250" spans="4:4">
      <c r="D796250" s="48"/>
    </row>
    <row r="796251" spans="4:4">
      <c r="D796251" s="48"/>
    </row>
    <row r="796252" spans="4:4">
      <c r="D796252" s="48"/>
    </row>
    <row r="796253" spans="4:4">
      <c r="D796253" s="48"/>
    </row>
    <row r="796254" spans="4:4">
      <c r="D796254" s="48"/>
    </row>
    <row r="796255" spans="4:4">
      <c r="D796255" s="48"/>
    </row>
    <row r="796256" spans="4:4">
      <c r="D796256" s="48"/>
    </row>
    <row r="796257" spans="4:4">
      <c r="D796257" s="48"/>
    </row>
    <row r="796258" spans="4:4">
      <c r="D796258" s="48"/>
    </row>
    <row r="796259" spans="4:4">
      <c r="D796259" s="48"/>
    </row>
    <row r="796260" spans="4:4">
      <c r="D796260" s="48"/>
    </row>
    <row r="796261" spans="4:4">
      <c r="D796261" s="48"/>
    </row>
    <row r="796262" spans="4:4">
      <c r="D796262" s="48"/>
    </row>
    <row r="796263" spans="4:4">
      <c r="D796263" s="48"/>
    </row>
    <row r="796264" spans="4:4">
      <c r="D796264" s="48"/>
    </row>
    <row r="796265" spans="4:4">
      <c r="D796265" s="48"/>
    </row>
    <row r="796266" spans="4:4">
      <c r="D796266" s="48"/>
    </row>
    <row r="796267" spans="4:4">
      <c r="D796267" s="48"/>
    </row>
    <row r="796268" spans="4:4">
      <c r="D796268" s="48"/>
    </row>
    <row r="796269" spans="4:4">
      <c r="D796269" s="48"/>
    </row>
    <row r="796270" spans="4:4">
      <c r="D796270" s="48"/>
    </row>
    <row r="796271" spans="4:4">
      <c r="D796271" s="48"/>
    </row>
    <row r="796272" spans="4:4">
      <c r="D796272" s="48"/>
    </row>
    <row r="796273" spans="4:4">
      <c r="D796273" s="48"/>
    </row>
    <row r="796274" spans="4:4">
      <c r="D796274" s="48"/>
    </row>
    <row r="796275" spans="4:4">
      <c r="D796275" s="48"/>
    </row>
    <row r="796276" spans="4:4">
      <c r="D796276" s="48"/>
    </row>
    <row r="796277" spans="4:4">
      <c r="D796277" s="48"/>
    </row>
    <row r="796278" spans="4:4">
      <c r="D796278" s="48"/>
    </row>
    <row r="796279" spans="4:4">
      <c r="D796279" s="48"/>
    </row>
    <row r="796280" spans="4:4">
      <c r="D796280" s="48"/>
    </row>
    <row r="796281" spans="4:4">
      <c r="D796281" s="48"/>
    </row>
    <row r="796282" spans="4:4">
      <c r="D796282" s="48"/>
    </row>
    <row r="796283" spans="4:4">
      <c r="D796283" s="48"/>
    </row>
    <row r="796284" spans="4:4">
      <c r="D796284" s="48"/>
    </row>
    <row r="796285" spans="4:4">
      <c r="D796285" s="48"/>
    </row>
    <row r="796286" spans="4:4">
      <c r="D796286" s="48"/>
    </row>
    <row r="796287" spans="4:4">
      <c r="D796287" s="48"/>
    </row>
    <row r="796288" spans="4:4">
      <c r="D796288" s="48"/>
    </row>
    <row r="796289" spans="4:4">
      <c r="D796289" s="48"/>
    </row>
    <row r="796290" spans="4:4">
      <c r="D796290" s="48"/>
    </row>
    <row r="796291" spans="4:4">
      <c r="D796291" s="48"/>
    </row>
    <row r="796292" spans="4:4">
      <c r="D796292" s="48"/>
    </row>
    <row r="796293" spans="4:4">
      <c r="D796293" s="48"/>
    </row>
    <row r="796294" spans="4:4">
      <c r="D796294" s="48"/>
    </row>
    <row r="796295" spans="4:4">
      <c r="D796295" s="48"/>
    </row>
    <row r="796296" spans="4:4">
      <c r="D796296" s="48"/>
    </row>
    <row r="796297" spans="4:4">
      <c r="D796297" s="48"/>
    </row>
    <row r="796298" spans="4:4">
      <c r="D796298" s="48"/>
    </row>
    <row r="796299" spans="4:4">
      <c r="D796299" s="48"/>
    </row>
    <row r="796300" spans="4:4">
      <c r="D796300" s="48"/>
    </row>
    <row r="796301" spans="4:4">
      <c r="D796301" s="48"/>
    </row>
    <row r="796302" spans="4:4">
      <c r="D796302" s="48"/>
    </row>
    <row r="796303" spans="4:4">
      <c r="D796303" s="48"/>
    </row>
    <row r="796304" spans="4:4">
      <c r="D796304" s="48"/>
    </row>
    <row r="796305" spans="4:4">
      <c r="D796305" s="48"/>
    </row>
    <row r="796306" spans="4:4">
      <c r="D796306" s="48"/>
    </row>
    <row r="796307" spans="4:4">
      <c r="D796307" s="48"/>
    </row>
    <row r="796308" spans="4:4">
      <c r="D796308" s="48"/>
    </row>
    <row r="796309" spans="4:4">
      <c r="D796309" s="48"/>
    </row>
    <row r="796310" spans="4:4">
      <c r="D796310" s="48"/>
    </row>
    <row r="796311" spans="4:4">
      <c r="D796311" s="48"/>
    </row>
    <row r="796312" spans="4:4">
      <c r="D796312" s="48"/>
    </row>
    <row r="796313" spans="4:4">
      <c r="D796313" s="48"/>
    </row>
    <row r="796314" spans="4:4">
      <c r="D796314" s="48"/>
    </row>
    <row r="796315" spans="4:4">
      <c r="D796315" s="48"/>
    </row>
    <row r="796316" spans="4:4">
      <c r="D796316" s="48"/>
    </row>
    <row r="796317" spans="4:4">
      <c r="D796317" s="48"/>
    </row>
    <row r="796318" spans="4:4">
      <c r="D796318" s="48"/>
    </row>
    <row r="796319" spans="4:4">
      <c r="D796319" s="48"/>
    </row>
    <row r="796320" spans="4:4">
      <c r="D796320" s="48"/>
    </row>
    <row r="796321" spans="4:4">
      <c r="D796321" s="48"/>
    </row>
    <row r="796322" spans="4:4">
      <c r="D796322" s="48"/>
    </row>
    <row r="796323" spans="4:4">
      <c r="D796323" s="48"/>
    </row>
    <row r="796324" spans="4:4">
      <c r="D796324" s="48"/>
    </row>
    <row r="796325" spans="4:4">
      <c r="D796325" s="48"/>
    </row>
    <row r="796326" spans="4:4">
      <c r="D796326" s="48"/>
    </row>
    <row r="796327" spans="4:4">
      <c r="D796327" s="48"/>
    </row>
    <row r="796328" spans="4:4">
      <c r="D796328" s="48"/>
    </row>
    <row r="796329" spans="4:4">
      <c r="D796329" s="48"/>
    </row>
    <row r="796330" spans="4:4">
      <c r="D796330" s="48"/>
    </row>
    <row r="796331" spans="4:4">
      <c r="D796331" s="48"/>
    </row>
    <row r="796332" spans="4:4">
      <c r="D796332" s="48"/>
    </row>
    <row r="796333" spans="4:4">
      <c r="D796333" s="48"/>
    </row>
    <row r="796334" spans="4:4">
      <c r="D796334" s="48"/>
    </row>
    <row r="796335" spans="4:4">
      <c r="D796335" s="48"/>
    </row>
    <row r="796336" spans="4:4">
      <c r="D796336" s="48"/>
    </row>
    <row r="796337" spans="4:4">
      <c r="D796337" s="48"/>
    </row>
    <row r="796338" spans="4:4">
      <c r="D796338" s="48"/>
    </row>
    <row r="796339" spans="4:4">
      <c r="D796339" s="48"/>
    </row>
    <row r="796340" spans="4:4">
      <c r="D796340" s="48"/>
    </row>
    <row r="796341" spans="4:4">
      <c r="D796341" s="48"/>
    </row>
    <row r="796342" spans="4:4">
      <c r="D796342" s="48"/>
    </row>
    <row r="796343" spans="4:4">
      <c r="D796343" s="48"/>
    </row>
    <row r="796344" spans="4:4">
      <c r="D796344" s="48"/>
    </row>
    <row r="796345" spans="4:4">
      <c r="D796345" s="48"/>
    </row>
    <row r="796346" spans="4:4">
      <c r="D796346" s="48"/>
    </row>
    <row r="796347" spans="4:4">
      <c r="D796347" s="48"/>
    </row>
    <row r="796348" spans="4:4">
      <c r="D796348" s="48"/>
    </row>
    <row r="796349" spans="4:4">
      <c r="D796349" s="48"/>
    </row>
    <row r="796350" spans="4:4">
      <c r="D796350" s="48"/>
    </row>
    <row r="796351" spans="4:4">
      <c r="D796351" s="48"/>
    </row>
    <row r="796352" spans="4:4">
      <c r="D796352" s="48"/>
    </row>
    <row r="796353" spans="4:4">
      <c r="D796353" s="48"/>
    </row>
    <row r="796354" spans="4:4">
      <c r="D796354" s="48"/>
    </row>
    <row r="796355" spans="4:4">
      <c r="D796355" s="48"/>
    </row>
    <row r="796356" spans="4:4">
      <c r="D796356" s="48"/>
    </row>
    <row r="796357" spans="4:4">
      <c r="D796357" s="48"/>
    </row>
    <row r="796358" spans="4:4">
      <c r="D796358" s="48"/>
    </row>
    <row r="796359" spans="4:4">
      <c r="D796359" s="48"/>
    </row>
    <row r="796360" spans="4:4">
      <c r="D796360" s="48"/>
    </row>
    <row r="796361" spans="4:4">
      <c r="D796361" s="48"/>
    </row>
    <row r="796362" spans="4:4">
      <c r="D796362" s="48"/>
    </row>
    <row r="796363" spans="4:4">
      <c r="D796363" s="48"/>
    </row>
    <row r="796364" spans="4:4">
      <c r="D796364" s="48"/>
    </row>
    <row r="796365" spans="4:4">
      <c r="D796365" s="48"/>
    </row>
    <row r="796366" spans="4:4">
      <c r="D796366" s="48"/>
    </row>
    <row r="796367" spans="4:4">
      <c r="D796367" s="48"/>
    </row>
    <row r="796368" spans="4:4">
      <c r="D796368" s="48"/>
    </row>
    <row r="796369" spans="4:4">
      <c r="D796369" s="48"/>
    </row>
    <row r="796370" spans="4:4">
      <c r="D796370" s="48"/>
    </row>
    <row r="796371" spans="4:4">
      <c r="D796371" s="48"/>
    </row>
    <row r="796372" spans="4:4">
      <c r="D796372" s="48"/>
    </row>
    <row r="796373" spans="4:4">
      <c r="D796373" s="48"/>
    </row>
    <row r="796374" spans="4:4">
      <c r="D796374" s="48"/>
    </row>
    <row r="796375" spans="4:4">
      <c r="D796375" s="48"/>
    </row>
    <row r="796376" spans="4:4">
      <c r="D796376" s="48"/>
    </row>
    <row r="796377" spans="4:4">
      <c r="D796377" s="48"/>
    </row>
    <row r="796378" spans="4:4">
      <c r="D796378" s="48"/>
    </row>
    <row r="796379" spans="4:4">
      <c r="D796379" s="48"/>
    </row>
    <row r="796380" spans="4:4">
      <c r="D796380" s="48"/>
    </row>
    <row r="796381" spans="4:4">
      <c r="D796381" s="48"/>
    </row>
    <row r="796382" spans="4:4">
      <c r="D796382" s="48"/>
    </row>
    <row r="796383" spans="4:4">
      <c r="D796383" s="48"/>
    </row>
    <row r="796384" spans="4:4">
      <c r="D796384" s="48"/>
    </row>
    <row r="796385" spans="4:4">
      <c r="D796385" s="48"/>
    </row>
    <row r="796386" spans="4:4">
      <c r="D796386" s="48"/>
    </row>
    <row r="796387" spans="4:4">
      <c r="D796387" s="48"/>
    </row>
    <row r="796388" spans="4:4">
      <c r="D796388" s="48"/>
    </row>
    <row r="796389" spans="4:4">
      <c r="D796389" s="48"/>
    </row>
    <row r="796390" spans="4:4">
      <c r="D796390" s="48"/>
    </row>
    <row r="796391" spans="4:4">
      <c r="D796391" s="48"/>
    </row>
    <row r="796392" spans="4:4">
      <c r="D796392" s="48"/>
    </row>
    <row r="796393" spans="4:4">
      <c r="D796393" s="48"/>
    </row>
    <row r="796394" spans="4:4">
      <c r="D796394" s="48"/>
    </row>
    <row r="796395" spans="4:4">
      <c r="D796395" s="48"/>
    </row>
    <row r="796396" spans="4:4">
      <c r="D796396" s="48"/>
    </row>
    <row r="796397" spans="4:4">
      <c r="D796397" s="48"/>
    </row>
    <row r="796398" spans="4:4">
      <c r="D796398" s="48"/>
    </row>
    <row r="796399" spans="4:4">
      <c r="D796399" s="48"/>
    </row>
    <row r="796400" spans="4:4">
      <c r="D796400" s="48"/>
    </row>
    <row r="796401" spans="4:4">
      <c r="D796401" s="48"/>
    </row>
    <row r="796402" spans="4:4">
      <c r="D796402" s="48"/>
    </row>
    <row r="796403" spans="4:4">
      <c r="D796403" s="48"/>
    </row>
    <row r="796404" spans="4:4">
      <c r="D796404" s="48"/>
    </row>
    <row r="796405" spans="4:4">
      <c r="D796405" s="48"/>
    </row>
    <row r="796406" spans="4:4">
      <c r="D796406" s="48"/>
    </row>
    <row r="796407" spans="4:4">
      <c r="D796407" s="48"/>
    </row>
    <row r="796408" spans="4:4">
      <c r="D796408" s="48"/>
    </row>
    <row r="796409" spans="4:4">
      <c r="D796409" s="48"/>
    </row>
    <row r="796410" spans="4:4">
      <c r="D796410" s="48"/>
    </row>
    <row r="796411" spans="4:4">
      <c r="D796411" s="48"/>
    </row>
    <row r="796412" spans="4:4">
      <c r="D796412" s="48"/>
    </row>
    <row r="796413" spans="4:4">
      <c r="D796413" s="48"/>
    </row>
    <row r="796414" spans="4:4">
      <c r="D796414" s="48"/>
    </row>
    <row r="796415" spans="4:4">
      <c r="D796415" s="48"/>
    </row>
    <row r="796416" spans="4:4">
      <c r="D796416" s="48"/>
    </row>
    <row r="796417" spans="4:4">
      <c r="D796417" s="48"/>
    </row>
    <row r="796418" spans="4:4">
      <c r="D796418" s="48"/>
    </row>
    <row r="796419" spans="4:4">
      <c r="D796419" s="48"/>
    </row>
    <row r="796420" spans="4:4">
      <c r="D796420" s="48"/>
    </row>
    <row r="796421" spans="4:4">
      <c r="D796421" s="48"/>
    </row>
    <row r="796422" spans="4:4">
      <c r="D796422" s="48"/>
    </row>
    <row r="796423" spans="4:4">
      <c r="D796423" s="48"/>
    </row>
    <row r="796424" spans="4:4">
      <c r="D796424" s="48"/>
    </row>
    <row r="796425" spans="4:4">
      <c r="D796425" s="48"/>
    </row>
    <row r="796426" spans="4:4">
      <c r="D796426" s="48"/>
    </row>
    <row r="796427" spans="4:4">
      <c r="D796427" s="48"/>
    </row>
    <row r="796428" spans="4:4">
      <c r="D796428" s="48"/>
    </row>
    <row r="796429" spans="4:4">
      <c r="D796429" s="48"/>
    </row>
    <row r="796430" spans="4:4">
      <c r="D796430" s="48"/>
    </row>
    <row r="796431" spans="4:4">
      <c r="D796431" s="48"/>
    </row>
    <row r="796432" spans="4:4">
      <c r="D796432" s="48"/>
    </row>
    <row r="796433" spans="4:4">
      <c r="D796433" s="48"/>
    </row>
    <row r="796434" spans="4:4">
      <c r="D796434" s="48"/>
    </row>
    <row r="796435" spans="4:4">
      <c r="D796435" s="48"/>
    </row>
    <row r="796436" spans="4:4">
      <c r="D796436" s="48"/>
    </row>
    <row r="796437" spans="4:4">
      <c r="D796437" s="48"/>
    </row>
    <row r="796438" spans="4:4">
      <c r="D796438" s="48"/>
    </row>
    <row r="796439" spans="4:4">
      <c r="D796439" s="48"/>
    </row>
    <row r="796440" spans="4:4">
      <c r="D796440" s="48"/>
    </row>
    <row r="796441" spans="4:4">
      <c r="D796441" s="48"/>
    </row>
    <row r="796442" spans="4:4">
      <c r="D796442" s="48"/>
    </row>
    <row r="796443" spans="4:4">
      <c r="D796443" s="48"/>
    </row>
    <row r="796444" spans="4:4">
      <c r="D796444" s="48"/>
    </row>
    <row r="796445" spans="4:4">
      <c r="D796445" s="48"/>
    </row>
    <row r="796446" spans="4:4">
      <c r="D796446" s="48"/>
    </row>
    <row r="796447" spans="4:4">
      <c r="D796447" s="48"/>
    </row>
    <row r="796448" spans="4:4">
      <c r="D796448" s="48"/>
    </row>
    <row r="796449" spans="4:4">
      <c r="D796449" s="48"/>
    </row>
    <row r="796450" spans="4:4">
      <c r="D796450" s="48"/>
    </row>
    <row r="796451" spans="4:4">
      <c r="D796451" s="48"/>
    </row>
    <row r="796452" spans="4:4">
      <c r="D796452" s="48"/>
    </row>
    <row r="796453" spans="4:4">
      <c r="D796453" s="48"/>
    </row>
    <row r="796454" spans="4:4">
      <c r="D796454" s="48"/>
    </row>
    <row r="796455" spans="4:4">
      <c r="D796455" s="48"/>
    </row>
    <row r="796456" spans="4:4">
      <c r="D796456" s="48"/>
    </row>
    <row r="796457" spans="4:4">
      <c r="D796457" s="48"/>
    </row>
    <row r="796458" spans="4:4">
      <c r="D796458" s="48"/>
    </row>
    <row r="796459" spans="4:4">
      <c r="D796459" s="48"/>
    </row>
    <row r="796460" spans="4:4">
      <c r="D796460" s="48"/>
    </row>
    <row r="796461" spans="4:4">
      <c r="D796461" s="48"/>
    </row>
    <row r="796462" spans="4:4">
      <c r="D796462" s="48"/>
    </row>
    <row r="796463" spans="4:4">
      <c r="D796463" s="48"/>
    </row>
    <row r="796464" spans="4:4">
      <c r="D796464" s="48"/>
    </row>
    <row r="796465" spans="4:4">
      <c r="D796465" s="48"/>
    </row>
    <row r="796466" spans="4:4">
      <c r="D796466" s="48"/>
    </row>
    <row r="796467" spans="4:4">
      <c r="D796467" s="48"/>
    </row>
    <row r="796468" spans="4:4">
      <c r="D796468" s="48"/>
    </row>
    <row r="796469" spans="4:4">
      <c r="D796469" s="48"/>
    </row>
    <row r="796470" spans="4:4">
      <c r="D796470" s="48"/>
    </row>
    <row r="796471" spans="4:4">
      <c r="D796471" s="48"/>
    </row>
    <row r="796472" spans="4:4">
      <c r="D796472" s="48"/>
    </row>
    <row r="796473" spans="4:4">
      <c r="D796473" s="48"/>
    </row>
    <row r="796474" spans="4:4">
      <c r="D796474" s="48"/>
    </row>
    <row r="796475" spans="4:4">
      <c r="D796475" s="48"/>
    </row>
    <row r="796476" spans="4:4">
      <c r="D796476" s="48"/>
    </row>
    <row r="796477" spans="4:4">
      <c r="D796477" s="48"/>
    </row>
    <row r="796478" spans="4:4">
      <c r="D796478" s="48"/>
    </row>
    <row r="796479" spans="4:4">
      <c r="D796479" s="48"/>
    </row>
    <row r="796480" spans="4:4">
      <c r="D796480" s="48"/>
    </row>
    <row r="796481" spans="4:4">
      <c r="D796481" s="48"/>
    </row>
    <row r="796482" spans="4:4">
      <c r="D796482" s="48"/>
    </row>
    <row r="796483" spans="4:4">
      <c r="D796483" s="48"/>
    </row>
    <row r="796484" spans="4:4">
      <c r="D796484" s="48"/>
    </row>
    <row r="796485" spans="4:4">
      <c r="D796485" s="48"/>
    </row>
    <row r="796486" spans="4:4">
      <c r="D796486" s="48"/>
    </row>
    <row r="796487" spans="4:4">
      <c r="D796487" s="48"/>
    </row>
    <row r="796488" spans="4:4">
      <c r="D796488" s="48"/>
    </row>
    <row r="796489" spans="4:4">
      <c r="D796489" s="48"/>
    </row>
    <row r="796490" spans="4:4">
      <c r="D796490" s="48"/>
    </row>
    <row r="796491" spans="4:4">
      <c r="D796491" s="48"/>
    </row>
    <row r="796492" spans="4:4">
      <c r="D796492" s="48"/>
    </row>
    <row r="796493" spans="4:4">
      <c r="D796493" s="48"/>
    </row>
    <row r="796494" spans="4:4">
      <c r="D796494" s="48"/>
    </row>
    <row r="796495" spans="4:4">
      <c r="D796495" s="48"/>
    </row>
    <row r="796496" spans="4:4">
      <c r="D796496" s="48"/>
    </row>
    <row r="796497" spans="4:4">
      <c r="D796497" s="48"/>
    </row>
    <row r="796498" spans="4:4">
      <c r="D796498" s="48"/>
    </row>
    <row r="796499" spans="4:4">
      <c r="D796499" s="48"/>
    </row>
    <row r="796500" spans="4:4">
      <c r="D796500" s="48"/>
    </row>
    <row r="796501" spans="4:4">
      <c r="D796501" s="48"/>
    </row>
    <row r="796502" spans="4:4">
      <c r="D796502" s="48"/>
    </row>
    <row r="796503" spans="4:4">
      <c r="D796503" s="48"/>
    </row>
    <row r="796504" spans="4:4">
      <c r="D796504" s="48"/>
    </row>
    <row r="796505" spans="4:4">
      <c r="D796505" s="48"/>
    </row>
    <row r="796506" spans="4:4">
      <c r="D796506" s="48"/>
    </row>
    <row r="796507" spans="4:4">
      <c r="D796507" s="48"/>
    </row>
    <row r="796508" spans="4:4">
      <c r="D796508" s="48"/>
    </row>
    <row r="796509" spans="4:4">
      <c r="D796509" s="48"/>
    </row>
    <row r="796510" spans="4:4">
      <c r="D796510" s="48"/>
    </row>
    <row r="796511" spans="4:4">
      <c r="D796511" s="48"/>
    </row>
    <row r="796512" spans="4:4">
      <c r="D796512" s="48"/>
    </row>
    <row r="796513" spans="4:4">
      <c r="D796513" s="48"/>
    </row>
    <row r="796514" spans="4:4">
      <c r="D796514" s="48"/>
    </row>
    <row r="796515" spans="4:4">
      <c r="D796515" s="48"/>
    </row>
    <row r="796516" spans="4:4">
      <c r="D796516" s="48"/>
    </row>
    <row r="796517" spans="4:4">
      <c r="D796517" s="48"/>
    </row>
    <row r="796518" spans="4:4">
      <c r="D796518" s="48"/>
    </row>
    <row r="796519" spans="4:4">
      <c r="D796519" s="48"/>
    </row>
    <row r="796520" spans="4:4">
      <c r="D796520" s="48"/>
    </row>
    <row r="796521" spans="4:4">
      <c r="D796521" s="48"/>
    </row>
    <row r="796522" spans="4:4">
      <c r="D796522" s="48"/>
    </row>
    <row r="796523" spans="4:4">
      <c r="D796523" s="48"/>
    </row>
    <row r="796524" spans="4:4">
      <c r="D796524" s="48"/>
    </row>
    <row r="796525" spans="4:4">
      <c r="D796525" s="48"/>
    </row>
    <row r="796526" spans="4:4">
      <c r="D796526" s="48"/>
    </row>
    <row r="796527" spans="4:4">
      <c r="D796527" s="48"/>
    </row>
    <row r="796528" spans="4:4">
      <c r="D796528" s="48"/>
    </row>
    <row r="796529" spans="4:4">
      <c r="D796529" s="48"/>
    </row>
    <row r="796530" spans="4:4">
      <c r="D796530" s="48"/>
    </row>
    <row r="796531" spans="4:4">
      <c r="D796531" s="48"/>
    </row>
    <row r="796532" spans="4:4">
      <c r="D796532" s="48"/>
    </row>
    <row r="796533" spans="4:4">
      <c r="D796533" s="48"/>
    </row>
    <row r="796534" spans="4:4">
      <c r="D796534" s="48"/>
    </row>
    <row r="796535" spans="4:4">
      <c r="D796535" s="48"/>
    </row>
    <row r="796536" spans="4:4">
      <c r="D796536" s="48"/>
    </row>
    <row r="796537" spans="4:4">
      <c r="D796537" s="48"/>
    </row>
    <row r="796538" spans="4:4">
      <c r="D796538" s="48"/>
    </row>
    <row r="796539" spans="4:4">
      <c r="D796539" s="48"/>
    </row>
    <row r="796540" spans="4:4">
      <c r="D796540" s="48"/>
    </row>
    <row r="796541" spans="4:4">
      <c r="D796541" s="48"/>
    </row>
    <row r="796542" spans="4:4">
      <c r="D796542" s="48"/>
    </row>
    <row r="796543" spans="4:4">
      <c r="D796543" s="48"/>
    </row>
    <row r="796544" spans="4:4">
      <c r="D796544" s="48"/>
    </row>
    <row r="796545" spans="4:4">
      <c r="D796545" s="48"/>
    </row>
    <row r="796546" spans="4:4">
      <c r="D796546" s="48"/>
    </row>
    <row r="796547" spans="4:4">
      <c r="D796547" s="48"/>
    </row>
    <row r="796548" spans="4:4">
      <c r="D796548" s="48"/>
    </row>
    <row r="796549" spans="4:4">
      <c r="D796549" s="48"/>
    </row>
    <row r="796550" spans="4:4">
      <c r="D796550" s="48"/>
    </row>
    <row r="796551" spans="4:4">
      <c r="D796551" s="48"/>
    </row>
    <row r="796552" spans="4:4">
      <c r="D796552" s="48"/>
    </row>
    <row r="796553" spans="4:4">
      <c r="D796553" s="48"/>
    </row>
    <row r="796554" spans="4:4">
      <c r="D796554" s="48"/>
    </row>
    <row r="796555" spans="4:4">
      <c r="D796555" s="48"/>
    </row>
    <row r="796556" spans="4:4">
      <c r="D796556" s="48"/>
    </row>
    <row r="796557" spans="4:4">
      <c r="D796557" s="48"/>
    </row>
    <row r="796558" spans="4:4">
      <c r="D796558" s="48"/>
    </row>
    <row r="796559" spans="4:4">
      <c r="D796559" s="48"/>
    </row>
    <row r="796560" spans="4:4">
      <c r="D796560" s="48"/>
    </row>
    <row r="796561" spans="4:4">
      <c r="D796561" s="48"/>
    </row>
    <row r="796562" spans="4:4">
      <c r="D796562" s="48"/>
    </row>
    <row r="796563" spans="4:4">
      <c r="D796563" s="48"/>
    </row>
    <row r="796564" spans="4:4">
      <c r="D796564" s="48"/>
    </row>
    <row r="796565" spans="4:4">
      <c r="D796565" s="48"/>
    </row>
    <row r="796566" spans="4:4">
      <c r="D796566" s="48"/>
    </row>
    <row r="796567" spans="4:4">
      <c r="D796567" s="48"/>
    </row>
    <row r="796568" spans="4:4">
      <c r="D796568" s="48"/>
    </row>
    <row r="796569" spans="4:4">
      <c r="D796569" s="48"/>
    </row>
    <row r="796570" spans="4:4">
      <c r="D796570" s="48"/>
    </row>
    <row r="796571" spans="4:4">
      <c r="D796571" s="48"/>
    </row>
    <row r="796572" spans="4:4">
      <c r="D796572" s="48"/>
    </row>
    <row r="796573" spans="4:4">
      <c r="D796573" s="48"/>
    </row>
    <row r="796574" spans="4:4">
      <c r="D796574" s="48"/>
    </row>
    <row r="796575" spans="4:4">
      <c r="D796575" s="48"/>
    </row>
    <row r="796576" spans="4:4">
      <c r="D796576" s="48"/>
    </row>
    <row r="796577" spans="4:4">
      <c r="D796577" s="48"/>
    </row>
    <row r="796578" spans="4:4">
      <c r="D796578" s="48"/>
    </row>
    <row r="796579" spans="4:4">
      <c r="D796579" s="48"/>
    </row>
    <row r="796580" spans="4:4">
      <c r="D796580" s="48"/>
    </row>
    <row r="796581" spans="4:4">
      <c r="D796581" s="48"/>
    </row>
    <row r="796582" spans="4:4">
      <c r="D796582" s="48"/>
    </row>
    <row r="796583" spans="4:4">
      <c r="D796583" s="48"/>
    </row>
    <row r="796584" spans="4:4">
      <c r="D796584" s="48"/>
    </row>
    <row r="796585" spans="4:4">
      <c r="D796585" s="48"/>
    </row>
    <row r="796586" spans="4:4">
      <c r="D796586" s="48"/>
    </row>
    <row r="796587" spans="4:4">
      <c r="D796587" s="48"/>
    </row>
    <row r="796588" spans="4:4">
      <c r="D796588" s="48"/>
    </row>
    <row r="796589" spans="4:4">
      <c r="D796589" s="48"/>
    </row>
    <row r="796590" spans="4:4">
      <c r="D796590" s="48"/>
    </row>
    <row r="796591" spans="4:4">
      <c r="D796591" s="48"/>
    </row>
    <row r="796592" spans="4:4">
      <c r="D796592" s="48"/>
    </row>
    <row r="796593" spans="4:4">
      <c r="D796593" s="48"/>
    </row>
    <row r="796594" spans="4:4">
      <c r="D796594" s="48"/>
    </row>
    <row r="796595" spans="4:4">
      <c r="D796595" s="48"/>
    </row>
    <row r="796596" spans="4:4">
      <c r="D796596" s="48"/>
    </row>
    <row r="796597" spans="4:4">
      <c r="D796597" s="48"/>
    </row>
    <row r="796598" spans="4:4">
      <c r="D796598" s="48"/>
    </row>
    <row r="796599" spans="4:4">
      <c r="D796599" s="48"/>
    </row>
    <row r="796600" spans="4:4">
      <c r="D796600" s="48"/>
    </row>
    <row r="796601" spans="4:4">
      <c r="D796601" s="48"/>
    </row>
    <row r="796602" spans="4:4">
      <c r="D796602" s="48"/>
    </row>
    <row r="796603" spans="4:4">
      <c r="D796603" s="48"/>
    </row>
    <row r="796604" spans="4:4">
      <c r="D796604" s="48"/>
    </row>
    <row r="796605" spans="4:4">
      <c r="D796605" s="48"/>
    </row>
    <row r="796606" spans="4:4">
      <c r="D796606" s="48"/>
    </row>
    <row r="796607" spans="4:4">
      <c r="D796607" s="48"/>
    </row>
    <row r="796608" spans="4:4">
      <c r="D796608" s="48"/>
    </row>
    <row r="796609" spans="4:4">
      <c r="D796609" s="48"/>
    </row>
    <row r="796610" spans="4:4">
      <c r="D796610" s="48"/>
    </row>
    <row r="796611" spans="4:4">
      <c r="D796611" s="48"/>
    </row>
    <row r="796612" spans="4:4">
      <c r="D796612" s="48"/>
    </row>
    <row r="796613" spans="4:4">
      <c r="D796613" s="48"/>
    </row>
    <row r="796614" spans="4:4">
      <c r="D796614" s="48"/>
    </row>
    <row r="796615" spans="4:4">
      <c r="D796615" s="48"/>
    </row>
    <row r="796616" spans="4:4">
      <c r="D796616" s="48"/>
    </row>
    <row r="796617" spans="4:4">
      <c r="D796617" s="48"/>
    </row>
    <row r="796618" spans="4:4">
      <c r="D796618" s="48"/>
    </row>
    <row r="796619" spans="4:4">
      <c r="D796619" s="48"/>
    </row>
    <row r="796620" spans="4:4">
      <c r="D796620" s="48"/>
    </row>
    <row r="796621" spans="4:4">
      <c r="D796621" s="48"/>
    </row>
    <row r="796622" spans="4:4">
      <c r="D796622" s="48"/>
    </row>
    <row r="796623" spans="4:4">
      <c r="D796623" s="48"/>
    </row>
    <row r="796624" spans="4:4">
      <c r="D796624" s="48"/>
    </row>
    <row r="796625" spans="4:4">
      <c r="D796625" s="48"/>
    </row>
    <row r="796626" spans="4:4">
      <c r="D796626" s="48"/>
    </row>
    <row r="796627" spans="4:4">
      <c r="D796627" s="48"/>
    </row>
    <row r="796628" spans="4:4">
      <c r="D796628" s="48"/>
    </row>
    <row r="796629" spans="4:4">
      <c r="D796629" s="48"/>
    </row>
    <row r="796630" spans="4:4">
      <c r="D796630" s="48"/>
    </row>
    <row r="796631" spans="4:4">
      <c r="D796631" s="48"/>
    </row>
    <row r="796632" spans="4:4">
      <c r="D796632" s="48"/>
    </row>
    <row r="796633" spans="4:4">
      <c r="D796633" s="48"/>
    </row>
    <row r="796634" spans="4:4">
      <c r="D796634" s="48"/>
    </row>
    <row r="796635" spans="4:4">
      <c r="D796635" s="48"/>
    </row>
    <row r="796636" spans="4:4">
      <c r="D796636" s="48"/>
    </row>
    <row r="796637" spans="4:4">
      <c r="D796637" s="48"/>
    </row>
    <row r="796638" spans="4:4">
      <c r="D796638" s="48"/>
    </row>
    <row r="796639" spans="4:4">
      <c r="D796639" s="48"/>
    </row>
    <row r="796640" spans="4:4">
      <c r="D796640" s="48"/>
    </row>
    <row r="796641" spans="4:4">
      <c r="D796641" s="48"/>
    </row>
    <row r="796642" spans="4:4">
      <c r="D796642" s="48"/>
    </row>
    <row r="796643" spans="4:4">
      <c r="D796643" s="48"/>
    </row>
    <row r="796644" spans="4:4">
      <c r="D796644" s="48"/>
    </row>
    <row r="796645" spans="4:4">
      <c r="D796645" s="48"/>
    </row>
    <row r="796646" spans="4:4">
      <c r="D796646" s="48"/>
    </row>
    <row r="796647" spans="4:4">
      <c r="D796647" s="48"/>
    </row>
    <row r="796648" spans="4:4">
      <c r="D796648" s="48"/>
    </row>
    <row r="796649" spans="4:4">
      <c r="D796649" s="48"/>
    </row>
    <row r="796650" spans="4:4">
      <c r="D796650" s="48"/>
    </row>
    <row r="796651" spans="4:4">
      <c r="D796651" s="48"/>
    </row>
    <row r="796652" spans="4:4">
      <c r="D796652" s="48"/>
    </row>
    <row r="796653" spans="4:4">
      <c r="D796653" s="48"/>
    </row>
    <row r="796654" spans="4:4">
      <c r="D796654" s="48"/>
    </row>
    <row r="796655" spans="4:4">
      <c r="D796655" s="48"/>
    </row>
    <row r="796656" spans="4:4">
      <c r="D796656" s="48"/>
    </row>
    <row r="796657" spans="4:4">
      <c r="D796657" s="48"/>
    </row>
    <row r="796658" spans="4:4">
      <c r="D796658" s="48"/>
    </row>
    <row r="796659" spans="4:4">
      <c r="D796659" s="48"/>
    </row>
    <row r="796660" spans="4:4">
      <c r="D796660" s="48"/>
    </row>
    <row r="796661" spans="4:4">
      <c r="D796661" s="48"/>
    </row>
    <row r="796662" spans="4:4">
      <c r="D796662" s="48"/>
    </row>
    <row r="796663" spans="4:4">
      <c r="D796663" s="48"/>
    </row>
    <row r="796664" spans="4:4">
      <c r="D796664" s="48"/>
    </row>
    <row r="796665" spans="4:4">
      <c r="D796665" s="48"/>
    </row>
    <row r="796666" spans="4:4">
      <c r="D796666" s="48"/>
    </row>
    <row r="796667" spans="4:4">
      <c r="D796667" s="48"/>
    </row>
    <row r="796668" spans="4:4">
      <c r="D796668" s="48"/>
    </row>
    <row r="796669" spans="4:4">
      <c r="D796669" s="48"/>
    </row>
    <row r="796670" spans="4:4">
      <c r="D796670" s="48"/>
    </row>
    <row r="796671" spans="4:4">
      <c r="D796671" s="48"/>
    </row>
    <row r="796672" spans="4:4">
      <c r="D796672" s="48"/>
    </row>
    <row r="796673" spans="4:4">
      <c r="D796673" s="48"/>
    </row>
    <row r="796674" spans="4:4">
      <c r="D796674" s="48"/>
    </row>
    <row r="796675" spans="4:4">
      <c r="D796675" s="48"/>
    </row>
    <row r="796676" spans="4:4">
      <c r="D796676" s="48"/>
    </row>
    <row r="796677" spans="4:4">
      <c r="D796677" s="48"/>
    </row>
    <row r="796678" spans="4:4">
      <c r="D796678" s="48"/>
    </row>
    <row r="796679" spans="4:4">
      <c r="D796679" s="48"/>
    </row>
    <row r="796680" spans="4:4">
      <c r="D796680" s="48"/>
    </row>
    <row r="796681" spans="4:4">
      <c r="D796681" s="48"/>
    </row>
    <row r="796682" spans="4:4">
      <c r="D796682" s="48"/>
    </row>
    <row r="796683" spans="4:4">
      <c r="D796683" s="48"/>
    </row>
    <row r="796684" spans="4:4">
      <c r="D796684" s="48"/>
    </row>
    <row r="796685" spans="4:4">
      <c r="D796685" s="48"/>
    </row>
    <row r="796686" spans="4:4">
      <c r="D796686" s="48"/>
    </row>
    <row r="796687" spans="4:4">
      <c r="D796687" s="48"/>
    </row>
    <row r="796688" spans="4:4">
      <c r="D796688" s="48"/>
    </row>
    <row r="796689" spans="4:4">
      <c r="D796689" s="48"/>
    </row>
    <row r="796690" spans="4:4">
      <c r="D796690" s="48"/>
    </row>
    <row r="796691" spans="4:4">
      <c r="D796691" s="48"/>
    </row>
    <row r="796692" spans="4:4">
      <c r="D796692" s="48"/>
    </row>
    <row r="796693" spans="4:4">
      <c r="D796693" s="48"/>
    </row>
    <row r="796694" spans="4:4">
      <c r="D796694" s="48"/>
    </row>
    <row r="796695" spans="4:4">
      <c r="D796695" s="48"/>
    </row>
    <row r="796696" spans="4:4">
      <c r="D796696" s="48"/>
    </row>
    <row r="796697" spans="4:4">
      <c r="D796697" s="48"/>
    </row>
    <row r="796698" spans="4:4">
      <c r="D796698" s="48"/>
    </row>
    <row r="796699" spans="4:4">
      <c r="D796699" s="48"/>
    </row>
    <row r="796700" spans="4:4">
      <c r="D796700" s="48"/>
    </row>
    <row r="796701" spans="4:4">
      <c r="D796701" s="48"/>
    </row>
    <row r="796702" spans="4:4">
      <c r="D796702" s="48"/>
    </row>
    <row r="796703" spans="4:4">
      <c r="D796703" s="48"/>
    </row>
    <row r="796704" spans="4:4">
      <c r="D796704" s="48"/>
    </row>
    <row r="796705" spans="4:4">
      <c r="D796705" s="48"/>
    </row>
    <row r="796706" spans="4:4">
      <c r="D796706" s="48"/>
    </row>
    <row r="796707" spans="4:4">
      <c r="D796707" s="48"/>
    </row>
    <row r="796708" spans="4:4">
      <c r="D796708" s="48"/>
    </row>
    <row r="796709" spans="4:4">
      <c r="D796709" s="48"/>
    </row>
    <row r="796710" spans="4:4">
      <c r="D796710" s="48"/>
    </row>
    <row r="796711" spans="4:4">
      <c r="D796711" s="48"/>
    </row>
    <row r="796712" spans="4:4">
      <c r="D796712" s="48"/>
    </row>
    <row r="796713" spans="4:4">
      <c r="D796713" s="48"/>
    </row>
    <row r="796714" spans="4:4">
      <c r="D796714" s="48"/>
    </row>
    <row r="796715" spans="4:4">
      <c r="D796715" s="48"/>
    </row>
    <row r="796716" spans="4:4">
      <c r="D796716" s="48"/>
    </row>
    <row r="796717" spans="4:4">
      <c r="D796717" s="48"/>
    </row>
    <row r="796718" spans="4:4">
      <c r="D796718" s="48"/>
    </row>
    <row r="796719" spans="4:4">
      <c r="D796719" s="48"/>
    </row>
    <row r="796720" spans="4:4">
      <c r="D796720" s="48"/>
    </row>
    <row r="796721" spans="4:4">
      <c r="D796721" s="48"/>
    </row>
    <row r="796722" spans="4:4">
      <c r="D796722" s="48"/>
    </row>
    <row r="796723" spans="4:4">
      <c r="D796723" s="48"/>
    </row>
    <row r="796724" spans="4:4">
      <c r="D796724" s="48"/>
    </row>
    <row r="796725" spans="4:4">
      <c r="D796725" s="48"/>
    </row>
    <row r="796726" spans="4:4">
      <c r="D796726" s="48"/>
    </row>
    <row r="796727" spans="4:4">
      <c r="D796727" s="48"/>
    </row>
    <row r="796728" spans="4:4">
      <c r="D796728" s="48"/>
    </row>
    <row r="796729" spans="4:4">
      <c r="D796729" s="48"/>
    </row>
    <row r="796730" spans="4:4">
      <c r="D796730" s="48"/>
    </row>
    <row r="796731" spans="4:4">
      <c r="D796731" s="48"/>
    </row>
    <row r="796732" spans="4:4">
      <c r="D796732" s="48"/>
    </row>
    <row r="796733" spans="4:4">
      <c r="D796733" s="48"/>
    </row>
    <row r="796734" spans="4:4">
      <c r="D796734" s="48"/>
    </row>
    <row r="796735" spans="4:4">
      <c r="D796735" s="48"/>
    </row>
    <row r="796736" spans="4:4">
      <c r="D796736" s="48"/>
    </row>
    <row r="796737" spans="4:4">
      <c r="D796737" s="48"/>
    </row>
    <row r="796738" spans="4:4">
      <c r="D796738" s="48"/>
    </row>
    <row r="796739" spans="4:4">
      <c r="D796739" s="48"/>
    </row>
    <row r="796740" spans="4:4">
      <c r="D796740" s="48"/>
    </row>
    <row r="796741" spans="4:4">
      <c r="D796741" s="48"/>
    </row>
    <row r="796742" spans="4:4">
      <c r="D796742" s="48"/>
    </row>
    <row r="796743" spans="4:4">
      <c r="D796743" s="48"/>
    </row>
    <row r="796744" spans="4:4">
      <c r="D796744" s="48"/>
    </row>
    <row r="796745" spans="4:4">
      <c r="D796745" s="48"/>
    </row>
    <row r="796746" spans="4:4">
      <c r="D796746" s="48"/>
    </row>
    <row r="796747" spans="4:4">
      <c r="D796747" s="48"/>
    </row>
    <row r="796748" spans="4:4">
      <c r="D796748" s="48"/>
    </row>
    <row r="796749" spans="4:4">
      <c r="D796749" s="48"/>
    </row>
    <row r="796750" spans="4:4">
      <c r="D796750" s="48"/>
    </row>
    <row r="796751" spans="4:4">
      <c r="D796751" s="48"/>
    </row>
    <row r="796752" spans="4:4">
      <c r="D796752" s="48"/>
    </row>
    <row r="796753" spans="4:4">
      <c r="D796753" s="48"/>
    </row>
    <row r="796754" spans="4:4">
      <c r="D796754" s="48"/>
    </row>
    <row r="796755" spans="4:4">
      <c r="D796755" s="48"/>
    </row>
    <row r="796756" spans="4:4">
      <c r="D796756" s="48"/>
    </row>
    <row r="796757" spans="4:4">
      <c r="D796757" s="48"/>
    </row>
    <row r="796758" spans="4:4">
      <c r="D796758" s="48"/>
    </row>
    <row r="796759" spans="4:4">
      <c r="D796759" s="48"/>
    </row>
    <row r="796760" spans="4:4">
      <c r="D796760" s="48"/>
    </row>
    <row r="796761" spans="4:4">
      <c r="D796761" s="48"/>
    </row>
    <row r="796762" spans="4:4">
      <c r="D796762" s="48"/>
    </row>
    <row r="796763" spans="4:4">
      <c r="D796763" s="48"/>
    </row>
    <row r="796764" spans="4:4">
      <c r="D796764" s="48"/>
    </row>
    <row r="796765" spans="4:4">
      <c r="D796765" s="48"/>
    </row>
    <row r="796766" spans="4:4">
      <c r="D796766" s="48"/>
    </row>
    <row r="796767" spans="4:4">
      <c r="D796767" s="48"/>
    </row>
    <row r="796768" spans="4:4">
      <c r="D796768" s="48"/>
    </row>
    <row r="796769" spans="4:4">
      <c r="D796769" s="48"/>
    </row>
    <row r="796770" spans="4:4">
      <c r="D796770" s="48"/>
    </row>
    <row r="796771" spans="4:4">
      <c r="D796771" s="48"/>
    </row>
    <row r="796772" spans="4:4">
      <c r="D796772" s="48"/>
    </row>
    <row r="796773" spans="4:4">
      <c r="D796773" s="48"/>
    </row>
    <row r="796774" spans="4:4">
      <c r="D796774" s="48"/>
    </row>
    <row r="796775" spans="4:4">
      <c r="D796775" s="48"/>
    </row>
    <row r="796776" spans="4:4">
      <c r="D796776" s="48"/>
    </row>
    <row r="796777" spans="4:4">
      <c r="D796777" s="48"/>
    </row>
    <row r="796778" spans="4:4">
      <c r="D796778" s="48"/>
    </row>
    <row r="796779" spans="4:4">
      <c r="D796779" s="48"/>
    </row>
    <row r="796780" spans="4:4">
      <c r="D796780" s="48"/>
    </row>
    <row r="796781" spans="4:4">
      <c r="D796781" s="48"/>
    </row>
    <row r="796782" spans="4:4">
      <c r="D796782" s="48"/>
    </row>
    <row r="796783" spans="4:4">
      <c r="D796783" s="48"/>
    </row>
    <row r="796784" spans="4:4">
      <c r="D796784" s="48"/>
    </row>
    <row r="796785" spans="4:4">
      <c r="D796785" s="48"/>
    </row>
    <row r="796786" spans="4:4">
      <c r="D796786" s="48"/>
    </row>
    <row r="796787" spans="4:4">
      <c r="D796787" s="48"/>
    </row>
    <row r="796788" spans="4:4">
      <c r="D796788" s="48"/>
    </row>
    <row r="796789" spans="4:4">
      <c r="D796789" s="48"/>
    </row>
    <row r="796790" spans="4:4">
      <c r="D796790" s="48"/>
    </row>
    <row r="796791" spans="4:4">
      <c r="D796791" s="48"/>
    </row>
    <row r="796792" spans="4:4">
      <c r="D796792" s="48"/>
    </row>
    <row r="796793" spans="4:4">
      <c r="D796793" s="48"/>
    </row>
    <row r="796794" spans="4:4">
      <c r="D796794" s="48"/>
    </row>
    <row r="796795" spans="4:4">
      <c r="D796795" s="48"/>
    </row>
    <row r="796796" spans="4:4">
      <c r="D796796" s="48"/>
    </row>
    <row r="796797" spans="4:4">
      <c r="D796797" s="48"/>
    </row>
    <row r="796798" spans="4:4">
      <c r="D796798" s="48"/>
    </row>
    <row r="796799" spans="4:4">
      <c r="D796799" s="48"/>
    </row>
    <row r="796800" spans="4:4">
      <c r="D796800" s="48"/>
    </row>
    <row r="796801" spans="4:4">
      <c r="D796801" s="48"/>
    </row>
    <row r="796802" spans="4:4">
      <c r="D796802" s="48"/>
    </row>
    <row r="796803" spans="4:4">
      <c r="D796803" s="48"/>
    </row>
    <row r="796804" spans="4:4">
      <c r="D796804" s="48"/>
    </row>
    <row r="796805" spans="4:4">
      <c r="D796805" s="48"/>
    </row>
    <row r="796806" spans="4:4">
      <c r="D796806" s="48"/>
    </row>
    <row r="796807" spans="4:4">
      <c r="D796807" s="48"/>
    </row>
    <row r="796808" spans="4:4">
      <c r="D796808" s="48"/>
    </row>
    <row r="796809" spans="4:4">
      <c r="D796809" s="48"/>
    </row>
    <row r="796810" spans="4:4">
      <c r="D796810" s="48"/>
    </row>
    <row r="796811" spans="4:4">
      <c r="D796811" s="48"/>
    </row>
    <row r="796812" spans="4:4">
      <c r="D796812" s="48"/>
    </row>
    <row r="796813" spans="4:4">
      <c r="D796813" s="48"/>
    </row>
    <row r="796814" spans="4:4">
      <c r="D796814" s="48"/>
    </row>
    <row r="796815" spans="4:4">
      <c r="D796815" s="48"/>
    </row>
    <row r="796816" spans="4:4">
      <c r="D796816" s="48"/>
    </row>
    <row r="796817" spans="4:4">
      <c r="D796817" s="48"/>
    </row>
    <row r="796818" spans="4:4">
      <c r="D796818" s="48"/>
    </row>
    <row r="796819" spans="4:4">
      <c r="D796819" s="48"/>
    </row>
    <row r="796820" spans="4:4">
      <c r="D796820" s="48"/>
    </row>
    <row r="796821" spans="4:4">
      <c r="D796821" s="48"/>
    </row>
    <row r="796822" spans="4:4">
      <c r="D796822" s="48"/>
    </row>
    <row r="796823" spans="4:4">
      <c r="D796823" s="48"/>
    </row>
    <row r="796824" spans="4:4">
      <c r="D796824" s="48"/>
    </row>
    <row r="796825" spans="4:4">
      <c r="D796825" s="48"/>
    </row>
    <row r="796826" spans="4:4">
      <c r="D796826" s="48"/>
    </row>
    <row r="796827" spans="4:4">
      <c r="D796827" s="48"/>
    </row>
    <row r="796828" spans="4:4">
      <c r="D796828" s="48"/>
    </row>
    <row r="796829" spans="4:4">
      <c r="D796829" s="48"/>
    </row>
    <row r="796830" spans="4:4">
      <c r="D796830" s="48"/>
    </row>
    <row r="796831" spans="4:4">
      <c r="D796831" s="48"/>
    </row>
    <row r="796832" spans="4:4">
      <c r="D796832" s="48"/>
    </row>
    <row r="796833" spans="4:4">
      <c r="D796833" s="48"/>
    </row>
    <row r="796834" spans="4:4">
      <c r="D796834" s="48"/>
    </row>
    <row r="796835" spans="4:4">
      <c r="D796835" s="48"/>
    </row>
    <row r="796836" spans="4:4">
      <c r="D796836" s="48"/>
    </row>
    <row r="796837" spans="4:4">
      <c r="D796837" s="48"/>
    </row>
    <row r="796838" spans="4:4">
      <c r="D796838" s="48"/>
    </row>
    <row r="796839" spans="4:4">
      <c r="D796839" s="48"/>
    </row>
    <row r="796840" spans="4:4">
      <c r="D796840" s="48"/>
    </row>
    <row r="796841" spans="4:4">
      <c r="D796841" s="48"/>
    </row>
    <row r="796842" spans="4:4">
      <c r="D796842" s="48"/>
    </row>
    <row r="796843" spans="4:4">
      <c r="D796843" s="48"/>
    </row>
    <row r="796844" spans="4:4">
      <c r="D796844" s="48"/>
    </row>
    <row r="796845" spans="4:4">
      <c r="D796845" s="48"/>
    </row>
    <row r="796846" spans="4:4">
      <c r="D796846" s="48"/>
    </row>
    <row r="796847" spans="4:4">
      <c r="D796847" s="48"/>
    </row>
    <row r="796848" spans="4:4">
      <c r="D796848" s="48"/>
    </row>
    <row r="796849" spans="4:4">
      <c r="D796849" s="48"/>
    </row>
    <row r="796850" spans="4:4">
      <c r="D796850" s="48"/>
    </row>
    <row r="796851" spans="4:4">
      <c r="D796851" s="48"/>
    </row>
    <row r="796852" spans="4:4">
      <c r="D796852" s="48"/>
    </row>
    <row r="796853" spans="4:4">
      <c r="D796853" s="48"/>
    </row>
    <row r="796854" spans="4:4">
      <c r="D796854" s="48"/>
    </row>
    <row r="796855" spans="4:4">
      <c r="D796855" s="48"/>
    </row>
    <row r="796856" spans="4:4">
      <c r="D796856" s="48"/>
    </row>
    <row r="796857" spans="4:4">
      <c r="D796857" s="48"/>
    </row>
    <row r="796858" spans="4:4">
      <c r="D796858" s="48"/>
    </row>
    <row r="796859" spans="4:4">
      <c r="D796859" s="48"/>
    </row>
    <row r="796860" spans="4:4">
      <c r="D796860" s="48"/>
    </row>
    <row r="796861" spans="4:4">
      <c r="D796861" s="48"/>
    </row>
    <row r="796862" spans="4:4">
      <c r="D796862" s="48"/>
    </row>
    <row r="796863" spans="4:4">
      <c r="D796863" s="48"/>
    </row>
    <row r="796864" spans="4:4">
      <c r="D796864" s="48"/>
    </row>
    <row r="796865" spans="4:4">
      <c r="D796865" s="48"/>
    </row>
    <row r="796866" spans="4:4">
      <c r="D796866" s="48"/>
    </row>
    <row r="796867" spans="4:4">
      <c r="D796867" s="48"/>
    </row>
    <row r="796868" spans="4:4">
      <c r="D796868" s="48"/>
    </row>
    <row r="796869" spans="4:4">
      <c r="D796869" s="48"/>
    </row>
    <row r="796870" spans="4:4">
      <c r="D796870" s="48"/>
    </row>
    <row r="796871" spans="4:4">
      <c r="D796871" s="48"/>
    </row>
    <row r="796872" spans="4:4">
      <c r="D796872" s="48"/>
    </row>
    <row r="796873" spans="4:4">
      <c r="D796873" s="48"/>
    </row>
    <row r="796874" spans="4:4">
      <c r="D796874" s="48"/>
    </row>
    <row r="796875" spans="4:4">
      <c r="D796875" s="48"/>
    </row>
    <row r="796876" spans="4:4">
      <c r="D796876" s="48"/>
    </row>
    <row r="796877" spans="4:4">
      <c r="D796877" s="48"/>
    </row>
    <row r="796878" spans="4:4">
      <c r="D796878" s="48"/>
    </row>
    <row r="796879" spans="4:4">
      <c r="D796879" s="48"/>
    </row>
    <row r="796880" spans="4:4">
      <c r="D796880" s="48"/>
    </row>
    <row r="796881" spans="4:4">
      <c r="D796881" s="48"/>
    </row>
    <row r="796882" spans="4:4">
      <c r="D796882" s="48"/>
    </row>
    <row r="796883" spans="4:4">
      <c r="D796883" s="48"/>
    </row>
    <row r="796884" spans="4:4">
      <c r="D796884" s="48"/>
    </row>
    <row r="796885" spans="4:4">
      <c r="D796885" s="48"/>
    </row>
    <row r="796886" spans="4:4">
      <c r="D796886" s="48"/>
    </row>
    <row r="796887" spans="4:4">
      <c r="D796887" s="48"/>
    </row>
    <row r="796888" spans="4:4">
      <c r="D796888" s="48"/>
    </row>
    <row r="796889" spans="4:4">
      <c r="D796889" s="48"/>
    </row>
    <row r="796890" spans="4:4">
      <c r="D796890" s="48"/>
    </row>
    <row r="796891" spans="4:4">
      <c r="D796891" s="48"/>
    </row>
    <row r="796892" spans="4:4">
      <c r="D796892" s="48"/>
    </row>
    <row r="796893" spans="4:4">
      <c r="D796893" s="48"/>
    </row>
    <row r="796894" spans="4:4">
      <c r="D796894" s="48"/>
    </row>
    <row r="796895" spans="4:4">
      <c r="D796895" s="48"/>
    </row>
    <row r="796896" spans="4:4">
      <c r="D796896" s="48"/>
    </row>
    <row r="796897" spans="4:4">
      <c r="D796897" s="48"/>
    </row>
    <row r="796898" spans="4:4">
      <c r="D796898" s="48"/>
    </row>
    <row r="796899" spans="4:4">
      <c r="D796899" s="48"/>
    </row>
    <row r="796900" spans="4:4">
      <c r="D796900" s="48"/>
    </row>
    <row r="796901" spans="4:4">
      <c r="D796901" s="48"/>
    </row>
    <row r="796902" spans="4:4">
      <c r="D796902" s="48"/>
    </row>
    <row r="796903" spans="4:4">
      <c r="D796903" s="48"/>
    </row>
    <row r="796904" spans="4:4">
      <c r="D796904" s="48"/>
    </row>
    <row r="796905" spans="4:4">
      <c r="D796905" s="48"/>
    </row>
    <row r="796906" spans="4:4">
      <c r="D796906" s="48"/>
    </row>
    <row r="796907" spans="4:4">
      <c r="D796907" s="48"/>
    </row>
    <row r="796908" spans="4:4">
      <c r="D796908" s="48"/>
    </row>
    <row r="796909" spans="4:4">
      <c r="D796909" s="48"/>
    </row>
    <row r="796910" spans="4:4">
      <c r="D796910" s="48"/>
    </row>
    <row r="796911" spans="4:4">
      <c r="D796911" s="48"/>
    </row>
    <row r="796912" spans="4:4">
      <c r="D796912" s="48"/>
    </row>
    <row r="796913" spans="4:4">
      <c r="D796913" s="48"/>
    </row>
    <row r="796914" spans="4:4">
      <c r="D796914" s="48"/>
    </row>
    <row r="796915" spans="4:4">
      <c r="D796915" s="48"/>
    </row>
    <row r="796916" spans="4:4">
      <c r="D796916" s="48"/>
    </row>
    <row r="796917" spans="4:4">
      <c r="D796917" s="48"/>
    </row>
    <row r="796918" spans="4:4">
      <c r="D796918" s="48"/>
    </row>
    <row r="796919" spans="4:4">
      <c r="D796919" s="48"/>
    </row>
    <row r="796920" spans="4:4">
      <c r="D796920" s="48"/>
    </row>
    <row r="796921" spans="4:4">
      <c r="D796921" s="48"/>
    </row>
    <row r="796922" spans="4:4">
      <c r="D796922" s="48"/>
    </row>
    <row r="796923" spans="4:4">
      <c r="D796923" s="48"/>
    </row>
    <row r="796924" spans="4:4">
      <c r="D796924" s="48"/>
    </row>
    <row r="796925" spans="4:4">
      <c r="D796925" s="48"/>
    </row>
    <row r="796926" spans="4:4">
      <c r="D796926" s="48"/>
    </row>
    <row r="796927" spans="4:4">
      <c r="D796927" s="48"/>
    </row>
    <row r="796928" spans="4:4">
      <c r="D796928" s="48"/>
    </row>
    <row r="796929" spans="4:4">
      <c r="D796929" s="48"/>
    </row>
    <row r="796930" spans="4:4">
      <c r="D796930" s="48"/>
    </row>
    <row r="796931" spans="4:4">
      <c r="D796931" s="48"/>
    </row>
    <row r="796932" spans="4:4">
      <c r="D796932" s="48"/>
    </row>
    <row r="796933" spans="4:4">
      <c r="D796933" s="48"/>
    </row>
    <row r="796934" spans="4:4">
      <c r="D796934" s="48"/>
    </row>
    <row r="796935" spans="4:4">
      <c r="D796935" s="48"/>
    </row>
    <row r="796936" spans="4:4">
      <c r="D796936" s="48"/>
    </row>
    <row r="796937" spans="4:4">
      <c r="D796937" s="48"/>
    </row>
    <row r="796938" spans="4:4">
      <c r="D796938" s="48"/>
    </row>
    <row r="796939" spans="4:4">
      <c r="D796939" s="48"/>
    </row>
    <row r="796940" spans="4:4">
      <c r="D796940" s="48"/>
    </row>
    <row r="796941" spans="4:4">
      <c r="D796941" s="48"/>
    </row>
    <row r="796942" spans="4:4">
      <c r="D796942" s="48"/>
    </row>
    <row r="796943" spans="4:4">
      <c r="D796943" s="48"/>
    </row>
    <row r="796944" spans="4:4">
      <c r="D796944" s="48"/>
    </row>
    <row r="796945" spans="4:4">
      <c r="D796945" s="48"/>
    </row>
    <row r="796946" spans="4:4">
      <c r="D796946" s="48"/>
    </row>
    <row r="796947" spans="4:4">
      <c r="D796947" s="48"/>
    </row>
    <row r="796948" spans="4:4">
      <c r="D796948" s="48"/>
    </row>
    <row r="796949" spans="4:4">
      <c r="D796949" s="48"/>
    </row>
    <row r="796950" spans="4:4">
      <c r="D796950" s="48"/>
    </row>
    <row r="796951" spans="4:4">
      <c r="D796951" s="48"/>
    </row>
    <row r="796952" spans="4:4">
      <c r="D796952" s="48"/>
    </row>
    <row r="796953" spans="4:4">
      <c r="D796953" s="48"/>
    </row>
    <row r="796954" spans="4:4">
      <c r="D796954" s="48"/>
    </row>
    <row r="796955" spans="4:4">
      <c r="D796955" s="48"/>
    </row>
    <row r="796956" spans="4:4">
      <c r="D796956" s="48"/>
    </row>
    <row r="796957" spans="4:4">
      <c r="D796957" s="48"/>
    </row>
    <row r="796958" spans="4:4">
      <c r="D796958" s="48"/>
    </row>
    <row r="796959" spans="4:4">
      <c r="D796959" s="48"/>
    </row>
    <row r="796960" spans="4:4">
      <c r="D796960" s="48"/>
    </row>
    <row r="796961" spans="4:4">
      <c r="D796961" s="48"/>
    </row>
    <row r="796962" spans="4:4">
      <c r="D796962" s="48"/>
    </row>
    <row r="796963" spans="4:4">
      <c r="D796963" s="48"/>
    </row>
    <row r="796964" spans="4:4">
      <c r="D796964" s="48"/>
    </row>
    <row r="796965" spans="4:4">
      <c r="D796965" s="48"/>
    </row>
    <row r="796966" spans="4:4">
      <c r="D796966" s="48"/>
    </row>
    <row r="796967" spans="4:4">
      <c r="D796967" s="48"/>
    </row>
    <row r="796968" spans="4:4">
      <c r="D796968" s="48"/>
    </row>
    <row r="796969" spans="4:4">
      <c r="D796969" s="48"/>
    </row>
    <row r="796970" spans="4:4">
      <c r="D796970" s="48"/>
    </row>
    <row r="796971" spans="4:4">
      <c r="D796971" s="48"/>
    </row>
    <row r="796972" spans="4:4">
      <c r="D796972" s="48"/>
    </row>
    <row r="796973" spans="4:4">
      <c r="D796973" s="48"/>
    </row>
    <row r="796974" spans="4:4">
      <c r="D796974" s="48"/>
    </row>
    <row r="796975" spans="4:4">
      <c r="D796975" s="48"/>
    </row>
    <row r="796976" spans="4:4">
      <c r="D796976" s="48"/>
    </row>
    <row r="796977" spans="4:4">
      <c r="D796977" s="48"/>
    </row>
    <row r="796978" spans="4:4">
      <c r="D796978" s="48"/>
    </row>
    <row r="796979" spans="4:4">
      <c r="D796979" s="48"/>
    </row>
    <row r="796980" spans="4:4">
      <c r="D796980" s="48"/>
    </row>
    <row r="796981" spans="4:4">
      <c r="D796981" s="48"/>
    </row>
    <row r="796982" spans="4:4">
      <c r="D796982" s="48"/>
    </row>
    <row r="796983" spans="4:4">
      <c r="D796983" s="48"/>
    </row>
    <row r="796984" spans="4:4">
      <c r="D796984" s="48"/>
    </row>
    <row r="796985" spans="4:4">
      <c r="D796985" s="48"/>
    </row>
    <row r="796986" spans="4:4">
      <c r="D796986" s="48"/>
    </row>
    <row r="796987" spans="4:4">
      <c r="D796987" s="48"/>
    </row>
    <row r="796988" spans="4:4">
      <c r="D796988" s="48"/>
    </row>
    <row r="796989" spans="4:4">
      <c r="D796989" s="48"/>
    </row>
    <row r="796990" spans="4:4">
      <c r="D796990" s="48"/>
    </row>
    <row r="796991" spans="4:4">
      <c r="D796991" s="48"/>
    </row>
    <row r="796992" spans="4:4">
      <c r="D796992" s="48"/>
    </row>
    <row r="796993" spans="4:4">
      <c r="D796993" s="48"/>
    </row>
    <row r="796994" spans="4:4">
      <c r="D796994" s="48"/>
    </row>
    <row r="796995" spans="4:4">
      <c r="D796995" s="48"/>
    </row>
    <row r="796996" spans="4:4">
      <c r="D796996" s="48"/>
    </row>
    <row r="796997" spans="4:4">
      <c r="D796997" s="48"/>
    </row>
    <row r="796998" spans="4:4">
      <c r="D796998" s="48"/>
    </row>
    <row r="796999" spans="4:4">
      <c r="D796999" s="48"/>
    </row>
    <row r="797000" spans="4:4">
      <c r="D797000" s="48"/>
    </row>
    <row r="797001" spans="4:4">
      <c r="D797001" s="48"/>
    </row>
    <row r="797002" spans="4:4">
      <c r="D797002" s="48"/>
    </row>
    <row r="797003" spans="4:4">
      <c r="D797003" s="48"/>
    </row>
    <row r="797004" spans="4:4">
      <c r="D797004" s="48"/>
    </row>
    <row r="797005" spans="4:4">
      <c r="D797005" s="48"/>
    </row>
    <row r="797006" spans="4:4">
      <c r="D797006" s="48"/>
    </row>
    <row r="797007" spans="4:4">
      <c r="D797007" s="48"/>
    </row>
    <row r="797008" spans="4:4">
      <c r="D797008" s="48"/>
    </row>
    <row r="797009" spans="4:4">
      <c r="D797009" s="48"/>
    </row>
    <row r="797010" spans="4:4">
      <c r="D797010" s="48"/>
    </row>
    <row r="797011" spans="4:4">
      <c r="D797011" s="48"/>
    </row>
    <row r="797012" spans="4:4">
      <c r="D797012" s="48"/>
    </row>
    <row r="797013" spans="4:4">
      <c r="D797013" s="48"/>
    </row>
    <row r="797014" spans="4:4">
      <c r="D797014" s="48"/>
    </row>
    <row r="797015" spans="4:4">
      <c r="D797015" s="48"/>
    </row>
    <row r="797016" spans="4:4">
      <c r="D797016" s="48"/>
    </row>
    <row r="797017" spans="4:4">
      <c r="D797017" s="48"/>
    </row>
    <row r="797018" spans="4:4">
      <c r="D797018" s="48"/>
    </row>
    <row r="797019" spans="4:4">
      <c r="D797019" s="48"/>
    </row>
    <row r="797020" spans="4:4">
      <c r="D797020" s="48"/>
    </row>
    <row r="797021" spans="4:4">
      <c r="D797021" s="48"/>
    </row>
    <row r="797022" spans="4:4">
      <c r="D797022" s="48"/>
    </row>
    <row r="797023" spans="4:4">
      <c r="D797023" s="48"/>
    </row>
    <row r="797024" spans="4:4">
      <c r="D797024" s="48"/>
    </row>
    <row r="797025" spans="4:4">
      <c r="D797025" s="48"/>
    </row>
    <row r="797026" spans="4:4">
      <c r="D797026" s="48"/>
    </row>
    <row r="797027" spans="4:4">
      <c r="D797027" s="48"/>
    </row>
    <row r="797028" spans="4:4">
      <c r="D797028" s="48"/>
    </row>
    <row r="797029" spans="4:4">
      <c r="D797029" s="48"/>
    </row>
    <row r="797030" spans="4:4">
      <c r="D797030" s="48"/>
    </row>
    <row r="797031" spans="4:4">
      <c r="D797031" s="48"/>
    </row>
    <row r="797032" spans="4:4">
      <c r="D797032" s="48"/>
    </row>
    <row r="797033" spans="4:4">
      <c r="D797033" s="48"/>
    </row>
    <row r="797034" spans="4:4">
      <c r="D797034" s="48"/>
    </row>
    <row r="797035" spans="4:4">
      <c r="D797035" s="48"/>
    </row>
    <row r="797036" spans="4:4">
      <c r="D797036" s="48"/>
    </row>
    <row r="797037" spans="4:4">
      <c r="D797037" s="48"/>
    </row>
    <row r="797038" spans="4:4">
      <c r="D797038" s="48"/>
    </row>
    <row r="797039" spans="4:4">
      <c r="D797039" s="48"/>
    </row>
    <row r="797040" spans="4:4">
      <c r="D797040" s="48"/>
    </row>
    <row r="797041" spans="4:4">
      <c r="D797041" s="48"/>
    </row>
    <row r="797042" spans="4:4">
      <c r="D797042" s="48"/>
    </row>
    <row r="797043" spans="4:4">
      <c r="D797043" s="48"/>
    </row>
    <row r="797044" spans="4:4">
      <c r="D797044" s="48"/>
    </row>
    <row r="797045" spans="4:4">
      <c r="D797045" s="48"/>
    </row>
    <row r="797046" spans="4:4">
      <c r="D797046" s="48"/>
    </row>
    <row r="797047" spans="4:4">
      <c r="D797047" s="48"/>
    </row>
    <row r="797048" spans="4:4">
      <c r="D797048" s="48"/>
    </row>
    <row r="797049" spans="4:4">
      <c r="D797049" s="48"/>
    </row>
    <row r="797050" spans="4:4">
      <c r="D797050" s="48"/>
    </row>
    <row r="797051" spans="4:4">
      <c r="D797051" s="48"/>
    </row>
    <row r="797052" spans="4:4">
      <c r="D797052" s="48"/>
    </row>
    <row r="797053" spans="4:4">
      <c r="D797053" s="48"/>
    </row>
    <row r="797054" spans="4:4">
      <c r="D797054" s="48"/>
    </row>
    <row r="797055" spans="4:4">
      <c r="D797055" s="48"/>
    </row>
    <row r="797056" spans="4:4">
      <c r="D797056" s="48"/>
    </row>
    <row r="797057" spans="4:4">
      <c r="D797057" s="48"/>
    </row>
    <row r="797058" spans="4:4">
      <c r="D797058" s="48"/>
    </row>
    <row r="797059" spans="4:4">
      <c r="D797059" s="48"/>
    </row>
    <row r="797060" spans="4:4">
      <c r="D797060" s="48"/>
    </row>
    <row r="797061" spans="4:4">
      <c r="D797061" s="48"/>
    </row>
    <row r="797062" spans="4:4">
      <c r="D797062" s="48"/>
    </row>
    <row r="797063" spans="4:4">
      <c r="D797063" s="48"/>
    </row>
    <row r="797064" spans="4:4">
      <c r="D797064" s="48"/>
    </row>
    <row r="797065" spans="4:4">
      <c r="D797065" s="48"/>
    </row>
    <row r="797066" spans="4:4">
      <c r="D797066" s="48"/>
    </row>
    <row r="797067" spans="4:4">
      <c r="D797067" s="48"/>
    </row>
    <row r="797068" spans="4:4">
      <c r="D797068" s="48"/>
    </row>
    <row r="797069" spans="4:4">
      <c r="D797069" s="48"/>
    </row>
    <row r="797070" spans="4:4">
      <c r="D797070" s="48"/>
    </row>
    <row r="797071" spans="4:4">
      <c r="D797071" s="48"/>
    </row>
    <row r="797072" spans="4:4">
      <c r="D797072" s="48"/>
    </row>
    <row r="797073" spans="4:4">
      <c r="D797073" s="48"/>
    </row>
    <row r="797074" spans="4:4">
      <c r="D797074" s="48"/>
    </row>
    <row r="797075" spans="4:4">
      <c r="D797075" s="48"/>
    </row>
    <row r="797076" spans="4:4">
      <c r="D797076" s="48"/>
    </row>
    <row r="797077" spans="4:4">
      <c r="D797077" s="48"/>
    </row>
    <row r="797078" spans="4:4">
      <c r="D797078" s="48"/>
    </row>
    <row r="797079" spans="4:4">
      <c r="D797079" s="48"/>
    </row>
    <row r="797080" spans="4:4">
      <c r="D797080" s="48"/>
    </row>
    <row r="797081" spans="4:4">
      <c r="D797081" s="48"/>
    </row>
    <row r="797082" spans="4:4">
      <c r="D797082" s="48"/>
    </row>
    <row r="797083" spans="4:4">
      <c r="D797083" s="48"/>
    </row>
    <row r="797084" spans="4:4">
      <c r="D797084" s="48"/>
    </row>
    <row r="797085" spans="4:4">
      <c r="D797085" s="48"/>
    </row>
    <row r="797086" spans="4:4">
      <c r="D797086" s="48"/>
    </row>
    <row r="797087" spans="4:4">
      <c r="D797087" s="48"/>
    </row>
    <row r="797088" spans="4:4">
      <c r="D797088" s="48"/>
    </row>
    <row r="797089" spans="4:4">
      <c r="D797089" s="48"/>
    </row>
    <row r="797090" spans="4:4">
      <c r="D797090" s="48"/>
    </row>
    <row r="797091" spans="4:4">
      <c r="D797091" s="48"/>
    </row>
    <row r="797092" spans="4:4">
      <c r="D797092" s="48"/>
    </row>
    <row r="797093" spans="4:4">
      <c r="D797093" s="48"/>
    </row>
    <row r="797094" spans="4:4">
      <c r="D797094" s="48"/>
    </row>
    <row r="797095" spans="4:4">
      <c r="D797095" s="48"/>
    </row>
    <row r="797096" spans="4:4">
      <c r="D797096" s="48"/>
    </row>
    <row r="797097" spans="4:4">
      <c r="D797097" s="48"/>
    </row>
    <row r="797098" spans="4:4">
      <c r="D797098" s="48"/>
    </row>
    <row r="797099" spans="4:4">
      <c r="D797099" s="48"/>
    </row>
    <row r="797100" spans="4:4">
      <c r="D797100" s="48"/>
    </row>
    <row r="797101" spans="4:4">
      <c r="D797101" s="48"/>
    </row>
    <row r="797102" spans="4:4">
      <c r="D797102" s="48"/>
    </row>
    <row r="797103" spans="4:4">
      <c r="D797103" s="48"/>
    </row>
    <row r="797104" spans="4:4">
      <c r="D797104" s="48"/>
    </row>
    <row r="797105" spans="4:4">
      <c r="D797105" s="48"/>
    </row>
    <row r="797106" spans="4:4">
      <c r="D797106" s="48"/>
    </row>
    <row r="797107" spans="4:4">
      <c r="D797107" s="48"/>
    </row>
    <row r="797108" spans="4:4">
      <c r="D797108" s="48"/>
    </row>
    <row r="797109" spans="4:4">
      <c r="D797109" s="48"/>
    </row>
    <row r="797110" spans="4:4">
      <c r="D797110" s="48"/>
    </row>
    <row r="797111" spans="4:4">
      <c r="D797111" s="48"/>
    </row>
    <row r="797112" spans="4:4">
      <c r="D797112" s="48"/>
    </row>
    <row r="797113" spans="4:4">
      <c r="D797113" s="48"/>
    </row>
    <row r="797114" spans="4:4">
      <c r="D797114" s="48"/>
    </row>
    <row r="797115" spans="4:4">
      <c r="D797115" s="48"/>
    </row>
    <row r="797116" spans="4:4">
      <c r="D797116" s="48"/>
    </row>
    <row r="797117" spans="4:4">
      <c r="D797117" s="48"/>
    </row>
    <row r="797118" spans="4:4">
      <c r="D797118" s="48"/>
    </row>
    <row r="797119" spans="4:4">
      <c r="D797119" s="48"/>
    </row>
    <row r="797120" spans="4:4">
      <c r="D797120" s="48"/>
    </row>
    <row r="797121" spans="4:4">
      <c r="D797121" s="48"/>
    </row>
    <row r="797122" spans="4:4">
      <c r="D797122" s="48"/>
    </row>
    <row r="797123" spans="4:4">
      <c r="D797123" s="48"/>
    </row>
    <row r="797124" spans="4:4">
      <c r="D797124" s="48"/>
    </row>
    <row r="797125" spans="4:4">
      <c r="D797125" s="48"/>
    </row>
    <row r="797126" spans="4:4">
      <c r="D797126" s="48"/>
    </row>
    <row r="797127" spans="4:4">
      <c r="D797127" s="48"/>
    </row>
    <row r="797128" spans="4:4">
      <c r="D797128" s="48"/>
    </row>
    <row r="797129" spans="4:4">
      <c r="D797129" s="48"/>
    </row>
    <row r="797130" spans="4:4">
      <c r="D797130" s="48"/>
    </row>
    <row r="797131" spans="4:4">
      <c r="D797131" s="48"/>
    </row>
    <row r="797132" spans="4:4">
      <c r="D797132" s="48"/>
    </row>
    <row r="797133" spans="4:4">
      <c r="D797133" s="48"/>
    </row>
    <row r="797134" spans="4:4">
      <c r="D797134" s="48"/>
    </row>
    <row r="797135" spans="4:4">
      <c r="D797135" s="48"/>
    </row>
    <row r="797136" spans="4:4">
      <c r="D797136" s="48"/>
    </row>
    <row r="797137" spans="4:4">
      <c r="D797137" s="48"/>
    </row>
    <row r="797138" spans="4:4">
      <c r="D797138" s="48"/>
    </row>
    <row r="797139" spans="4:4">
      <c r="D797139" s="48"/>
    </row>
    <row r="797140" spans="4:4">
      <c r="D797140" s="48"/>
    </row>
    <row r="797141" spans="4:4">
      <c r="D797141" s="48"/>
    </row>
    <row r="797142" spans="4:4">
      <c r="D797142" s="48"/>
    </row>
    <row r="797143" spans="4:4">
      <c r="D797143" s="48"/>
    </row>
    <row r="797144" spans="4:4">
      <c r="D797144" s="48"/>
    </row>
    <row r="797145" spans="4:4">
      <c r="D797145" s="48"/>
    </row>
    <row r="797146" spans="4:4">
      <c r="D797146" s="48"/>
    </row>
    <row r="797147" spans="4:4">
      <c r="D797147" s="48"/>
    </row>
    <row r="797148" spans="4:4">
      <c r="D797148" s="48"/>
    </row>
    <row r="797149" spans="4:4">
      <c r="D797149" s="48"/>
    </row>
    <row r="797150" spans="4:4">
      <c r="D797150" s="48"/>
    </row>
    <row r="797151" spans="4:4">
      <c r="D797151" s="48"/>
    </row>
    <row r="797152" spans="4:4">
      <c r="D797152" s="48"/>
    </row>
    <row r="797153" spans="4:4">
      <c r="D797153" s="48"/>
    </row>
    <row r="797154" spans="4:4">
      <c r="D797154" s="48"/>
    </row>
    <row r="797155" spans="4:4">
      <c r="D797155" s="48"/>
    </row>
    <row r="797156" spans="4:4">
      <c r="D797156" s="48"/>
    </row>
    <row r="797157" spans="4:4">
      <c r="D797157" s="48"/>
    </row>
    <row r="797158" spans="4:4">
      <c r="D797158" s="48"/>
    </row>
    <row r="797159" spans="4:4">
      <c r="D797159" s="48"/>
    </row>
    <row r="797160" spans="4:4">
      <c r="D797160" s="48"/>
    </row>
    <row r="797161" spans="4:4">
      <c r="D797161" s="48"/>
    </row>
    <row r="797162" spans="4:4">
      <c r="D797162" s="48"/>
    </row>
    <row r="797163" spans="4:4">
      <c r="D797163" s="48"/>
    </row>
    <row r="797164" spans="4:4">
      <c r="D797164" s="48"/>
    </row>
    <row r="797165" spans="4:4">
      <c r="D797165" s="48"/>
    </row>
    <row r="797166" spans="4:4">
      <c r="D797166" s="48"/>
    </row>
    <row r="797167" spans="4:4">
      <c r="D797167" s="48"/>
    </row>
    <row r="797168" spans="4:4">
      <c r="D797168" s="48"/>
    </row>
    <row r="797169" spans="4:4">
      <c r="D797169" s="48"/>
    </row>
    <row r="797170" spans="4:4">
      <c r="D797170" s="48"/>
    </row>
    <row r="797171" spans="4:4">
      <c r="D797171" s="48"/>
    </row>
    <row r="797172" spans="4:4">
      <c r="D797172" s="48"/>
    </row>
    <row r="797173" spans="4:4">
      <c r="D797173" s="48"/>
    </row>
    <row r="797174" spans="4:4">
      <c r="D797174" s="48"/>
    </row>
    <row r="797175" spans="4:4">
      <c r="D797175" s="48"/>
    </row>
    <row r="797176" spans="4:4">
      <c r="D797176" s="48"/>
    </row>
    <row r="797177" spans="4:4">
      <c r="D797177" s="48"/>
    </row>
    <row r="797178" spans="4:4">
      <c r="D797178" s="48"/>
    </row>
    <row r="797179" spans="4:4">
      <c r="D797179" s="48"/>
    </row>
    <row r="797180" spans="4:4">
      <c r="D797180" s="48"/>
    </row>
    <row r="797181" spans="4:4">
      <c r="D797181" s="48"/>
    </row>
    <row r="797182" spans="4:4">
      <c r="D797182" s="48"/>
    </row>
    <row r="797183" spans="4:4">
      <c r="D797183" s="48"/>
    </row>
    <row r="797184" spans="4:4">
      <c r="D797184" s="48"/>
    </row>
    <row r="797185" spans="4:4">
      <c r="D797185" s="48"/>
    </row>
    <row r="797186" spans="4:4">
      <c r="D797186" s="48"/>
    </row>
    <row r="797187" spans="4:4">
      <c r="D797187" s="48"/>
    </row>
    <row r="797188" spans="4:4">
      <c r="D797188" s="48"/>
    </row>
    <row r="797189" spans="4:4">
      <c r="D797189" s="48"/>
    </row>
    <row r="797190" spans="4:4">
      <c r="D797190" s="48"/>
    </row>
    <row r="797191" spans="4:4">
      <c r="D797191" s="48"/>
    </row>
    <row r="797192" spans="4:4">
      <c r="D797192" s="48"/>
    </row>
    <row r="797193" spans="4:4">
      <c r="D797193" s="48"/>
    </row>
    <row r="797194" spans="4:4">
      <c r="D797194" s="48"/>
    </row>
    <row r="797195" spans="4:4">
      <c r="D797195" s="48"/>
    </row>
    <row r="797196" spans="4:4">
      <c r="D797196" s="48"/>
    </row>
    <row r="797197" spans="4:4">
      <c r="D797197" s="48"/>
    </row>
    <row r="797198" spans="4:4">
      <c r="D797198" s="48"/>
    </row>
    <row r="797199" spans="4:4">
      <c r="D797199" s="48"/>
    </row>
    <row r="797200" spans="4:4">
      <c r="D797200" s="48"/>
    </row>
    <row r="797201" spans="4:4">
      <c r="D797201" s="48"/>
    </row>
    <row r="797202" spans="4:4">
      <c r="D797202" s="48"/>
    </row>
    <row r="797203" spans="4:4">
      <c r="D797203" s="48"/>
    </row>
    <row r="797204" spans="4:4">
      <c r="D797204" s="48"/>
    </row>
    <row r="797205" spans="4:4">
      <c r="D797205" s="48"/>
    </row>
    <row r="797206" spans="4:4">
      <c r="D797206" s="48"/>
    </row>
    <row r="797207" spans="4:4">
      <c r="D797207" s="48"/>
    </row>
    <row r="797208" spans="4:4">
      <c r="D797208" s="48"/>
    </row>
    <row r="797209" spans="4:4">
      <c r="D797209" s="48"/>
    </row>
    <row r="797210" spans="4:4">
      <c r="D797210" s="48"/>
    </row>
    <row r="797211" spans="4:4">
      <c r="D797211" s="48"/>
    </row>
    <row r="797212" spans="4:4">
      <c r="D797212" s="48"/>
    </row>
    <row r="797213" spans="4:4">
      <c r="D797213" s="48"/>
    </row>
    <row r="797214" spans="4:4">
      <c r="D797214" s="48"/>
    </row>
    <row r="797215" spans="4:4">
      <c r="D797215" s="48"/>
    </row>
    <row r="797216" spans="4:4">
      <c r="D797216" s="48"/>
    </row>
    <row r="797217" spans="4:4">
      <c r="D797217" s="48"/>
    </row>
    <row r="797218" spans="4:4">
      <c r="D797218" s="48"/>
    </row>
    <row r="797219" spans="4:4">
      <c r="D797219" s="48"/>
    </row>
    <row r="797220" spans="4:4">
      <c r="D797220" s="48"/>
    </row>
    <row r="797221" spans="4:4">
      <c r="D797221" s="48"/>
    </row>
    <row r="797222" spans="4:4">
      <c r="D797222" s="48"/>
    </row>
    <row r="797223" spans="4:4">
      <c r="D797223" s="48"/>
    </row>
    <row r="797224" spans="4:4">
      <c r="D797224" s="48"/>
    </row>
    <row r="797225" spans="4:4">
      <c r="D797225" s="48"/>
    </row>
    <row r="797226" spans="4:4">
      <c r="D797226" s="48"/>
    </row>
    <row r="797227" spans="4:4">
      <c r="D797227" s="48"/>
    </row>
    <row r="797228" spans="4:4">
      <c r="D797228" s="48"/>
    </row>
    <row r="797229" spans="4:4">
      <c r="D797229" s="48"/>
    </row>
    <row r="797230" spans="4:4">
      <c r="D797230" s="48"/>
    </row>
    <row r="797231" spans="4:4">
      <c r="D797231" s="48"/>
    </row>
    <row r="797232" spans="4:4">
      <c r="D797232" s="48"/>
    </row>
    <row r="797233" spans="4:4">
      <c r="D797233" s="48"/>
    </row>
    <row r="797234" spans="4:4">
      <c r="D797234" s="48"/>
    </row>
    <row r="797235" spans="4:4">
      <c r="D797235" s="48"/>
    </row>
    <row r="797236" spans="4:4">
      <c r="D797236" s="48"/>
    </row>
    <row r="797237" spans="4:4">
      <c r="D797237" s="48"/>
    </row>
    <row r="797238" spans="4:4">
      <c r="D797238" s="48"/>
    </row>
    <row r="797239" spans="4:4">
      <c r="D797239" s="48"/>
    </row>
    <row r="797240" spans="4:4">
      <c r="D797240" s="48"/>
    </row>
    <row r="797241" spans="4:4">
      <c r="D797241" s="48"/>
    </row>
    <row r="797242" spans="4:4">
      <c r="D797242" s="48"/>
    </row>
    <row r="797243" spans="4:4">
      <c r="D797243" s="48"/>
    </row>
    <row r="797244" spans="4:4">
      <c r="D797244" s="48"/>
    </row>
    <row r="797245" spans="4:4">
      <c r="D797245" s="48"/>
    </row>
    <row r="797246" spans="4:4">
      <c r="D797246" s="48"/>
    </row>
    <row r="797247" spans="4:4">
      <c r="D797247" s="48"/>
    </row>
    <row r="797248" spans="4:4">
      <c r="D797248" s="48"/>
    </row>
    <row r="797249" spans="4:4">
      <c r="D797249" s="48"/>
    </row>
    <row r="797250" spans="4:4">
      <c r="D797250" s="48"/>
    </row>
    <row r="797251" spans="4:4">
      <c r="D797251" s="48"/>
    </row>
    <row r="797252" spans="4:4">
      <c r="D797252" s="48"/>
    </row>
    <row r="797253" spans="4:4">
      <c r="D797253" s="48"/>
    </row>
    <row r="797254" spans="4:4">
      <c r="D797254" s="48"/>
    </row>
    <row r="797255" spans="4:4">
      <c r="D797255" s="48"/>
    </row>
    <row r="797256" spans="4:4">
      <c r="D797256" s="48"/>
    </row>
    <row r="797257" spans="4:4">
      <c r="D797257" s="48"/>
    </row>
    <row r="797258" spans="4:4">
      <c r="D797258" s="48"/>
    </row>
    <row r="797259" spans="4:4">
      <c r="D797259" s="48"/>
    </row>
    <row r="797260" spans="4:4">
      <c r="D797260" s="48"/>
    </row>
    <row r="797261" spans="4:4">
      <c r="D797261" s="48"/>
    </row>
    <row r="797262" spans="4:4">
      <c r="D797262" s="48"/>
    </row>
    <row r="797263" spans="4:4">
      <c r="D797263" s="48"/>
    </row>
    <row r="797264" spans="4:4">
      <c r="D797264" s="48"/>
    </row>
    <row r="797265" spans="4:4">
      <c r="D797265" s="48"/>
    </row>
    <row r="797266" spans="4:4">
      <c r="D797266" s="48"/>
    </row>
    <row r="797267" spans="4:4">
      <c r="D797267" s="48"/>
    </row>
    <row r="797268" spans="4:4">
      <c r="D797268" s="48"/>
    </row>
    <row r="797269" spans="4:4">
      <c r="D797269" s="48"/>
    </row>
    <row r="797270" spans="4:4">
      <c r="D797270" s="48"/>
    </row>
    <row r="797271" spans="4:4">
      <c r="D797271" s="48"/>
    </row>
    <row r="797272" spans="4:4">
      <c r="D797272" s="48"/>
    </row>
    <row r="797273" spans="4:4">
      <c r="D797273" s="48"/>
    </row>
    <row r="797274" spans="4:4">
      <c r="D797274" s="48"/>
    </row>
    <row r="797275" spans="4:4">
      <c r="D797275" s="48"/>
    </row>
    <row r="797276" spans="4:4">
      <c r="D797276" s="48"/>
    </row>
    <row r="797277" spans="4:4">
      <c r="D797277" s="48"/>
    </row>
    <row r="797278" spans="4:4">
      <c r="D797278" s="48"/>
    </row>
    <row r="797279" spans="4:4">
      <c r="D797279" s="48"/>
    </row>
    <row r="797280" spans="4:4">
      <c r="D797280" s="48"/>
    </row>
    <row r="797281" spans="4:4">
      <c r="D797281" s="48"/>
    </row>
    <row r="797282" spans="4:4">
      <c r="D797282" s="48"/>
    </row>
    <row r="797283" spans="4:4">
      <c r="D797283" s="48"/>
    </row>
    <row r="797284" spans="4:4">
      <c r="D797284" s="48"/>
    </row>
    <row r="797285" spans="4:4">
      <c r="D797285" s="48"/>
    </row>
    <row r="797286" spans="4:4">
      <c r="D797286" s="48"/>
    </row>
    <row r="797287" spans="4:4">
      <c r="D797287" s="48"/>
    </row>
    <row r="797288" spans="4:4">
      <c r="D797288" s="48"/>
    </row>
    <row r="797289" spans="4:4">
      <c r="D797289" s="48"/>
    </row>
    <row r="797290" spans="4:4">
      <c r="D797290" s="48"/>
    </row>
    <row r="797291" spans="4:4">
      <c r="D797291" s="48"/>
    </row>
    <row r="797292" spans="4:4">
      <c r="D797292" s="48"/>
    </row>
    <row r="797293" spans="4:4">
      <c r="D797293" s="48"/>
    </row>
    <row r="797294" spans="4:4">
      <c r="D797294" s="48"/>
    </row>
    <row r="797295" spans="4:4">
      <c r="D797295" s="48"/>
    </row>
    <row r="797296" spans="4:4">
      <c r="D797296" s="48"/>
    </row>
    <row r="797297" spans="4:4">
      <c r="D797297" s="48"/>
    </row>
    <row r="797298" spans="4:4">
      <c r="D797298" s="48"/>
    </row>
    <row r="797299" spans="4:4">
      <c r="D797299" s="48"/>
    </row>
    <row r="797300" spans="4:4">
      <c r="D797300" s="48"/>
    </row>
    <row r="797301" spans="4:4">
      <c r="D797301" s="48"/>
    </row>
    <row r="797302" spans="4:4">
      <c r="D797302" s="48"/>
    </row>
    <row r="797303" spans="4:4">
      <c r="D797303" s="48"/>
    </row>
    <row r="797304" spans="4:4">
      <c r="D797304" s="48"/>
    </row>
    <row r="797305" spans="4:4">
      <c r="D797305" s="48"/>
    </row>
    <row r="797306" spans="4:4">
      <c r="D797306" s="48"/>
    </row>
    <row r="797307" spans="4:4">
      <c r="D797307" s="48"/>
    </row>
    <row r="797308" spans="4:4">
      <c r="D797308" s="48"/>
    </row>
    <row r="797309" spans="4:4">
      <c r="D797309" s="48"/>
    </row>
    <row r="797310" spans="4:4">
      <c r="D797310" s="48"/>
    </row>
    <row r="797311" spans="4:4">
      <c r="D797311" s="48"/>
    </row>
    <row r="797312" spans="4:4">
      <c r="D797312" s="48"/>
    </row>
    <row r="797313" spans="4:4">
      <c r="D797313" s="48"/>
    </row>
    <row r="797314" spans="4:4">
      <c r="D797314" s="48"/>
    </row>
    <row r="797315" spans="4:4">
      <c r="D797315" s="48"/>
    </row>
    <row r="797316" spans="4:4">
      <c r="D797316" s="48"/>
    </row>
    <row r="797317" spans="4:4">
      <c r="D797317" s="48"/>
    </row>
    <row r="797318" spans="4:4">
      <c r="D797318" s="48"/>
    </row>
    <row r="797319" spans="4:4">
      <c r="D797319" s="48"/>
    </row>
    <row r="797320" spans="4:4">
      <c r="D797320" s="48"/>
    </row>
    <row r="797321" spans="4:4">
      <c r="D797321" s="48"/>
    </row>
    <row r="797322" spans="4:4">
      <c r="D797322" s="48"/>
    </row>
    <row r="797323" spans="4:4">
      <c r="D797323" s="48"/>
    </row>
    <row r="797324" spans="4:4">
      <c r="D797324" s="48"/>
    </row>
    <row r="797325" spans="4:4">
      <c r="D797325" s="48"/>
    </row>
    <row r="797326" spans="4:4">
      <c r="D797326" s="48"/>
    </row>
    <row r="797327" spans="4:4">
      <c r="D797327" s="48"/>
    </row>
    <row r="797328" spans="4:4">
      <c r="D797328" s="48"/>
    </row>
    <row r="797329" spans="4:4">
      <c r="D797329" s="48"/>
    </row>
    <row r="797330" spans="4:4">
      <c r="D797330" s="48"/>
    </row>
    <row r="797331" spans="4:4">
      <c r="D797331" s="48"/>
    </row>
    <row r="797332" spans="4:4">
      <c r="D797332" s="48"/>
    </row>
    <row r="797333" spans="4:4">
      <c r="D797333" s="48"/>
    </row>
    <row r="797334" spans="4:4">
      <c r="D797334" s="48"/>
    </row>
    <row r="797335" spans="4:4">
      <c r="D797335" s="48"/>
    </row>
    <row r="797336" spans="4:4">
      <c r="D797336" s="48"/>
    </row>
    <row r="797337" spans="4:4">
      <c r="D797337" s="48"/>
    </row>
    <row r="797338" spans="4:4">
      <c r="D797338" s="48"/>
    </row>
    <row r="797339" spans="4:4">
      <c r="D797339" s="48"/>
    </row>
    <row r="797340" spans="4:4">
      <c r="D797340" s="48"/>
    </row>
    <row r="797341" spans="4:4">
      <c r="D797341" s="48"/>
    </row>
    <row r="797342" spans="4:4">
      <c r="D797342" s="48"/>
    </row>
    <row r="797343" spans="4:4">
      <c r="D797343" s="48"/>
    </row>
    <row r="797344" spans="4:4">
      <c r="D797344" s="48"/>
    </row>
    <row r="797345" spans="4:4">
      <c r="D797345" s="48"/>
    </row>
    <row r="797346" spans="4:4">
      <c r="D797346" s="48"/>
    </row>
    <row r="797347" spans="4:4">
      <c r="D797347" s="48"/>
    </row>
    <row r="797348" spans="4:4">
      <c r="D797348" s="48"/>
    </row>
    <row r="797349" spans="4:4">
      <c r="D797349" s="48"/>
    </row>
    <row r="797350" spans="4:4">
      <c r="D797350" s="48"/>
    </row>
    <row r="797351" spans="4:4">
      <c r="D797351" s="48"/>
    </row>
    <row r="797352" spans="4:4">
      <c r="D797352" s="48"/>
    </row>
    <row r="797353" spans="4:4">
      <c r="D797353" s="48"/>
    </row>
    <row r="797354" spans="4:4">
      <c r="D797354" s="48"/>
    </row>
    <row r="797355" spans="4:4">
      <c r="D797355" s="48"/>
    </row>
    <row r="797356" spans="4:4">
      <c r="D797356" s="48"/>
    </row>
    <row r="797357" spans="4:4">
      <c r="D797357" s="48"/>
    </row>
    <row r="797358" spans="4:4">
      <c r="D797358" s="48"/>
    </row>
    <row r="797359" spans="4:4">
      <c r="D797359" s="48"/>
    </row>
    <row r="797360" spans="4:4">
      <c r="D797360" s="48"/>
    </row>
    <row r="797361" spans="4:4">
      <c r="D797361" s="48"/>
    </row>
    <row r="797362" spans="4:4">
      <c r="D797362" s="48"/>
    </row>
    <row r="797363" spans="4:4">
      <c r="D797363" s="48"/>
    </row>
    <row r="797364" spans="4:4">
      <c r="D797364" s="48"/>
    </row>
    <row r="797365" spans="4:4">
      <c r="D797365" s="48"/>
    </row>
    <row r="797366" spans="4:4">
      <c r="D797366" s="48"/>
    </row>
    <row r="797367" spans="4:4">
      <c r="D797367" s="48"/>
    </row>
    <row r="797368" spans="4:4">
      <c r="D797368" s="48"/>
    </row>
    <row r="797369" spans="4:4">
      <c r="D797369" s="48"/>
    </row>
    <row r="797370" spans="4:4">
      <c r="D797370" s="48"/>
    </row>
    <row r="797371" spans="4:4">
      <c r="D797371" s="48"/>
    </row>
    <row r="797372" spans="4:4">
      <c r="D797372" s="48"/>
    </row>
    <row r="797373" spans="4:4">
      <c r="D797373" s="48"/>
    </row>
    <row r="797374" spans="4:4">
      <c r="D797374" s="48"/>
    </row>
    <row r="797375" spans="4:4">
      <c r="D797375" s="48"/>
    </row>
    <row r="797376" spans="4:4">
      <c r="D797376" s="48"/>
    </row>
    <row r="797377" spans="4:4">
      <c r="D797377" s="48"/>
    </row>
    <row r="797378" spans="4:4">
      <c r="D797378" s="48"/>
    </row>
    <row r="797379" spans="4:4">
      <c r="D797379" s="48"/>
    </row>
    <row r="797380" spans="4:4">
      <c r="D797380" s="48"/>
    </row>
    <row r="797381" spans="4:4">
      <c r="D797381" s="48"/>
    </row>
    <row r="797382" spans="4:4">
      <c r="D797382" s="48"/>
    </row>
    <row r="797383" spans="4:4">
      <c r="D797383" s="48"/>
    </row>
    <row r="797384" spans="4:4">
      <c r="D797384" s="48"/>
    </row>
    <row r="797385" spans="4:4">
      <c r="D797385" s="48"/>
    </row>
    <row r="797386" spans="4:4">
      <c r="D797386" s="48"/>
    </row>
    <row r="797387" spans="4:4">
      <c r="D797387" s="48"/>
    </row>
    <row r="797388" spans="4:4">
      <c r="D797388" s="48"/>
    </row>
    <row r="797389" spans="4:4">
      <c r="D797389" s="48"/>
    </row>
    <row r="797390" spans="4:4">
      <c r="D797390" s="48"/>
    </row>
    <row r="797391" spans="4:4">
      <c r="D797391" s="48"/>
    </row>
    <row r="797392" spans="4:4">
      <c r="D797392" s="48"/>
    </row>
    <row r="797393" spans="4:4">
      <c r="D797393" s="48"/>
    </row>
    <row r="797394" spans="4:4">
      <c r="D797394" s="48"/>
    </row>
    <row r="797395" spans="4:4">
      <c r="D797395" s="48"/>
    </row>
    <row r="797396" spans="4:4">
      <c r="D797396" s="48"/>
    </row>
    <row r="797397" spans="4:4">
      <c r="D797397" s="48"/>
    </row>
    <row r="797398" spans="4:4">
      <c r="D797398" s="48"/>
    </row>
    <row r="797399" spans="4:4">
      <c r="D797399" s="48"/>
    </row>
    <row r="797400" spans="4:4">
      <c r="D797400" s="48"/>
    </row>
    <row r="797401" spans="4:4">
      <c r="D797401" s="48"/>
    </row>
    <row r="797402" spans="4:4">
      <c r="D797402" s="48"/>
    </row>
    <row r="797403" spans="4:4">
      <c r="D797403" s="48"/>
    </row>
    <row r="797404" spans="4:4">
      <c r="D797404" s="48"/>
    </row>
    <row r="797405" spans="4:4">
      <c r="D797405" s="48"/>
    </row>
    <row r="797406" spans="4:4">
      <c r="D797406" s="48"/>
    </row>
    <row r="797407" spans="4:4">
      <c r="D797407" s="48"/>
    </row>
    <row r="797408" spans="4:4">
      <c r="D797408" s="48"/>
    </row>
    <row r="797409" spans="4:4">
      <c r="D797409" s="48"/>
    </row>
    <row r="797410" spans="4:4">
      <c r="D797410" s="48"/>
    </row>
    <row r="797411" spans="4:4">
      <c r="D797411" s="48"/>
    </row>
    <row r="797412" spans="4:4">
      <c r="D797412" s="48"/>
    </row>
    <row r="797413" spans="4:4">
      <c r="D797413" s="48"/>
    </row>
    <row r="797414" spans="4:4">
      <c r="D797414" s="48"/>
    </row>
    <row r="797415" spans="4:4">
      <c r="D797415" s="48"/>
    </row>
    <row r="797416" spans="4:4">
      <c r="D797416" s="48"/>
    </row>
    <row r="797417" spans="4:4">
      <c r="D797417" s="48"/>
    </row>
    <row r="797418" spans="4:4">
      <c r="D797418" s="48"/>
    </row>
    <row r="797419" spans="4:4">
      <c r="D797419" s="48"/>
    </row>
    <row r="797420" spans="4:4">
      <c r="D797420" s="48"/>
    </row>
    <row r="797421" spans="4:4">
      <c r="D797421" s="48"/>
    </row>
    <row r="797422" spans="4:4">
      <c r="D797422" s="48"/>
    </row>
    <row r="797423" spans="4:4">
      <c r="D797423" s="48"/>
    </row>
    <row r="797424" spans="4:4">
      <c r="D797424" s="48"/>
    </row>
    <row r="797425" spans="4:4">
      <c r="D797425" s="48"/>
    </row>
    <row r="797426" spans="4:4">
      <c r="D797426" s="48"/>
    </row>
    <row r="797427" spans="4:4">
      <c r="D797427" s="48"/>
    </row>
    <row r="797428" spans="4:4">
      <c r="D797428" s="48"/>
    </row>
    <row r="797429" spans="4:4">
      <c r="D797429" s="48"/>
    </row>
    <row r="797430" spans="4:4">
      <c r="D797430" s="48"/>
    </row>
    <row r="797431" spans="4:4">
      <c r="D797431" s="48"/>
    </row>
    <row r="797432" spans="4:4">
      <c r="D797432" s="48"/>
    </row>
    <row r="797433" spans="4:4">
      <c r="D797433" s="48"/>
    </row>
    <row r="797434" spans="4:4">
      <c r="D797434" s="48"/>
    </row>
    <row r="797435" spans="4:4">
      <c r="D797435" s="48"/>
    </row>
    <row r="797436" spans="4:4">
      <c r="D797436" s="48"/>
    </row>
    <row r="797437" spans="4:4">
      <c r="D797437" s="48"/>
    </row>
    <row r="797438" spans="4:4">
      <c r="D797438" s="48"/>
    </row>
    <row r="797439" spans="4:4">
      <c r="D797439" s="48"/>
    </row>
    <row r="797440" spans="4:4">
      <c r="D797440" s="48"/>
    </row>
    <row r="797441" spans="4:4">
      <c r="D797441" s="48"/>
    </row>
    <row r="797442" spans="4:4">
      <c r="D797442" s="48"/>
    </row>
    <row r="797443" spans="4:4">
      <c r="D797443" s="48"/>
    </row>
    <row r="797444" spans="4:4">
      <c r="D797444" s="48"/>
    </row>
    <row r="797445" spans="4:4">
      <c r="D797445" s="48"/>
    </row>
    <row r="797446" spans="4:4">
      <c r="D797446" s="48"/>
    </row>
    <row r="797447" spans="4:4">
      <c r="D797447" s="48"/>
    </row>
    <row r="797448" spans="4:4">
      <c r="D797448" s="48"/>
    </row>
    <row r="797449" spans="4:4">
      <c r="D797449" s="48"/>
    </row>
    <row r="797450" spans="4:4">
      <c r="D797450" s="48"/>
    </row>
    <row r="797451" spans="4:4">
      <c r="D797451" s="48"/>
    </row>
    <row r="797452" spans="4:4">
      <c r="D797452" s="48"/>
    </row>
    <row r="797453" spans="4:4">
      <c r="D797453" s="48"/>
    </row>
    <row r="797454" spans="4:4">
      <c r="D797454" s="48"/>
    </row>
    <row r="797455" spans="4:4">
      <c r="D797455" s="48"/>
    </row>
    <row r="797456" spans="4:4">
      <c r="D797456" s="48"/>
    </row>
    <row r="797457" spans="4:4">
      <c r="D797457" s="48"/>
    </row>
    <row r="797458" spans="4:4">
      <c r="D797458" s="48"/>
    </row>
    <row r="797459" spans="4:4">
      <c r="D797459" s="48"/>
    </row>
    <row r="797460" spans="4:4">
      <c r="D797460" s="48"/>
    </row>
    <row r="797461" spans="4:4">
      <c r="D797461" s="48"/>
    </row>
    <row r="797462" spans="4:4">
      <c r="D797462" s="48"/>
    </row>
    <row r="797463" spans="4:4">
      <c r="D797463" s="48"/>
    </row>
    <row r="797464" spans="4:4">
      <c r="D797464" s="48"/>
    </row>
    <row r="797465" spans="4:4">
      <c r="D797465" s="48"/>
    </row>
    <row r="797466" spans="4:4">
      <c r="D797466" s="48"/>
    </row>
    <row r="797467" spans="4:4">
      <c r="D797467" s="48"/>
    </row>
    <row r="797468" spans="4:4">
      <c r="D797468" s="48"/>
    </row>
    <row r="797469" spans="4:4">
      <c r="D797469" s="48"/>
    </row>
    <row r="797470" spans="4:4">
      <c r="D797470" s="48"/>
    </row>
    <row r="797471" spans="4:4">
      <c r="D797471" s="48"/>
    </row>
    <row r="797472" spans="4:4">
      <c r="D797472" s="48"/>
    </row>
    <row r="797473" spans="4:4">
      <c r="D797473" s="48"/>
    </row>
    <row r="797474" spans="4:4">
      <c r="D797474" s="48"/>
    </row>
    <row r="797475" spans="4:4">
      <c r="D797475" s="48"/>
    </row>
    <row r="797476" spans="4:4">
      <c r="D797476" s="48"/>
    </row>
    <row r="797477" spans="4:4">
      <c r="D797477" s="48"/>
    </row>
    <row r="797478" spans="4:4">
      <c r="D797478" s="48"/>
    </row>
    <row r="797479" spans="4:4">
      <c r="D797479" s="48"/>
    </row>
    <row r="797480" spans="4:4">
      <c r="D797480" s="48"/>
    </row>
    <row r="797481" spans="4:4">
      <c r="D797481" s="48"/>
    </row>
    <row r="797482" spans="4:4">
      <c r="D797482" s="48"/>
    </row>
    <row r="797483" spans="4:4">
      <c r="D797483" s="48"/>
    </row>
    <row r="797484" spans="4:4">
      <c r="D797484" s="48"/>
    </row>
    <row r="797485" spans="4:4">
      <c r="D797485" s="48"/>
    </row>
    <row r="797486" spans="4:4">
      <c r="D797486" s="48"/>
    </row>
    <row r="797487" spans="4:4">
      <c r="D797487" s="48"/>
    </row>
    <row r="797488" spans="4:4">
      <c r="D797488" s="48"/>
    </row>
    <row r="797489" spans="4:4">
      <c r="D797489" s="48"/>
    </row>
    <row r="797490" spans="4:4">
      <c r="D797490" s="48"/>
    </row>
    <row r="797491" spans="4:4">
      <c r="D797491" s="48"/>
    </row>
    <row r="797492" spans="4:4">
      <c r="D797492" s="48"/>
    </row>
    <row r="797493" spans="4:4">
      <c r="D797493" s="48"/>
    </row>
    <row r="797494" spans="4:4">
      <c r="D797494" s="48"/>
    </row>
    <row r="797495" spans="4:4">
      <c r="D797495" s="48"/>
    </row>
    <row r="797496" spans="4:4">
      <c r="D797496" s="48"/>
    </row>
    <row r="797497" spans="4:4">
      <c r="D797497" s="48"/>
    </row>
    <row r="797498" spans="4:4">
      <c r="D797498" s="48"/>
    </row>
    <row r="797499" spans="4:4">
      <c r="D797499" s="48"/>
    </row>
    <row r="797500" spans="4:4">
      <c r="D797500" s="48"/>
    </row>
    <row r="797501" spans="4:4">
      <c r="D797501" s="48"/>
    </row>
    <row r="797502" spans="4:4">
      <c r="D797502" s="48"/>
    </row>
    <row r="797503" spans="4:4">
      <c r="D797503" s="48"/>
    </row>
    <row r="797504" spans="4:4">
      <c r="D797504" s="48"/>
    </row>
    <row r="797505" spans="4:4">
      <c r="D797505" s="48"/>
    </row>
    <row r="797506" spans="4:4">
      <c r="D797506" s="48"/>
    </row>
    <row r="797507" spans="4:4">
      <c r="D797507" s="48"/>
    </row>
    <row r="797508" spans="4:4">
      <c r="D797508" s="48"/>
    </row>
    <row r="797509" spans="4:4">
      <c r="D797509" s="48"/>
    </row>
    <row r="797510" spans="4:4">
      <c r="D797510" s="48"/>
    </row>
    <row r="797511" spans="4:4">
      <c r="D797511" s="48"/>
    </row>
    <row r="797512" spans="4:4">
      <c r="D797512" s="48"/>
    </row>
    <row r="797513" spans="4:4">
      <c r="D797513" s="48"/>
    </row>
    <row r="797514" spans="4:4">
      <c r="D797514" s="48"/>
    </row>
    <row r="797515" spans="4:4">
      <c r="D797515" s="48"/>
    </row>
    <row r="797516" spans="4:4">
      <c r="D797516" s="48"/>
    </row>
    <row r="797517" spans="4:4">
      <c r="D797517" s="48"/>
    </row>
    <row r="797518" spans="4:4">
      <c r="D797518" s="48"/>
    </row>
    <row r="797519" spans="4:4">
      <c r="D797519" s="48"/>
    </row>
    <row r="797520" spans="4:4">
      <c r="D797520" s="48"/>
    </row>
    <row r="797521" spans="4:4">
      <c r="D797521" s="48"/>
    </row>
    <row r="797522" spans="4:4">
      <c r="D797522" s="48"/>
    </row>
    <row r="797523" spans="4:4">
      <c r="D797523" s="48"/>
    </row>
    <row r="797524" spans="4:4">
      <c r="D797524" s="48"/>
    </row>
    <row r="797525" spans="4:4">
      <c r="D797525" s="48"/>
    </row>
    <row r="797526" spans="4:4">
      <c r="D797526" s="48"/>
    </row>
    <row r="797527" spans="4:4">
      <c r="D797527" s="48"/>
    </row>
    <row r="797528" spans="4:4">
      <c r="D797528" s="48"/>
    </row>
    <row r="797529" spans="4:4">
      <c r="D797529" s="48"/>
    </row>
    <row r="797530" spans="4:4">
      <c r="D797530" s="48"/>
    </row>
    <row r="797531" spans="4:4">
      <c r="D797531" s="48"/>
    </row>
    <row r="797532" spans="4:4">
      <c r="D797532" s="48"/>
    </row>
    <row r="797533" spans="4:4">
      <c r="D797533" s="48"/>
    </row>
    <row r="797534" spans="4:4">
      <c r="D797534" s="48"/>
    </row>
    <row r="797535" spans="4:4">
      <c r="D797535" s="48"/>
    </row>
    <row r="797536" spans="4:4">
      <c r="D797536" s="48"/>
    </row>
    <row r="797537" spans="4:4">
      <c r="D797537" s="48"/>
    </row>
    <row r="797538" spans="4:4">
      <c r="D797538" s="48"/>
    </row>
    <row r="797539" spans="4:4">
      <c r="D797539" s="48"/>
    </row>
    <row r="797540" spans="4:4">
      <c r="D797540" s="48"/>
    </row>
    <row r="797541" spans="4:4">
      <c r="D797541" s="48"/>
    </row>
    <row r="797542" spans="4:4">
      <c r="D797542" s="48"/>
    </row>
    <row r="797543" spans="4:4">
      <c r="D797543" s="48"/>
    </row>
    <row r="797544" spans="4:4">
      <c r="D797544" s="48"/>
    </row>
    <row r="797545" spans="4:4">
      <c r="D797545" s="48"/>
    </row>
    <row r="797546" spans="4:4">
      <c r="D797546" s="48"/>
    </row>
    <row r="797547" spans="4:4">
      <c r="D797547" s="48"/>
    </row>
    <row r="797548" spans="4:4">
      <c r="D797548" s="48"/>
    </row>
    <row r="797549" spans="4:4">
      <c r="D797549" s="48"/>
    </row>
    <row r="797550" spans="4:4">
      <c r="D797550" s="48"/>
    </row>
    <row r="797551" spans="4:4">
      <c r="D797551" s="48"/>
    </row>
    <row r="797552" spans="4:4">
      <c r="D797552" s="48"/>
    </row>
    <row r="797553" spans="4:4">
      <c r="D797553" s="48"/>
    </row>
    <row r="797554" spans="4:4">
      <c r="D797554" s="48"/>
    </row>
    <row r="797555" spans="4:4">
      <c r="D797555" s="48"/>
    </row>
    <row r="797556" spans="4:4">
      <c r="D797556" s="48"/>
    </row>
    <row r="797557" spans="4:4">
      <c r="D797557" s="48"/>
    </row>
    <row r="797558" spans="4:4">
      <c r="D797558" s="48"/>
    </row>
    <row r="797559" spans="4:4">
      <c r="D797559" s="48"/>
    </row>
    <row r="797560" spans="4:4">
      <c r="D797560" s="48"/>
    </row>
    <row r="797561" spans="4:4">
      <c r="D797561" s="48"/>
    </row>
    <row r="797562" spans="4:4">
      <c r="D797562" s="48"/>
    </row>
    <row r="797563" spans="4:4">
      <c r="D797563" s="48"/>
    </row>
    <row r="797564" spans="4:4">
      <c r="D797564" s="48"/>
    </row>
    <row r="797565" spans="4:4">
      <c r="D797565" s="48"/>
    </row>
    <row r="797566" spans="4:4">
      <c r="D797566" s="48"/>
    </row>
    <row r="797567" spans="4:4">
      <c r="D797567" s="48"/>
    </row>
    <row r="797568" spans="4:4">
      <c r="D797568" s="48"/>
    </row>
    <row r="797569" spans="4:4">
      <c r="D797569" s="48"/>
    </row>
    <row r="797570" spans="4:4">
      <c r="D797570" s="48"/>
    </row>
    <row r="797571" spans="4:4">
      <c r="D797571" s="48"/>
    </row>
    <row r="797572" spans="4:4">
      <c r="D797572" s="48"/>
    </row>
    <row r="797573" spans="4:4">
      <c r="D797573" s="48"/>
    </row>
    <row r="797574" spans="4:4">
      <c r="D797574" s="48"/>
    </row>
    <row r="797575" spans="4:4">
      <c r="D797575" s="48"/>
    </row>
    <row r="797576" spans="4:4">
      <c r="D797576" s="48"/>
    </row>
    <row r="797577" spans="4:4">
      <c r="D797577" s="48"/>
    </row>
    <row r="797578" spans="4:4">
      <c r="D797578" s="48"/>
    </row>
    <row r="797579" spans="4:4">
      <c r="D797579" s="48"/>
    </row>
    <row r="797580" spans="4:4">
      <c r="D797580" s="48"/>
    </row>
    <row r="797581" spans="4:4">
      <c r="D797581" s="48"/>
    </row>
    <row r="797582" spans="4:4">
      <c r="D797582" s="48"/>
    </row>
    <row r="797583" spans="4:4">
      <c r="D797583" s="48"/>
    </row>
    <row r="797584" spans="4:4">
      <c r="D797584" s="48"/>
    </row>
    <row r="797585" spans="4:4">
      <c r="D797585" s="48"/>
    </row>
    <row r="797586" spans="4:4">
      <c r="D797586" s="48"/>
    </row>
    <row r="797587" spans="4:4">
      <c r="D797587" s="48"/>
    </row>
    <row r="797588" spans="4:4">
      <c r="D797588" s="48"/>
    </row>
    <row r="797589" spans="4:4">
      <c r="D797589" s="48"/>
    </row>
    <row r="797590" spans="4:4">
      <c r="D797590" s="48"/>
    </row>
    <row r="797591" spans="4:4">
      <c r="D797591" s="48"/>
    </row>
    <row r="797592" spans="4:4">
      <c r="D797592" s="48"/>
    </row>
    <row r="797593" spans="4:4">
      <c r="D797593" s="48"/>
    </row>
    <row r="797594" spans="4:4">
      <c r="D797594" s="48"/>
    </row>
    <row r="797595" spans="4:4">
      <c r="D797595" s="48"/>
    </row>
    <row r="797596" spans="4:4">
      <c r="D797596" s="48"/>
    </row>
    <row r="797597" spans="4:4">
      <c r="D797597" s="48"/>
    </row>
    <row r="797598" spans="4:4">
      <c r="D797598" s="48"/>
    </row>
    <row r="797599" spans="4:4">
      <c r="D797599" s="48"/>
    </row>
    <row r="797600" spans="4:4">
      <c r="D797600" s="48"/>
    </row>
    <row r="797601" spans="4:4">
      <c r="D797601" s="48"/>
    </row>
    <row r="797602" spans="4:4">
      <c r="D797602" s="48"/>
    </row>
    <row r="797603" spans="4:4">
      <c r="D797603" s="48"/>
    </row>
    <row r="797604" spans="4:4">
      <c r="D797604" s="48"/>
    </row>
    <row r="797605" spans="4:4">
      <c r="D797605" s="48"/>
    </row>
    <row r="797606" spans="4:4">
      <c r="D797606" s="48"/>
    </row>
    <row r="797607" spans="4:4">
      <c r="D797607" s="48"/>
    </row>
    <row r="797608" spans="4:4">
      <c r="D797608" s="48"/>
    </row>
    <row r="797609" spans="4:4">
      <c r="D797609" s="48"/>
    </row>
    <row r="797610" spans="4:4">
      <c r="D797610" s="48"/>
    </row>
    <row r="797611" spans="4:4">
      <c r="D797611" s="48"/>
    </row>
    <row r="797612" spans="4:4">
      <c r="D797612" s="48"/>
    </row>
    <row r="797613" spans="4:4">
      <c r="D797613" s="48"/>
    </row>
    <row r="797614" spans="4:4">
      <c r="D797614" s="48"/>
    </row>
    <row r="797615" spans="4:4">
      <c r="D797615" s="48"/>
    </row>
    <row r="797616" spans="4:4">
      <c r="D797616" s="48"/>
    </row>
    <row r="797617" spans="4:4">
      <c r="D797617" s="48"/>
    </row>
    <row r="797618" spans="4:4">
      <c r="D797618" s="48"/>
    </row>
    <row r="797619" spans="4:4">
      <c r="D797619" s="48"/>
    </row>
    <row r="797620" spans="4:4">
      <c r="D797620" s="48"/>
    </row>
    <row r="797621" spans="4:4">
      <c r="D797621" s="48"/>
    </row>
    <row r="797622" spans="4:4">
      <c r="D797622" s="48"/>
    </row>
    <row r="797623" spans="4:4">
      <c r="D797623" s="48"/>
    </row>
    <row r="797624" spans="4:4">
      <c r="D797624" s="48"/>
    </row>
    <row r="797625" spans="4:4">
      <c r="D797625" s="48"/>
    </row>
    <row r="797626" spans="4:4">
      <c r="D797626" s="48"/>
    </row>
    <row r="797627" spans="4:4">
      <c r="D797627" s="48"/>
    </row>
    <row r="797628" spans="4:4">
      <c r="D797628" s="48"/>
    </row>
    <row r="797629" spans="4:4">
      <c r="D797629" s="48"/>
    </row>
    <row r="797630" spans="4:4">
      <c r="D797630" s="48"/>
    </row>
    <row r="797631" spans="4:4">
      <c r="D797631" s="48"/>
    </row>
    <row r="797632" spans="4:4">
      <c r="D797632" s="48"/>
    </row>
    <row r="797633" spans="4:4">
      <c r="D797633" s="48"/>
    </row>
    <row r="797634" spans="4:4">
      <c r="D797634" s="48"/>
    </row>
    <row r="797635" spans="4:4">
      <c r="D797635" s="48"/>
    </row>
    <row r="797636" spans="4:4">
      <c r="D797636" s="48"/>
    </row>
    <row r="797637" spans="4:4">
      <c r="D797637" s="48"/>
    </row>
    <row r="797638" spans="4:4">
      <c r="D797638" s="48"/>
    </row>
    <row r="797639" spans="4:4">
      <c r="D797639" s="48"/>
    </row>
    <row r="797640" spans="4:4">
      <c r="D797640" s="48"/>
    </row>
    <row r="797641" spans="4:4">
      <c r="D797641" s="48"/>
    </row>
    <row r="797642" spans="4:4">
      <c r="D797642" s="48"/>
    </row>
    <row r="797643" spans="4:4">
      <c r="D797643" s="48"/>
    </row>
    <row r="797644" spans="4:4">
      <c r="D797644" s="48"/>
    </row>
    <row r="797645" spans="4:4">
      <c r="D797645" s="48"/>
    </row>
    <row r="797646" spans="4:4">
      <c r="D797646" s="48"/>
    </row>
    <row r="797647" spans="4:4">
      <c r="D797647" s="48"/>
    </row>
    <row r="797648" spans="4:4">
      <c r="D797648" s="48"/>
    </row>
    <row r="797649" spans="4:4">
      <c r="D797649" s="48"/>
    </row>
    <row r="797650" spans="4:4">
      <c r="D797650" s="48"/>
    </row>
    <row r="797651" spans="4:4">
      <c r="D797651" s="48"/>
    </row>
    <row r="797652" spans="4:4">
      <c r="D797652" s="48"/>
    </row>
    <row r="797653" spans="4:4">
      <c r="D797653" s="48"/>
    </row>
    <row r="797654" spans="4:4">
      <c r="D797654" s="48"/>
    </row>
    <row r="797655" spans="4:4">
      <c r="D797655" s="48"/>
    </row>
    <row r="797656" spans="4:4">
      <c r="D797656" s="48"/>
    </row>
    <row r="797657" spans="4:4">
      <c r="D797657" s="48"/>
    </row>
    <row r="797658" spans="4:4">
      <c r="D797658" s="48"/>
    </row>
    <row r="797659" spans="4:4">
      <c r="D797659" s="48"/>
    </row>
    <row r="797660" spans="4:4">
      <c r="D797660" s="48"/>
    </row>
    <row r="797661" spans="4:4">
      <c r="D797661" s="48"/>
    </row>
    <row r="797662" spans="4:4">
      <c r="D797662" s="48"/>
    </row>
    <row r="797663" spans="4:4">
      <c r="D797663" s="48"/>
    </row>
    <row r="797664" spans="4:4">
      <c r="D797664" s="48"/>
    </row>
    <row r="797665" spans="4:4">
      <c r="D797665" s="48"/>
    </row>
    <row r="797666" spans="4:4">
      <c r="D797666" s="48"/>
    </row>
    <row r="797667" spans="4:4">
      <c r="D797667" s="48"/>
    </row>
    <row r="797668" spans="4:4">
      <c r="D797668" s="48"/>
    </row>
    <row r="797669" spans="4:4">
      <c r="D797669" s="48"/>
    </row>
    <row r="797670" spans="4:4">
      <c r="D797670" s="48"/>
    </row>
    <row r="797671" spans="4:4">
      <c r="D797671" s="48"/>
    </row>
    <row r="797672" spans="4:4">
      <c r="D797672" s="48"/>
    </row>
    <row r="797673" spans="4:4">
      <c r="D797673" s="48"/>
    </row>
    <row r="797674" spans="4:4">
      <c r="D797674" s="48"/>
    </row>
    <row r="797675" spans="4:4">
      <c r="D797675" s="48"/>
    </row>
    <row r="797676" spans="4:4">
      <c r="D797676" s="48"/>
    </row>
    <row r="797677" spans="4:4">
      <c r="D797677" s="48"/>
    </row>
    <row r="797678" spans="4:4">
      <c r="D797678" s="48"/>
    </row>
    <row r="797679" spans="4:4">
      <c r="D797679" s="48"/>
    </row>
    <row r="797680" spans="4:4">
      <c r="D797680" s="48"/>
    </row>
    <row r="797681" spans="4:4">
      <c r="D797681" s="48"/>
    </row>
    <row r="797682" spans="4:4">
      <c r="D797682" s="48"/>
    </row>
    <row r="797683" spans="4:4">
      <c r="D797683" s="48"/>
    </row>
    <row r="797684" spans="4:4">
      <c r="D797684" s="48"/>
    </row>
    <row r="797685" spans="4:4">
      <c r="D797685" s="48"/>
    </row>
    <row r="797686" spans="4:4">
      <c r="D797686" s="48"/>
    </row>
    <row r="797687" spans="4:4">
      <c r="D797687" s="48"/>
    </row>
    <row r="797688" spans="4:4">
      <c r="D797688" s="48"/>
    </row>
    <row r="797689" spans="4:4">
      <c r="D797689" s="48"/>
    </row>
    <row r="797690" spans="4:4">
      <c r="D797690" s="48"/>
    </row>
    <row r="797691" spans="4:4">
      <c r="D797691" s="48"/>
    </row>
    <row r="797692" spans="4:4">
      <c r="D797692" s="48"/>
    </row>
    <row r="797693" spans="4:4">
      <c r="D797693" s="48"/>
    </row>
    <row r="797694" spans="4:4">
      <c r="D797694" s="48"/>
    </row>
    <row r="797695" spans="4:4">
      <c r="D797695" s="48"/>
    </row>
    <row r="797696" spans="4:4">
      <c r="D797696" s="48"/>
    </row>
    <row r="797697" spans="4:4">
      <c r="D797697" s="48"/>
    </row>
    <row r="797698" spans="4:4">
      <c r="D797698" s="48"/>
    </row>
    <row r="797699" spans="4:4">
      <c r="D797699" s="48"/>
    </row>
    <row r="797700" spans="4:4">
      <c r="D797700" s="48"/>
    </row>
    <row r="797701" spans="4:4">
      <c r="D797701" s="48"/>
    </row>
    <row r="797702" spans="4:4">
      <c r="D797702" s="48"/>
    </row>
    <row r="797703" spans="4:4">
      <c r="D797703" s="48"/>
    </row>
    <row r="797704" spans="4:4">
      <c r="D797704" s="48"/>
    </row>
    <row r="797705" spans="4:4">
      <c r="D797705" s="48"/>
    </row>
    <row r="797706" spans="4:4">
      <c r="D797706" s="48"/>
    </row>
    <row r="797707" spans="4:4">
      <c r="D797707" s="48"/>
    </row>
    <row r="797708" spans="4:4">
      <c r="D797708" s="48"/>
    </row>
    <row r="797709" spans="4:4">
      <c r="D797709" s="48"/>
    </row>
    <row r="797710" spans="4:4">
      <c r="D797710" s="48"/>
    </row>
    <row r="797711" spans="4:4">
      <c r="D797711" s="48"/>
    </row>
    <row r="797712" spans="4:4">
      <c r="D797712" s="48"/>
    </row>
    <row r="797713" spans="4:4">
      <c r="D797713" s="48"/>
    </row>
    <row r="797714" spans="4:4">
      <c r="D797714" s="48"/>
    </row>
    <row r="797715" spans="4:4">
      <c r="D797715" s="48"/>
    </row>
    <row r="797716" spans="4:4">
      <c r="D797716" s="48"/>
    </row>
    <row r="797717" spans="4:4">
      <c r="D797717" s="48"/>
    </row>
    <row r="797718" spans="4:4">
      <c r="D797718" s="48"/>
    </row>
    <row r="797719" spans="4:4">
      <c r="D797719" s="48"/>
    </row>
    <row r="797720" spans="4:4">
      <c r="D797720" s="48"/>
    </row>
    <row r="797721" spans="4:4">
      <c r="D797721" s="48"/>
    </row>
    <row r="797722" spans="4:4">
      <c r="D797722" s="48"/>
    </row>
    <row r="797723" spans="4:4">
      <c r="D797723" s="48"/>
    </row>
    <row r="797724" spans="4:4">
      <c r="D797724" s="48"/>
    </row>
    <row r="797725" spans="4:4">
      <c r="D797725" s="48"/>
    </row>
    <row r="797726" spans="4:4">
      <c r="D797726" s="48"/>
    </row>
    <row r="797727" spans="4:4">
      <c r="D797727" s="48"/>
    </row>
    <row r="797728" spans="4:4">
      <c r="D797728" s="48"/>
    </row>
    <row r="797729" spans="4:4">
      <c r="D797729" s="48"/>
    </row>
    <row r="797730" spans="4:4">
      <c r="D797730" s="48"/>
    </row>
    <row r="797731" spans="4:4">
      <c r="D797731" s="48"/>
    </row>
    <row r="797732" spans="4:4">
      <c r="D797732" s="48"/>
    </row>
    <row r="797733" spans="4:4">
      <c r="D797733" s="48"/>
    </row>
    <row r="797734" spans="4:4">
      <c r="D797734" s="48"/>
    </row>
    <row r="797735" spans="4:4">
      <c r="D797735" s="48"/>
    </row>
    <row r="797736" spans="4:4">
      <c r="D797736" s="48"/>
    </row>
    <row r="797737" spans="4:4">
      <c r="D797737" s="48"/>
    </row>
    <row r="797738" spans="4:4">
      <c r="D797738" s="48"/>
    </row>
    <row r="797739" spans="4:4">
      <c r="D797739" s="48"/>
    </row>
    <row r="797740" spans="4:4">
      <c r="D797740" s="48"/>
    </row>
    <row r="797741" spans="4:4">
      <c r="D797741" s="48"/>
    </row>
    <row r="797742" spans="4:4">
      <c r="D797742" s="48"/>
    </row>
    <row r="797743" spans="4:4">
      <c r="D797743" s="48"/>
    </row>
    <row r="797744" spans="4:4">
      <c r="D797744" s="48"/>
    </row>
    <row r="797745" spans="4:4">
      <c r="D797745" s="48"/>
    </row>
    <row r="797746" spans="4:4">
      <c r="D797746" s="48"/>
    </row>
    <row r="797747" spans="4:4">
      <c r="D797747" s="48"/>
    </row>
    <row r="797748" spans="4:4">
      <c r="D797748" s="48"/>
    </row>
    <row r="797749" spans="4:4">
      <c r="D797749" s="48"/>
    </row>
    <row r="797750" spans="4:4">
      <c r="D797750" s="48"/>
    </row>
    <row r="797751" spans="4:4">
      <c r="D797751" s="48"/>
    </row>
    <row r="797752" spans="4:4">
      <c r="D797752" s="48"/>
    </row>
    <row r="797753" spans="4:4">
      <c r="D797753" s="48"/>
    </row>
    <row r="797754" spans="4:4">
      <c r="D797754" s="48"/>
    </row>
    <row r="797755" spans="4:4">
      <c r="D797755" s="48"/>
    </row>
    <row r="797756" spans="4:4">
      <c r="D797756" s="48"/>
    </row>
    <row r="797757" spans="4:4">
      <c r="D797757" s="48"/>
    </row>
    <row r="797758" spans="4:4">
      <c r="D797758" s="48"/>
    </row>
    <row r="797759" spans="4:4">
      <c r="D797759" s="48"/>
    </row>
    <row r="797760" spans="4:4">
      <c r="D797760" s="48"/>
    </row>
    <row r="797761" spans="4:4">
      <c r="D797761" s="48"/>
    </row>
    <row r="797762" spans="4:4">
      <c r="D797762" s="48"/>
    </row>
    <row r="797763" spans="4:4">
      <c r="D797763" s="48"/>
    </row>
    <row r="797764" spans="4:4">
      <c r="D797764" s="48"/>
    </row>
    <row r="797765" spans="4:4">
      <c r="D797765" s="48"/>
    </row>
    <row r="797766" spans="4:4">
      <c r="D797766" s="48"/>
    </row>
    <row r="797767" spans="4:4">
      <c r="D797767" s="48"/>
    </row>
    <row r="797768" spans="4:4">
      <c r="D797768" s="48"/>
    </row>
    <row r="797769" spans="4:4">
      <c r="D797769" s="48"/>
    </row>
    <row r="797770" spans="4:4">
      <c r="D797770" s="48"/>
    </row>
    <row r="797771" spans="4:4">
      <c r="D797771" s="48"/>
    </row>
    <row r="797772" spans="4:4">
      <c r="D797772" s="48"/>
    </row>
    <row r="797773" spans="4:4">
      <c r="D797773" s="48"/>
    </row>
    <row r="797774" spans="4:4">
      <c r="D797774" s="48"/>
    </row>
    <row r="797775" spans="4:4">
      <c r="D797775" s="48"/>
    </row>
    <row r="797776" spans="4:4">
      <c r="D797776" s="48"/>
    </row>
    <row r="797777" spans="4:4">
      <c r="D797777" s="48"/>
    </row>
    <row r="797778" spans="4:4">
      <c r="D797778" s="48"/>
    </row>
    <row r="797779" spans="4:4">
      <c r="D797779" s="48"/>
    </row>
    <row r="797780" spans="4:4">
      <c r="D797780" s="48"/>
    </row>
    <row r="797781" spans="4:4">
      <c r="D797781" s="48"/>
    </row>
    <row r="797782" spans="4:4">
      <c r="D797782" s="48"/>
    </row>
    <row r="797783" spans="4:4">
      <c r="D797783" s="48"/>
    </row>
    <row r="797784" spans="4:4">
      <c r="D797784" s="48"/>
    </row>
    <row r="797785" spans="4:4">
      <c r="D797785" s="48"/>
    </row>
    <row r="797786" spans="4:4">
      <c r="D797786" s="48"/>
    </row>
    <row r="797787" spans="4:4">
      <c r="D797787" s="48"/>
    </row>
    <row r="797788" spans="4:4">
      <c r="D797788" s="48"/>
    </row>
    <row r="797789" spans="4:4">
      <c r="D797789" s="48"/>
    </row>
    <row r="797790" spans="4:4">
      <c r="D797790" s="48"/>
    </row>
    <row r="797791" spans="4:4">
      <c r="D797791" s="48"/>
    </row>
    <row r="797792" spans="4:4">
      <c r="D797792" s="48"/>
    </row>
    <row r="797793" spans="4:4">
      <c r="D797793" s="48"/>
    </row>
    <row r="797794" spans="4:4">
      <c r="D797794" s="48"/>
    </row>
    <row r="797795" spans="4:4">
      <c r="D797795" s="48"/>
    </row>
    <row r="797796" spans="4:4">
      <c r="D797796" s="48"/>
    </row>
    <row r="797797" spans="4:4">
      <c r="D797797" s="48"/>
    </row>
    <row r="797798" spans="4:4">
      <c r="D797798" s="48"/>
    </row>
    <row r="797799" spans="4:4">
      <c r="D797799" s="48"/>
    </row>
    <row r="797800" spans="4:4">
      <c r="D797800" s="48"/>
    </row>
    <row r="797801" spans="4:4">
      <c r="D797801" s="48"/>
    </row>
    <row r="797802" spans="4:4">
      <c r="D797802" s="48"/>
    </row>
    <row r="797803" spans="4:4">
      <c r="D797803" s="48"/>
    </row>
    <row r="797804" spans="4:4">
      <c r="D797804" s="48"/>
    </row>
    <row r="797805" spans="4:4">
      <c r="D797805" s="48"/>
    </row>
    <row r="797806" spans="4:4">
      <c r="D797806" s="48"/>
    </row>
    <row r="797807" spans="4:4">
      <c r="D797807" s="48"/>
    </row>
    <row r="797808" spans="4:4">
      <c r="D797808" s="48"/>
    </row>
    <row r="797809" spans="4:4">
      <c r="D797809" s="48"/>
    </row>
    <row r="797810" spans="4:4">
      <c r="D797810" s="48"/>
    </row>
    <row r="797811" spans="4:4">
      <c r="D797811" s="48"/>
    </row>
    <row r="797812" spans="4:4">
      <c r="D797812" s="48"/>
    </row>
    <row r="797813" spans="4:4">
      <c r="D797813" s="48"/>
    </row>
    <row r="797814" spans="4:4">
      <c r="D797814" s="48"/>
    </row>
    <row r="797815" spans="4:4">
      <c r="D797815" s="48"/>
    </row>
    <row r="797816" spans="4:4">
      <c r="D797816" s="48"/>
    </row>
    <row r="797817" spans="4:4">
      <c r="D797817" s="48"/>
    </row>
    <row r="797818" spans="4:4">
      <c r="D797818" s="48"/>
    </row>
    <row r="797819" spans="4:4">
      <c r="D797819" s="48"/>
    </row>
    <row r="797820" spans="4:4">
      <c r="D797820" s="48"/>
    </row>
    <row r="797821" spans="4:4">
      <c r="D797821" s="48"/>
    </row>
    <row r="797822" spans="4:4">
      <c r="D797822" s="48"/>
    </row>
    <row r="797823" spans="4:4">
      <c r="D797823" s="48"/>
    </row>
    <row r="797824" spans="4:4">
      <c r="D797824" s="48"/>
    </row>
    <row r="797825" spans="4:4">
      <c r="D797825" s="48"/>
    </row>
    <row r="797826" spans="4:4">
      <c r="D797826" s="48"/>
    </row>
    <row r="797827" spans="4:4">
      <c r="D797827" s="48"/>
    </row>
    <row r="797828" spans="4:4">
      <c r="D797828" s="48"/>
    </row>
    <row r="797829" spans="4:4">
      <c r="D797829" s="48"/>
    </row>
    <row r="797830" spans="4:4">
      <c r="D797830" s="48"/>
    </row>
    <row r="797831" spans="4:4">
      <c r="D797831" s="48"/>
    </row>
    <row r="797832" spans="4:4">
      <c r="D797832" s="48"/>
    </row>
    <row r="797833" spans="4:4">
      <c r="D797833" s="48"/>
    </row>
    <row r="797834" spans="4:4">
      <c r="D797834" s="48"/>
    </row>
    <row r="797835" spans="4:4">
      <c r="D797835" s="48"/>
    </row>
    <row r="797836" spans="4:4">
      <c r="D797836" s="48"/>
    </row>
    <row r="797837" spans="4:4">
      <c r="D797837" s="48"/>
    </row>
    <row r="797838" spans="4:4">
      <c r="D797838" s="48"/>
    </row>
    <row r="797839" spans="4:4">
      <c r="D797839" s="48"/>
    </row>
    <row r="797840" spans="4:4">
      <c r="D797840" s="48"/>
    </row>
    <row r="797841" spans="4:4">
      <c r="D797841" s="48"/>
    </row>
    <row r="797842" spans="4:4">
      <c r="D797842" s="48"/>
    </row>
    <row r="797843" spans="4:4">
      <c r="D797843" s="48"/>
    </row>
    <row r="797844" spans="4:4">
      <c r="D797844" s="48"/>
    </row>
    <row r="797845" spans="4:4">
      <c r="D797845" s="48"/>
    </row>
    <row r="797846" spans="4:4">
      <c r="D797846" s="48"/>
    </row>
    <row r="797847" spans="4:4">
      <c r="D797847" s="48"/>
    </row>
    <row r="797848" spans="4:4">
      <c r="D797848" s="48"/>
    </row>
    <row r="797849" spans="4:4">
      <c r="D797849" s="48"/>
    </row>
    <row r="797850" spans="4:4">
      <c r="D797850" s="48"/>
    </row>
    <row r="797851" spans="4:4">
      <c r="D797851" s="48"/>
    </row>
    <row r="797852" spans="4:4">
      <c r="D797852" s="48"/>
    </row>
    <row r="797853" spans="4:4">
      <c r="D797853" s="48"/>
    </row>
    <row r="797854" spans="4:4">
      <c r="D797854" s="48"/>
    </row>
    <row r="797855" spans="4:4">
      <c r="D797855" s="48"/>
    </row>
    <row r="797856" spans="4:4">
      <c r="D797856" s="48"/>
    </row>
    <row r="797857" spans="4:4">
      <c r="D797857" s="48"/>
    </row>
    <row r="797858" spans="4:4">
      <c r="D797858" s="48"/>
    </row>
    <row r="797859" spans="4:4">
      <c r="D797859" s="48"/>
    </row>
    <row r="797860" spans="4:4">
      <c r="D797860" s="48"/>
    </row>
    <row r="797861" spans="4:4">
      <c r="D797861" s="48"/>
    </row>
    <row r="797862" spans="4:4">
      <c r="D797862" s="48"/>
    </row>
    <row r="797863" spans="4:4">
      <c r="D797863" s="48"/>
    </row>
    <row r="797864" spans="4:4">
      <c r="D797864" s="48"/>
    </row>
    <row r="797865" spans="4:4">
      <c r="D797865" s="48"/>
    </row>
    <row r="797866" spans="4:4">
      <c r="D797866" s="48"/>
    </row>
    <row r="797867" spans="4:4">
      <c r="D797867" s="48"/>
    </row>
    <row r="797868" spans="4:4">
      <c r="D797868" s="48"/>
    </row>
    <row r="797869" spans="4:4">
      <c r="D797869" s="48"/>
    </row>
    <row r="797870" spans="4:4">
      <c r="D797870" s="48"/>
    </row>
    <row r="797871" spans="4:4">
      <c r="D797871" s="48"/>
    </row>
    <row r="797872" spans="4:4">
      <c r="D797872" s="48"/>
    </row>
    <row r="797873" spans="4:4">
      <c r="D797873" s="48"/>
    </row>
    <row r="797874" spans="4:4">
      <c r="D797874" s="48"/>
    </row>
    <row r="797875" spans="4:4">
      <c r="D797875" s="48"/>
    </row>
    <row r="797876" spans="4:4">
      <c r="D797876" s="48"/>
    </row>
    <row r="797877" spans="4:4">
      <c r="D797877" s="48"/>
    </row>
    <row r="797878" spans="4:4">
      <c r="D797878" s="48"/>
    </row>
    <row r="797879" spans="4:4">
      <c r="D797879" s="48"/>
    </row>
    <row r="797880" spans="4:4">
      <c r="D797880" s="48"/>
    </row>
    <row r="797881" spans="4:4">
      <c r="D797881" s="48"/>
    </row>
    <row r="797882" spans="4:4">
      <c r="D797882" s="48"/>
    </row>
    <row r="797883" spans="4:4">
      <c r="D797883" s="48"/>
    </row>
    <row r="797884" spans="4:4">
      <c r="D797884" s="48"/>
    </row>
    <row r="797885" spans="4:4">
      <c r="D797885" s="48"/>
    </row>
    <row r="797886" spans="4:4">
      <c r="D797886" s="48"/>
    </row>
    <row r="797887" spans="4:4">
      <c r="D797887" s="48"/>
    </row>
    <row r="797888" spans="4:4">
      <c r="D797888" s="48"/>
    </row>
    <row r="797889" spans="4:4">
      <c r="D797889" s="48"/>
    </row>
    <row r="797890" spans="4:4">
      <c r="D797890" s="48"/>
    </row>
    <row r="797891" spans="4:4">
      <c r="D797891" s="48"/>
    </row>
    <row r="797892" spans="4:4">
      <c r="D797892" s="48"/>
    </row>
    <row r="797893" spans="4:4">
      <c r="D797893" s="48"/>
    </row>
    <row r="797894" spans="4:4">
      <c r="D797894" s="48"/>
    </row>
    <row r="797895" spans="4:4">
      <c r="D797895" s="48"/>
    </row>
    <row r="797896" spans="4:4">
      <c r="D797896" s="48"/>
    </row>
    <row r="797897" spans="4:4">
      <c r="D797897" s="48"/>
    </row>
    <row r="797898" spans="4:4">
      <c r="D797898" s="48"/>
    </row>
    <row r="797899" spans="4:4">
      <c r="D797899" s="48"/>
    </row>
    <row r="797900" spans="4:4">
      <c r="D797900" s="48"/>
    </row>
    <row r="797901" spans="4:4">
      <c r="D797901" s="48"/>
    </row>
    <row r="797902" spans="4:4">
      <c r="D797902" s="48"/>
    </row>
    <row r="797903" spans="4:4">
      <c r="D797903" s="48"/>
    </row>
    <row r="797904" spans="4:4">
      <c r="D797904" s="48"/>
    </row>
    <row r="797905" spans="4:4">
      <c r="D797905" s="48"/>
    </row>
    <row r="797906" spans="4:4">
      <c r="D797906" s="48"/>
    </row>
    <row r="797907" spans="4:4">
      <c r="D797907" s="48"/>
    </row>
    <row r="797908" spans="4:4">
      <c r="D797908" s="48"/>
    </row>
    <row r="797909" spans="4:4">
      <c r="D797909" s="48"/>
    </row>
    <row r="797910" spans="4:4">
      <c r="D797910" s="48"/>
    </row>
    <row r="797911" spans="4:4">
      <c r="D797911" s="48"/>
    </row>
    <row r="797912" spans="4:4">
      <c r="D797912" s="48"/>
    </row>
    <row r="797913" spans="4:4">
      <c r="D797913" s="48"/>
    </row>
    <row r="797914" spans="4:4">
      <c r="D797914" s="48"/>
    </row>
    <row r="797915" spans="4:4">
      <c r="D797915" s="48"/>
    </row>
    <row r="797916" spans="4:4">
      <c r="D797916" s="48"/>
    </row>
    <row r="797917" spans="4:4">
      <c r="D797917" s="48"/>
    </row>
    <row r="797918" spans="4:4">
      <c r="D797918" s="48"/>
    </row>
    <row r="797919" spans="4:4">
      <c r="D797919" s="48"/>
    </row>
    <row r="797920" spans="4:4">
      <c r="D797920" s="48"/>
    </row>
    <row r="797921" spans="4:4">
      <c r="D797921" s="48"/>
    </row>
    <row r="797922" spans="4:4">
      <c r="D797922" s="48"/>
    </row>
    <row r="797923" spans="4:4">
      <c r="D797923" s="48"/>
    </row>
    <row r="797924" spans="4:4">
      <c r="D797924" s="48"/>
    </row>
    <row r="797925" spans="4:4">
      <c r="D797925" s="48"/>
    </row>
    <row r="797926" spans="4:4">
      <c r="D797926" s="48"/>
    </row>
    <row r="797927" spans="4:4">
      <c r="D797927" s="48"/>
    </row>
    <row r="797928" spans="4:4">
      <c r="D797928" s="48"/>
    </row>
    <row r="797929" spans="4:4">
      <c r="D797929" s="48"/>
    </row>
    <row r="797930" spans="4:4">
      <c r="D797930" s="48"/>
    </row>
    <row r="797931" spans="4:4">
      <c r="D797931" s="48"/>
    </row>
    <row r="797932" spans="4:4">
      <c r="D797932" s="48"/>
    </row>
    <row r="797933" spans="4:4">
      <c r="D797933" s="48"/>
    </row>
    <row r="797934" spans="4:4">
      <c r="D797934" s="48"/>
    </row>
    <row r="797935" spans="4:4">
      <c r="D797935" s="48"/>
    </row>
    <row r="797936" spans="4:4">
      <c r="D797936" s="48"/>
    </row>
    <row r="797937" spans="4:4">
      <c r="D797937" s="48"/>
    </row>
    <row r="797938" spans="4:4">
      <c r="D797938" s="48"/>
    </row>
    <row r="797939" spans="4:4">
      <c r="D797939" s="48"/>
    </row>
    <row r="797940" spans="4:4">
      <c r="D797940" s="48"/>
    </row>
    <row r="797941" spans="4:4">
      <c r="D797941" s="48"/>
    </row>
    <row r="797942" spans="4:4">
      <c r="D797942" s="48"/>
    </row>
    <row r="797943" spans="4:4">
      <c r="D797943" s="48"/>
    </row>
    <row r="797944" spans="4:4">
      <c r="D797944" s="48"/>
    </row>
    <row r="797945" spans="4:4">
      <c r="D797945" s="48"/>
    </row>
    <row r="797946" spans="4:4">
      <c r="D797946" s="48"/>
    </row>
    <row r="797947" spans="4:4">
      <c r="D797947" s="48"/>
    </row>
    <row r="797948" spans="4:4">
      <c r="D797948" s="48"/>
    </row>
    <row r="797949" spans="4:4">
      <c r="D797949" s="48"/>
    </row>
    <row r="797950" spans="4:4">
      <c r="D797950" s="48"/>
    </row>
    <row r="797951" spans="4:4">
      <c r="D797951" s="48"/>
    </row>
    <row r="797952" spans="4:4">
      <c r="D797952" s="48"/>
    </row>
    <row r="797953" spans="4:4">
      <c r="D797953" s="48"/>
    </row>
    <row r="797954" spans="4:4">
      <c r="D797954" s="48"/>
    </row>
    <row r="797955" spans="4:4">
      <c r="D797955" s="48"/>
    </row>
    <row r="797956" spans="4:4">
      <c r="D797956" s="48"/>
    </row>
    <row r="797957" spans="4:4">
      <c r="D797957" s="48"/>
    </row>
    <row r="797958" spans="4:4">
      <c r="D797958" s="48"/>
    </row>
    <row r="797959" spans="4:4">
      <c r="D797959" s="48"/>
    </row>
    <row r="797960" spans="4:4">
      <c r="D797960" s="48"/>
    </row>
    <row r="797961" spans="4:4">
      <c r="D797961" s="48"/>
    </row>
    <row r="797962" spans="4:4">
      <c r="D797962" s="48"/>
    </row>
    <row r="797963" spans="4:4">
      <c r="D797963" s="48"/>
    </row>
    <row r="797964" spans="4:4">
      <c r="D797964" s="48"/>
    </row>
    <row r="797965" spans="4:4">
      <c r="D797965" s="48"/>
    </row>
    <row r="797966" spans="4:4">
      <c r="D797966" s="48"/>
    </row>
    <row r="797967" spans="4:4">
      <c r="D797967" s="48"/>
    </row>
    <row r="797968" spans="4:4">
      <c r="D797968" s="48"/>
    </row>
    <row r="797969" spans="4:4">
      <c r="D797969" s="48"/>
    </row>
    <row r="797970" spans="4:4">
      <c r="D797970" s="48"/>
    </row>
    <row r="797971" spans="4:4">
      <c r="D797971" s="48"/>
    </row>
    <row r="797972" spans="4:4">
      <c r="D797972" s="48"/>
    </row>
    <row r="797973" spans="4:4">
      <c r="D797973" s="48"/>
    </row>
    <row r="797974" spans="4:4">
      <c r="D797974" s="48"/>
    </row>
    <row r="797975" spans="4:4">
      <c r="D797975" s="48"/>
    </row>
    <row r="797976" spans="4:4">
      <c r="D797976" s="48"/>
    </row>
    <row r="797977" spans="4:4">
      <c r="D797977" s="48"/>
    </row>
    <row r="797978" spans="4:4">
      <c r="D797978" s="48"/>
    </row>
    <row r="797979" spans="4:4">
      <c r="D797979" s="48"/>
    </row>
    <row r="797980" spans="4:4">
      <c r="D797980" s="48"/>
    </row>
    <row r="797981" spans="4:4">
      <c r="D797981" s="48"/>
    </row>
    <row r="797982" spans="4:4">
      <c r="D797982" s="48"/>
    </row>
    <row r="797983" spans="4:4">
      <c r="D797983" s="48"/>
    </row>
    <row r="797984" spans="4:4">
      <c r="D797984" s="48"/>
    </row>
    <row r="797985" spans="4:4">
      <c r="D797985" s="48"/>
    </row>
    <row r="797986" spans="4:4">
      <c r="D797986" s="48"/>
    </row>
    <row r="797987" spans="4:4">
      <c r="D797987" s="48"/>
    </row>
    <row r="797988" spans="4:4">
      <c r="D797988" s="48"/>
    </row>
    <row r="797989" spans="4:4">
      <c r="D797989" s="48"/>
    </row>
    <row r="797990" spans="4:4">
      <c r="D797990" s="48"/>
    </row>
    <row r="797991" spans="4:4">
      <c r="D797991" s="48"/>
    </row>
    <row r="797992" spans="4:4">
      <c r="D797992" s="48"/>
    </row>
    <row r="797993" spans="4:4">
      <c r="D797993" s="48"/>
    </row>
    <row r="797994" spans="4:4">
      <c r="D797994" s="48"/>
    </row>
    <row r="797995" spans="4:4">
      <c r="D797995" s="48"/>
    </row>
    <row r="797996" spans="4:4">
      <c r="D797996" s="48"/>
    </row>
    <row r="797997" spans="4:4">
      <c r="D797997" s="48"/>
    </row>
    <row r="797998" spans="4:4">
      <c r="D797998" s="48"/>
    </row>
    <row r="797999" spans="4:4">
      <c r="D797999" s="48"/>
    </row>
    <row r="798000" spans="4:4">
      <c r="D798000" s="48"/>
    </row>
    <row r="798001" spans="4:4">
      <c r="D798001" s="48"/>
    </row>
    <row r="798002" spans="4:4">
      <c r="D798002" s="48"/>
    </row>
    <row r="798003" spans="4:4">
      <c r="D798003" s="48"/>
    </row>
    <row r="798004" spans="4:4">
      <c r="D798004" s="48"/>
    </row>
    <row r="798005" spans="4:4">
      <c r="D798005" s="48"/>
    </row>
    <row r="798006" spans="4:4">
      <c r="D798006" s="48"/>
    </row>
    <row r="798007" spans="4:4">
      <c r="D798007" s="48"/>
    </row>
    <row r="798008" spans="4:4">
      <c r="D798008" s="48"/>
    </row>
    <row r="798009" spans="4:4">
      <c r="D798009" s="48"/>
    </row>
    <row r="798010" spans="4:4">
      <c r="D798010" s="48"/>
    </row>
    <row r="798011" spans="4:4">
      <c r="D798011" s="48"/>
    </row>
    <row r="798012" spans="4:4">
      <c r="D798012" s="48"/>
    </row>
    <row r="798013" spans="4:4">
      <c r="D798013" s="48"/>
    </row>
    <row r="798014" spans="4:4">
      <c r="D798014" s="48"/>
    </row>
    <row r="798015" spans="4:4">
      <c r="D798015" s="48"/>
    </row>
    <row r="798016" spans="4:4">
      <c r="D798016" s="48"/>
    </row>
    <row r="798017" spans="4:4">
      <c r="D798017" s="48"/>
    </row>
    <row r="798018" spans="4:4">
      <c r="D798018" s="48"/>
    </row>
    <row r="798019" spans="4:4">
      <c r="D798019" s="48"/>
    </row>
    <row r="798020" spans="4:4">
      <c r="D798020" s="48"/>
    </row>
    <row r="798021" spans="4:4">
      <c r="D798021" s="48"/>
    </row>
    <row r="798022" spans="4:4">
      <c r="D798022" s="48"/>
    </row>
    <row r="798023" spans="4:4">
      <c r="D798023" s="48"/>
    </row>
    <row r="798024" spans="4:4">
      <c r="D798024" s="48"/>
    </row>
    <row r="798025" spans="4:4">
      <c r="D798025" s="48"/>
    </row>
    <row r="798026" spans="4:4">
      <c r="D798026" s="48"/>
    </row>
    <row r="798027" spans="4:4">
      <c r="D798027" s="48"/>
    </row>
    <row r="798028" spans="4:4">
      <c r="D798028" s="48"/>
    </row>
    <row r="798029" spans="4:4">
      <c r="D798029" s="48"/>
    </row>
    <row r="798030" spans="4:4">
      <c r="D798030" s="48"/>
    </row>
    <row r="798031" spans="4:4">
      <c r="D798031" s="48"/>
    </row>
    <row r="798032" spans="4:4">
      <c r="D798032" s="48"/>
    </row>
    <row r="798033" spans="4:4">
      <c r="D798033" s="48"/>
    </row>
    <row r="798034" spans="4:4">
      <c r="D798034" s="48"/>
    </row>
    <row r="798035" spans="4:4">
      <c r="D798035" s="48"/>
    </row>
    <row r="798036" spans="4:4">
      <c r="D798036" s="48"/>
    </row>
    <row r="798037" spans="4:4">
      <c r="D798037" s="48"/>
    </row>
    <row r="798038" spans="4:4">
      <c r="D798038" s="48"/>
    </row>
    <row r="798039" spans="4:4">
      <c r="D798039" s="48"/>
    </row>
    <row r="798040" spans="4:4">
      <c r="D798040" s="48"/>
    </row>
    <row r="798041" spans="4:4">
      <c r="D798041" s="48"/>
    </row>
    <row r="798042" spans="4:4">
      <c r="D798042" s="48"/>
    </row>
    <row r="798043" spans="4:4">
      <c r="D798043" s="48"/>
    </row>
    <row r="798044" spans="4:4">
      <c r="D798044" s="48"/>
    </row>
    <row r="798045" spans="4:4">
      <c r="D798045" s="48"/>
    </row>
    <row r="798046" spans="4:4">
      <c r="D798046" s="48"/>
    </row>
    <row r="798047" spans="4:4">
      <c r="D798047" s="48"/>
    </row>
    <row r="798048" spans="4:4">
      <c r="D798048" s="48"/>
    </row>
    <row r="798049" spans="4:4">
      <c r="D798049" s="48"/>
    </row>
    <row r="798050" spans="4:4">
      <c r="D798050" s="48"/>
    </row>
    <row r="798051" spans="4:4">
      <c r="D798051" s="48"/>
    </row>
    <row r="798052" spans="4:4">
      <c r="D798052" s="48"/>
    </row>
    <row r="798053" spans="4:4">
      <c r="D798053" s="48"/>
    </row>
    <row r="798054" spans="4:4">
      <c r="D798054" s="48"/>
    </row>
    <row r="798055" spans="4:4">
      <c r="D798055" s="48"/>
    </row>
    <row r="798056" spans="4:4">
      <c r="D798056" s="48"/>
    </row>
    <row r="798057" spans="4:4">
      <c r="D798057" s="48"/>
    </row>
    <row r="798058" spans="4:4">
      <c r="D798058" s="48"/>
    </row>
    <row r="798059" spans="4:4">
      <c r="D798059" s="48"/>
    </row>
    <row r="798060" spans="4:4">
      <c r="D798060" s="48"/>
    </row>
    <row r="798061" spans="4:4">
      <c r="D798061" s="48"/>
    </row>
    <row r="798062" spans="4:4">
      <c r="D798062" s="48"/>
    </row>
    <row r="798063" spans="4:4">
      <c r="D798063" s="48"/>
    </row>
    <row r="798064" spans="4:4">
      <c r="D798064" s="48"/>
    </row>
    <row r="798065" spans="4:4">
      <c r="D798065" s="48"/>
    </row>
    <row r="798066" spans="4:4">
      <c r="D798066" s="48"/>
    </row>
    <row r="798067" spans="4:4">
      <c r="D798067" s="48"/>
    </row>
    <row r="798068" spans="4:4">
      <c r="D798068" s="48"/>
    </row>
    <row r="798069" spans="4:4">
      <c r="D798069" s="48"/>
    </row>
    <row r="798070" spans="4:4">
      <c r="D798070" s="48"/>
    </row>
    <row r="798071" spans="4:4">
      <c r="D798071" s="48"/>
    </row>
    <row r="798072" spans="4:4">
      <c r="D798072" s="48"/>
    </row>
    <row r="798073" spans="4:4">
      <c r="D798073" s="48"/>
    </row>
    <row r="798074" spans="4:4">
      <c r="D798074" s="48"/>
    </row>
    <row r="798075" spans="4:4">
      <c r="D798075" s="48"/>
    </row>
    <row r="798076" spans="4:4">
      <c r="D798076" s="48"/>
    </row>
    <row r="798077" spans="4:4">
      <c r="D798077" s="48"/>
    </row>
    <row r="798078" spans="4:4">
      <c r="D798078" s="48"/>
    </row>
    <row r="798079" spans="4:4">
      <c r="D798079" s="48"/>
    </row>
    <row r="798080" spans="4:4">
      <c r="D798080" s="48"/>
    </row>
    <row r="798081" spans="4:4">
      <c r="D798081" s="48"/>
    </row>
    <row r="798082" spans="4:4">
      <c r="D798082" s="48"/>
    </row>
    <row r="798083" spans="4:4">
      <c r="D798083" s="48"/>
    </row>
    <row r="798084" spans="4:4">
      <c r="D798084" s="48"/>
    </row>
    <row r="798085" spans="4:4">
      <c r="D798085" s="48"/>
    </row>
    <row r="798086" spans="4:4">
      <c r="D798086" s="48"/>
    </row>
    <row r="798087" spans="4:4">
      <c r="D798087" s="48"/>
    </row>
    <row r="798088" spans="4:4">
      <c r="D798088" s="48"/>
    </row>
    <row r="798089" spans="4:4">
      <c r="D798089" s="48"/>
    </row>
    <row r="798090" spans="4:4">
      <c r="D798090" s="48"/>
    </row>
    <row r="798091" spans="4:4">
      <c r="D798091" s="48"/>
    </row>
    <row r="798092" spans="4:4">
      <c r="D798092" s="48"/>
    </row>
    <row r="798093" spans="4:4">
      <c r="D798093" s="48"/>
    </row>
    <row r="798094" spans="4:4">
      <c r="D798094" s="48"/>
    </row>
    <row r="798095" spans="4:4">
      <c r="D798095" s="48"/>
    </row>
    <row r="798096" spans="4:4">
      <c r="D798096" s="48"/>
    </row>
    <row r="798097" spans="4:4">
      <c r="D798097" s="48"/>
    </row>
    <row r="798098" spans="4:4">
      <c r="D798098" s="48"/>
    </row>
    <row r="798099" spans="4:4">
      <c r="D798099" s="48"/>
    </row>
    <row r="798100" spans="4:4">
      <c r="D798100" s="48"/>
    </row>
    <row r="798101" spans="4:4">
      <c r="D798101" s="48"/>
    </row>
    <row r="798102" spans="4:4">
      <c r="D798102" s="48"/>
    </row>
    <row r="798103" spans="4:4">
      <c r="D798103" s="48"/>
    </row>
    <row r="798104" spans="4:4">
      <c r="D798104" s="48"/>
    </row>
    <row r="798105" spans="4:4">
      <c r="D798105" s="48"/>
    </row>
    <row r="798106" spans="4:4">
      <c r="D798106" s="48"/>
    </row>
    <row r="798107" spans="4:4">
      <c r="D798107" s="48"/>
    </row>
    <row r="798108" spans="4:4">
      <c r="D798108" s="48"/>
    </row>
    <row r="798109" spans="4:4">
      <c r="D798109" s="48"/>
    </row>
    <row r="798110" spans="4:4">
      <c r="D798110" s="48"/>
    </row>
    <row r="798111" spans="4:4">
      <c r="D798111" s="48"/>
    </row>
    <row r="798112" spans="4:4">
      <c r="D798112" s="48"/>
    </row>
    <row r="798113" spans="4:4">
      <c r="D798113" s="48"/>
    </row>
    <row r="798114" spans="4:4">
      <c r="D798114" s="48"/>
    </row>
    <row r="798115" spans="4:4">
      <c r="D798115" s="48"/>
    </row>
    <row r="798116" spans="4:4">
      <c r="D798116" s="48"/>
    </row>
    <row r="798117" spans="4:4">
      <c r="D798117" s="48"/>
    </row>
    <row r="798118" spans="4:4">
      <c r="D798118" s="48"/>
    </row>
    <row r="798119" spans="4:4">
      <c r="D798119" s="48"/>
    </row>
    <row r="798120" spans="4:4">
      <c r="D798120" s="48"/>
    </row>
    <row r="798121" spans="4:4">
      <c r="D798121" s="48"/>
    </row>
    <row r="798122" spans="4:4">
      <c r="D798122" s="48"/>
    </row>
    <row r="798123" spans="4:4">
      <c r="D798123" s="48"/>
    </row>
    <row r="798124" spans="4:4">
      <c r="D798124" s="48"/>
    </row>
    <row r="798125" spans="4:4">
      <c r="D798125" s="48"/>
    </row>
    <row r="798126" spans="4:4">
      <c r="D798126" s="48"/>
    </row>
    <row r="798127" spans="4:4">
      <c r="D798127" s="48"/>
    </row>
    <row r="798128" spans="4:4">
      <c r="D798128" s="48"/>
    </row>
    <row r="798129" spans="4:4">
      <c r="D798129" s="48"/>
    </row>
    <row r="798130" spans="4:4">
      <c r="D798130" s="48"/>
    </row>
    <row r="798131" spans="4:4">
      <c r="D798131" s="48"/>
    </row>
    <row r="798132" spans="4:4">
      <c r="D798132" s="48"/>
    </row>
    <row r="798133" spans="4:4">
      <c r="D798133" s="48"/>
    </row>
    <row r="798134" spans="4:4">
      <c r="D798134" s="48"/>
    </row>
    <row r="798135" spans="4:4">
      <c r="D798135" s="48"/>
    </row>
    <row r="798136" spans="4:4">
      <c r="D798136" s="48"/>
    </row>
    <row r="798137" spans="4:4">
      <c r="D798137" s="48"/>
    </row>
    <row r="798138" spans="4:4">
      <c r="D798138" s="48"/>
    </row>
    <row r="798139" spans="4:4">
      <c r="D798139" s="48"/>
    </row>
    <row r="798140" spans="4:4">
      <c r="D798140" s="48"/>
    </row>
    <row r="798141" spans="4:4">
      <c r="D798141" s="48"/>
    </row>
    <row r="798142" spans="4:4">
      <c r="D798142" s="48"/>
    </row>
    <row r="798143" spans="4:4">
      <c r="D798143" s="48"/>
    </row>
    <row r="798144" spans="4:4">
      <c r="D798144" s="48"/>
    </row>
    <row r="798145" spans="4:4">
      <c r="D798145" s="48"/>
    </row>
    <row r="798146" spans="4:4">
      <c r="D798146" s="48"/>
    </row>
    <row r="798147" spans="4:4">
      <c r="D798147" s="48"/>
    </row>
    <row r="798148" spans="4:4">
      <c r="D798148" s="48"/>
    </row>
    <row r="798149" spans="4:4">
      <c r="D798149" s="48"/>
    </row>
    <row r="798150" spans="4:4">
      <c r="D798150" s="48"/>
    </row>
    <row r="798151" spans="4:4">
      <c r="D798151" s="48"/>
    </row>
    <row r="798152" spans="4:4">
      <c r="D798152" s="48"/>
    </row>
    <row r="798153" spans="4:4">
      <c r="D798153" s="48"/>
    </row>
    <row r="798154" spans="4:4">
      <c r="D798154" s="48"/>
    </row>
    <row r="798155" spans="4:4">
      <c r="D798155" s="48"/>
    </row>
    <row r="798156" spans="4:4">
      <c r="D798156" s="48"/>
    </row>
    <row r="798157" spans="4:4">
      <c r="D798157" s="48"/>
    </row>
    <row r="798158" spans="4:4">
      <c r="D798158" s="48"/>
    </row>
    <row r="798159" spans="4:4">
      <c r="D798159" s="48"/>
    </row>
    <row r="798160" spans="4:4">
      <c r="D798160" s="48"/>
    </row>
    <row r="798161" spans="4:4">
      <c r="D798161" s="48"/>
    </row>
    <row r="798162" spans="4:4">
      <c r="D798162" s="48"/>
    </row>
    <row r="798163" spans="4:4">
      <c r="D798163" s="48"/>
    </row>
    <row r="798164" spans="4:4">
      <c r="D798164" s="48"/>
    </row>
    <row r="798165" spans="4:4">
      <c r="D798165" s="48"/>
    </row>
    <row r="798166" spans="4:4">
      <c r="D798166" s="48"/>
    </row>
    <row r="798167" spans="4:4">
      <c r="D798167" s="48"/>
    </row>
    <row r="798168" spans="4:4">
      <c r="D798168" s="48"/>
    </row>
    <row r="798169" spans="4:4">
      <c r="D798169" s="48"/>
    </row>
    <row r="798170" spans="4:4">
      <c r="D798170" s="48"/>
    </row>
    <row r="798171" spans="4:4">
      <c r="D798171" s="48"/>
    </row>
    <row r="798172" spans="4:4">
      <c r="D798172" s="48"/>
    </row>
    <row r="798173" spans="4:4">
      <c r="D798173" s="48"/>
    </row>
    <row r="798174" spans="4:4">
      <c r="D798174" s="48"/>
    </row>
    <row r="798175" spans="4:4">
      <c r="D798175" s="48"/>
    </row>
    <row r="798176" spans="4:4">
      <c r="D798176" s="48"/>
    </row>
    <row r="798177" spans="4:4">
      <c r="D798177" s="48"/>
    </row>
    <row r="798178" spans="4:4">
      <c r="D798178" s="48"/>
    </row>
    <row r="798179" spans="4:4">
      <c r="D798179" s="48"/>
    </row>
    <row r="798180" spans="4:4">
      <c r="D798180" s="48"/>
    </row>
    <row r="798181" spans="4:4">
      <c r="D798181" s="48"/>
    </row>
    <row r="798182" spans="4:4">
      <c r="D798182" s="48"/>
    </row>
    <row r="798183" spans="4:4">
      <c r="D798183" s="48"/>
    </row>
    <row r="798184" spans="4:4">
      <c r="D798184" s="48"/>
    </row>
    <row r="798185" spans="4:4">
      <c r="D798185" s="48"/>
    </row>
    <row r="798186" spans="4:4">
      <c r="D798186" s="48"/>
    </row>
    <row r="798187" spans="4:4">
      <c r="D798187" s="48"/>
    </row>
    <row r="798188" spans="4:4">
      <c r="D798188" s="48"/>
    </row>
    <row r="798189" spans="4:4">
      <c r="D798189" s="48"/>
    </row>
    <row r="798190" spans="4:4">
      <c r="D798190" s="48"/>
    </row>
    <row r="798191" spans="4:4">
      <c r="D798191" s="48"/>
    </row>
    <row r="798192" spans="4:4">
      <c r="D798192" s="48"/>
    </row>
    <row r="798193" spans="4:4">
      <c r="D798193" s="48"/>
    </row>
    <row r="798194" spans="4:4">
      <c r="D798194" s="48"/>
    </row>
    <row r="798195" spans="4:4">
      <c r="D798195" s="48"/>
    </row>
    <row r="798196" spans="4:4">
      <c r="D798196" s="48"/>
    </row>
    <row r="798197" spans="4:4">
      <c r="D798197" s="48"/>
    </row>
    <row r="798198" spans="4:4">
      <c r="D798198" s="48"/>
    </row>
    <row r="798199" spans="4:4">
      <c r="D798199" s="48"/>
    </row>
    <row r="798200" spans="4:4">
      <c r="D798200" s="48"/>
    </row>
    <row r="798201" spans="4:4">
      <c r="D798201" s="48"/>
    </row>
    <row r="798202" spans="4:4">
      <c r="D798202" s="48"/>
    </row>
    <row r="798203" spans="4:4">
      <c r="D798203" s="48"/>
    </row>
    <row r="798204" spans="4:4">
      <c r="D798204" s="48"/>
    </row>
    <row r="798205" spans="4:4">
      <c r="D798205" s="48"/>
    </row>
    <row r="798206" spans="4:4">
      <c r="D798206" s="48"/>
    </row>
    <row r="798207" spans="4:4">
      <c r="D798207" s="48"/>
    </row>
    <row r="798208" spans="4:4">
      <c r="D798208" s="48"/>
    </row>
    <row r="798209" spans="4:4">
      <c r="D798209" s="48"/>
    </row>
    <row r="798210" spans="4:4">
      <c r="D798210" s="48"/>
    </row>
    <row r="798211" spans="4:4">
      <c r="D798211" s="48"/>
    </row>
    <row r="798212" spans="4:4">
      <c r="D798212" s="48"/>
    </row>
    <row r="798213" spans="4:4">
      <c r="D798213" s="48"/>
    </row>
    <row r="798214" spans="4:4">
      <c r="D798214" s="48"/>
    </row>
    <row r="798215" spans="4:4">
      <c r="D798215" s="48"/>
    </row>
    <row r="798216" spans="4:4">
      <c r="D798216" s="48"/>
    </row>
    <row r="798217" spans="4:4">
      <c r="D798217" s="48"/>
    </row>
    <row r="798218" spans="4:4">
      <c r="D798218" s="48"/>
    </row>
    <row r="798219" spans="4:4">
      <c r="D798219" s="48"/>
    </row>
    <row r="798220" spans="4:4">
      <c r="D798220" s="48"/>
    </row>
    <row r="798221" spans="4:4">
      <c r="D798221" s="48"/>
    </row>
    <row r="798222" spans="4:4">
      <c r="D798222" s="48"/>
    </row>
    <row r="798223" spans="4:4">
      <c r="D798223" s="48"/>
    </row>
    <row r="798224" spans="4:4">
      <c r="D798224" s="48"/>
    </row>
    <row r="798225" spans="4:4">
      <c r="D798225" s="48"/>
    </row>
    <row r="798226" spans="4:4">
      <c r="D798226" s="48"/>
    </row>
    <row r="798227" spans="4:4">
      <c r="D798227" s="48"/>
    </row>
    <row r="798228" spans="4:4">
      <c r="D798228" s="48"/>
    </row>
    <row r="798229" spans="4:4">
      <c r="D798229" s="48"/>
    </row>
    <row r="798230" spans="4:4">
      <c r="D798230" s="48"/>
    </row>
    <row r="798231" spans="4:4">
      <c r="D798231" s="48"/>
    </row>
    <row r="798232" spans="4:4">
      <c r="D798232" s="48"/>
    </row>
    <row r="798233" spans="4:4">
      <c r="D798233" s="48"/>
    </row>
    <row r="798234" spans="4:4">
      <c r="D798234" s="48"/>
    </row>
    <row r="798235" spans="4:4">
      <c r="D798235" s="48"/>
    </row>
    <row r="798236" spans="4:4">
      <c r="D798236" s="48"/>
    </row>
    <row r="798237" spans="4:4">
      <c r="D798237" s="48"/>
    </row>
    <row r="798238" spans="4:4">
      <c r="D798238" s="48"/>
    </row>
    <row r="798239" spans="4:4">
      <c r="D798239" s="48"/>
    </row>
    <row r="798240" spans="4:4">
      <c r="D798240" s="48"/>
    </row>
    <row r="798241" spans="4:4">
      <c r="D798241" s="48"/>
    </row>
    <row r="798242" spans="4:4">
      <c r="D798242" s="48"/>
    </row>
    <row r="798243" spans="4:4">
      <c r="D798243" s="48"/>
    </row>
    <row r="798244" spans="4:4">
      <c r="D798244" s="48"/>
    </row>
    <row r="798245" spans="4:4">
      <c r="D798245" s="48"/>
    </row>
    <row r="798246" spans="4:4">
      <c r="D798246" s="48"/>
    </row>
    <row r="798247" spans="4:4">
      <c r="D798247" s="48"/>
    </row>
    <row r="798248" spans="4:4">
      <c r="D798248" s="48"/>
    </row>
    <row r="798249" spans="4:4">
      <c r="D798249" s="48"/>
    </row>
    <row r="798250" spans="4:4">
      <c r="D798250" s="48"/>
    </row>
    <row r="798251" spans="4:4">
      <c r="D798251" s="48"/>
    </row>
    <row r="798252" spans="4:4">
      <c r="D798252" s="48"/>
    </row>
    <row r="798253" spans="4:4">
      <c r="D798253" s="48"/>
    </row>
    <row r="798254" spans="4:4">
      <c r="D798254" s="48"/>
    </row>
    <row r="798255" spans="4:4">
      <c r="D798255" s="48"/>
    </row>
    <row r="798256" spans="4:4">
      <c r="D798256" s="48"/>
    </row>
    <row r="798257" spans="4:4">
      <c r="D798257" s="48"/>
    </row>
    <row r="798258" spans="4:4">
      <c r="D798258" s="48"/>
    </row>
    <row r="798259" spans="4:4">
      <c r="D798259" s="48"/>
    </row>
    <row r="798260" spans="4:4">
      <c r="D798260" s="48"/>
    </row>
    <row r="798261" spans="4:4">
      <c r="D798261" s="48"/>
    </row>
    <row r="798262" spans="4:4">
      <c r="D798262" s="48"/>
    </row>
    <row r="798263" spans="4:4">
      <c r="D798263" s="48"/>
    </row>
    <row r="798264" spans="4:4">
      <c r="D798264" s="48"/>
    </row>
    <row r="798265" spans="4:4">
      <c r="D798265" s="48"/>
    </row>
    <row r="798266" spans="4:4">
      <c r="D798266" s="48"/>
    </row>
    <row r="798267" spans="4:4">
      <c r="D798267" s="48"/>
    </row>
    <row r="798268" spans="4:4">
      <c r="D798268" s="48"/>
    </row>
    <row r="798269" spans="4:4">
      <c r="D798269" s="48"/>
    </row>
    <row r="798270" spans="4:4">
      <c r="D798270" s="48"/>
    </row>
    <row r="798271" spans="4:4">
      <c r="D798271" s="48"/>
    </row>
    <row r="798272" spans="4:4">
      <c r="D798272" s="48"/>
    </row>
    <row r="798273" spans="4:4">
      <c r="D798273" s="48"/>
    </row>
    <row r="798274" spans="4:4">
      <c r="D798274" s="48"/>
    </row>
    <row r="798275" spans="4:4">
      <c r="D798275" s="48"/>
    </row>
    <row r="798276" spans="4:4">
      <c r="D798276" s="48"/>
    </row>
    <row r="798277" spans="4:4">
      <c r="D798277" s="48"/>
    </row>
    <row r="798278" spans="4:4">
      <c r="D798278" s="48"/>
    </row>
    <row r="798279" spans="4:4">
      <c r="D798279" s="48"/>
    </row>
    <row r="798280" spans="4:4">
      <c r="D798280" s="48"/>
    </row>
    <row r="798281" spans="4:4">
      <c r="D798281" s="48"/>
    </row>
    <row r="798282" spans="4:4">
      <c r="D798282" s="48"/>
    </row>
    <row r="798283" spans="4:4">
      <c r="D798283" s="48"/>
    </row>
    <row r="798284" spans="4:4">
      <c r="D798284" s="48"/>
    </row>
    <row r="798285" spans="4:4">
      <c r="D798285" s="48"/>
    </row>
    <row r="798286" spans="4:4">
      <c r="D798286" s="48"/>
    </row>
    <row r="798287" spans="4:4">
      <c r="D798287" s="48"/>
    </row>
    <row r="798288" spans="4:4">
      <c r="D798288" s="48"/>
    </row>
    <row r="798289" spans="4:4">
      <c r="D798289" s="48"/>
    </row>
    <row r="798290" spans="4:4">
      <c r="D798290" s="48"/>
    </row>
    <row r="798291" spans="4:4">
      <c r="D798291" s="48"/>
    </row>
    <row r="798292" spans="4:4">
      <c r="D798292" s="48"/>
    </row>
    <row r="798293" spans="4:4">
      <c r="D798293" s="48"/>
    </row>
    <row r="798294" spans="4:4">
      <c r="D798294" s="48"/>
    </row>
    <row r="798295" spans="4:4">
      <c r="D798295" s="48"/>
    </row>
    <row r="798296" spans="4:4">
      <c r="D798296" s="48"/>
    </row>
    <row r="798297" spans="4:4">
      <c r="D798297" s="48"/>
    </row>
    <row r="798298" spans="4:4">
      <c r="D798298" s="48"/>
    </row>
    <row r="798299" spans="4:4">
      <c r="D798299" s="48"/>
    </row>
    <row r="798300" spans="4:4">
      <c r="D798300" s="48"/>
    </row>
    <row r="798301" spans="4:4">
      <c r="D798301" s="48"/>
    </row>
    <row r="798302" spans="4:4">
      <c r="D798302" s="48"/>
    </row>
    <row r="798303" spans="4:4">
      <c r="D798303" s="48"/>
    </row>
    <row r="798304" spans="4:4">
      <c r="D798304" s="48"/>
    </row>
    <row r="798305" spans="4:4">
      <c r="D798305" s="48"/>
    </row>
    <row r="798306" spans="4:4">
      <c r="D798306" s="48"/>
    </row>
    <row r="798307" spans="4:4">
      <c r="D798307" s="48"/>
    </row>
    <row r="798308" spans="4:4">
      <c r="D798308" s="48"/>
    </row>
    <row r="798309" spans="4:4">
      <c r="D798309" s="48"/>
    </row>
    <row r="798310" spans="4:4">
      <c r="D798310" s="48"/>
    </row>
    <row r="798311" spans="4:4">
      <c r="D798311" s="48"/>
    </row>
    <row r="798312" spans="4:4">
      <c r="D798312" s="48"/>
    </row>
    <row r="798313" spans="4:4">
      <c r="D798313" s="48"/>
    </row>
    <row r="798314" spans="4:4">
      <c r="D798314" s="48"/>
    </row>
    <row r="798315" spans="4:4">
      <c r="D798315" s="48"/>
    </row>
    <row r="798316" spans="4:4">
      <c r="D798316" s="48"/>
    </row>
    <row r="798317" spans="4:4">
      <c r="D798317" s="48"/>
    </row>
    <row r="798318" spans="4:4">
      <c r="D798318" s="48"/>
    </row>
    <row r="798319" spans="4:4">
      <c r="D798319" s="48"/>
    </row>
    <row r="798320" spans="4:4">
      <c r="D798320" s="48"/>
    </row>
    <row r="798321" spans="4:4">
      <c r="D798321" s="48"/>
    </row>
    <row r="798322" spans="4:4">
      <c r="D798322" s="48"/>
    </row>
    <row r="798323" spans="4:4">
      <c r="D798323" s="48"/>
    </row>
    <row r="798324" spans="4:4">
      <c r="D798324" s="48"/>
    </row>
    <row r="798325" spans="4:4">
      <c r="D798325" s="48"/>
    </row>
    <row r="798326" spans="4:4">
      <c r="D798326" s="48"/>
    </row>
    <row r="798327" spans="4:4">
      <c r="D798327" s="48"/>
    </row>
    <row r="798328" spans="4:4">
      <c r="D798328" s="48"/>
    </row>
    <row r="798329" spans="4:4">
      <c r="D798329" s="48"/>
    </row>
    <row r="798330" spans="4:4">
      <c r="D798330" s="48"/>
    </row>
    <row r="798331" spans="4:4">
      <c r="D798331" s="48"/>
    </row>
    <row r="798332" spans="4:4">
      <c r="D798332" s="48"/>
    </row>
    <row r="798333" spans="4:4">
      <c r="D798333" s="48"/>
    </row>
    <row r="798334" spans="4:4">
      <c r="D798334" s="48"/>
    </row>
    <row r="798335" spans="4:4">
      <c r="D798335" s="48"/>
    </row>
    <row r="798336" spans="4:4">
      <c r="D798336" s="48"/>
    </row>
    <row r="798337" spans="4:4">
      <c r="D798337" s="48"/>
    </row>
    <row r="798338" spans="4:4">
      <c r="D798338" s="48"/>
    </row>
    <row r="798339" spans="4:4">
      <c r="D798339" s="48"/>
    </row>
    <row r="798340" spans="4:4">
      <c r="D798340" s="48"/>
    </row>
    <row r="798341" spans="4:4">
      <c r="D798341" s="48"/>
    </row>
    <row r="798342" spans="4:4">
      <c r="D798342" s="48"/>
    </row>
    <row r="798343" spans="4:4">
      <c r="D798343" s="48"/>
    </row>
    <row r="798344" spans="4:4">
      <c r="D798344" s="48"/>
    </row>
    <row r="798345" spans="4:4">
      <c r="D798345" s="48"/>
    </row>
    <row r="798346" spans="4:4">
      <c r="D798346" s="48"/>
    </row>
    <row r="798347" spans="4:4">
      <c r="D798347" s="48"/>
    </row>
    <row r="798348" spans="4:4">
      <c r="D798348" s="48"/>
    </row>
    <row r="798349" spans="4:4">
      <c r="D798349" s="48"/>
    </row>
    <row r="798350" spans="4:4">
      <c r="D798350" s="48"/>
    </row>
    <row r="798351" spans="4:4">
      <c r="D798351" s="48"/>
    </row>
    <row r="798352" spans="4:4">
      <c r="D798352" s="48"/>
    </row>
    <row r="798353" spans="4:4">
      <c r="D798353" s="48"/>
    </row>
    <row r="798354" spans="4:4">
      <c r="D798354" s="48"/>
    </row>
    <row r="798355" spans="4:4">
      <c r="D798355" s="48"/>
    </row>
    <row r="798356" spans="4:4">
      <c r="D798356" s="48"/>
    </row>
    <row r="798357" spans="4:4">
      <c r="D798357" s="48"/>
    </row>
    <row r="798358" spans="4:4">
      <c r="D798358" s="48"/>
    </row>
    <row r="798359" spans="4:4">
      <c r="D798359" s="48"/>
    </row>
    <row r="798360" spans="4:4">
      <c r="D798360" s="48"/>
    </row>
    <row r="798361" spans="4:4">
      <c r="D798361" s="48"/>
    </row>
    <row r="798362" spans="4:4">
      <c r="D798362" s="48"/>
    </row>
    <row r="798363" spans="4:4">
      <c r="D798363" s="48"/>
    </row>
    <row r="798364" spans="4:4">
      <c r="D798364" s="48"/>
    </row>
    <row r="798365" spans="4:4">
      <c r="D798365" s="48"/>
    </row>
    <row r="798366" spans="4:4">
      <c r="D798366" s="48"/>
    </row>
    <row r="798367" spans="4:4">
      <c r="D798367" s="48"/>
    </row>
    <row r="798368" spans="4:4">
      <c r="D798368" s="48"/>
    </row>
    <row r="798369" spans="4:4">
      <c r="D798369" s="48"/>
    </row>
    <row r="798370" spans="4:4">
      <c r="D798370" s="48"/>
    </row>
    <row r="798371" spans="4:4">
      <c r="D798371" s="48"/>
    </row>
    <row r="798372" spans="4:4">
      <c r="D798372" s="48"/>
    </row>
    <row r="798373" spans="4:4">
      <c r="D798373" s="48"/>
    </row>
    <row r="798374" spans="4:4">
      <c r="D798374" s="48"/>
    </row>
    <row r="798375" spans="4:4">
      <c r="D798375" s="48"/>
    </row>
    <row r="798376" spans="4:4">
      <c r="D798376" s="48"/>
    </row>
    <row r="798377" spans="4:4">
      <c r="D798377" s="48"/>
    </row>
    <row r="798378" spans="4:4">
      <c r="D798378" s="48"/>
    </row>
    <row r="798379" spans="4:4">
      <c r="D798379" s="48"/>
    </row>
    <row r="798380" spans="4:4">
      <c r="D798380" s="48"/>
    </row>
    <row r="798381" spans="4:4">
      <c r="D798381" s="48"/>
    </row>
    <row r="798382" spans="4:4">
      <c r="D798382" s="48"/>
    </row>
    <row r="798383" spans="4:4">
      <c r="D798383" s="48"/>
    </row>
    <row r="798384" spans="4:4">
      <c r="D798384" s="48"/>
    </row>
    <row r="798385" spans="4:4">
      <c r="D798385" s="48"/>
    </row>
    <row r="798386" spans="4:4">
      <c r="D798386" s="48"/>
    </row>
    <row r="798387" spans="4:4">
      <c r="D798387" s="48"/>
    </row>
    <row r="798388" spans="4:4">
      <c r="D798388" s="48"/>
    </row>
    <row r="798389" spans="4:4">
      <c r="D798389" s="48"/>
    </row>
    <row r="798390" spans="4:4">
      <c r="D798390" s="48"/>
    </row>
    <row r="798391" spans="4:4">
      <c r="D798391" s="48"/>
    </row>
    <row r="798392" spans="4:4">
      <c r="D798392" s="48"/>
    </row>
    <row r="798393" spans="4:4">
      <c r="D798393" s="48"/>
    </row>
    <row r="798394" spans="4:4">
      <c r="D798394" s="48"/>
    </row>
    <row r="798395" spans="4:4">
      <c r="D798395" s="48"/>
    </row>
    <row r="798396" spans="4:4">
      <c r="D798396" s="48"/>
    </row>
    <row r="798397" spans="4:4">
      <c r="D798397" s="48"/>
    </row>
    <row r="798398" spans="4:4">
      <c r="D798398" s="48"/>
    </row>
    <row r="798399" spans="4:4">
      <c r="D798399" s="48"/>
    </row>
    <row r="798400" spans="4:4">
      <c r="D798400" s="48"/>
    </row>
    <row r="798401" spans="4:4">
      <c r="D798401" s="48"/>
    </row>
    <row r="798402" spans="4:4">
      <c r="D798402" s="48"/>
    </row>
    <row r="798403" spans="4:4">
      <c r="D798403" s="48"/>
    </row>
    <row r="798404" spans="4:4">
      <c r="D798404" s="48"/>
    </row>
    <row r="798405" spans="4:4">
      <c r="D798405" s="48"/>
    </row>
    <row r="798406" spans="4:4">
      <c r="D798406" s="48"/>
    </row>
    <row r="798407" spans="4:4">
      <c r="D798407" s="48"/>
    </row>
    <row r="798408" spans="4:4">
      <c r="D798408" s="48"/>
    </row>
    <row r="798409" spans="4:4">
      <c r="D798409" s="48"/>
    </row>
    <row r="798410" spans="4:4">
      <c r="D798410" s="48"/>
    </row>
    <row r="798411" spans="4:4">
      <c r="D798411" s="48"/>
    </row>
    <row r="798412" spans="4:4">
      <c r="D798412" s="48"/>
    </row>
    <row r="798413" spans="4:4">
      <c r="D798413" s="48"/>
    </row>
    <row r="798414" spans="4:4">
      <c r="D798414" s="48"/>
    </row>
    <row r="798415" spans="4:4">
      <c r="D798415" s="48"/>
    </row>
    <row r="798416" spans="4:4">
      <c r="D798416" s="48"/>
    </row>
    <row r="798417" spans="4:4">
      <c r="D798417" s="48"/>
    </row>
    <row r="798418" spans="4:4">
      <c r="D798418" s="48"/>
    </row>
    <row r="798419" spans="4:4">
      <c r="D798419" s="48"/>
    </row>
    <row r="798420" spans="4:4">
      <c r="D798420" s="48"/>
    </row>
    <row r="798421" spans="4:4">
      <c r="D798421" s="48"/>
    </row>
    <row r="798422" spans="4:4">
      <c r="D798422" s="48"/>
    </row>
    <row r="798423" spans="4:4">
      <c r="D798423" s="48"/>
    </row>
    <row r="798424" spans="4:4">
      <c r="D798424" s="48"/>
    </row>
    <row r="798425" spans="4:4">
      <c r="D798425" s="48"/>
    </row>
    <row r="798426" spans="4:4">
      <c r="D798426" s="48"/>
    </row>
    <row r="798427" spans="4:4">
      <c r="D798427" s="48"/>
    </row>
    <row r="798428" spans="4:4">
      <c r="D798428" s="48"/>
    </row>
    <row r="798429" spans="4:4">
      <c r="D798429" s="48"/>
    </row>
    <row r="798430" spans="4:4">
      <c r="D798430" s="48"/>
    </row>
    <row r="798431" spans="4:4">
      <c r="D798431" s="48"/>
    </row>
    <row r="798432" spans="4:4">
      <c r="D798432" s="48"/>
    </row>
    <row r="798433" spans="4:4">
      <c r="D798433" s="48"/>
    </row>
    <row r="798434" spans="4:4">
      <c r="D798434" s="48"/>
    </row>
    <row r="798435" spans="4:4">
      <c r="D798435" s="48"/>
    </row>
    <row r="798436" spans="4:4">
      <c r="D798436" s="48"/>
    </row>
    <row r="798437" spans="4:4">
      <c r="D798437" s="48"/>
    </row>
    <row r="798438" spans="4:4">
      <c r="D798438" s="48"/>
    </row>
    <row r="798439" spans="4:4">
      <c r="D798439" s="48"/>
    </row>
    <row r="798440" spans="4:4">
      <c r="D798440" s="48"/>
    </row>
    <row r="798441" spans="4:4">
      <c r="D798441" s="48"/>
    </row>
    <row r="798442" spans="4:4">
      <c r="D798442" s="48"/>
    </row>
    <row r="798443" spans="4:4">
      <c r="D798443" s="48"/>
    </row>
    <row r="798444" spans="4:4">
      <c r="D798444" s="48"/>
    </row>
    <row r="798445" spans="4:4">
      <c r="D798445" s="48"/>
    </row>
    <row r="798446" spans="4:4">
      <c r="D798446" s="48"/>
    </row>
    <row r="798447" spans="4:4">
      <c r="D798447" s="48"/>
    </row>
    <row r="798448" spans="4:4">
      <c r="D798448" s="48"/>
    </row>
    <row r="798449" spans="4:4">
      <c r="D798449" s="48"/>
    </row>
    <row r="798450" spans="4:4">
      <c r="D798450" s="48"/>
    </row>
    <row r="798451" spans="4:4">
      <c r="D798451" s="48"/>
    </row>
    <row r="798452" spans="4:4">
      <c r="D798452" s="48"/>
    </row>
    <row r="798453" spans="4:4">
      <c r="D798453" s="48"/>
    </row>
    <row r="798454" spans="4:4">
      <c r="D798454" s="48"/>
    </row>
    <row r="798455" spans="4:4">
      <c r="D798455" s="48"/>
    </row>
    <row r="798456" spans="4:4">
      <c r="D798456" s="48"/>
    </row>
    <row r="798457" spans="4:4">
      <c r="D798457" s="48"/>
    </row>
    <row r="798458" spans="4:4">
      <c r="D798458" s="48"/>
    </row>
    <row r="798459" spans="4:4">
      <c r="D798459" s="48"/>
    </row>
    <row r="798460" spans="4:4">
      <c r="D798460" s="48"/>
    </row>
    <row r="798461" spans="4:4">
      <c r="D798461" s="48"/>
    </row>
    <row r="798462" spans="4:4">
      <c r="D798462" s="48"/>
    </row>
    <row r="798463" spans="4:4">
      <c r="D798463" s="48"/>
    </row>
    <row r="798464" spans="4:4">
      <c r="D798464" s="48"/>
    </row>
    <row r="798465" spans="4:4">
      <c r="D798465" s="48"/>
    </row>
    <row r="798466" spans="4:4">
      <c r="D798466" s="48"/>
    </row>
    <row r="798467" spans="4:4">
      <c r="D798467" s="48"/>
    </row>
    <row r="798468" spans="4:4">
      <c r="D798468" s="48"/>
    </row>
    <row r="798469" spans="4:4">
      <c r="D798469" s="48"/>
    </row>
    <row r="798470" spans="4:4">
      <c r="D798470" s="48"/>
    </row>
    <row r="798471" spans="4:4">
      <c r="D798471" s="48"/>
    </row>
    <row r="798472" spans="4:4">
      <c r="D798472" s="48"/>
    </row>
    <row r="798473" spans="4:4">
      <c r="D798473" s="48"/>
    </row>
    <row r="798474" spans="4:4">
      <c r="D798474" s="48"/>
    </row>
    <row r="798475" spans="4:4">
      <c r="D798475" s="48"/>
    </row>
    <row r="798476" spans="4:4">
      <c r="D798476" s="48"/>
    </row>
    <row r="798477" spans="4:4">
      <c r="D798477" s="48"/>
    </row>
    <row r="798478" spans="4:4">
      <c r="D798478" s="48"/>
    </row>
    <row r="798479" spans="4:4">
      <c r="D798479" s="48"/>
    </row>
    <row r="798480" spans="4:4">
      <c r="D798480" s="48"/>
    </row>
    <row r="798481" spans="4:4">
      <c r="D798481" s="48"/>
    </row>
    <row r="798482" spans="4:4">
      <c r="D798482" s="48"/>
    </row>
    <row r="798483" spans="4:4">
      <c r="D798483" s="48"/>
    </row>
    <row r="798484" spans="4:4">
      <c r="D798484" s="48"/>
    </row>
    <row r="798485" spans="4:4">
      <c r="D798485" s="48"/>
    </row>
    <row r="798486" spans="4:4">
      <c r="D798486" s="48"/>
    </row>
    <row r="798487" spans="4:4">
      <c r="D798487" s="48"/>
    </row>
    <row r="798488" spans="4:4">
      <c r="D798488" s="48"/>
    </row>
    <row r="798489" spans="4:4">
      <c r="D798489" s="48"/>
    </row>
    <row r="798490" spans="4:4">
      <c r="D798490" s="48"/>
    </row>
    <row r="798491" spans="4:4">
      <c r="D798491" s="48"/>
    </row>
    <row r="798492" spans="4:4">
      <c r="D798492" s="48"/>
    </row>
    <row r="798493" spans="4:4">
      <c r="D798493" s="48"/>
    </row>
    <row r="798494" spans="4:4">
      <c r="D798494" s="48"/>
    </row>
    <row r="798495" spans="4:4">
      <c r="D798495" s="48"/>
    </row>
    <row r="798496" spans="4:4">
      <c r="D798496" s="48"/>
    </row>
    <row r="798497" spans="4:4">
      <c r="D798497" s="48"/>
    </row>
    <row r="798498" spans="4:4">
      <c r="D798498" s="48"/>
    </row>
    <row r="798499" spans="4:4">
      <c r="D798499" s="48"/>
    </row>
    <row r="798500" spans="4:4">
      <c r="D798500" s="48"/>
    </row>
    <row r="798501" spans="4:4">
      <c r="D798501" s="48"/>
    </row>
    <row r="798502" spans="4:4">
      <c r="D798502" s="48"/>
    </row>
    <row r="798503" spans="4:4">
      <c r="D798503" s="48"/>
    </row>
    <row r="798504" spans="4:4">
      <c r="D798504" s="48"/>
    </row>
    <row r="798505" spans="4:4">
      <c r="D798505" s="48"/>
    </row>
    <row r="798506" spans="4:4">
      <c r="D798506" s="48"/>
    </row>
    <row r="798507" spans="4:4">
      <c r="D798507" s="48"/>
    </row>
    <row r="798508" spans="4:4">
      <c r="D798508" s="48"/>
    </row>
    <row r="798509" spans="4:4">
      <c r="D798509" s="48"/>
    </row>
    <row r="798510" spans="4:4">
      <c r="D798510" s="48"/>
    </row>
    <row r="798511" spans="4:4">
      <c r="D798511" s="48"/>
    </row>
    <row r="798512" spans="4:4">
      <c r="D798512" s="48"/>
    </row>
    <row r="798513" spans="4:4">
      <c r="D798513" s="48"/>
    </row>
    <row r="798514" spans="4:4">
      <c r="D798514" s="48"/>
    </row>
    <row r="798515" spans="4:4">
      <c r="D798515" s="48"/>
    </row>
    <row r="798516" spans="4:4">
      <c r="D798516" s="48"/>
    </row>
    <row r="798517" spans="4:4">
      <c r="D798517" s="48"/>
    </row>
    <row r="798518" spans="4:4">
      <c r="D798518" s="48"/>
    </row>
    <row r="798519" spans="4:4">
      <c r="D798519" s="48"/>
    </row>
    <row r="798520" spans="4:4">
      <c r="D798520" s="48"/>
    </row>
    <row r="798521" spans="4:4">
      <c r="D798521" s="48"/>
    </row>
    <row r="798522" spans="4:4">
      <c r="D798522" s="48"/>
    </row>
    <row r="798523" spans="4:4">
      <c r="D798523" s="48"/>
    </row>
    <row r="798524" spans="4:4">
      <c r="D798524" s="48"/>
    </row>
    <row r="798525" spans="4:4">
      <c r="D798525" s="48"/>
    </row>
    <row r="798526" spans="4:4">
      <c r="D798526" s="48"/>
    </row>
    <row r="798527" spans="4:4">
      <c r="D798527" s="48"/>
    </row>
    <row r="798528" spans="4:4">
      <c r="D798528" s="48"/>
    </row>
    <row r="798529" spans="4:4">
      <c r="D798529" s="48"/>
    </row>
    <row r="798530" spans="4:4">
      <c r="D798530" s="48"/>
    </row>
    <row r="798531" spans="4:4">
      <c r="D798531" s="48"/>
    </row>
    <row r="798532" spans="4:4">
      <c r="D798532" s="48"/>
    </row>
    <row r="798533" spans="4:4">
      <c r="D798533" s="48"/>
    </row>
    <row r="798534" spans="4:4">
      <c r="D798534" s="48"/>
    </row>
    <row r="798535" spans="4:4">
      <c r="D798535" s="48"/>
    </row>
    <row r="798536" spans="4:4">
      <c r="D798536" s="48"/>
    </row>
    <row r="798537" spans="4:4">
      <c r="D798537" s="48"/>
    </row>
    <row r="798538" spans="4:4">
      <c r="D798538" s="48"/>
    </row>
    <row r="798539" spans="4:4">
      <c r="D798539" s="48"/>
    </row>
    <row r="798540" spans="4:4">
      <c r="D798540" s="48"/>
    </row>
    <row r="798541" spans="4:4">
      <c r="D798541" s="48"/>
    </row>
    <row r="798542" spans="4:4">
      <c r="D798542" s="48"/>
    </row>
    <row r="798543" spans="4:4">
      <c r="D798543" s="48"/>
    </row>
    <row r="798544" spans="4:4">
      <c r="D798544" s="48"/>
    </row>
    <row r="798545" spans="4:4">
      <c r="D798545" s="48"/>
    </row>
    <row r="798546" spans="4:4">
      <c r="D798546" s="48"/>
    </row>
    <row r="798547" spans="4:4">
      <c r="D798547" s="48"/>
    </row>
    <row r="798548" spans="4:4">
      <c r="D798548" s="48"/>
    </row>
    <row r="798549" spans="4:4">
      <c r="D798549" s="48"/>
    </row>
    <row r="798550" spans="4:4">
      <c r="D798550" s="48"/>
    </row>
    <row r="798551" spans="4:4">
      <c r="D798551" s="48"/>
    </row>
    <row r="798552" spans="4:4">
      <c r="D798552" s="48"/>
    </row>
    <row r="798553" spans="4:4">
      <c r="D798553" s="48"/>
    </row>
    <row r="798554" spans="4:4">
      <c r="D798554" s="48"/>
    </row>
    <row r="798555" spans="4:4">
      <c r="D798555" s="48"/>
    </row>
    <row r="798556" spans="4:4">
      <c r="D798556" s="48"/>
    </row>
    <row r="798557" spans="4:4">
      <c r="D798557" s="48"/>
    </row>
    <row r="798558" spans="4:4">
      <c r="D798558" s="48"/>
    </row>
    <row r="798559" spans="4:4">
      <c r="D798559" s="48"/>
    </row>
    <row r="798560" spans="4:4">
      <c r="D798560" s="48"/>
    </row>
    <row r="798561" spans="4:4">
      <c r="D798561" s="48"/>
    </row>
    <row r="798562" spans="4:4">
      <c r="D798562" s="48"/>
    </row>
    <row r="798563" spans="4:4">
      <c r="D798563" s="48"/>
    </row>
    <row r="798564" spans="4:4">
      <c r="D798564" s="48"/>
    </row>
    <row r="798565" spans="4:4">
      <c r="D798565" s="48"/>
    </row>
    <row r="798566" spans="4:4">
      <c r="D798566" s="48"/>
    </row>
    <row r="798567" spans="4:4">
      <c r="D798567" s="48"/>
    </row>
    <row r="798568" spans="4:4">
      <c r="D798568" s="48"/>
    </row>
    <row r="798569" spans="4:4">
      <c r="D798569" s="48"/>
    </row>
    <row r="798570" spans="4:4">
      <c r="D798570" s="48"/>
    </row>
    <row r="798571" spans="4:4">
      <c r="D798571" s="48"/>
    </row>
    <row r="798572" spans="4:4">
      <c r="D798572" s="48"/>
    </row>
    <row r="798573" spans="4:4">
      <c r="D798573" s="48"/>
    </row>
    <row r="798574" spans="4:4">
      <c r="D798574" s="48"/>
    </row>
    <row r="798575" spans="4:4">
      <c r="D798575" s="48"/>
    </row>
    <row r="798576" spans="4:4">
      <c r="D798576" s="48"/>
    </row>
    <row r="798577" spans="4:4">
      <c r="D798577" s="48"/>
    </row>
    <row r="798578" spans="4:4">
      <c r="D798578" s="48"/>
    </row>
    <row r="798579" spans="4:4">
      <c r="D798579" s="48"/>
    </row>
    <row r="798580" spans="4:4">
      <c r="D798580" s="48"/>
    </row>
    <row r="798581" spans="4:4">
      <c r="D798581" s="48"/>
    </row>
    <row r="798582" spans="4:4">
      <c r="D798582" s="48"/>
    </row>
    <row r="798583" spans="4:4">
      <c r="D798583" s="48"/>
    </row>
    <row r="798584" spans="4:4">
      <c r="D798584" s="48"/>
    </row>
    <row r="798585" spans="4:4">
      <c r="D798585" s="48"/>
    </row>
    <row r="798586" spans="4:4">
      <c r="D798586" s="48"/>
    </row>
    <row r="798587" spans="4:4">
      <c r="D798587" s="48"/>
    </row>
    <row r="798588" spans="4:4">
      <c r="D798588" s="48"/>
    </row>
    <row r="798589" spans="4:4">
      <c r="D798589" s="48"/>
    </row>
    <row r="798590" spans="4:4">
      <c r="D798590" s="48"/>
    </row>
    <row r="798591" spans="4:4">
      <c r="D798591" s="48"/>
    </row>
    <row r="798592" spans="4:4">
      <c r="D798592" s="48"/>
    </row>
    <row r="798593" spans="4:4">
      <c r="D798593" s="48"/>
    </row>
    <row r="798594" spans="4:4">
      <c r="D798594" s="48"/>
    </row>
    <row r="798595" spans="4:4">
      <c r="D798595" s="48"/>
    </row>
    <row r="798596" spans="4:4">
      <c r="D798596" s="48"/>
    </row>
    <row r="798597" spans="4:4">
      <c r="D798597" s="48"/>
    </row>
    <row r="798598" spans="4:4">
      <c r="D798598" s="48"/>
    </row>
    <row r="798599" spans="4:4">
      <c r="D798599" s="48"/>
    </row>
    <row r="798600" spans="4:4">
      <c r="D798600" s="48"/>
    </row>
    <row r="798601" spans="4:4">
      <c r="D798601" s="48"/>
    </row>
    <row r="798602" spans="4:4">
      <c r="D798602" s="48"/>
    </row>
    <row r="798603" spans="4:4">
      <c r="D798603" s="48"/>
    </row>
    <row r="798604" spans="4:4">
      <c r="D798604" s="48"/>
    </row>
    <row r="798605" spans="4:4">
      <c r="D798605" s="48"/>
    </row>
    <row r="798606" spans="4:4">
      <c r="D798606" s="48"/>
    </row>
    <row r="798607" spans="4:4">
      <c r="D798607" s="48"/>
    </row>
    <row r="798608" spans="4:4">
      <c r="D798608" s="48"/>
    </row>
    <row r="798609" spans="4:4">
      <c r="D798609" s="48"/>
    </row>
    <row r="798610" spans="4:4">
      <c r="D798610" s="48"/>
    </row>
    <row r="798611" spans="4:4">
      <c r="D798611" s="48"/>
    </row>
    <row r="798612" spans="4:4">
      <c r="D798612" s="48"/>
    </row>
    <row r="798613" spans="4:4">
      <c r="D798613" s="48"/>
    </row>
    <row r="798614" spans="4:4">
      <c r="D798614" s="48"/>
    </row>
    <row r="798615" spans="4:4">
      <c r="D798615" s="48"/>
    </row>
    <row r="798616" spans="4:4">
      <c r="D798616" s="48"/>
    </row>
    <row r="798617" spans="4:4">
      <c r="D798617" s="48"/>
    </row>
    <row r="798618" spans="4:4">
      <c r="D798618" s="48"/>
    </row>
    <row r="798619" spans="4:4">
      <c r="D798619" s="48"/>
    </row>
    <row r="798620" spans="4:4">
      <c r="D798620" s="48"/>
    </row>
    <row r="798621" spans="4:4">
      <c r="D798621" s="48"/>
    </row>
    <row r="798622" spans="4:4">
      <c r="D798622" s="48"/>
    </row>
    <row r="798623" spans="4:4">
      <c r="D798623" s="48"/>
    </row>
    <row r="798624" spans="4:4">
      <c r="D798624" s="48"/>
    </row>
    <row r="798625" spans="4:4">
      <c r="D798625" s="48"/>
    </row>
    <row r="798626" spans="4:4">
      <c r="D798626" s="48"/>
    </row>
    <row r="798627" spans="4:4">
      <c r="D798627" s="48"/>
    </row>
    <row r="798628" spans="4:4">
      <c r="D798628" s="48"/>
    </row>
    <row r="798629" spans="4:4">
      <c r="D798629" s="48"/>
    </row>
    <row r="798630" spans="4:4">
      <c r="D798630" s="48"/>
    </row>
    <row r="798631" spans="4:4">
      <c r="D798631" s="48"/>
    </row>
    <row r="798632" spans="4:4">
      <c r="D798632" s="48"/>
    </row>
    <row r="798633" spans="4:4">
      <c r="D798633" s="48"/>
    </row>
    <row r="798634" spans="4:4">
      <c r="D798634" s="48"/>
    </row>
    <row r="798635" spans="4:4">
      <c r="D798635" s="48"/>
    </row>
    <row r="798636" spans="4:4">
      <c r="D798636" s="48"/>
    </row>
    <row r="798637" spans="4:4">
      <c r="D798637" s="48"/>
    </row>
    <row r="798638" spans="4:4">
      <c r="D798638" s="48"/>
    </row>
    <row r="798639" spans="4:4">
      <c r="D798639" s="48"/>
    </row>
    <row r="798640" spans="4:4">
      <c r="D798640" s="48"/>
    </row>
    <row r="798641" spans="4:4">
      <c r="D798641" s="48"/>
    </row>
    <row r="798642" spans="4:4">
      <c r="D798642" s="48"/>
    </row>
    <row r="798643" spans="4:4">
      <c r="D798643" s="48"/>
    </row>
    <row r="798644" spans="4:4">
      <c r="D798644" s="48"/>
    </row>
    <row r="798645" spans="4:4">
      <c r="D798645" s="48"/>
    </row>
    <row r="798646" spans="4:4">
      <c r="D798646" s="48"/>
    </row>
    <row r="798647" spans="4:4">
      <c r="D798647" s="48"/>
    </row>
    <row r="798648" spans="4:4">
      <c r="D798648" s="48"/>
    </row>
    <row r="798649" spans="4:4">
      <c r="D798649" s="48"/>
    </row>
    <row r="798650" spans="4:4">
      <c r="D798650" s="48"/>
    </row>
    <row r="798651" spans="4:4">
      <c r="D798651" s="48"/>
    </row>
    <row r="798652" spans="4:4">
      <c r="D798652" s="48"/>
    </row>
    <row r="798653" spans="4:4">
      <c r="D798653" s="48"/>
    </row>
    <row r="798654" spans="4:4">
      <c r="D798654" s="48"/>
    </row>
    <row r="798655" spans="4:4">
      <c r="D798655" s="48"/>
    </row>
    <row r="798656" spans="4:4">
      <c r="D798656" s="48"/>
    </row>
    <row r="798657" spans="4:4">
      <c r="D798657" s="48"/>
    </row>
    <row r="798658" spans="4:4">
      <c r="D798658" s="48"/>
    </row>
    <row r="798659" spans="4:4">
      <c r="D798659" s="48"/>
    </row>
    <row r="798660" spans="4:4">
      <c r="D798660" s="48"/>
    </row>
    <row r="798661" spans="4:4">
      <c r="D798661" s="48"/>
    </row>
    <row r="798662" spans="4:4">
      <c r="D798662" s="48"/>
    </row>
    <row r="798663" spans="4:4">
      <c r="D798663" s="48"/>
    </row>
    <row r="798664" spans="4:4">
      <c r="D798664" s="48"/>
    </row>
    <row r="798665" spans="4:4">
      <c r="D798665" s="48"/>
    </row>
    <row r="798666" spans="4:4">
      <c r="D798666" s="48"/>
    </row>
    <row r="798667" spans="4:4">
      <c r="D798667" s="48"/>
    </row>
    <row r="798668" spans="4:4">
      <c r="D798668" s="48"/>
    </row>
    <row r="798669" spans="4:4">
      <c r="D798669" s="48"/>
    </row>
    <row r="798670" spans="4:4">
      <c r="D798670" s="48"/>
    </row>
    <row r="798671" spans="4:4">
      <c r="D798671" s="48"/>
    </row>
    <row r="798672" spans="4:4">
      <c r="D798672" s="48"/>
    </row>
    <row r="798673" spans="4:4">
      <c r="D798673" s="48"/>
    </row>
    <row r="798674" spans="4:4">
      <c r="D798674" s="48"/>
    </row>
    <row r="798675" spans="4:4">
      <c r="D798675" s="48"/>
    </row>
    <row r="798676" spans="4:4">
      <c r="D798676" s="48"/>
    </row>
    <row r="798677" spans="4:4">
      <c r="D798677" s="48"/>
    </row>
    <row r="798678" spans="4:4">
      <c r="D798678" s="48"/>
    </row>
    <row r="798679" spans="4:4">
      <c r="D798679" s="48"/>
    </row>
    <row r="798680" spans="4:4">
      <c r="D798680" s="48"/>
    </row>
    <row r="798681" spans="4:4">
      <c r="D798681" s="48"/>
    </row>
    <row r="798682" spans="4:4">
      <c r="D798682" s="48"/>
    </row>
    <row r="798683" spans="4:4">
      <c r="D798683" s="48"/>
    </row>
    <row r="798684" spans="4:4">
      <c r="D798684" s="48"/>
    </row>
    <row r="798685" spans="4:4">
      <c r="D798685" s="48"/>
    </row>
    <row r="798686" spans="4:4">
      <c r="D798686" s="48"/>
    </row>
    <row r="798687" spans="4:4">
      <c r="D798687" s="48"/>
    </row>
    <row r="798688" spans="4:4">
      <c r="D798688" s="48"/>
    </row>
    <row r="798689" spans="4:4">
      <c r="D798689" s="48"/>
    </row>
    <row r="798690" spans="4:4">
      <c r="D798690" s="48"/>
    </row>
    <row r="798691" spans="4:4">
      <c r="D798691" s="48"/>
    </row>
    <row r="798692" spans="4:4">
      <c r="D798692" s="48"/>
    </row>
    <row r="798693" spans="4:4">
      <c r="D798693" s="48"/>
    </row>
    <row r="798694" spans="4:4">
      <c r="D798694" s="48"/>
    </row>
    <row r="798695" spans="4:4">
      <c r="D798695" s="48"/>
    </row>
    <row r="798696" spans="4:4">
      <c r="D798696" s="48"/>
    </row>
    <row r="798697" spans="4:4">
      <c r="D798697" s="48"/>
    </row>
    <row r="798698" spans="4:4">
      <c r="D798698" s="48"/>
    </row>
    <row r="798699" spans="4:4">
      <c r="D798699" s="48"/>
    </row>
    <row r="798700" spans="4:4">
      <c r="D798700" s="48"/>
    </row>
    <row r="798701" spans="4:4">
      <c r="D798701" s="48"/>
    </row>
    <row r="798702" spans="4:4">
      <c r="D798702" s="48"/>
    </row>
    <row r="798703" spans="4:4">
      <c r="D798703" s="48"/>
    </row>
    <row r="798704" spans="4:4">
      <c r="D798704" s="48"/>
    </row>
    <row r="798705" spans="4:4">
      <c r="D798705" s="48"/>
    </row>
    <row r="798706" spans="4:4">
      <c r="D798706" s="48"/>
    </row>
    <row r="798707" spans="4:4">
      <c r="D798707" s="48"/>
    </row>
    <row r="798708" spans="4:4">
      <c r="D798708" s="48"/>
    </row>
    <row r="798709" spans="4:4">
      <c r="D798709" s="48"/>
    </row>
    <row r="798710" spans="4:4">
      <c r="D798710" s="48"/>
    </row>
    <row r="798711" spans="4:4">
      <c r="D798711" s="48"/>
    </row>
    <row r="798712" spans="4:4">
      <c r="D798712" s="48"/>
    </row>
    <row r="798713" spans="4:4">
      <c r="D798713" s="48"/>
    </row>
    <row r="798714" spans="4:4">
      <c r="D798714" s="48"/>
    </row>
    <row r="798715" spans="4:4">
      <c r="D798715" s="48"/>
    </row>
    <row r="798716" spans="4:4">
      <c r="D798716" s="48"/>
    </row>
    <row r="798717" spans="4:4">
      <c r="D798717" s="48"/>
    </row>
    <row r="798718" spans="4:4">
      <c r="D798718" s="48"/>
    </row>
    <row r="798719" spans="4:4">
      <c r="D798719" s="48"/>
    </row>
    <row r="798720" spans="4:4">
      <c r="D798720" s="48"/>
    </row>
    <row r="798721" spans="4:4">
      <c r="D798721" s="48"/>
    </row>
    <row r="798722" spans="4:4">
      <c r="D798722" s="48"/>
    </row>
    <row r="798723" spans="4:4">
      <c r="D798723" s="48"/>
    </row>
    <row r="798724" spans="4:4">
      <c r="D798724" s="48"/>
    </row>
    <row r="798725" spans="4:4">
      <c r="D798725" s="48"/>
    </row>
    <row r="798726" spans="4:4">
      <c r="D798726" s="48"/>
    </row>
    <row r="798727" spans="4:4">
      <c r="D798727" s="48"/>
    </row>
    <row r="798728" spans="4:4">
      <c r="D798728" s="48"/>
    </row>
    <row r="798729" spans="4:4">
      <c r="D798729" s="48"/>
    </row>
    <row r="798730" spans="4:4">
      <c r="D798730" s="48"/>
    </row>
    <row r="798731" spans="4:4">
      <c r="D798731" s="48"/>
    </row>
    <row r="798732" spans="4:4">
      <c r="D798732" s="48"/>
    </row>
    <row r="798733" spans="4:4">
      <c r="D798733" s="48"/>
    </row>
    <row r="798734" spans="4:4">
      <c r="D798734" s="48"/>
    </row>
    <row r="798735" spans="4:4">
      <c r="D798735" s="48"/>
    </row>
    <row r="798736" spans="4:4">
      <c r="D798736" s="48"/>
    </row>
    <row r="798737" spans="4:4">
      <c r="D798737" s="48"/>
    </row>
    <row r="798738" spans="4:4">
      <c r="D798738" s="48"/>
    </row>
    <row r="798739" spans="4:4">
      <c r="D798739" s="48"/>
    </row>
    <row r="798740" spans="4:4">
      <c r="D798740" s="48"/>
    </row>
    <row r="798741" spans="4:4">
      <c r="D798741" s="48"/>
    </row>
    <row r="798742" spans="4:4">
      <c r="D798742" s="48"/>
    </row>
    <row r="798743" spans="4:4">
      <c r="D798743" s="48"/>
    </row>
    <row r="798744" spans="4:4">
      <c r="D798744" s="48"/>
    </row>
    <row r="798745" spans="4:4">
      <c r="D798745" s="48"/>
    </row>
    <row r="798746" spans="4:4">
      <c r="D798746" s="48"/>
    </row>
    <row r="798747" spans="4:4">
      <c r="D798747" s="48"/>
    </row>
    <row r="798748" spans="4:4">
      <c r="D798748" s="48"/>
    </row>
    <row r="798749" spans="4:4">
      <c r="D798749" s="48"/>
    </row>
    <row r="798750" spans="4:4">
      <c r="D798750" s="48"/>
    </row>
    <row r="798751" spans="4:4">
      <c r="D798751" s="48"/>
    </row>
    <row r="798752" spans="4:4">
      <c r="D798752" s="48"/>
    </row>
    <row r="798753" spans="4:4">
      <c r="D798753" s="48"/>
    </row>
    <row r="798754" spans="4:4">
      <c r="D798754" s="48"/>
    </row>
    <row r="798755" spans="4:4">
      <c r="D798755" s="48"/>
    </row>
    <row r="798756" spans="4:4">
      <c r="D798756" s="48"/>
    </row>
    <row r="798757" spans="4:4">
      <c r="D798757" s="48"/>
    </row>
    <row r="798758" spans="4:4">
      <c r="D798758" s="48"/>
    </row>
    <row r="798759" spans="4:4">
      <c r="D798759" s="48"/>
    </row>
    <row r="798760" spans="4:4">
      <c r="D798760" s="48"/>
    </row>
    <row r="798761" spans="4:4">
      <c r="D798761" s="48"/>
    </row>
    <row r="798762" spans="4:4">
      <c r="D798762" s="48"/>
    </row>
    <row r="798763" spans="4:4">
      <c r="D798763" s="48"/>
    </row>
    <row r="798764" spans="4:4">
      <c r="D798764" s="48"/>
    </row>
    <row r="798765" spans="4:4">
      <c r="D798765" s="48"/>
    </row>
    <row r="798766" spans="4:4">
      <c r="D798766" s="48"/>
    </row>
    <row r="798767" spans="4:4">
      <c r="D798767" s="48"/>
    </row>
    <row r="798768" spans="4:4">
      <c r="D798768" s="48"/>
    </row>
    <row r="798769" spans="4:4">
      <c r="D798769" s="48"/>
    </row>
    <row r="798770" spans="4:4">
      <c r="D798770" s="48"/>
    </row>
    <row r="798771" spans="4:4">
      <c r="D798771" s="48"/>
    </row>
    <row r="798772" spans="4:4">
      <c r="D798772" s="48"/>
    </row>
    <row r="798773" spans="4:4">
      <c r="D798773" s="48"/>
    </row>
    <row r="798774" spans="4:4">
      <c r="D798774" s="48"/>
    </row>
    <row r="798775" spans="4:4">
      <c r="D798775" s="48"/>
    </row>
    <row r="798776" spans="4:4">
      <c r="D798776" s="48"/>
    </row>
    <row r="798777" spans="4:4">
      <c r="D798777" s="48"/>
    </row>
    <row r="798778" spans="4:4">
      <c r="D798778" s="48"/>
    </row>
    <row r="798779" spans="4:4">
      <c r="D798779" s="48"/>
    </row>
    <row r="798780" spans="4:4">
      <c r="D798780" s="48"/>
    </row>
    <row r="798781" spans="4:4">
      <c r="D798781" s="48"/>
    </row>
    <row r="798782" spans="4:4">
      <c r="D798782" s="48"/>
    </row>
    <row r="798783" spans="4:4">
      <c r="D798783" s="48"/>
    </row>
    <row r="798784" spans="4:4">
      <c r="D798784" s="48"/>
    </row>
    <row r="798785" spans="4:4">
      <c r="D798785" s="48"/>
    </row>
    <row r="798786" spans="4:4">
      <c r="D798786" s="48"/>
    </row>
    <row r="798787" spans="4:4">
      <c r="D798787" s="48"/>
    </row>
    <row r="798788" spans="4:4">
      <c r="D798788" s="48"/>
    </row>
    <row r="798789" spans="4:4">
      <c r="D798789" s="48"/>
    </row>
    <row r="798790" spans="4:4">
      <c r="D798790" s="48"/>
    </row>
    <row r="798791" spans="4:4">
      <c r="D798791" s="48"/>
    </row>
    <row r="798792" spans="4:4">
      <c r="D798792" s="48"/>
    </row>
    <row r="798793" spans="4:4">
      <c r="D798793" s="48"/>
    </row>
    <row r="798794" spans="4:4">
      <c r="D798794" s="48"/>
    </row>
    <row r="798795" spans="4:4">
      <c r="D798795" s="48"/>
    </row>
    <row r="798796" spans="4:4">
      <c r="D798796" s="48"/>
    </row>
    <row r="798797" spans="4:4">
      <c r="D798797" s="48"/>
    </row>
    <row r="798798" spans="4:4">
      <c r="D798798" s="48"/>
    </row>
    <row r="798799" spans="4:4">
      <c r="D798799" s="48"/>
    </row>
    <row r="798800" spans="4:4">
      <c r="D798800" s="48"/>
    </row>
    <row r="798801" spans="4:4">
      <c r="D798801" s="48"/>
    </row>
    <row r="798802" spans="4:4">
      <c r="D798802" s="48"/>
    </row>
    <row r="798803" spans="4:4">
      <c r="D798803" s="48"/>
    </row>
    <row r="798804" spans="4:4">
      <c r="D798804" s="48"/>
    </row>
    <row r="798805" spans="4:4">
      <c r="D798805" s="48"/>
    </row>
    <row r="798806" spans="4:4">
      <c r="D798806" s="48"/>
    </row>
    <row r="798807" spans="4:4">
      <c r="D798807" s="48"/>
    </row>
    <row r="798808" spans="4:4">
      <c r="D798808" s="48"/>
    </row>
    <row r="798809" spans="4:4">
      <c r="D798809" s="48"/>
    </row>
    <row r="798810" spans="4:4">
      <c r="D798810" s="48"/>
    </row>
    <row r="798811" spans="4:4">
      <c r="D798811" s="48"/>
    </row>
    <row r="798812" spans="4:4">
      <c r="D798812" s="48"/>
    </row>
    <row r="798813" spans="4:4">
      <c r="D798813" s="48"/>
    </row>
    <row r="798814" spans="4:4">
      <c r="D798814" s="48"/>
    </row>
    <row r="798815" spans="4:4">
      <c r="D798815" s="48"/>
    </row>
    <row r="798816" spans="4:4">
      <c r="D798816" s="48"/>
    </row>
    <row r="798817" spans="4:4">
      <c r="D798817" s="48"/>
    </row>
    <row r="798818" spans="4:4">
      <c r="D798818" s="48"/>
    </row>
    <row r="798819" spans="4:4">
      <c r="D798819" s="48"/>
    </row>
    <row r="798820" spans="4:4">
      <c r="D798820" s="48"/>
    </row>
    <row r="798821" spans="4:4">
      <c r="D798821" s="48"/>
    </row>
    <row r="798822" spans="4:4">
      <c r="D798822" s="48"/>
    </row>
    <row r="798823" spans="4:4">
      <c r="D798823" s="48"/>
    </row>
    <row r="798824" spans="4:4">
      <c r="D798824" s="48"/>
    </row>
    <row r="798825" spans="4:4">
      <c r="D798825" s="48"/>
    </row>
    <row r="798826" spans="4:4">
      <c r="D798826" s="48"/>
    </row>
    <row r="798827" spans="4:4">
      <c r="D798827" s="48"/>
    </row>
    <row r="798828" spans="4:4">
      <c r="D798828" s="48"/>
    </row>
    <row r="798829" spans="4:4">
      <c r="D798829" s="48"/>
    </row>
    <row r="798830" spans="4:4">
      <c r="D798830" s="48"/>
    </row>
    <row r="798831" spans="4:4">
      <c r="D798831" s="48"/>
    </row>
    <row r="798832" spans="4:4">
      <c r="D798832" s="48"/>
    </row>
    <row r="798833" spans="4:4">
      <c r="D798833" s="48"/>
    </row>
    <row r="798834" spans="4:4">
      <c r="D798834" s="48"/>
    </row>
    <row r="798835" spans="4:4">
      <c r="D798835" s="48"/>
    </row>
    <row r="798836" spans="4:4">
      <c r="D798836" s="48"/>
    </row>
    <row r="798837" spans="4:4">
      <c r="D798837" s="48"/>
    </row>
    <row r="798838" spans="4:4">
      <c r="D798838" s="48"/>
    </row>
    <row r="798839" spans="4:4">
      <c r="D798839" s="48"/>
    </row>
    <row r="798840" spans="4:4">
      <c r="D798840" s="48"/>
    </row>
    <row r="798841" spans="4:4">
      <c r="D798841" s="48"/>
    </row>
    <row r="798842" spans="4:4">
      <c r="D798842" s="48"/>
    </row>
    <row r="798843" spans="4:4">
      <c r="D798843" s="48"/>
    </row>
    <row r="798844" spans="4:4">
      <c r="D798844" s="48"/>
    </row>
    <row r="798845" spans="4:4">
      <c r="D798845" s="48"/>
    </row>
    <row r="798846" spans="4:4">
      <c r="D798846" s="48"/>
    </row>
    <row r="798847" spans="4:4">
      <c r="D798847" s="48"/>
    </row>
    <row r="798848" spans="4:4">
      <c r="D798848" s="48"/>
    </row>
    <row r="798849" spans="4:4">
      <c r="D798849" s="48"/>
    </row>
    <row r="798850" spans="4:4">
      <c r="D798850" s="48"/>
    </row>
    <row r="798851" spans="4:4">
      <c r="D798851" s="48"/>
    </row>
    <row r="798852" spans="4:4">
      <c r="D798852" s="48"/>
    </row>
    <row r="798853" spans="4:4">
      <c r="D798853" s="48"/>
    </row>
    <row r="798854" spans="4:4">
      <c r="D798854" s="48"/>
    </row>
    <row r="798855" spans="4:4">
      <c r="D798855" s="48"/>
    </row>
    <row r="798856" spans="4:4">
      <c r="D798856" s="48"/>
    </row>
    <row r="798857" spans="4:4">
      <c r="D798857" s="48"/>
    </row>
    <row r="798858" spans="4:4">
      <c r="D798858" s="48"/>
    </row>
    <row r="798859" spans="4:4">
      <c r="D798859" s="48"/>
    </row>
    <row r="798860" spans="4:4">
      <c r="D798860" s="48"/>
    </row>
    <row r="798861" spans="4:4">
      <c r="D798861" s="48"/>
    </row>
    <row r="798862" spans="4:4">
      <c r="D798862" s="48"/>
    </row>
    <row r="798863" spans="4:4">
      <c r="D798863" s="48"/>
    </row>
    <row r="798864" spans="4:4">
      <c r="D798864" s="48"/>
    </row>
    <row r="798865" spans="4:4">
      <c r="D798865" s="48"/>
    </row>
    <row r="798866" spans="4:4">
      <c r="D798866" s="48"/>
    </row>
    <row r="798867" spans="4:4">
      <c r="D798867" s="48"/>
    </row>
    <row r="798868" spans="4:4">
      <c r="D798868" s="48"/>
    </row>
    <row r="798869" spans="4:4">
      <c r="D798869" s="48"/>
    </row>
    <row r="798870" spans="4:4">
      <c r="D798870" s="48"/>
    </row>
    <row r="798871" spans="4:4">
      <c r="D798871" s="48"/>
    </row>
    <row r="798872" spans="4:4">
      <c r="D798872" s="48"/>
    </row>
    <row r="798873" spans="4:4">
      <c r="D798873" s="48"/>
    </row>
    <row r="798874" spans="4:4">
      <c r="D798874" s="48"/>
    </row>
    <row r="798875" spans="4:4">
      <c r="D798875" s="48"/>
    </row>
    <row r="798876" spans="4:4">
      <c r="D798876" s="48"/>
    </row>
    <row r="798877" spans="4:4">
      <c r="D798877" s="48"/>
    </row>
    <row r="798878" spans="4:4">
      <c r="D798878" s="48"/>
    </row>
    <row r="798879" spans="4:4">
      <c r="D798879" s="48"/>
    </row>
    <row r="798880" spans="4:4">
      <c r="D798880" s="48"/>
    </row>
    <row r="798881" spans="4:4">
      <c r="D798881" s="48"/>
    </row>
    <row r="798882" spans="4:4">
      <c r="D798882" s="48"/>
    </row>
    <row r="798883" spans="4:4">
      <c r="D798883" s="48"/>
    </row>
    <row r="798884" spans="4:4">
      <c r="D798884" s="48"/>
    </row>
    <row r="798885" spans="4:4">
      <c r="D798885" s="48"/>
    </row>
    <row r="798886" spans="4:4">
      <c r="D798886" s="48"/>
    </row>
    <row r="798887" spans="4:4">
      <c r="D798887" s="48"/>
    </row>
    <row r="798888" spans="4:4">
      <c r="D798888" s="48"/>
    </row>
    <row r="798889" spans="4:4">
      <c r="D798889" s="48"/>
    </row>
    <row r="798890" spans="4:4">
      <c r="D798890" s="48"/>
    </row>
    <row r="798891" spans="4:4">
      <c r="D798891" s="48"/>
    </row>
    <row r="798892" spans="4:4">
      <c r="D798892" s="48"/>
    </row>
    <row r="798893" spans="4:4">
      <c r="D798893" s="48"/>
    </row>
    <row r="798894" spans="4:4">
      <c r="D798894" s="48"/>
    </row>
    <row r="798895" spans="4:4">
      <c r="D798895" s="48"/>
    </row>
    <row r="798896" spans="4:4">
      <c r="D798896" s="48"/>
    </row>
    <row r="798897" spans="4:4">
      <c r="D798897" s="48"/>
    </row>
    <row r="798898" spans="4:4">
      <c r="D798898" s="48"/>
    </row>
    <row r="798899" spans="4:4">
      <c r="D798899" s="48"/>
    </row>
    <row r="798900" spans="4:4">
      <c r="D798900" s="48"/>
    </row>
    <row r="798901" spans="4:4">
      <c r="D798901" s="48"/>
    </row>
    <row r="798902" spans="4:4">
      <c r="D798902" s="48"/>
    </row>
    <row r="798903" spans="4:4">
      <c r="D798903" s="48"/>
    </row>
    <row r="798904" spans="4:4">
      <c r="D798904" s="48"/>
    </row>
    <row r="798905" spans="4:4">
      <c r="D798905" s="48"/>
    </row>
    <row r="798906" spans="4:4">
      <c r="D798906" s="48"/>
    </row>
    <row r="798907" spans="4:4">
      <c r="D798907" s="48"/>
    </row>
    <row r="798908" spans="4:4">
      <c r="D798908" s="48"/>
    </row>
    <row r="798909" spans="4:4">
      <c r="D798909" s="48"/>
    </row>
    <row r="798910" spans="4:4">
      <c r="D798910" s="48"/>
    </row>
    <row r="798911" spans="4:4">
      <c r="D798911" s="48"/>
    </row>
    <row r="798912" spans="4:4">
      <c r="D798912" s="48"/>
    </row>
    <row r="798913" spans="4:4">
      <c r="D798913" s="48"/>
    </row>
    <row r="798914" spans="4:4">
      <c r="D798914" s="48"/>
    </row>
    <row r="798915" spans="4:4">
      <c r="D798915" s="48"/>
    </row>
    <row r="798916" spans="4:4">
      <c r="D798916" s="48"/>
    </row>
    <row r="798917" spans="4:4">
      <c r="D798917" s="48"/>
    </row>
    <row r="798918" spans="4:4">
      <c r="D798918" s="48"/>
    </row>
    <row r="798919" spans="4:4">
      <c r="D798919" s="48"/>
    </row>
    <row r="798920" spans="4:4">
      <c r="D798920" s="48"/>
    </row>
    <row r="798921" spans="4:4">
      <c r="D798921" s="48"/>
    </row>
    <row r="798922" spans="4:4">
      <c r="D798922" s="48"/>
    </row>
    <row r="798923" spans="4:4">
      <c r="D798923" s="48"/>
    </row>
    <row r="798924" spans="4:4">
      <c r="D798924" s="48"/>
    </row>
    <row r="798925" spans="4:4">
      <c r="D798925" s="48"/>
    </row>
    <row r="798926" spans="4:4">
      <c r="D798926" s="48"/>
    </row>
    <row r="798927" spans="4:4">
      <c r="D798927" s="48"/>
    </row>
    <row r="798928" spans="4:4">
      <c r="D798928" s="48"/>
    </row>
    <row r="798929" spans="4:4">
      <c r="D798929" s="48"/>
    </row>
    <row r="798930" spans="4:4">
      <c r="D798930" s="48"/>
    </row>
    <row r="798931" spans="4:4">
      <c r="D798931" s="48"/>
    </row>
    <row r="798932" spans="4:4">
      <c r="D798932" s="48"/>
    </row>
    <row r="798933" spans="4:4">
      <c r="D798933" s="48"/>
    </row>
    <row r="798934" spans="4:4">
      <c r="D798934" s="48"/>
    </row>
    <row r="798935" spans="4:4">
      <c r="D798935" s="48"/>
    </row>
    <row r="798936" spans="4:4">
      <c r="D798936" s="48"/>
    </row>
    <row r="798937" spans="4:4">
      <c r="D798937" s="48"/>
    </row>
    <row r="798938" spans="4:4">
      <c r="D798938" s="48"/>
    </row>
    <row r="798939" spans="4:4">
      <c r="D798939" s="48"/>
    </row>
    <row r="798940" spans="4:4">
      <c r="D798940" s="48"/>
    </row>
    <row r="798941" spans="4:4">
      <c r="D798941" s="48"/>
    </row>
    <row r="798942" spans="4:4">
      <c r="D798942" s="48"/>
    </row>
    <row r="798943" spans="4:4">
      <c r="D798943" s="48"/>
    </row>
    <row r="798944" spans="4:4">
      <c r="D798944" s="48"/>
    </row>
    <row r="798945" spans="4:4">
      <c r="D798945" s="48"/>
    </row>
    <row r="798946" spans="4:4">
      <c r="D798946" s="48"/>
    </row>
    <row r="798947" spans="4:4">
      <c r="D798947" s="48"/>
    </row>
    <row r="798948" spans="4:4">
      <c r="D798948" s="48"/>
    </row>
    <row r="798949" spans="4:4">
      <c r="D798949" s="48"/>
    </row>
    <row r="798950" spans="4:4">
      <c r="D798950" s="48"/>
    </row>
    <row r="798951" spans="4:4">
      <c r="D798951" s="48"/>
    </row>
    <row r="798952" spans="4:4">
      <c r="D798952" s="48"/>
    </row>
    <row r="798953" spans="4:4">
      <c r="D798953" s="48"/>
    </row>
    <row r="798954" spans="4:4">
      <c r="D798954" s="48"/>
    </row>
    <row r="798955" spans="4:4">
      <c r="D798955" s="48"/>
    </row>
    <row r="798956" spans="4:4">
      <c r="D798956" s="48"/>
    </row>
    <row r="798957" spans="4:4">
      <c r="D798957" s="48"/>
    </row>
    <row r="798958" spans="4:4">
      <c r="D798958" s="48"/>
    </row>
    <row r="798959" spans="4:4">
      <c r="D798959" s="48"/>
    </row>
    <row r="798960" spans="4:4">
      <c r="D798960" s="48"/>
    </row>
    <row r="798961" spans="4:4">
      <c r="D798961" s="48"/>
    </row>
    <row r="798962" spans="4:4">
      <c r="D798962" s="48"/>
    </row>
    <row r="798963" spans="4:4">
      <c r="D798963" s="48"/>
    </row>
    <row r="798964" spans="4:4">
      <c r="D798964" s="48"/>
    </row>
    <row r="798965" spans="4:4">
      <c r="D798965" s="48"/>
    </row>
    <row r="798966" spans="4:4">
      <c r="D798966" s="48"/>
    </row>
    <row r="798967" spans="4:4">
      <c r="D798967" s="48"/>
    </row>
    <row r="798968" spans="4:4">
      <c r="D798968" s="48"/>
    </row>
    <row r="798969" spans="4:4">
      <c r="D798969" s="48"/>
    </row>
    <row r="798970" spans="4:4">
      <c r="D798970" s="48"/>
    </row>
    <row r="798971" spans="4:4">
      <c r="D798971" s="48"/>
    </row>
    <row r="798972" spans="4:4">
      <c r="D798972" s="48"/>
    </row>
    <row r="798973" spans="4:4">
      <c r="D798973" s="48"/>
    </row>
    <row r="798974" spans="4:4">
      <c r="D798974" s="48"/>
    </row>
    <row r="798975" spans="4:4">
      <c r="D798975" s="48"/>
    </row>
    <row r="798976" spans="4:4">
      <c r="D798976" s="48"/>
    </row>
    <row r="798977" spans="4:4">
      <c r="D798977" s="48"/>
    </row>
    <row r="798978" spans="4:4">
      <c r="D798978" s="48"/>
    </row>
    <row r="798979" spans="4:4">
      <c r="D798979" s="48"/>
    </row>
    <row r="798980" spans="4:4">
      <c r="D798980" s="48"/>
    </row>
    <row r="798981" spans="4:4">
      <c r="D798981" s="48"/>
    </row>
    <row r="798982" spans="4:4">
      <c r="D798982" s="48"/>
    </row>
    <row r="798983" spans="4:4">
      <c r="D798983" s="48"/>
    </row>
    <row r="798984" spans="4:4">
      <c r="D798984" s="48"/>
    </row>
    <row r="798985" spans="4:4">
      <c r="D798985" s="48"/>
    </row>
    <row r="798986" spans="4:4">
      <c r="D798986" s="48"/>
    </row>
    <row r="798987" spans="4:4">
      <c r="D798987" s="48"/>
    </row>
    <row r="798988" spans="4:4">
      <c r="D798988" s="48"/>
    </row>
    <row r="798989" spans="4:4">
      <c r="D798989" s="48"/>
    </row>
    <row r="798990" spans="4:4">
      <c r="D798990" s="48"/>
    </row>
    <row r="798991" spans="4:4">
      <c r="D798991" s="48"/>
    </row>
    <row r="798992" spans="4:4">
      <c r="D798992" s="48"/>
    </row>
    <row r="798993" spans="4:4">
      <c r="D798993" s="48"/>
    </row>
    <row r="798994" spans="4:4">
      <c r="D798994" s="48"/>
    </row>
    <row r="798995" spans="4:4">
      <c r="D798995" s="48"/>
    </row>
    <row r="798996" spans="4:4">
      <c r="D798996" s="48"/>
    </row>
    <row r="798997" spans="4:4">
      <c r="D798997" s="48"/>
    </row>
    <row r="798998" spans="4:4">
      <c r="D798998" s="48"/>
    </row>
    <row r="798999" spans="4:4">
      <c r="D798999" s="48"/>
    </row>
    <row r="799000" spans="4:4">
      <c r="D799000" s="48"/>
    </row>
    <row r="799001" spans="4:4">
      <c r="D799001" s="48"/>
    </row>
    <row r="799002" spans="4:4">
      <c r="D799002" s="48"/>
    </row>
    <row r="799003" spans="4:4">
      <c r="D799003" s="48"/>
    </row>
    <row r="799004" spans="4:4">
      <c r="D799004" s="48"/>
    </row>
    <row r="799005" spans="4:4">
      <c r="D799005" s="48"/>
    </row>
    <row r="799006" spans="4:4">
      <c r="D799006" s="48"/>
    </row>
    <row r="799007" spans="4:4">
      <c r="D799007" s="48"/>
    </row>
    <row r="799008" spans="4:4">
      <c r="D799008" s="48"/>
    </row>
    <row r="799009" spans="4:4">
      <c r="D799009" s="48"/>
    </row>
    <row r="799010" spans="4:4">
      <c r="D799010" s="48"/>
    </row>
    <row r="799011" spans="4:4">
      <c r="D799011" s="48"/>
    </row>
    <row r="799012" spans="4:4">
      <c r="D799012" s="48"/>
    </row>
    <row r="799013" spans="4:4">
      <c r="D799013" s="48"/>
    </row>
    <row r="799014" spans="4:4">
      <c r="D799014" s="48"/>
    </row>
    <row r="799015" spans="4:4">
      <c r="D799015" s="48"/>
    </row>
    <row r="799016" spans="4:4">
      <c r="D799016" s="48"/>
    </row>
    <row r="799017" spans="4:4">
      <c r="D799017" s="48"/>
    </row>
    <row r="799018" spans="4:4">
      <c r="D799018" s="48"/>
    </row>
    <row r="799019" spans="4:4">
      <c r="D799019" s="48"/>
    </row>
    <row r="799020" spans="4:4">
      <c r="D799020" s="48"/>
    </row>
    <row r="799021" spans="4:4">
      <c r="D799021" s="48"/>
    </row>
    <row r="799022" spans="4:4">
      <c r="D799022" s="48"/>
    </row>
    <row r="799023" spans="4:4">
      <c r="D799023" s="48"/>
    </row>
    <row r="799024" spans="4:4">
      <c r="D799024" s="48"/>
    </row>
    <row r="799025" spans="4:4">
      <c r="D799025" s="48"/>
    </row>
    <row r="799026" spans="4:4">
      <c r="D799026" s="48"/>
    </row>
    <row r="799027" spans="4:4">
      <c r="D799027" s="48"/>
    </row>
    <row r="799028" spans="4:4">
      <c r="D799028" s="48"/>
    </row>
    <row r="799029" spans="4:4">
      <c r="D799029" s="48"/>
    </row>
    <row r="799030" spans="4:4">
      <c r="D799030" s="48"/>
    </row>
    <row r="799031" spans="4:4">
      <c r="D799031" s="48"/>
    </row>
    <row r="799032" spans="4:4">
      <c r="D799032" s="48"/>
    </row>
    <row r="799033" spans="4:4">
      <c r="D799033" s="48"/>
    </row>
    <row r="799034" spans="4:4">
      <c r="D799034" s="48"/>
    </row>
    <row r="799035" spans="4:4">
      <c r="D799035" s="48"/>
    </row>
    <row r="799036" spans="4:4">
      <c r="D799036" s="48"/>
    </row>
    <row r="799037" spans="4:4">
      <c r="D799037" s="48"/>
    </row>
    <row r="799038" spans="4:4">
      <c r="D799038" s="48"/>
    </row>
    <row r="799039" spans="4:4">
      <c r="D799039" s="48"/>
    </row>
    <row r="799040" spans="4:4">
      <c r="D799040" s="48"/>
    </row>
    <row r="799041" spans="4:4">
      <c r="D799041" s="48"/>
    </row>
    <row r="799042" spans="4:4">
      <c r="D799042" s="48"/>
    </row>
    <row r="799043" spans="4:4">
      <c r="D799043" s="48"/>
    </row>
    <row r="799044" spans="4:4">
      <c r="D799044" s="48"/>
    </row>
    <row r="799045" spans="4:4">
      <c r="D799045" s="48"/>
    </row>
    <row r="799046" spans="4:4">
      <c r="D799046" s="48"/>
    </row>
    <row r="799047" spans="4:4">
      <c r="D799047" s="48"/>
    </row>
    <row r="799048" spans="4:4">
      <c r="D799048" s="48"/>
    </row>
    <row r="799049" spans="4:4">
      <c r="D799049" s="48"/>
    </row>
    <row r="799050" spans="4:4">
      <c r="D799050" s="48"/>
    </row>
    <row r="799051" spans="4:4">
      <c r="D799051" s="48"/>
    </row>
    <row r="799052" spans="4:4">
      <c r="D799052" s="48"/>
    </row>
    <row r="799053" spans="4:4">
      <c r="D799053" s="48"/>
    </row>
    <row r="799054" spans="4:4">
      <c r="D799054" s="48"/>
    </row>
    <row r="799055" spans="4:4">
      <c r="D799055" s="48"/>
    </row>
    <row r="799056" spans="4:4">
      <c r="D799056" s="48"/>
    </row>
    <row r="799057" spans="4:4">
      <c r="D799057" s="48"/>
    </row>
    <row r="799058" spans="4:4">
      <c r="D799058" s="48"/>
    </row>
    <row r="799059" spans="4:4">
      <c r="D799059" s="48"/>
    </row>
    <row r="799060" spans="4:4">
      <c r="D799060" s="48"/>
    </row>
    <row r="799061" spans="4:4">
      <c r="D799061" s="48"/>
    </row>
    <row r="799062" spans="4:4">
      <c r="D799062" s="48"/>
    </row>
    <row r="799063" spans="4:4">
      <c r="D799063" s="48"/>
    </row>
    <row r="799064" spans="4:4">
      <c r="D799064" s="48"/>
    </row>
    <row r="799065" spans="4:4">
      <c r="D799065" s="48"/>
    </row>
    <row r="799066" spans="4:4">
      <c r="D799066" s="48"/>
    </row>
    <row r="799067" spans="4:4">
      <c r="D799067" s="48"/>
    </row>
    <row r="799068" spans="4:4">
      <c r="D799068" s="48"/>
    </row>
    <row r="799069" spans="4:4">
      <c r="D799069" s="48"/>
    </row>
    <row r="799070" spans="4:4">
      <c r="D799070" s="48"/>
    </row>
    <row r="799071" spans="4:4">
      <c r="D799071" s="48"/>
    </row>
    <row r="799072" spans="4:4">
      <c r="D799072" s="48"/>
    </row>
    <row r="799073" spans="4:4">
      <c r="D799073" s="48"/>
    </row>
    <row r="799074" spans="4:4">
      <c r="D799074" s="48"/>
    </row>
    <row r="799075" spans="4:4">
      <c r="D799075" s="48"/>
    </row>
    <row r="799076" spans="4:4">
      <c r="D799076" s="48"/>
    </row>
    <row r="799077" spans="4:4">
      <c r="D799077" s="48"/>
    </row>
    <row r="799078" spans="4:4">
      <c r="D799078" s="48"/>
    </row>
    <row r="799079" spans="4:4">
      <c r="D799079" s="48"/>
    </row>
    <row r="799080" spans="4:4">
      <c r="D799080" s="48"/>
    </row>
    <row r="799081" spans="4:4">
      <c r="D799081" s="48"/>
    </row>
    <row r="799082" spans="4:4">
      <c r="D799082" s="48"/>
    </row>
    <row r="799083" spans="4:4">
      <c r="D799083" s="48"/>
    </row>
    <row r="799084" spans="4:4">
      <c r="D799084" s="48"/>
    </row>
    <row r="799085" spans="4:4">
      <c r="D799085" s="48"/>
    </row>
    <row r="799086" spans="4:4">
      <c r="D799086" s="48"/>
    </row>
    <row r="799087" spans="4:4">
      <c r="D799087" s="48"/>
    </row>
    <row r="799088" spans="4:4">
      <c r="D799088" s="48"/>
    </row>
    <row r="799089" spans="4:4">
      <c r="D799089" s="48"/>
    </row>
    <row r="799090" spans="4:4">
      <c r="D799090" s="48"/>
    </row>
    <row r="799091" spans="4:4">
      <c r="D799091" s="48"/>
    </row>
    <row r="799092" spans="4:4">
      <c r="D799092" s="48"/>
    </row>
    <row r="799093" spans="4:4">
      <c r="D799093" s="48"/>
    </row>
    <row r="799094" spans="4:4">
      <c r="D799094" s="48"/>
    </row>
    <row r="799095" spans="4:4">
      <c r="D799095" s="48"/>
    </row>
    <row r="799096" spans="4:4">
      <c r="D799096" s="48"/>
    </row>
    <row r="799097" spans="4:4">
      <c r="D799097" s="48"/>
    </row>
    <row r="799098" spans="4:4">
      <c r="D799098" s="48"/>
    </row>
    <row r="799099" spans="4:4">
      <c r="D799099" s="48"/>
    </row>
    <row r="799100" spans="4:4">
      <c r="D799100" s="48"/>
    </row>
    <row r="799101" spans="4:4">
      <c r="D799101" s="48"/>
    </row>
    <row r="799102" spans="4:4">
      <c r="D799102" s="48"/>
    </row>
    <row r="799103" spans="4:4">
      <c r="D799103" s="48"/>
    </row>
    <row r="799104" spans="4:4">
      <c r="D799104" s="48"/>
    </row>
    <row r="799105" spans="4:4">
      <c r="D799105" s="48"/>
    </row>
    <row r="799106" spans="4:4">
      <c r="D799106" s="48"/>
    </row>
    <row r="799107" spans="4:4">
      <c r="D799107" s="48"/>
    </row>
    <row r="799108" spans="4:4">
      <c r="D799108" s="48"/>
    </row>
    <row r="799109" spans="4:4">
      <c r="D799109" s="48"/>
    </row>
    <row r="799110" spans="4:4">
      <c r="D799110" s="48"/>
    </row>
    <row r="799111" spans="4:4">
      <c r="D799111" s="48"/>
    </row>
    <row r="799112" spans="4:4">
      <c r="D799112" s="48"/>
    </row>
    <row r="799113" spans="4:4">
      <c r="D799113" s="48"/>
    </row>
    <row r="799114" spans="4:4">
      <c r="D799114" s="48"/>
    </row>
    <row r="799115" spans="4:4">
      <c r="D799115" s="48"/>
    </row>
    <row r="799116" spans="4:4">
      <c r="D799116" s="48"/>
    </row>
    <row r="799117" spans="4:4">
      <c r="D799117" s="48"/>
    </row>
    <row r="799118" spans="4:4">
      <c r="D799118" s="48"/>
    </row>
    <row r="799119" spans="4:4">
      <c r="D799119" s="48"/>
    </row>
    <row r="799120" spans="4:4">
      <c r="D799120" s="48"/>
    </row>
    <row r="799121" spans="4:4">
      <c r="D799121" s="48"/>
    </row>
    <row r="799122" spans="4:4">
      <c r="D799122" s="48"/>
    </row>
    <row r="799123" spans="4:4">
      <c r="D799123" s="48"/>
    </row>
    <row r="799124" spans="4:4">
      <c r="D799124" s="48"/>
    </row>
    <row r="799125" spans="4:4">
      <c r="D799125" s="48"/>
    </row>
    <row r="799126" spans="4:4">
      <c r="D799126" s="48"/>
    </row>
    <row r="799127" spans="4:4">
      <c r="D799127" s="48"/>
    </row>
    <row r="799128" spans="4:4">
      <c r="D799128" s="48"/>
    </row>
    <row r="799129" spans="4:4">
      <c r="D799129" s="48"/>
    </row>
    <row r="799130" spans="4:4">
      <c r="D799130" s="48"/>
    </row>
    <row r="799131" spans="4:4">
      <c r="D799131" s="48"/>
    </row>
    <row r="799132" spans="4:4">
      <c r="D799132" s="48"/>
    </row>
    <row r="799133" spans="4:4">
      <c r="D799133" s="48"/>
    </row>
    <row r="799134" spans="4:4">
      <c r="D799134" s="48"/>
    </row>
    <row r="799135" spans="4:4">
      <c r="D799135" s="48"/>
    </row>
    <row r="799136" spans="4:4">
      <c r="D799136" s="48"/>
    </row>
    <row r="799137" spans="4:4">
      <c r="D799137" s="48"/>
    </row>
    <row r="799138" spans="4:4">
      <c r="D799138" s="48"/>
    </row>
    <row r="799139" spans="4:4">
      <c r="D799139" s="48"/>
    </row>
    <row r="799140" spans="4:4">
      <c r="D799140" s="48"/>
    </row>
    <row r="799141" spans="4:4">
      <c r="D799141" s="48"/>
    </row>
    <row r="799142" spans="4:4">
      <c r="D799142" s="48"/>
    </row>
    <row r="799143" spans="4:4">
      <c r="D799143" s="48"/>
    </row>
    <row r="799144" spans="4:4">
      <c r="D799144" s="48"/>
    </row>
    <row r="799145" spans="4:4">
      <c r="D799145" s="48"/>
    </row>
    <row r="799146" spans="4:4">
      <c r="D799146" s="48"/>
    </row>
    <row r="799147" spans="4:4">
      <c r="D799147" s="48"/>
    </row>
    <row r="799148" spans="4:4">
      <c r="D799148" s="48"/>
    </row>
    <row r="799149" spans="4:4">
      <c r="D799149" s="48"/>
    </row>
    <row r="799150" spans="4:4">
      <c r="D799150" s="48"/>
    </row>
    <row r="799151" spans="4:4">
      <c r="D799151" s="48"/>
    </row>
    <row r="799152" spans="4:4">
      <c r="D799152" s="48"/>
    </row>
    <row r="799153" spans="4:4">
      <c r="D799153" s="48"/>
    </row>
    <row r="799154" spans="4:4">
      <c r="D799154" s="48"/>
    </row>
    <row r="799155" spans="4:4">
      <c r="D799155" s="48"/>
    </row>
    <row r="799156" spans="4:4">
      <c r="D799156" s="48"/>
    </row>
    <row r="799157" spans="4:4">
      <c r="D799157" s="48"/>
    </row>
    <row r="799158" spans="4:4">
      <c r="D799158" s="48"/>
    </row>
    <row r="799159" spans="4:4">
      <c r="D799159" s="48"/>
    </row>
    <row r="799160" spans="4:4">
      <c r="D799160" s="48"/>
    </row>
    <row r="799161" spans="4:4">
      <c r="D799161" s="48"/>
    </row>
    <row r="799162" spans="4:4">
      <c r="D799162" s="48"/>
    </row>
    <row r="799163" spans="4:4">
      <c r="D799163" s="48"/>
    </row>
    <row r="799164" spans="4:4">
      <c r="D799164" s="48"/>
    </row>
    <row r="799165" spans="4:4">
      <c r="D799165" s="48"/>
    </row>
    <row r="799166" spans="4:4">
      <c r="D799166" s="48"/>
    </row>
    <row r="799167" spans="4:4">
      <c r="D799167" s="48"/>
    </row>
    <row r="799168" spans="4:4">
      <c r="D799168" s="48"/>
    </row>
    <row r="799169" spans="4:4">
      <c r="D799169" s="48"/>
    </row>
    <row r="799170" spans="4:4">
      <c r="D799170" s="48"/>
    </row>
    <row r="799171" spans="4:4">
      <c r="D799171" s="48"/>
    </row>
    <row r="799172" spans="4:4">
      <c r="D799172" s="48"/>
    </row>
    <row r="799173" spans="4:4">
      <c r="D799173" s="48"/>
    </row>
    <row r="799174" spans="4:4">
      <c r="D799174" s="48"/>
    </row>
    <row r="799175" spans="4:4">
      <c r="D799175" s="48"/>
    </row>
    <row r="799176" spans="4:4">
      <c r="D799176" s="48"/>
    </row>
    <row r="799177" spans="4:4">
      <c r="D799177" s="48"/>
    </row>
    <row r="799178" spans="4:4">
      <c r="D799178" s="48"/>
    </row>
    <row r="799179" spans="4:4">
      <c r="D799179" s="48"/>
    </row>
    <row r="799180" spans="4:4">
      <c r="D799180" s="48"/>
    </row>
    <row r="799181" spans="4:4">
      <c r="D799181" s="48"/>
    </row>
    <row r="799182" spans="4:4">
      <c r="D799182" s="48"/>
    </row>
    <row r="799183" spans="4:4">
      <c r="D799183" s="48"/>
    </row>
    <row r="799184" spans="4:4">
      <c r="D799184" s="48"/>
    </row>
    <row r="799185" spans="4:4">
      <c r="D799185" s="48"/>
    </row>
    <row r="799186" spans="4:4">
      <c r="D799186" s="48"/>
    </row>
    <row r="799187" spans="4:4">
      <c r="D799187" s="48"/>
    </row>
    <row r="799188" spans="4:4">
      <c r="D799188" s="48"/>
    </row>
    <row r="799189" spans="4:4">
      <c r="D799189" s="48"/>
    </row>
    <row r="799190" spans="4:4">
      <c r="D799190" s="48"/>
    </row>
    <row r="799191" spans="4:4">
      <c r="D799191" s="48"/>
    </row>
    <row r="799192" spans="4:4">
      <c r="D799192" s="48"/>
    </row>
    <row r="799193" spans="4:4">
      <c r="D799193" s="48"/>
    </row>
    <row r="799194" spans="4:4">
      <c r="D799194" s="48"/>
    </row>
    <row r="799195" spans="4:4">
      <c r="D799195" s="48"/>
    </row>
    <row r="799196" spans="4:4">
      <c r="D799196" s="48"/>
    </row>
    <row r="799197" spans="4:4">
      <c r="D799197" s="48"/>
    </row>
    <row r="799198" spans="4:4">
      <c r="D799198" s="48"/>
    </row>
    <row r="799199" spans="4:4">
      <c r="D799199" s="48"/>
    </row>
    <row r="799200" spans="4:4">
      <c r="D799200" s="48"/>
    </row>
    <row r="799201" spans="4:4">
      <c r="D799201" s="48"/>
    </row>
    <row r="799202" spans="4:4">
      <c r="D799202" s="48"/>
    </row>
    <row r="799203" spans="4:4">
      <c r="D799203" s="48"/>
    </row>
    <row r="799204" spans="4:4">
      <c r="D799204" s="48"/>
    </row>
    <row r="799205" spans="4:4">
      <c r="D799205" s="48"/>
    </row>
    <row r="799206" spans="4:4">
      <c r="D799206" s="48"/>
    </row>
    <row r="799207" spans="4:4">
      <c r="D799207" s="48"/>
    </row>
    <row r="799208" spans="4:4">
      <c r="D799208" s="48"/>
    </row>
    <row r="799209" spans="4:4">
      <c r="D799209" s="48"/>
    </row>
    <row r="799210" spans="4:4">
      <c r="D799210" s="48"/>
    </row>
    <row r="799211" spans="4:4">
      <c r="D799211" s="48"/>
    </row>
    <row r="799212" spans="4:4">
      <c r="D799212" s="48"/>
    </row>
    <row r="799213" spans="4:4">
      <c r="D799213" s="48"/>
    </row>
    <row r="799214" spans="4:4">
      <c r="D799214" s="48"/>
    </row>
    <row r="799215" spans="4:4">
      <c r="D799215" s="48"/>
    </row>
    <row r="799216" spans="4:4">
      <c r="D799216" s="48"/>
    </row>
    <row r="799217" spans="4:4">
      <c r="D799217" s="48"/>
    </row>
    <row r="799218" spans="4:4">
      <c r="D799218" s="48"/>
    </row>
    <row r="799219" spans="4:4">
      <c r="D799219" s="48"/>
    </row>
    <row r="799220" spans="4:4">
      <c r="D799220" s="48"/>
    </row>
    <row r="799221" spans="4:4">
      <c r="D799221" s="48"/>
    </row>
    <row r="799222" spans="4:4">
      <c r="D799222" s="48"/>
    </row>
    <row r="799223" spans="4:4">
      <c r="D799223" s="48"/>
    </row>
    <row r="799224" spans="4:4">
      <c r="D799224" s="48"/>
    </row>
    <row r="799225" spans="4:4">
      <c r="D799225" s="48"/>
    </row>
    <row r="799226" spans="4:4">
      <c r="D799226" s="48"/>
    </row>
    <row r="799227" spans="4:4">
      <c r="D799227" s="48"/>
    </row>
    <row r="799228" spans="4:4">
      <c r="D799228" s="48"/>
    </row>
    <row r="799229" spans="4:4">
      <c r="D799229" s="48"/>
    </row>
    <row r="799230" spans="4:4">
      <c r="D799230" s="48"/>
    </row>
    <row r="799231" spans="4:4">
      <c r="D799231" s="48"/>
    </row>
    <row r="799232" spans="4:4">
      <c r="D799232" s="48"/>
    </row>
    <row r="799233" spans="4:4">
      <c r="D799233" s="48"/>
    </row>
    <row r="799234" spans="4:4">
      <c r="D799234" s="48"/>
    </row>
    <row r="799235" spans="4:4">
      <c r="D799235" s="48"/>
    </row>
    <row r="799236" spans="4:4">
      <c r="D799236" s="48"/>
    </row>
    <row r="799237" spans="4:4">
      <c r="D799237" s="48"/>
    </row>
    <row r="799238" spans="4:4">
      <c r="D799238" s="48"/>
    </row>
    <row r="799239" spans="4:4">
      <c r="D799239" s="48"/>
    </row>
    <row r="799240" spans="4:4">
      <c r="D799240" s="48"/>
    </row>
    <row r="799241" spans="4:4">
      <c r="D799241" s="48"/>
    </row>
    <row r="799242" spans="4:4">
      <c r="D799242" s="48"/>
    </row>
    <row r="799243" spans="4:4">
      <c r="D799243" s="48"/>
    </row>
    <row r="799244" spans="4:4">
      <c r="D799244" s="48"/>
    </row>
    <row r="799245" spans="4:4">
      <c r="D799245" s="48"/>
    </row>
    <row r="799246" spans="4:4">
      <c r="D799246" s="48"/>
    </row>
    <row r="799247" spans="4:4">
      <c r="D799247" s="48"/>
    </row>
    <row r="799248" spans="4:4">
      <c r="D799248" s="48"/>
    </row>
    <row r="799249" spans="4:4">
      <c r="D799249" s="48"/>
    </row>
    <row r="799250" spans="4:4">
      <c r="D799250" s="48"/>
    </row>
    <row r="799251" spans="4:4">
      <c r="D799251" s="48"/>
    </row>
    <row r="799252" spans="4:4">
      <c r="D799252" s="48"/>
    </row>
    <row r="799253" spans="4:4">
      <c r="D799253" s="48"/>
    </row>
    <row r="799254" spans="4:4">
      <c r="D799254" s="48"/>
    </row>
    <row r="799255" spans="4:4">
      <c r="D799255" s="48"/>
    </row>
    <row r="799256" spans="4:4">
      <c r="D799256" s="48"/>
    </row>
    <row r="799257" spans="4:4">
      <c r="D799257" s="48"/>
    </row>
    <row r="799258" spans="4:4">
      <c r="D799258" s="48"/>
    </row>
    <row r="799259" spans="4:4">
      <c r="D799259" s="48"/>
    </row>
    <row r="799260" spans="4:4">
      <c r="D799260" s="48"/>
    </row>
    <row r="799261" spans="4:4">
      <c r="D799261" s="48"/>
    </row>
    <row r="799262" spans="4:4">
      <c r="D799262" s="48"/>
    </row>
    <row r="799263" spans="4:4">
      <c r="D799263" s="48"/>
    </row>
    <row r="799264" spans="4:4">
      <c r="D799264" s="48"/>
    </row>
    <row r="799265" spans="4:4">
      <c r="D799265" s="48"/>
    </row>
    <row r="799266" spans="4:4">
      <c r="D799266" s="48"/>
    </row>
    <row r="799267" spans="4:4">
      <c r="D799267" s="48"/>
    </row>
    <row r="799268" spans="4:4">
      <c r="D799268" s="48"/>
    </row>
    <row r="799269" spans="4:4">
      <c r="D799269" s="48"/>
    </row>
    <row r="799270" spans="4:4">
      <c r="D799270" s="48"/>
    </row>
    <row r="799271" spans="4:4">
      <c r="D799271" s="48"/>
    </row>
    <row r="799272" spans="4:4">
      <c r="D799272" s="48"/>
    </row>
    <row r="799273" spans="4:4">
      <c r="D799273" s="48"/>
    </row>
    <row r="799274" spans="4:4">
      <c r="D799274" s="48"/>
    </row>
    <row r="799275" spans="4:4">
      <c r="D799275" s="48"/>
    </row>
    <row r="799276" spans="4:4">
      <c r="D799276" s="48"/>
    </row>
    <row r="799277" spans="4:4">
      <c r="D799277" s="48"/>
    </row>
    <row r="799278" spans="4:4">
      <c r="D799278" s="48"/>
    </row>
    <row r="799279" spans="4:4">
      <c r="D799279" s="48"/>
    </row>
    <row r="799280" spans="4:4">
      <c r="D799280" s="48"/>
    </row>
    <row r="799281" spans="4:4">
      <c r="D799281" s="48"/>
    </row>
    <row r="799282" spans="4:4">
      <c r="D799282" s="48"/>
    </row>
    <row r="799283" spans="4:4">
      <c r="D799283" s="48"/>
    </row>
    <row r="799284" spans="4:4">
      <c r="D799284" s="48"/>
    </row>
    <row r="799285" spans="4:4">
      <c r="D799285" s="48"/>
    </row>
    <row r="799286" spans="4:4">
      <c r="D799286" s="48"/>
    </row>
    <row r="799287" spans="4:4">
      <c r="D799287" s="48"/>
    </row>
    <row r="799288" spans="4:4">
      <c r="D799288" s="48"/>
    </row>
    <row r="799289" spans="4:4">
      <c r="D799289" s="48"/>
    </row>
    <row r="799290" spans="4:4">
      <c r="D799290" s="48"/>
    </row>
    <row r="799291" spans="4:4">
      <c r="D799291" s="48"/>
    </row>
    <row r="799292" spans="4:4">
      <c r="D799292" s="48"/>
    </row>
    <row r="799293" spans="4:4">
      <c r="D799293" s="48"/>
    </row>
    <row r="799294" spans="4:4">
      <c r="D799294" s="48"/>
    </row>
    <row r="799295" spans="4:4">
      <c r="D799295" s="48"/>
    </row>
    <row r="799296" spans="4:4">
      <c r="D799296" s="48"/>
    </row>
    <row r="799297" spans="4:4">
      <c r="D799297" s="48"/>
    </row>
    <row r="799298" spans="4:4">
      <c r="D799298" s="48"/>
    </row>
    <row r="799299" spans="4:4">
      <c r="D799299" s="48"/>
    </row>
    <row r="799300" spans="4:4">
      <c r="D799300" s="48"/>
    </row>
    <row r="799301" spans="4:4">
      <c r="D799301" s="48"/>
    </row>
    <row r="799302" spans="4:4">
      <c r="D799302" s="48"/>
    </row>
    <row r="799303" spans="4:4">
      <c r="D799303" s="48"/>
    </row>
    <row r="799304" spans="4:4">
      <c r="D799304" s="48"/>
    </row>
    <row r="799305" spans="4:4">
      <c r="D799305" s="48"/>
    </row>
    <row r="799306" spans="4:4">
      <c r="D799306" s="48"/>
    </row>
    <row r="799307" spans="4:4">
      <c r="D799307" s="48"/>
    </row>
    <row r="799308" spans="4:4">
      <c r="D799308" s="48"/>
    </row>
    <row r="799309" spans="4:4">
      <c r="D799309" s="48"/>
    </row>
    <row r="799310" spans="4:4">
      <c r="D799310" s="48"/>
    </row>
    <row r="799311" spans="4:4">
      <c r="D799311" s="48"/>
    </row>
    <row r="799312" spans="4:4">
      <c r="D799312" s="48"/>
    </row>
    <row r="799313" spans="4:4">
      <c r="D799313" s="48"/>
    </row>
    <row r="799314" spans="4:4">
      <c r="D799314" s="48"/>
    </row>
    <row r="799315" spans="4:4">
      <c r="D799315" s="48"/>
    </row>
    <row r="799316" spans="4:4">
      <c r="D799316" s="48"/>
    </row>
    <row r="799317" spans="4:4">
      <c r="D799317" s="48"/>
    </row>
    <row r="799318" spans="4:4">
      <c r="D799318" s="48"/>
    </row>
    <row r="799319" spans="4:4">
      <c r="D799319" s="48"/>
    </row>
    <row r="799320" spans="4:4">
      <c r="D799320" s="48"/>
    </row>
    <row r="799321" spans="4:4">
      <c r="D799321" s="48"/>
    </row>
    <row r="799322" spans="4:4">
      <c r="D799322" s="48"/>
    </row>
    <row r="799323" spans="4:4">
      <c r="D799323" s="48"/>
    </row>
    <row r="799324" spans="4:4">
      <c r="D799324" s="48"/>
    </row>
    <row r="799325" spans="4:4">
      <c r="D799325" s="48"/>
    </row>
    <row r="799326" spans="4:4">
      <c r="D799326" s="48"/>
    </row>
    <row r="799327" spans="4:4">
      <c r="D799327" s="48"/>
    </row>
    <row r="799328" spans="4:4">
      <c r="D799328" s="48"/>
    </row>
    <row r="799329" spans="4:4">
      <c r="D799329" s="48"/>
    </row>
    <row r="799330" spans="4:4">
      <c r="D799330" s="48"/>
    </row>
    <row r="799331" spans="4:4">
      <c r="D799331" s="48"/>
    </row>
    <row r="799332" spans="4:4">
      <c r="D799332" s="48"/>
    </row>
    <row r="799333" spans="4:4">
      <c r="D799333" s="48"/>
    </row>
    <row r="799334" spans="4:4">
      <c r="D799334" s="48"/>
    </row>
    <row r="799335" spans="4:4">
      <c r="D799335" s="48"/>
    </row>
    <row r="799336" spans="4:4">
      <c r="D799336" s="48"/>
    </row>
    <row r="799337" spans="4:4">
      <c r="D799337" s="48"/>
    </row>
    <row r="799338" spans="4:4">
      <c r="D799338" s="48"/>
    </row>
    <row r="799339" spans="4:4">
      <c r="D799339" s="48"/>
    </row>
    <row r="799340" spans="4:4">
      <c r="D799340" s="48"/>
    </row>
    <row r="799341" spans="4:4">
      <c r="D799341" s="48"/>
    </row>
    <row r="799342" spans="4:4">
      <c r="D799342" s="48"/>
    </row>
    <row r="799343" spans="4:4">
      <c r="D799343" s="48"/>
    </row>
    <row r="799344" spans="4:4">
      <c r="D799344" s="48"/>
    </row>
    <row r="799345" spans="4:4">
      <c r="D799345" s="48"/>
    </row>
    <row r="799346" spans="4:4">
      <c r="D799346" s="48"/>
    </row>
    <row r="799347" spans="4:4">
      <c r="D799347" s="48"/>
    </row>
    <row r="799348" spans="4:4">
      <c r="D799348" s="48"/>
    </row>
    <row r="799349" spans="4:4">
      <c r="D799349" s="48"/>
    </row>
    <row r="799350" spans="4:4">
      <c r="D799350" s="48"/>
    </row>
    <row r="799351" spans="4:4">
      <c r="D799351" s="48"/>
    </row>
    <row r="799352" spans="4:4">
      <c r="D799352" s="48"/>
    </row>
    <row r="799353" spans="4:4">
      <c r="D799353" s="48"/>
    </row>
    <row r="799354" spans="4:4">
      <c r="D799354" s="48"/>
    </row>
    <row r="799355" spans="4:4">
      <c r="D799355" s="48"/>
    </row>
    <row r="799356" spans="4:4">
      <c r="D799356" s="48"/>
    </row>
    <row r="799357" spans="4:4">
      <c r="D799357" s="48"/>
    </row>
    <row r="799358" spans="4:4">
      <c r="D799358" s="48"/>
    </row>
    <row r="799359" spans="4:4">
      <c r="D799359" s="48"/>
    </row>
    <row r="799360" spans="4:4">
      <c r="D799360" s="48"/>
    </row>
    <row r="799361" spans="4:4">
      <c r="D799361" s="48"/>
    </row>
    <row r="799362" spans="4:4">
      <c r="D799362" s="48"/>
    </row>
    <row r="799363" spans="4:4">
      <c r="D799363" s="48"/>
    </row>
    <row r="799364" spans="4:4">
      <c r="D799364" s="48"/>
    </row>
    <row r="799365" spans="4:4">
      <c r="D799365" s="48"/>
    </row>
    <row r="799366" spans="4:4">
      <c r="D799366" s="48"/>
    </row>
    <row r="799367" spans="4:4">
      <c r="D799367" s="48"/>
    </row>
    <row r="799368" spans="4:4">
      <c r="D799368" s="48"/>
    </row>
    <row r="799369" spans="4:4">
      <c r="D799369" s="48"/>
    </row>
    <row r="799370" spans="4:4">
      <c r="D799370" s="48"/>
    </row>
    <row r="799371" spans="4:4">
      <c r="D799371" s="48"/>
    </row>
    <row r="799372" spans="4:4">
      <c r="D799372" s="48"/>
    </row>
    <row r="799373" spans="4:4">
      <c r="D799373" s="48"/>
    </row>
    <row r="799374" spans="4:4">
      <c r="D799374" s="48"/>
    </row>
    <row r="799375" spans="4:4">
      <c r="D799375" s="48"/>
    </row>
    <row r="799376" spans="4:4">
      <c r="D799376" s="48"/>
    </row>
    <row r="799377" spans="4:4">
      <c r="D799377" s="48"/>
    </row>
    <row r="799378" spans="4:4">
      <c r="D799378" s="48"/>
    </row>
    <row r="799379" spans="4:4">
      <c r="D799379" s="48"/>
    </row>
    <row r="799380" spans="4:4">
      <c r="D799380" s="48"/>
    </row>
    <row r="799381" spans="4:4">
      <c r="D799381" s="48"/>
    </row>
    <row r="799382" spans="4:4">
      <c r="D799382" s="48"/>
    </row>
    <row r="799383" spans="4:4">
      <c r="D799383" s="48"/>
    </row>
    <row r="799384" spans="4:4">
      <c r="D799384" s="48"/>
    </row>
    <row r="799385" spans="4:4">
      <c r="D799385" s="48"/>
    </row>
    <row r="799386" spans="4:4">
      <c r="D799386" s="48"/>
    </row>
    <row r="799387" spans="4:4">
      <c r="D799387" s="48"/>
    </row>
    <row r="799388" spans="4:4">
      <c r="D799388" s="48"/>
    </row>
    <row r="799389" spans="4:4">
      <c r="D799389" s="48"/>
    </row>
    <row r="799390" spans="4:4">
      <c r="D799390" s="48"/>
    </row>
    <row r="799391" spans="4:4">
      <c r="D799391" s="48"/>
    </row>
    <row r="799392" spans="4:4">
      <c r="D799392" s="48"/>
    </row>
    <row r="799393" spans="4:4">
      <c r="D799393" s="48"/>
    </row>
    <row r="799394" spans="4:4">
      <c r="D799394" s="48"/>
    </row>
    <row r="799395" spans="4:4">
      <c r="D799395" s="48"/>
    </row>
    <row r="799396" spans="4:4">
      <c r="D799396" s="48"/>
    </row>
    <row r="799397" spans="4:4">
      <c r="D799397" s="48"/>
    </row>
    <row r="799398" spans="4:4">
      <c r="D799398" s="48"/>
    </row>
    <row r="799399" spans="4:4">
      <c r="D799399" s="48"/>
    </row>
    <row r="799400" spans="4:4">
      <c r="D799400" s="48"/>
    </row>
    <row r="799401" spans="4:4">
      <c r="D799401" s="48"/>
    </row>
    <row r="799402" spans="4:4">
      <c r="D799402" s="48"/>
    </row>
    <row r="799403" spans="4:4">
      <c r="D799403" s="48"/>
    </row>
    <row r="799404" spans="4:4">
      <c r="D799404" s="48"/>
    </row>
    <row r="799405" spans="4:4">
      <c r="D799405" s="48"/>
    </row>
    <row r="799406" spans="4:4">
      <c r="D799406" s="48"/>
    </row>
    <row r="799407" spans="4:4">
      <c r="D799407" s="48"/>
    </row>
    <row r="799408" spans="4:4">
      <c r="D799408" s="48"/>
    </row>
    <row r="799409" spans="4:4">
      <c r="D799409" s="48"/>
    </row>
    <row r="799410" spans="4:4">
      <c r="D799410" s="48"/>
    </row>
    <row r="799411" spans="4:4">
      <c r="D799411" s="48"/>
    </row>
    <row r="799412" spans="4:4">
      <c r="D799412" s="48"/>
    </row>
    <row r="799413" spans="4:4">
      <c r="D799413" s="48"/>
    </row>
    <row r="799414" spans="4:4">
      <c r="D799414" s="48"/>
    </row>
    <row r="799415" spans="4:4">
      <c r="D799415" s="48"/>
    </row>
    <row r="799416" spans="4:4">
      <c r="D799416" s="48"/>
    </row>
    <row r="799417" spans="4:4">
      <c r="D799417" s="48"/>
    </row>
    <row r="799418" spans="4:4">
      <c r="D799418" s="48"/>
    </row>
    <row r="799419" spans="4:4">
      <c r="D799419" s="48"/>
    </row>
    <row r="799420" spans="4:4">
      <c r="D799420" s="48"/>
    </row>
    <row r="799421" spans="4:4">
      <c r="D799421" s="48"/>
    </row>
    <row r="799422" spans="4:4">
      <c r="D799422" s="48"/>
    </row>
    <row r="799423" spans="4:4">
      <c r="D799423" s="48"/>
    </row>
    <row r="799424" spans="4:4">
      <c r="D799424" s="48"/>
    </row>
    <row r="799425" spans="4:4">
      <c r="D799425" s="48"/>
    </row>
    <row r="799426" spans="4:4">
      <c r="D799426" s="48"/>
    </row>
    <row r="799427" spans="4:4">
      <c r="D799427" s="48"/>
    </row>
    <row r="799428" spans="4:4">
      <c r="D799428" s="48"/>
    </row>
    <row r="799429" spans="4:4">
      <c r="D799429" s="48"/>
    </row>
    <row r="799430" spans="4:4">
      <c r="D799430" s="48"/>
    </row>
    <row r="799431" spans="4:4">
      <c r="D799431" s="48"/>
    </row>
    <row r="799432" spans="4:4">
      <c r="D799432" s="48"/>
    </row>
    <row r="799433" spans="4:4">
      <c r="D799433" s="48"/>
    </row>
    <row r="799434" spans="4:4">
      <c r="D799434" s="48"/>
    </row>
    <row r="799435" spans="4:4">
      <c r="D799435" s="48"/>
    </row>
    <row r="799436" spans="4:4">
      <c r="D799436" s="48"/>
    </row>
    <row r="799437" spans="4:4">
      <c r="D799437" s="48"/>
    </row>
    <row r="799438" spans="4:4">
      <c r="D799438" s="48"/>
    </row>
    <row r="799439" spans="4:4">
      <c r="D799439" s="48"/>
    </row>
    <row r="799440" spans="4:4">
      <c r="D799440" s="48"/>
    </row>
    <row r="799441" spans="4:4">
      <c r="D799441" s="48"/>
    </row>
    <row r="799442" spans="4:4">
      <c r="D799442" s="48"/>
    </row>
    <row r="799443" spans="4:4">
      <c r="D799443" s="48"/>
    </row>
    <row r="799444" spans="4:4">
      <c r="D799444" s="48"/>
    </row>
    <row r="799445" spans="4:4">
      <c r="D799445" s="48"/>
    </row>
    <row r="799446" spans="4:4">
      <c r="D799446" s="48"/>
    </row>
    <row r="799447" spans="4:4">
      <c r="D799447" s="48"/>
    </row>
    <row r="799448" spans="4:4">
      <c r="D799448" s="48"/>
    </row>
    <row r="799449" spans="4:4">
      <c r="D799449" s="48"/>
    </row>
    <row r="799450" spans="4:4">
      <c r="D799450" s="48"/>
    </row>
    <row r="799451" spans="4:4">
      <c r="D799451" s="48"/>
    </row>
    <row r="799452" spans="4:4">
      <c r="D799452" s="48"/>
    </row>
    <row r="799453" spans="4:4">
      <c r="D799453" s="48"/>
    </row>
    <row r="799454" spans="4:4">
      <c r="D799454" s="48"/>
    </row>
    <row r="799455" spans="4:4">
      <c r="D799455" s="48"/>
    </row>
    <row r="799456" spans="4:4">
      <c r="D799456" s="48"/>
    </row>
    <row r="799457" spans="4:4">
      <c r="D799457" s="48"/>
    </row>
    <row r="799458" spans="4:4">
      <c r="D799458" s="48"/>
    </row>
    <row r="799459" spans="4:4">
      <c r="D799459" s="48"/>
    </row>
    <row r="799460" spans="4:4">
      <c r="D799460" s="48"/>
    </row>
    <row r="799461" spans="4:4">
      <c r="D799461" s="48"/>
    </row>
    <row r="799462" spans="4:4">
      <c r="D799462" s="48"/>
    </row>
    <row r="799463" spans="4:4">
      <c r="D799463" s="48"/>
    </row>
    <row r="799464" spans="4:4">
      <c r="D799464" s="48"/>
    </row>
    <row r="799465" spans="4:4">
      <c r="D799465" s="48"/>
    </row>
    <row r="799466" spans="4:4">
      <c r="D799466" s="48"/>
    </row>
    <row r="799467" spans="4:4">
      <c r="D799467" s="48"/>
    </row>
    <row r="799468" spans="4:4">
      <c r="D799468" s="48"/>
    </row>
    <row r="799469" spans="4:4">
      <c r="D799469" s="48"/>
    </row>
    <row r="799470" spans="4:4">
      <c r="D799470" s="48"/>
    </row>
    <row r="799471" spans="4:4">
      <c r="D799471" s="48"/>
    </row>
    <row r="799472" spans="4:4">
      <c r="D799472" s="48"/>
    </row>
    <row r="799473" spans="4:4">
      <c r="D799473" s="48"/>
    </row>
    <row r="799474" spans="4:4">
      <c r="D799474" s="48"/>
    </row>
    <row r="799475" spans="4:4">
      <c r="D799475" s="48"/>
    </row>
    <row r="799476" spans="4:4">
      <c r="D799476" s="48"/>
    </row>
    <row r="799477" spans="4:4">
      <c r="D799477" s="48"/>
    </row>
    <row r="799478" spans="4:4">
      <c r="D799478" s="48"/>
    </row>
    <row r="799479" spans="4:4">
      <c r="D799479" s="48"/>
    </row>
    <row r="799480" spans="4:4">
      <c r="D799480" s="48"/>
    </row>
    <row r="799481" spans="4:4">
      <c r="D799481" s="48"/>
    </row>
    <row r="799482" spans="4:4">
      <c r="D799482" s="48"/>
    </row>
    <row r="799483" spans="4:4">
      <c r="D799483" s="48"/>
    </row>
    <row r="799484" spans="4:4">
      <c r="D799484" s="48"/>
    </row>
    <row r="799485" spans="4:4">
      <c r="D799485" s="48"/>
    </row>
    <row r="799486" spans="4:4">
      <c r="D799486" s="48"/>
    </row>
    <row r="799487" spans="4:4">
      <c r="D799487" s="48"/>
    </row>
    <row r="799488" spans="4:4">
      <c r="D799488" s="48"/>
    </row>
    <row r="799489" spans="4:4">
      <c r="D799489" s="48"/>
    </row>
    <row r="799490" spans="4:4">
      <c r="D799490" s="48"/>
    </row>
    <row r="799491" spans="4:4">
      <c r="D799491" s="48"/>
    </row>
    <row r="799492" spans="4:4">
      <c r="D799492" s="48"/>
    </row>
    <row r="799493" spans="4:4">
      <c r="D799493" s="48"/>
    </row>
    <row r="799494" spans="4:4">
      <c r="D799494" s="48"/>
    </row>
    <row r="799495" spans="4:4">
      <c r="D799495" s="48"/>
    </row>
    <row r="799496" spans="4:4">
      <c r="D799496" s="48"/>
    </row>
    <row r="799497" spans="4:4">
      <c r="D799497" s="48"/>
    </row>
    <row r="799498" spans="4:4">
      <c r="D799498" s="48"/>
    </row>
    <row r="799499" spans="4:4">
      <c r="D799499" s="48"/>
    </row>
    <row r="799500" spans="4:4">
      <c r="D799500" s="48"/>
    </row>
    <row r="799501" spans="4:4">
      <c r="D799501" s="48"/>
    </row>
    <row r="799502" spans="4:4">
      <c r="D799502" s="48"/>
    </row>
    <row r="799503" spans="4:4">
      <c r="D799503" s="48"/>
    </row>
    <row r="799504" spans="4:4">
      <c r="D799504" s="48"/>
    </row>
    <row r="799505" spans="4:4">
      <c r="D799505" s="48"/>
    </row>
    <row r="799506" spans="4:4">
      <c r="D799506" s="48"/>
    </row>
    <row r="799507" spans="4:4">
      <c r="D799507" s="48"/>
    </row>
    <row r="799508" spans="4:4">
      <c r="D799508" s="48"/>
    </row>
    <row r="799509" spans="4:4">
      <c r="D799509" s="48"/>
    </row>
    <row r="799510" spans="4:4">
      <c r="D799510" s="48"/>
    </row>
    <row r="799511" spans="4:4">
      <c r="D799511" s="48"/>
    </row>
    <row r="799512" spans="4:4">
      <c r="D799512" s="48"/>
    </row>
    <row r="799513" spans="4:4">
      <c r="D799513" s="48"/>
    </row>
    <row r="799514" spans="4:4">
      <c r="D799514" s="48"/>
    </row>
    <row r="799515" spans="4:4">
      <c r="D799515" s="48"/>
    </row>
    <row r="799516" spans="4:4">
      <c r="D799516" s="48"/>
    </row>
    <row r="799517" spans="4:4">
      <c r="D799517" s="48"/>
    </row>
    <row r="799518" spans="4:4">
      <c r="D799518" s="48"/>
    </row>
    <row r="799519" spans="4:4">
      <c r="D799519" s="48"/>
    </row>
    <row r="799520" spans="4:4">
      <c r="D799520" s="48"/>
    </row>
    <row r="799521" spans="4:4">
      <c r="D799521" s="48"/>
    </row>
    <row r="799522" spans="4:4">
      <c r="D799522" s="48"/>
    </row>
    <row r="799523" spans="4:4">
      <c r="D799523" s="48"/>
    </row>
    <row r="799524" spans="4:4">
      <c r="D799524" s="48"/>
    </row>
    <row r="799525" spans="4:4">
      <c r="D799525" s="48"/>
    </row>
    <row r="799526" spans="4:4">
      <c r="D799526" s="48"/>
    </row>
    <row r="799527" spans="4:4">
      <c r="D799527" s="48"/>
    </row>
    <row r="799528" spans="4:4">
      <c r="D799528" s="48"/>
    </row>
    <row r="799529" spans="4:4">
      <c r="D799529" s="48"/>
    </row>
    <row r="799530" spans="4:4">
      <c r="D799530" s="48"/>
    </row>
    <row r="799531" spans="4:4">
      <c r="D799531" s="48"/>
    </row>
    <row r="799532" spans="4:4">
      <c r="D799532" s="48"/>
    </row>
    <row r="799533" spans="4:4">
      <c r="D799533" s="48"/>
    </row>
    <row r="799534" spans="4:4">
      <c r="D799534" s="48"/>
    </row>
    <row r="799535" spans="4:4">
      <c r="D799535" s="48"/>
    </row>
    <row r="799536" spans="4:4">
      <c r="D799536" s="48"/>
    </row>
    <row r="799537" spans="4:4">
      <c r="D799537" s="48"/>
    </row>
    <row r="799538" spans="4:4">
      <c r="D799538" s="48"/>
    </row>
    <row r="799539" spans="4:4">
      <c r="D799539" s="48"/>
    </row>
    <row r="799540" spans="4:4">
      <c r="D799540" s="48"/>
    </row>
    <row r="799541" spans="4:4">
      <c r="D799541" s="48"/>
    </row>
    <row r="799542" spans="4:4">
      <c r="D799542" s="48"/>
    </row>
    <row r="799543" spans="4:4">
      <c r="D799543" s="48"/>
    </row>
    <row r="799544" spans="4:4">
      <c r="D799544" s="48"/>
    </row>
    <row r="799545" spans="4:4">
      <c r="D799545" s="48"/>
    </row>
    <row r="799546" spans="4:4">
      <c r="D799546" s="48"/>
    </row>
    <row r="799547" spans="4:4">
      <c r="D799547" s="48"/>
    </row>
    <row r="799548" spans="4:4">
      <c r="D799548" s="48"/>
    </row>
    <row r="799549" spans="4:4">
      <c r="D799549" s="48"/>
    </row>
    <row r="799550" spans="4:4">
      <c r="D799550" s="48"/>
    </row>
    <row r="799551" spans="4:4">
      <c r="D799551" s="48"/>
    </row>
    <row r="799552" spans="4:4">
      <c r="D799552" s="48"/>
    </row>
    <row r="799553" spans="4:4">
      <c r="D799553" s="48"/>
    </row>
    <row r="799554" spans="4:4">
      <c r="D799554" s="48"/>
    </row>
    <row r="799555" spans="4:4">
      <c r="D799555" s="48"/>
    </row>
    <row r="799556" spans="4:4">
      <c r="D799556" s="48"/>
    </row>
    <row r="799557" spans="4:4">
      <c r="D799557" s="48"/>
    </row>
    <row r="799558" spans="4:4">
      <c r="D799558" s="48"/>
    </row>
    <row r="799559" spans="4:4">
      <c r="D799559" s="48"/>
    </row>
    <row r="799560" spans="4:4">
      <c r="D799560" s="48"/>
    </row>
    <row r="799561" spans="4:4">
      <c r="D799561" s="48"/>
    </row>
    <row r="799562" spans="4:4">
      <c r="D799562" s="48"/>
    </row>
    <row r="799563" spans="4:4">
      <c r="D799563" s="48"/>
    </row>
    <row r="799564" spans="4:4">
      <c r="D799564" s="48"/>
    </row>
    <row r="799565" spans="4:4">
      <c r="D799565" s="48"/>
    </row>
    <row r="799566" spans="4:4">
      <c r="D799566" s="48"/>
    </row>
    <row r="799567" spans="4:4">
      <c r="D799567" s="48"/>
    </row>
    <row r="799568" spans="4:4">
      <c r="D799568" s="48"/>
    </row>
    <row r="799569" spans="4:4">
      <c r="D799569" s="48"/>
    </row>
    <row r="799570" spans="4:4">
      <c r="D799570" s="48"/>
    </row>
    <row r="799571" spans="4:4">
      <c r="D799571" s="48"/>
    </row>
    <row r="799572" spans="4:4">
      <c r="D799572" s="48"/>
    </row>
    <row r="799573" spans="4:4">
      <c r="D799573" s="48"/>
    </row>
    <row r="799574" spans="4:4">
      <c r="D799574" s="48"/>
    </row>
    <row r="799575" spans="4:4">
      <c r="D799575" s="48"/>
    </row>
    <row r="799576" spans="4:4">
      <c r="D799576" s="48"/>
    </row>
    <row r="799577" spans="4:4">
      <c r="D799577" s="48"/>
    </row>
    <row r="799578" spans="4:4">
      <c r="D799578" s="48"/>
    </row>
    <row r="799579" spans="4:4">
      <c r="D799579" s="48"/>
    </row>
    <row r="799580" spans="4:4">
      <c r="D799580" s="48"/>
    </row>
    <row r="799581" spans="4:4">
      <c r="D799581" s="48"/>
    </row>
    <row r="799582" spans="4:4">
      <c r="D799582" s="48"/>
    </row>
    <row r="799583" spans="4:4">
      <c r="D799583" s="48"/>
    </row>
    <row r="799584" spans="4:4">
      <c r="D799584" s="48"/>
    </row>
    <row r="799585" spans="4:4">
      <c r="D799585" s="48"/>
    </row>
    <row r="799586" spans="4:4">
      <c r="D799586" s="48"/>
    </row>
    <row r="799587" spans="4:4">
      <c r="D799587" s="48"/>
    </row>
    <row r="799588" spans="4:4">
      <c r="D799588" s="48"/>
    </row>
    <row r="799589" spans="4:4">
      <c r="D799589" s="48"/>
    </row>
    <row r="799590" spans="4:4">
      <c r="D799590" s="48"/>
    </row>
    <row r="799591" spans="4:4">
      <c r="D799591" s="48"/>
    </row>
    <row r="799592" spans="4:4">
      <c r="D799592" s="48"/>
    </row>
    <row r="799593" spans="4:4">
      <c r="D799593" s="48"/>
    </row>
    <row r="799594" spans="4:4">
      <c r="D799594" s="48"/>
    </row>
    <row r="799595" spans="4:4">
      <c r="D799595" s="48"/>
    </row>
    <row r="799596" spans="4:4">
      <c r="D799596" s="48"/>
    </row>
    <row r="799597" spans="4:4">
      <c r="D799597" s="48"/>
    </row>
    <row r="799598" spans="4:4">
      <c r="D799598" s="48"/>
    </row>
    <row r="799599" spans="4:4">
      <c r="D799599" s="48"/>
    </row>
    <row r="799600" spans="4:4">
      <c r="D799600" s="48"/>
    </row>
    <row r="799601" spans="4:4">
      <c r="D799601" s="48"/>
    </row>
    <row r="799602" spans="4:4">
      <c r="D799602" s="48"/>
    </row>
    <row r="799603" spans="4:4">
      <c r="D799603" s="48"/>
    </row>
    <row r="799604" spans="4:4">
      <c r="D799604" s="48"/>
    </row>
    <row r="799605" spans="4:4">
      <c r="D799605" s="48"/>
    </row>
    <row r="799606" spans="4:4">
      <c r="D799606" s="48"/>
    </row>
    <row r="799607" spans="4:4">
      <c r="D799607" s="48"/>
    </row>
    <row r="799608" spans="4:4">
      <c r="D799608" s="48"/>
    </row>
    <row r="799609" spans="4:4">
      <c r="D799609" s="48"/>
    </row>
    <row r="799610" spans="4:4">
      <c r="D799610" s="48"/>
    </row>
    <row r="799611" spans="4:4">
      <c r="D799611" s="48"/>
    </row>
    <row r="799612" spans="4:4">
      <c r="D799612" s="48"/>
    </row>
    <row r="799613" spans="4:4">
      <c r="D799613" s="48"/>
    </row>
    <row r="799614" spans="4:4">
      <c r="D799614" s="48"/>
    </row>
    <row r="799615" spans="4:4">
      <c r="D799615" s="48"/>
    </row>
    <row r="799616" spans="4:4">
      <c r="D799616" s="48"/>
    </row>
    <row r="799617" spans="4:4">
      <c r="D799617" s="48"/>
    </row>
    <row r="799618" spans="4:4">
      <c r="D799618" s="48"/>
    </row>
    <row r="799619" spans="4:4">
      <c r="D799619" s="48"/>
    </row>
    <row r="799620" spans="4:4">
      <c r="D799620" s="48"/>
    </row>
    <row r="799621" spans="4:4">
      <c r="D799621" s="48"/>
    </row>
    <row r="799622" spans="4:4">
      <c r="D799622" s="48"/>
    </row>
    <row r="799623" spans="4:4">
      <c r="D799623" s="48"/>
    </row>
    <row r="799624" spans="4:4">
      <c r="D799624" s="48"/>
    </row>
    <row r="799625" spans="4:4">
      <c r="D799625" s="48"/>
    </row>
    <row r="799626" spans="4:4">
      <c r="D799626" s="48"/>
    </row>
    <row r="799627" spans="4:4">
      <c r="D799627" s="48"/>
    </row>
    <row r="799628" spans="4:4">
      <c r="D799628" s="48"/>
    </row>
    <row r="799629" spans="4:4">
      <c r="D799629" s="48"/>
    </row>
    <row r="799630" spans="4:4">
      <c r="D799630" s="48"/>
    </row>
    <row r="799631" spans="4:4">
      <c r="D799631" s="48"/>
    </row>
    <row r="799632" spans="4:4">
      <c r="D799632" s="48"/>
    </row>
    <row r="799633" spans="4:4">
      <c r="D799633" s="48"/>
    </row>
    <row r="799634" spans="4:4">
      <c r="D799634" s="48"/>
    </row>
    <row r="799635" spans="4:4">
      <c r="D799635" s="48"/>
    </row>
    <row r="799636" spans="4:4">
      <c r="D799636" s="48"/>
    </row>
    <row r="799637" spans="4:4">
      <c r="D799637" s="48"/>
    </row>
    <row r="799638" spans="4:4">
      <c r="D799638" s="48"/>
    </row>
    <row r="799639" spans="4:4">
      <c r="D799639" s="48"/>
    </row>
    <row r="799640" spans="4:4">
      <c r="D799640" s="48"/>
    </row>
    <row r="799641" spans="4:4">
      <c r="D799641" s="48"/>
    </row>
    <row r="799642" spans="4:4">
      <c r="D799642" s="48"/>
    </row>
    <row r="799643" spans="4:4">
      <c r="D799643" s="48"/>
    </row>
    <row r="799644" spans="4:4">
      <c r="D799644" s="48"/>
    </row>
    <row r="799645" spans="4:4">
      <c r="D799645" s="48"/>
    </row>
    <row r="799646" spans="4:4">
      <c r="D799646" s="48"/>
    </row>
    <row r="799647" spans="4:4">
      <c r="D799647" s="48"/>
    </row>
    <row r="799648" spans="4:4">
      <c r="D799648" s="48"/>
    </row>
    <row r="799649" spans="4:4">
      <c r="D799649" s="48"/>
    </row>
    <row r="799650" spans="4:4">
      <c r="D799650" s="48"/>
    </row>
    <row r="799651" spans="4:4">
      <c r="D799651" s="48"/>
    </row>
    <row r="799652" spans="4:4">
      <c r="D799652" s="48"/>
    </row>
    <row r="799653" spans="4:4">
      <c r="D799653" s="48"/>
    </row>
    <row r="799654" spans="4:4">
      <c r="D799654" s="48"/>
    </row>
    <row r="799655" spans="4:4">
      <c r="D799655" s="48"/>
    </row>
    <row r="799656" spans="4:4">
      <c r="D799656" s="48"/>
    </row>
    <row r="799657" spans="4:4">
      <c r="D799657" s="48"/>
    </row>
    <row r="799658" spans="4:4">
      <c r="D799658" s="48"/>
    </row>
    <row r="799659" spans="4:4">
      <c r="D799659" s="48"/>
    </row>
    <row r="799660" spans="4:4">
      <c r="D799660" s="48"/>
    </row>
    <row r="799661" spans="4:4">
      <c r="D799661" s="48"/>
    </row>
    <row r="799662" spans="4:4">
      <c r="D799662" s="48"/>
    </row>
    <row r="799663" spans="4:4">
      <c r="D799663" s="48"/>
    </row>
    <row r="799664" spans="4:4">
      <c r="D799664" s="48"/>
    </row>
    <row r="799665" spans="4:4">
      <c r="D799665" s="48"/>
    </row>
    <row r="799666" spans="4:4">
      <c r="D799666" s="48"/>
    </row>
    <row r="799667" spans="4:4">
      <c r="D799667" s="48"/>
    </row>
    <row r="799668" spans="4:4">
      <c r="D799668" s="48"/>
    </row>
    <row r="799669" spans="4:4">
      <c r="D799669" s="48"/>
    </row>
    <row r="799670" spans="4:4">
      <c r="D799670" s="48"/>
    </row>
    <row r="799671" spans="4:4">
      <c r="D799671" s="48"/>
    </row>
    <row r="799672" spans="4:4">
      <c r="D799672" s="48"/>
    </row>
    <row r="799673" spans="4:4">
      <c r="D799673" s="48"/>
    </row>
    <row r="799674" spans="4:4">
      <c r="D799674" s="48"/>
    </row>
    <row r="799675" spans="4:4">
      <c r="D799675" s="48"/>
    </row>
    <row r="799676" spans="4:4">
      <c r="D799676" s="48"/>
    </row>
    <row r="799677" spans="4:4">
      <c r="D799677" s="48"/>
    </row>
    <row r="799678" spans="4:4">
      <c r="D799678" s="48"/>
    </row>
    <row r="799679" spans="4:4">
      <c r="D799679" s="48"/>
    </row>
    <row r="799680" spans="4:4">
      <c r="D799680" s="48"/>
    </row>
    <row r="799681" spans="4:4">
      <c r="D799681" s="48"/>
    </row>
    <row r="799682" spans="4:4">
      <c r="D799682" s="48"/>
    </row>
    <row r="799683" spans="4:4">
      <c r="D799683" s="48"/>
    </row>
    <row r="799684" spans="4:4">
      <c r="D799684" s="48"/>
    </row>
    <row r="799685" spans="4:4">
      <c r="D799685" s="48"/>
    </row>
    <row r="799686" spans="4:4">
      <c r="D799686" s="48"/>
    </row>
    <row r="799687" spans="4:4">
      <c r="D799687" s="48"/>
    </row>
    <row r="799688" spans="4:4">
      <c r="D799688" s="48"/>
    </row>
    <row r="799689" spans="4:4">
      <c r="D799689" s="48"/>
    </row>
    <row r="799690" spans="4:4">
      <c r="D799690" s="48"/>
    </row>
    <row r="799691" spans="4:4">
      <c r="D799691" s="48"/>
    </row>
    <row r="799692" spans="4:4">
      <c r="D799692" s="48"/>
    </row>
    <row r="799693" spans="4:4">
      <c r="D799693" s="48"/>
    </row>
    <row r="799694" spans="4:4">
      <c r="D799694" s="48"/>
    </row>
    <row r="799695" spans="4:4">
      <c r="D799695" s="48"/>
    </row>
    <row r="799696" spans="4:4">
      <c r="D799696" s="48"/>
    </row>
    <row r="799697" spans="4:4">
      <c r="D799697" s="48"/>
    </row>
    <row r="799698" spans="4:4">
      <c r="D799698" s="48"/>
    </row>
    <row r="799699" spans="4:4">
      <c r="D799699" s="48"/>
    </row>
    <row r="799700" spans="4:4">
      <c r="D799700" s="48"/>
    </row>
    <row r="799701" spans="4:4">
      <c r="D799701" s="48"/>
    </row>
    <row r="799702" spans="4:4">
      <c r="D799702" s="48"/>
    </row>
    <row r="799703" spans="4:4">
      <c r="D799703" s="48"/>
    </row>
    <row r="799704" spans="4:4">
      <c r="D799704" s="48"/>
    </row>
    <row r="799705" spans="4:4">
      <c r="D799705" s="48"/>
    </row>
    <row r="799706" spans="4:4">
      <c r="D799706" s="48"/>
    </row>
    <row r="799707" spans="4:4">
      <c r="D799707" s="48"/>
    </row>
    <row r="799708" spans="4:4">
      <c r="D799708" s="48"/>
    </row>
    <row r="799709" spans="4:4">
      <c r="D799709" s="48"/>
    </row>
    <row r="799710" spans="4:4">
      <c r="D799710" s="48"/>
    </row>
    <row r="799711" spans="4:4">
      <c r="D799711" s="48"/>
    </row>
    <row r="799712" spans="4:4">
      <c r="D799712" s="48"/>
    </row>
    <row r="799713" spans="4:4">
      <c r="D799713" s="48"/>
    </row>
    <row r="799714" spans="4:4">
      <c r="D799714" s="48"/>
    </row>
    <row r="799715" spans="4:4">
      <c r="D799715" s="48"/>
    </row>
    <row r="799716" spans="4:4">
      <c r="D799716" s="48"/>
    </row>
    <row r="799717" spans="4:4">
      <c r="D799717" s="48"/>
    </row>
    <row r="799718" spans="4:4">
      <c r="D799718" s="48"/>
    </row>
    <row r="799719" spans="4:4">
      <c r="D799719" s="48"/>
    </row>
    <row r="799720" spans="4:4">
      <c r="D799720" s="48"/>
    </row>
    <row r="799721" spans="4:4">
      <c r="D799721" s="48"/>
    </row>
    <row r="799722" spans="4:4">
      <c r="D799722" s="48"/>
    </row>
    <row r="799723" spans="4:4">
      <c r="D799723" s="48"/>
    </row>
    <row r="799724" spans="4:4">
      <c r="D799724" s="48"/>
    </row>
    <row r="799725" spans="4:4">
      <c r="D799725" s="48"/>
    </row>
    <row r="799726" spans="4:4">
      <c r="D799726" s="48"/>
    </row>
    <row r="799727" spans="4:4">
      <c r="D799727" s="48"/>
    </row>
    <row r="799728" spans="4:4">
      <c r="D799728" s="48"/>
    </row>
    <row r="799729" spans="4:4">
      <c r="D799729" s="48"/>
    </row>
    <row r="799730" spans="4:4">
      <c r="D799730" s="48"/>
    </row>
    <row r="799731" spans="4:4">
      <c r="D799731" s="48"/>
    </row>
    <row r="799732" spans="4:4">
      <c r="D799732" s="48"/>
    </row>
    <row r="799733" spans="4:4">
      <c r="D799733" s="48"/>
    </row>
    <row r="799734" spans="4:4">
      <c r="D799734" s="48"/>
    </row>
    <row r="799735" spans="4:4">
      <c r="D799735" s="48"/>
    </row>
    <row r="799736" spans="4:4">
      <c r="D799736" s="48"/>
    </row>
    <row r="799737" spans="4:4">
      <c r="D799737" s="48"/>
    </row>
    <row r="799738" spans="4:4">
      <c r="D799738" s="48"/>
    </row>
    <row r="799739" spans="4:4">
      <c r="D799739" s="48"/>
    </row>
    <row r="799740" spans="4:4">
      <c r="D799740" s="48"/>
    </row>
    <row r="799741" spans="4:4">
      <c r="D799741" s="48"/>
    </row>
    <row r="799742" spans="4:4">
      <c r="D799742" s="48"/>
    </row>
    <row r="799743" spans="4:4">
      <c r="D799743" s="48"/>
    </row>
    <row r="799744" spans="4:4">
      <c r="D799744" s="48"/>
    </row>
    <row r="799745" spans="4:4">
      <c r="D799745" s="48"/>
    </row>
    <row r="799746" spans="4:4">
      <c r="D799746" s="48"/>
    </row>
    <row r="799747" spans="4:4">
      <c r="D799747" s="48"/>
    </row>
    <row r="799748" spans="4:4">
      <c r="D799748" s="48"/>
    </row>
    <row r="799749" spans="4:4">
      <c r="D799749" s="48"/>
    </row>
    <row r="799750" spans="4:4">
      <c r="D799750" s="48"/>
    </row>
    <row r="799751" spans="4:4">
      <c r="D799751" s="48"/>
    </row>
    <row r="799752" spans="4:4">
      <c r="D799752" s="48"/>
    </row>
    <row r="799753" spans="4:4">
      <c r="D799753" s="48"/>
    </row>
    <row r="799754" spans="4:4">
      <c r="D799754" s="48"/>
    </row>
    <row r="799755" spans="4:4">
      <c r="D799755" s="48"/>
    </row>
    <row r="799756" spans="4:4">
      <c r="D799756" s="48"/>
    </row>
    <row r="799757" spans="4:4">
      <c r="D799757" s="48"/>
    </row>
    <row r="799758" spans="4:4">
      <c r="D799758" s="48"/>
    </row>
    <row r="799759" spans="4:4">
      <c r="D799759" s="48"/>
    </row>
    <row r="799760" spans="4:4">
      <c r="D799760" s="48"/>
    </row>
    <row r="799761" spans="4:4">
      <c r="D799761" s="48"/>
    </row>
    <row r="799762" spans="4:4">
      <c r="D799762" s="48"/>
    </row>
    <row r="799763" spans="4:4">
      <c r="D799763" s="48"/>
    </row>
    <row r="799764" spans="4:4">
      <c r="D799764" s="48"/>
    </row>
    <row r="799765" spans="4:4">
      <c r="D799765" s="48"/>
    </row>
    <row r="799766" spans="4:4">
      <c r="D799766" s="48"/>
    </row>
    <row r="799767" spans="4:4">
      <c r="D799767" s="48"/>
    </row>
    <row r="799768" spans="4:4">
      <c r="D799768" s="48"/>
    </row>
    <row r="799769" spans="4:4">
      <c r="D799769" s="48"/>
    </row>
    <row r="799770" spans="4:4">
      <c r="D799770" s="48"/>
    </row>
    <row r="799771" spans="4:4">
      <c r="D799771" s="48"/>
    </row>
    <row r="799772" spans="4:4">
      <c r="D799772" s="48"/>
    </row>
    <row r="799773" spans="4:4">
      <c r="D799773" s="48"/>
    </row>
    <row r="799774" spans="4:4">
      <c r="D799774" s="48"/>
    </row>
    <row r="799775" spans="4:4">
      <c r="D799775" s="48"/>
    </row>
    <row r="799776" spans="4:4">
      <c r="D799776" s="48"/>
    </row>
    <row r="799777" spans="4:4">
      <c r="D799777" s="48"/>
    </row>
    <row r="799778" spans="4:4">
      <c r="D799778" s="48"/>
    </row>
    <row r="799779" spans="4:4">
      <c r="D799779" s="48"/>
    </row>
    <row r="799780" spans="4:4">
      <c r="D799780" s="48"/>
    </row>
    <row r="799781" spans="4:4">
      <c r="D799781" s="48"/>
    </row>
    <row r="799782" spans="4:4">
      <c r="D799782" s="48"/>
    </row>
    <row r="799783" spans="4:4">
      <c r="D799783" s="48"/>
    </row>
    <row r="799784" spans="4:4">
      <c r="D799784" s="48"/>
    </row>
    <row r="799785" spans="4:4">
      <c r="D799785" s="48"/>
    </row>
    <row r="799786" spans="4:4">
      <c r="D799786" s="48"/>
    </row>
    <row r="799787" spans="4:4">
      <c r="D799787" s="48"/>
    </row>
    <row r="799788" spans="4:4">
      <c r="D799788" s="48"/>
    </row>
    <row r="799789" spans="4:4">
      <c r="D799789" s="48"/>
    </row>
    <row r="799790" spans="4:4">
      <c r="D799790" s="48"/>
    </row>
    <row r="799791" spans="4:4">
      <c r="D799791" s="48"/>
    </row>
    <row r="799792" spans="4:4">
      <c r="D799792" s="48"/>
    </row>
    <row r="799793" spans="4:4">
      <c r="D799793" s="48"/>
    </row>
    <row r="799794" spans="4:4">
      <c r="D799794" s="48"/>
    </row>
    <row r="799795" spans="4:4">
      <c r="D799795" s="48"/>
    </row>
    <row r="799796" spans="4:4">
      <c r="D799796" s="48"/>
    </row>
    <row r="799797" spans="4:4">
      <c r="D799797" s="48"/>
    </row>
    <row r="799798" spans="4:4">
      <c r="D799798" s="48"/>
    </row>
    <row r="799799" spans="4:4">
      <c r="D799799" s="48"/>
    </row>
    <row r="799800" spans="4:4">
      <c r="D799800" s="48"/>
    </row>
    <row r="799801" spans="4:4">
      <c r="D799801" s="48"/>
    </row>
    <row r="799802" spans="4:4">
      <c r="D799802" s="48"/>
    </row>
    <row r="799803" spans="4:4">
      <c r="D799803" s="48"/>
    </row>
    <row r="799804" spans="4:4">
      <c r="D799804" s="48"/>
    </row>
    <row r="799805" spans="4:4">
      <c r="D799805" s="48"/>
    </row>
    <row r="799806" spans="4:4">
      <c r="D799806" s="48"/>
    </row>
    <row r="799807" spans="4:4">
      <c r="D799807" s="48"/>
    </row>
    <row r="799808" spans="4:4">
      <c r="D799808" s="48"/>
    </row>
    <row r="799809" spans="4:4">
      <c r="D799809" s="48"/>
    </row>
    <row r="799810" spans="4:4">
      <c r="D799810" s="48"/>
    </row>
    <row r="799811" spans="4:4">
      <c r="D799811" s="48"/>
    </row>
    <row r="799812" spans="4:4">
      <c r="D799812" s="48"/>
    </row>
    <row r="799813" spans="4:4">
      <c r="D799813" s="48"/>
    </row>
    <row r="799814" spans="4:4">
      <c r="D799814" s="48"/>
    </row>
    <row r="799815" spans="4:4">
      <c r="D799815" s="48"/>
    </row>
    <row r="799816" spans="4:4">
      <c r="D799816" s="48"/>
    </row>
    <row r="799817" spans="4:4">
      <c r="D799817" s="48"/>
    </row>
    <row r="799818" spans="4:4">
      <c r="D799818" s="48"/>
    </row>
    <row r="799819" spans="4:4">
      <c r="D799819" s="48"/>
    </row>
    <row r="799820" spans="4:4">
      <c r="D799820" s="48"/>
    </row>
    <row r="799821" spans="4:4">
      <c r="D799821" s="48"/>
    </row>
    <row r="799822" spans="4:4">
      <c r="D799822" s="48"/>
    </row>
    <row r="799823" spans="4:4">
      <c r="D799823" s="48"/>
    </row>
    <row r="799824" spans="4:4">
      <c r="D799824" s="48"/>
    </row>
    <row r="799825" spans="4:4">
      <c r="D799825" s="48"/>
    </row>
    <row r="799826" spans="4:4">
      <c r="D799826" s="48"/>
    </row>
    <row r="799827" spans="4:4">
      <c r="D799827" s="48"/>
    </row>
    <row r="799828" spans="4:4">
      <c r="D799828" s="48"/>
    </row>
    <row r="799829" spans="4:4">
      <c r="D799829" s="48"/>
    </row>
    <row r="799830" spans="4:4">
      <c r="D799830" s="48"/>
    </row>
    <row r="799831" spans="4:4">
      <c r="D799831" s="48"/>
    </row>
    <row r="799832" spans="4:4">
      <c r="D799832" s="48"/>
    </row>
    <row r="799833" spans="4:4">
      <c r="D799833" s="48"/>
    </row>
    <row r="799834" spans="4:4">
      <c r="D799834" s="48"/>
    </row>
    <row r="799835" spans="4:4">
      <c r="D799835" s="48"/>
    </row>
    <row r="799836" spans="4:4">
      <c r="D799836" s="48"/>
    </row>
    <row r="799837" spans="4:4">
      <c r="D799837" s="48"/>
    </row>
    <row r="799838" spans="4:4">
      <c r="D799838" s="48"/>
    </row>
    <row r="799839" spans="4:4">
      <c r="D799839" s="48"/>
    </row>
    <row r="799840" spans="4:4">
      <c r="D799840" s="48"/>
    </row>
    <row r="799841" spans="4:4">
      <c r="D799841" s="48"/>
    </row>
    <row r="799842" spans="4:4">
      <c r="D799842" s="48"/>
    </row>
    <row r="799843" spans="4:4">
      <c r="D799843" s="48"/>
    </row>
    <row r="799844" spans="4:4">
      <c r="D799844" s="48"/>
    </row>
    <row r="799845" spans="4:4">
      <c r="D799845" s="48"/>
    </row>
    <row r="799846" spans="4:4">
      <c r="D799846" s="48"/>
    </row>
    <row r="799847" spans="4:4">
      <c r="D799847" s="48"/>
    </row>
    <row r="799848" spans="4:4">
      <c r="D799848" s="48"/>
    </row>
    <row r="799849" spans="4:4">
      <c r="D799849" s="48"/>
    </row>
    <row r="799850" spans="4:4">
      <c r="D799850" s="48"/>
    </row>
    <row r="799851" spans="4:4">
      <c r="D799851" s="48"/>
    </row>
    <row r="799852" spans="4:4">
      <c r="D799852" s="48"/>
    </row>
    <row r="799853" spans="4:4">
      <c r="D799853" s="48"/>
    </row>
    <row r="799854" spans="4:4">
      <c r="D799854" s="48"/>
    </row>
    <row r="799855" spans="4:4">
      <c r="D799855" s="48"/>
    </row>
    <row r="799856" spans="4:4">
      <c r="D799856" s="48"/>
    </row>
    <row r="799857" spans="4:4">
      <c r="D799857" s="48"/>
    </row>
    <row r="799858" spans="4:4">
      <c r="D799858" s="48"/>
    </row>
    <row r="799859" spans="4:4">
      <c r="D799859" s="48"/>
    </row>
    <row r="799860" spans="4:4">
      <c r="D799860" s="48"/>
    </row>
    <row r="799861" spans="4:4">
      <c r="D799861" s="48"/>
    </row>
    <row r="799862" spans="4:4">
      <c r="D799862" s="48"/>
    </row>
    <row r="799863" spans="4:4">
      <c r="D799863" s="48"/>
    </row>
    <row r="799864" spans="4:4">
      <c r="D799864" s="48"/>
    </row>
    <row r="799865" spans="4:4">
      <c r="D799865" s="48"/>
    </row>
    <row r="799866" spans="4:4">
      <c r="D799866" s="48"/>
    </row>
    <row r="799867" spans="4:4">
      <c r="D799867" s="48"/>
    </row>
    <row r="799868" spans="4:4">
      <c r="D799868" s="48"/>
    </row>
    <row r="799869" spans="4:4">
      <c r="D799869" s="48"/>
    </row>
    <row r="799870" spans="4:4">
      <c r="D799870" s="48"/>
    </row>
    <row r="799871" spans="4:4">
      <c r="D799871" s="48"/>
    </row>
    <row r="799872" spans="4:4">
      <c r="D799872" s="48"/>
    </row>
    <row r="799873" spans="4:4">
      <c r="D799873" s="48"/>
    </row>
    <row r="799874" spans="4:4">
      <c r="D799874" s="48"/>
    </row>
    <row r="799875" spans="4:4">
      <c r="D799875" s="48"/>
    </row>
    <row r="799876" spans="4:4">
      <c r="D799876" s="48"/>
    </row>
    <row r="799877" spans="4:4">
      <c r="D799877" s="48"/>
    </row>
    <row r="799878" spans="4:4">
      <c r="D799878" s="48"/>
    </row>
    <row r="799879" spans="4:4">
      <c r="D799879" s="48"/>
    </row>
    <row r="799880" spans="4:4">
      <c r="D799880" s="48"/>
    </row>
    <row r="799881" spans="4:4">
      <c r="D799881" s="48"/>
    </row>
    <row r="799882" spans="4:4">
      <c r="D799882" s="48"/>
    </row>
    <row r="799883" spans="4:4">
      <c r="D799883" s="48"/>
    </row>
    <row r="799884" spans="4:4">
      <c r="D799884" s="48"/>
    </row>
    <row r="799885" spans="4:4">
      <c r="D799885" s="48"/>
    </row>
    <row r="799886" spans="4:4">
      <c r="D799886" s="48"/>
    </row>
    <row r="799887" spans="4:4">
      <c r="D799887" s="48"/>
    </row>
    <row r="799888" spans="4:4">
      <c r="D799888" s="48"/>
    </row>
    <row r="799889" spans="4:4">
      <c r="D799889" s="48"/>
    </row>
    <row r="799890" spans="4:4">
      <c r="D799890" s="48"/>
    </row>
    <row r="799891" spans="4:4">
      <c r="D799891" s="48"/>
    </row>
    <row r="799892" spans="4:4">
      <c r="D799892" s="48"/>
    </row>
    <row r="799893" spans="4:4">
      <c r="D799893" s="48"/>
    </row>
    <row r="799894" spans="4:4">
      <c r="D799894" s="48"/>
    </row>
    <row r="799895" spans="4:4">
      <c r="D799895" s="48"/>
    </row>
    <row r="799896" spans="4:4">
      <c r="D799896" s="48"/>
    </row>
    <row r="799897" spans="4:4">
      <c r="D799897" s="48"/>
    </row>
    <row r="799898" spans="4:4">
      <c r="D799898" s="48"/>
    </row>
    <row r="799899" spans="4:4">
      <c r="D799899" s="48"/>
    </row>
    <row r="799900" spans="4:4">
      <c r="D799900" s="48"/>
    </row>
    <row r="799901" spans="4:4">
      <c r="D799901" s="48"/>
    </row>
    <row r="799902" spans="4:4">
      <c r="D799902" s="48"/>
    </row>
    <row r="799903" spans="4:4">
      <c r="D799903" s="48"/>
    </row>
    <row r="799904" spans="4:4">
      <c r="D799904" s="48"/>
    </row>
    <row r="799905" spans="4:4">
      <c r="D799905" s="48"/>
    </row>
    <row r="799906" spans="4:4">
      <c r="D799906" s="48"/>
    </row>
    <row r="799907" spans="4:4">
      <c r="D799907" s="48"/>
    </row>
    <row r="799908" spans="4:4">
      <c r="D799908" s="48"/>
    </row>
    <row r="799909" spans="4:4">
      <c r="D799909" s="48"/>
    </row>
    <row r="799910" spans="4:4">
      <c r="D799910" s="48"/>
    </row>
    <row r="799911" spans="4:4">
      <c r="D799911" s="48"/>
    </row>
    <row r="799912" spans="4:4">
      <c r="D799912" s="48"/>
    </row>
    <row r="799913" spans="4:4">
      <c r="D799913" s="48"/>
    </row>
    <row r="799914" spans="4:4">
      <c r="D799914" s="48"/>
    </row>
    <row r="799915" spans="4:4">
      <c r="D799915" s="48"/>
    </row>
    <row r="799916" spans="4:4">
      <c r="D799916" s="48"/>
    </row>
    <row r="799917" spans="4:4">
      <c r="D799917" s="48"/>
    </row>
    <row r="799918" spans="4:4">
      <c r="D799918" s="48"/>
    </row>
    <row r="799919" spans="4:4">
      <c r="D799919" s="48"/>
    </row>
    <row r="799920" spans="4:4">
      <c r="D799920" s="48"/>
    </row>
    <row r="799921" spans="4:4">
      <c r="D799921" s="48"/>
    </row>
    <row r="799922" spans="4:4">
      <c r="D799922" s="48"/>
    </row>
    <row r="799923" spans="4:4">
      <c r="D799923" s="48"/>
    </row>
    <row r="799924" spans="4:4">
      <c r="D799924" s="48"/>
    </row>
    <row r="799925" spans="4:4">
      <c r="D799925" s="48"/>
    </row>
    <row r="799926" spans="4:4">
      <c r="D799926" s="48"/>
    </row>
    <row r="799927" spans="4:4">
      <c r="D799927" s="48"/>
    </row>
    <row r="799928" spans="4:4">
      <c r="D799928" s="48"/>
    </row>
    <row r="799929" spans="4:4">
      <c r="D799929" s="48"/>
    </row>
    <row r="799930" spans="4:4">
      <c r="D799930" s="48"/>
    </row>
    <row r="799931" spans="4:4">
      <c r="D799931" s="48"/>
    </row>
    <row r="799932" spans="4:4">
      <c r="D799932" s="48"/>
    </row>
    <row r="799933" spans="4:4">
      <c r="D799933" s="48"/>
    </row>
    <row r="799934" spans="4:4">
      <c r="D799934" s="48"/>
    </row>
    <row r="799935" spans="4:4">
      <c r="D799935" s="48"/>
    </row>
    <row r="799936" spans="4:4">
      <c r="D799936" s="48"/>
    </row>
    <row r="799937" spans="4:4">
      <c r="D799937" s="48"/>
    </row>
    <row r="799938" spans="4:4">
      <c r="D799938" s="48"/>
    </row>
    <row r="799939" spans="4:4">
      <c r="D799939" s="48"/>
    </row>
    <row r="799940" spans="4:4">
      <c r="D799940" s="48"/>
    </row>
    <row r="799941" spans="4:4">
      <c r="D799941" s="48"/>
    </row>
    <row r="799942" spans="4:4">
      <c r="D799942" s="48"/>
    </row>
    <row r="799943" spans="4:4">
      <c r="D799943" s="48"/>
    </row>
    <row r="799944" spans="4:4">
      <c r="D799944" s="48"/>
    </row>
    <row r="799945" spans="4:4">
      <c r="D799945" s="48"/>
    </row>
    <row r="799946" spans="4:4">
      <c r="D799946" s="48"/>
    </row>
    <row r="799947" spans="4:4">
      <c r="D799947" s="48"/>
    </row>
    <row r="799948" spans="4:4">
      <c r="D799948" s="48"/>
    </row>
    <row r="799949" spans="4:4">
      <c r="D799949" s="48"/>
    </row>
    <row r="799950" spans="4:4">
      <c r="D799950" s="48"/>
    </row>
    <row r="799951" spans="4:4">
      <c r="D799951" s="48"/>
    </row>
    <row r="799952" spans="4:4">
      <c r="D799952" s="48"/>
    </row>
    <row r="799953" spans="4:4">
      <c r="D799953" s="48"/>
    </row>
    <row r="799954" spans="4:4">
      <c r="D799954" s="48"/>
    </row>
    <row r="799955" spans="4:4">
      <c r="D799955" s="48"/>
    </row>
    <row r="799956" spans="4:4">
      <c r="D799956" s="48"/>
    </row>
    <row r="799957" spans="4:4">
      <c r="D799957" s="48"/>
    </row>
    <row r="799958" spans="4:4">
      <c r="D799958" s="48"/>
    </row>
    <row r="799959" spans="4:4">
      <c r="D799959" s="48"/>
    </row>
    <row r="799960" spans="4:4">
      <c r="D799960" s="48"/>
    </row>
    <row r="799961" spans="4:4">
      <c r="D799961" s="48"/>
    </row>
    <row r="799962" spans="4:4">
      <c r="D799962" s="48"/>
    </row>
    <row r="799963" spans="4:4">
      <c r="D799963" s="48"/>
    </row>
    <row r="799964" spans="4:4">
      <c r="D799964" s="48"/>
    </row>
    <row r="799965" spans="4:4">
      <c r="D799965" s="48"/>
    </row>
    <row r="799966" spans="4:4">
      <c r="D799966" s="48"/>
    </row>
    <row r="799967" spans="4:4">
      <c r="D799967" s="48"/>
    </row>
    <row r="799968" spans="4:4">
      <c r="D799968" s="48"/>
    </row>
    <row r="799969" spans="4:4">
      <c r="D799969" s="48"/>
    </row>
    <row r="799970" spans="4:4">
      <c r="D799970" s="48"/>
    </row>
    <row r="799971" spans="4:4">
      <c r="D799971" s="48"/>
    </row>
    <row r="799972" spans="4:4">
      <c r="D799972" s="48"/>
    </row>
    <row r="799973" spans="4:4">
      <c r="D799973" s="48"/>
    </row>
    <row r="799974" spans="4:4">
      <c r="D799974" s="48"/>
    </row>
    <row r="799975" spans="4:4">
      <c r="D799975" s="48"/>
    </row>
    <row r="799976" spans="4:4">
      <c r="D799976" s="48"/>
    </row>
    <row r="799977" spans="4:4">
      <c r="D799977" s="48"/>
    </row>
    <row r="799978" spans="4:4">
      <c r="D799978" s="48"/>
    </row>
    <row r="799979" spans="4:4">
      <c r="D799979" s="48"/>
    </row>
    <row r="799980" spans="4:4">
      <c r="D799980" s="48"/>
    </row>
    <row r="799981" spans="4:4">
      <c r="D799981" s="48"/>
    </row>
    <row r="799982" spans="4:4">
      <c r="D799982" s="48"/>
    </row>
    <row r="799983" spans="4:4">
      <c r="D799983" s="48"/>
    </row>
    <row r="799984" spans="4:4">
      <c r="D799984" s="48"/>
    </row>
    <row r="799985" spans="4:4">
      <c r="D799985" s="48"/>
    </row>
    <row r="799986" spans="4:4">
      <c r="D799986" s="48"/>
    </row>
    <row r="799987" spans="4:4">
      <c r="D799987" s="48"/>
    </row>
    <row r="799988" spans="4:4">
      <c r="D799988" s="48"/>
    </row>
    <row r="799989" spans="4:4">
      <c r="D799989" s="48"/>
    </row>
    <row r="799990" spans="4:4">
      <c r="D799990" s="48"/>
    </row>
    <row r="799991" spans="4:4">
      <c r="D799991" s="48"/>
    </row>
    <row r="799992" spans="4:4">
      <c r="D799992" s="48"/>
    </row>
    <row r="799993" spans="4:4">
      <c r="D799993" s="48"/>
    </row>
    <row r="799994" spans="4:4">
      <c r="D799994" s="48"/>
    </row>
    <row r="799995" spans="4:4">
      <c r="D799995" s="48"/>
    </row>
    <row r="799996" spans="4:4">
      <c r="D799996" s="48"/>
    </row>
    <row r="799997" spans="4:4">
      <c r="D799997" s="48"/>
    </row>
    <row r="799998" spans="4:4">
      <c r="D799998" s="48"/>
    </row>
    <row r="799999" spans="4:4">
      <c r="D799999" s="48"/>
    </row>
    <row r="800000" spans="4:4">
      <c r="D800000" s="48"/>
    </row>
    <row r="800001" spans="4:4">
      <c r="D800001" s="48"/>
    </row>
    <row r="800002" spans="4:4">
      <c r="D800002" s="48"/>
    </row>
    <row r="800003" spans="4:4">
      <c r="D800003" s="48"/>
    </row>
    <row r="800004" spans="4:4">
      <c r="D800004" s="48"/>
    </row>
    <row r="800005" spans="4:4">
      <c r="D800005" s="48"/>
    </row>
    <row r="800006" spans="4:4">
      <c r="D800006" s="48"/>
    </row>
    <row r="800007" spans="4:4">
      <c r="D800007" s="48"/>
    </row>
    <row r="800008" spans="4:4">
      <c r="D800008" s="48"/>
    </row>
    <row r="800009" spans="4:4">
      <c r="D800009" s="48"/>
    </row>
    <row r="800010" spans="4:4">
      <c r="D800010" s="48"/>
    </row>
    <row r="800011" spans="4:4">
      <c r="D800011" s="48"/>
    </row>
    <row r="800012" spans="4:4">
      <c r="D800012" s="48"/>
    </row>
    <row r="800013" spans="4:4">
      <c r="D800013" s="48"/>
    </row>
    <row r="800014" spans="4:4">
      <c r="D800014" s="48"/>
    </row>
    <row r="800015" spans="4:4">
      <c r="D800015" s="48"/>
    </row>
    <row r="800016" spans="4:4">
      <c r="D800016" s="48"/>
    </row>
    <row r="800017" spans="4:4">
      <c r="D800017" s="48"/>
    </row>
    <row r="800018" spans="4:4">
      <c r="D800018" s="48"/>
    </row>
    <row r="800019" spans="4:4">
      <c r="D800019" s="48"/>
    </row>
    <row r="800020" spans="4:4">
      <c r="D800020" s="48"/>
    </row>
    <row r="800021" spans="4:4">
      <c r="D800021" s="48"/>
    </row>
    <row r="800022" spans="4:4">
      <c r="D800022" s="48"/>
    </row>
    <row r="800023" spans="4:4">
      <c r="D800023" s="48"/>
    </row>
    <row r="800024" spans="4:4">
      <c r="D800024" s="48"/>
    </row>
    <row r="800025" spans="4:4">
      <c r="D800025" s="48"/>
    </row>
    <row r="800026" spans="4:4">
      <c r="D800026" s="48"/>
    </row>
    <row r="800027" spans="4:4">
      <c r="D800027" s="48"/>
    </row>
    <row r="800028" spans="4:4">
      <c r="D800028" s="48"/>
    </row>
    <row r="800029" spans="4:4">
      <c r="D800029" s="48"/>
    </row>
    <row r="800030" spans="4:4">
      <c r="D800030" s="48"/>
    </row>
    <row r="800031" spans="4:4">
      <c r="D800031" s="48"/>
    </row>
    <row r="800032" spans="4:4">
      <c r="D800032" s="48"/>
    </row>
    <row r="800033" spans="4:4">
      <c r="D800033" s="48"/>
    </row>
    <row r="800034" spans="4:4">
      <c r="D800034" s="48"/>
    </row>
    <row r="800035" spans="4:4">
      <c r="D800035" s="48"/>
    </row>
    <row r="800036" spans="4:4">
      <c r="D800036" s="48"/>
    </row>
    <row r="800037" spans="4:4">
      <c r="D800037" s="48"/>
    </row>
    <row r="800038" spans="4:4">
      <c r="D800038" s="48"/>
    </row>
    <row r="800039" spans="4:4">
      <c r="D800039" s="48"/>
    </row>
    <row r="800040" spans="4:4">
      <c r="D800040" s="48"/>
    </row>
    <row r="800041" spans="4:4">
      <c r="D800041" s="48"/>
    </row>
    <row r="800042" spans="4:4">
      <c r="D800042" s="48"/>
    </row>
    <row r="800043" spans="4:4">
      <c r="D800043" s="48"/>
    </row>
    <row r="800044" spans="4:4">
      <c r="D800044" s="48"/>
    </row>
    <row r="800045" spans="4:4">
      <c r="D800045" s="48"/>
    </row>
    <row r="800046" spans="4:4">
      <c r="D800046" s="48"/>
    </row>
    <row r="800047" spans="4:4">
      <c r="D800047" s="48"/>
    </row>
    <row r="800048" spans="4:4">
      <c r="D800048" s="48"/>
    </row>
    <row r="800049" spans="4:4">
      <c r="D800049" s="48"/>
    </row>
    <row r="800050" spans="4:4">
      <c r="D800050" s="48"/>
    </row>
    <row r="800051" spans="4:4">
      <c r="D800051" s="48"/>
    </row>
    <row r="800052" spans="4:4">
      <c r="D800052" s="48"/>
    </row>
    <row r="800053" spans="4:4">
      <c r="D800053" s="48"/>
    </row>
    <row r="800054" spans="4:4">
      <c r="D800054" s="48"/>
    </row>
    <row r="800055" spans="4:4">
      <c r="D800055" s="48"/>
    </row>
    <row r="800056" spans="4:4">
      <c r="D800056" s="48"/>
    </row>
    <row r="800057" spans="4:4">
      <c r="D800057" s="48"/>
    </row>
    <row r="800058" spans="4:4">
      <c r="D800058" s="48"/>
    </row>
    <row r="800059" spans="4:4">
      <c r="D800059" s="48"/>
    </row>
    <row r="800060" spans="4:4">
      <c r="D800060" s="48"/>
    </row>
    <row r="800061" spans="4:4">
      <c r="D800061" s="48"/>
    </row>
    <row r="800062" spans="4:4">
      <c r="D800062" s="48"/>
    </row>
    <row r="800063" spans="4:4">
      <c r="D800063" s="48"/>
    </row>
    <row r="800064" spans="4:4">
      <c r="D800064" s="48"/>
    </row>
    <row r="800065" spans="4:4">
      <c r="D800065" s="48"/>
    </row>
    <row r="800066" spans="4:4">
      <c r="D800066" s="48"/>
    </row>
    <row r="800067" spans="4:4">
      <c r="D800067" s="48"/>
    </row>
    <row r="800068" spans="4:4">
      <c r="D800068" s="48"/>
    </row>
    <row r="800069" spans="4:4">
      <c r="D800069" s="48"/>
    </row>
    <row r="800070" spans="4:4">
      <c r="D800070" s="48"/>
    </row>
    <row r="800071" spans="4:4">
      <c r="D800071" s="48"/>
    </row>
    <row r="800072" spans="4:4">
      <c r="D800072" s="48"/>
    </row>
    <row r="800073" spans="4:4">
      <c r="D800073" s="48"/>
    </row>
    <row r="800074" spans="4:4">
      <c r="D800074" s="48"/>
    </row>
    <row r="800075" spans="4:4">
      <c r="D800075" s="48"/>
    </row>
    <row r="800076" spans="4:4">
      <c r="D800076" s="48"/>
    </row>
    <row r="800077" spans="4:4">
      <c r="D800077" s="48"/>
    </row>
    <row r="800078" spans="4:4">
      <c r="D800078" s="48"/>
    </row>
    <row r="800079" spans="4:4">
      <c r="D800079" s="48"/>
    </row>
    <row r="800080" spans="4:4">
      <c r="D800080" s="48"/>
    </row>
    <row r="800081" spans="4:4">
      <c r="D800081" s="48"/>
    </row>
    <row r="800082" spans="4:4">
      <c r="D800082" s="48"/>
    </row>
    <row r="800083" spans="4:4">
      <c r="D800083" s="48"/>
    </row>
    <row r="800084" spans="4:4">
      <c r="D800084" s="48"/>
    </row>
    <row r="800085" spans="4:4">
      <c r="D800085" s="48"/>
    </row>
    <row r="800086" spans="4:4">
      <c r="D800086" s="48"/>
    </row>
    <row r="800087" spans="4:4">
      <c r="D800087" s="48"/>
    </row>
    <row r="800088" spans="4:4">
      <c r="D800088" s="48"/>
    </row>
    <row r="800089" spans="4:4">
      <c r="D800089" s="48"/>
    </row>
    <row r="800090" spans="4:4">
      <c r="D800090" s="48"/>
    </row>
    <row r="800091" spans="4:4">
      <c r="D800091" s="48"/>
    </row>
    <row r="800092" spans="4:4">
      <c r="D800092" s="48"/>
    </row>
    <row r="800093" spans="4:4">
      <c r="D800093" s="48"/>
    </row>
    <row r="800094" spans="4:4">
      <c r="D800094" s="48"/>
    </row>
    <row r="800095" spans="4:4">
      <c r="D800095" s="48"/>
    </row>
    <row r="800096" spans="4:4">
      <c r="D800096" s="48"/>
    </row>
    <row r="800097" spans="4:4">
      <c r="D800097" s="48"/>
    </row>
    <row r="800098" spans="4:4">
      <c r="D800098" s="48"/>
    </row>
    <row r="800099" spans="4:4">
      <c r="D800099" s="48"/>
    </row>
    <row r="800100" spans="4:4">
      <c r="D800100" s="48"/>
    </row>
    <row r="800101" spans="4:4">
      <c r="D800101" s="48"/>
    </row>
    <row r="800102" spans="4:4">
      <c r="D800102" s="48"/>
    </row>
    <row r="800103" spans="4:4">
      <c r="D800103" s="48"/>
    </row>
    <row r="800104" spans="4:4">
      <c r="D800104" s="48"/>
    </row>
    <row r="800105" spans="4:4">
      <c r="D800105" s="48"/>
    </row>
    <row r="800106" spans="4:4">
      <c r="D800106" s="48"/>
    </row>
    <row r="800107" spans="4:4">
      <c r="D800107" s="48"/>
    </row>
    <row r="800108" spans="4:4">
      <c r="D800108" s="48"/>
    </row>
    <row r="800109" spans="4:4">
      <c r="D800109" s="48"/>
    </row>
    <row r="800110" spans="4:4">
      <c r="D800110" s="48"/>
    </row>
    <row r="800111" spans="4:4">
      <c r="D800111" s="48"/>
    </row>
    <row r="800112" spans="4:4">
      <c r="D800112" s="48"/>
    </row>
    <row r="800113" spans="4:4">
      <c r="D800113" s="48"/>
    </row>
    <row r="800114" spans="4:4">
      <c r="D800114" s="48"/>
    </row>
    <row r="800115" spans="4:4">
      <c r="D800115" s="48"/>
    </row>
    <row r="800116" spans="4:4">
      <c r="D800116" s="48"/>
    </row>
    <row r="800117" spans="4:4">
      <c r="D800117" s="48"/>
    </row>
    <row r="800118" spans="4:4">
      <c r="D800118" s="48"/>
    </row>
    <row r="800119" spans="4:4">
      <c r="D800119" s="48"/>
    </row>
    <row r="800120" spans="4:4">
      <c r="D800120" s="48"/>
    </row>
    <row r="800121" spans="4:4">
      <c r="D800121" s="48"/>
    </row>
    <row r="800122" spans="4:4">
      <c r="D800122" s="48"/>
    </row>
    <row r="800123" spans="4:4">
      <c r="D800123" s="48"/>
    </row>
    <row r="800124" spans="4:4">
      <c r="D800124" s="48"/>
    </row>
    <row r="800125" spans="4:4">
      <c r="D800125" s="48"/>
    </row>
    <row r="800126" spans="4:4">
      <c r="D800126" s="48"/>
    </row>
    <row r="800127" spans="4:4">
      <c r="D800127" s="48"/>
    </row>
    <row r="800128" spans="4:4">
      <c r="D800128" s="48"/>
    </row>
    <row r="800129" spans="4:4">
      <c r="D800129" s="48"/>
    </row>
    <row r="800130" spans="4:4">
      <c r="D800130" s="48"/>
    </row>
    <row r="800131" spans="4:4">
      <c r="D800131" s="48"/>
    </row>
    <row r="800132" spans="4:4">
      <c r="D800132" s="48"/>
    </row>
    <row r="800133" spans="4:4">
      <c r="D800133" s="48"/>
    </row>
    <row r="800134" spans="4:4">
      <c r="D800134" s="48"/>
    </row>
    <row r="800135" spans="4:4">
      <c r="D800135" s="48"/>
    </row>
    <row r="800136" spans="4:4">
      <c r="D800136" s="48"/>
    </row>
    <row r="800137" spans="4:4">
      <c r="D800137" s="48"/>
    </row>
    <row r="800138" spans="4:4">
      <c r="D800138" s="48"/>
    </row>
    <row r="800139" spans="4:4">
      <c r="D800139" s="48"/>
    </row>
    <row r="800140" spans="4:4">
      <c r="D800140" s="48"/>
    </row>
    <row r="800141" spans="4:4">
      <c r="D800141" s="48"/>
    </row>
    <row r="800142" spans="4:4">
      <c r="D800142" s="48"/>
    </row>
    <row r="800143" spans="4:4">
      <c r="D800143" s="48"/>
    </row>
    <row r="800144" spans="4:4">
      <c r="D800144" s="48"/>
    </row>
    <row r="800145" spans="4:4">
      <c r="D800145" s="48"/>
    </row>
    <row r="800146" spans="4:4">
      <c r="D800146" s="48"/>
    </row>
    <row r="800147" spans="4:4">
      <c r="D800147" s="48"/>
    </row>
    <row r="800148" spans="4:4">
      <c r="D800148" s="48"/>
    </row>
    <row r="800149" spans="4:4">
      <c r="D800149" s="48"/>
    </row>
    <row r="800150" spans="4:4">
      <c r="D800150" s="48"/>
    </row>
    <row r="800151" spans="4:4">
      <c r="D800151" s="48"/>
    </row>
    <row r="800152" spans="4:4">
      <c r="D800152" s="48"/>
    </row>
    <row r="800153" spans="4:4">
      <c r="D800153" s="48"/>
    </row>
    <row r="800154" spans="4:4">
      <c r="D800154" s="48"/>
    </row>
    <row r="800155" spans="4:4">
      <c r="D800155" s="48"/>
    </row>
    <row r="800156" spans="4:4">
      <c r="D800156" s="48"/>
    </row>
    <row r="800157" spans="4:4">
      <c r="D800157" s="48"/>
    </row>
    <row r="800158" spans="4:4">
      <c r="D800158" s="48"/>
    </row>
    <row r="800159" spans="4:4">
      <c r="D800159" s="48"/>
    </row>
    <row r="800160" spans="4:4">
      <c r="D800160" s="48"/>
    </row>
    <row r="800161" spans="4:4">
      <c r="D800161" s="48"/>
    </row>
    <row r="800162" spans="4:4">
      <c r="D800162" s="48"/>
    </row>
    <row r="800163" spans="4:4">
      <c r="D800163" s="48"/>
    </row>
    <row r="800164" spans="4:4">
      <c r="D800164" s="48"/>
    </row>
    <row r="800165" spans="4:4">
      <c r="D800165" s="48"/>
    </row>
    <row r="800166" spans="4:4">
      <c r="D800166" s="48"/>
    </row>
    <row r="800167" spans="4:4">
      <c r="D800167" s="48"/>
    </row>
    <row r="800168" spans="4:4">
      <c r="D800168" s="48"/>
    </row>
    <row r="800169" spans="4:4">
      <c r="D800169" s="48"/>
    </row>
    <row r="800170" spans="4:4">
      <c r="D800170" s="48"/>
    </row>
    <row r="800171" spans="4:4">
      <c r="D800171" s="48"/>
    </row>
    <row r="800172" spans="4:4">
      <c r="D800172" s="48"/>
    </row>
    <row r="800173" spans="4:4">
      <c r="D800173" s="48"/>
    </row>
    <row r="800174" spans="4:4">
      <c r="D800174" s="48"/>
    </row>
    <row r="800175" spans="4:4">
      <c r="D800175" s="48"/>
    </row>
    <row r="800176" spans="4:4">
      <c r="D800176" s="48"/>
    </row>
    <row r="800177" spans="4:4">
      <c r="D800177" s="48"/>
    </row>
    <row r="800178" spans="4:4">
      <c r="D800178" s="48"/>
    </row>
    <row r="800179" spans="4:4">
      <c r="D800179" s="48"/>
    </row>
    <row r="800180" spans="4:4">
      <c r="D800180" s="48"/>
    </row>
    <row r="800181" spans="4:4">
      <c r="D800181" s="48"/>
    </row>
    <row r="800182" spans="4:4">
      <c r="D800182" s="48"/>
    </row>
    <row r="800183" spans="4:4">
      <c r="D800183" s="48"/>
    </row>
    <row r="800184" spans="4:4">
      <c r="D800184" s="48"/>
    </row>
    <row r="800185" spans="4:4">
      <c r="D800185" s="48"/>
    </row>
    <row r="800186" spans="4:4">
      <c r="D800186" s="48"/>
    </row>
    <row r="800187" spans="4:4">
      <c r="D800187" s="48"/>
    </row>
    <row r="800188" spans="4:4">
      <c r="D800188" s="48"/>
    </row>
    <row r="800189" spans="4:4">
      <c r="D800189" s="48"/>
    </row>
    <row r="800190" spans="4:4">
      <c r="D800190" s="48"/>
    </row>
    <row r="800191" spans="4:4">
      <c r="D800191" s="48"/>
    </row>
    <row r="800192" spans="4:4">
      <c r="D800192" s="48"/>
    </row>
    <row r="800193" spans="4:4">
      <c r="D800193" s="48"/>
    </row>
    <row r="800194" spans="4:4">
      <c r="D800194" s="48"/>
    </row>
    <row r="800195" spans="4:4">
      <c r="D800195" s="48"/>
    </row>
    <row r="800196" spans="4:4">
      <c r="D800196" s="48"/>
    </row>
    <row r="800197" spans="4:4">
      <c r="D800197" s="48"/>
    </row>
    <row r="800198" spans="4:4">
      <c r="D800198" s="48"/>
    </row>
    <row r="800199" spans="4:4">
      <c r="D800199" s="48"/>
    </row>
    <row r="800200" spans="4:4">
      <c r="D800200" s="48"/>
    </row>
    <row r="800201" spans="4:4">
      <c r="D800201" s="48"/>
    </row>
    <row r="800202" spans="4:4">
      <c r="D800202" s="48"/>
    </row>
    <row r="800203" spans="4:4">
      <c r="D800203" s="48"/>
    </row>
    <row r="800204" spans="4:4">
      <c r="D800204" s="48"/>
    </row>
    <row r="800205" spans="4:4">
      <c r="D800205" s="48"/>
    </row>
    <row r="800206" spans="4:4">
      <c r="D800206" s="48"/>
    </row>
    <row r="800207" spans="4:4">
      <c r="D800207" s="48"/>
    </row>
    <row r="800208" spans="4:4">
      <c r="D800208" s="48"/>
    </row>
    <row r="800209" spans="4:4">
      <c r="D800209" s="48"/>
    </row>
    <row r="800210" spans="4:4">
      <c r="D800210" s="48"/>
    </row>
    <row r="800211" spans="4:4">
      <c r="D800211" s="48"/>
    </row>
    <row r="800212" spans="4:4">
      <c r="D800212" s="48"/>
    </row>
    <row r="800213" spans="4:4">
      <c r="D800213" s="48"/>
    </row>
    <row r="800214" spans="4:4">
      <c r="D800214" s="48"/>
    </row>
    <row r="800215" spans="4:4">
      <c r="D800215" s="48"/>
    </row>
    <row r="800216" spans="4:4">
      <c r="D800216" s="48"/>
    </row>
    <row r="800217" spans="4:4">
      <c r="D800217" s="48"/>
    </row>
    <row r="800218" spans="4:4">
      <c r="D800218" s="48"/>
    </row>
    <row r="800219" spans="4:4">
      <c r="D800219" s="48"/>
    </row>
    <row r="800220" spans="4:4">
      <c r="D800220" s="48"/>
    </row>
    <row r="800221" spans="4:4">
      <c r="D800221" s="48"/>
    </row>
    <row r="800222" spans="4:4">
      <c r="D800222" s="48"/>
    </row>
    <row r="800223" spans="4:4">
      <c r="D800223" s="48"/>
    </row>
    <row r="800224" spans="4:4">
      <c r="D800224" s="48"/>
    </row>
    <row r="800225" spans="4:4">
      <c r="D800225" s="48"/>
    </row>
    <row r="800226" spans="4:4">
      <c r="D800226" s="48"/>
    </row>
    <row r="800227" spans="4:4">
      <c r="D800227" s="48"/>
    </row>
    <row r="800228" spans="4:4">
      <c r="D800228" s="48"/>
    </row>
    <row r="800229" spans="4:4">
      <c r="D800229" s="48"/>
    </row>
    <row r="800230" spans="4:4">
      <c r="D800230" s="48"/>
    </row>
    <row r="800231" spans="4:4">
      <c r="D800231" s="48"/>
    </row>
    <row r="800232" spans="4:4">
      <c r="D800232" s="48"/>
    </row>
    <row r="800233" spans="4:4">
      <c r="D800233" s="48"/>
    </row>
    <row r="800234" spans="4:4">
      <c r="D800234" s="48"/>
    </row>
    <row r="800235" spans="4:4">
      <c r="D800235" s="48"/>
    </row>
    <row r="800236" spans="4:4">
      <c r="D800236" s="48"/>
    </row>
    <row r="800237" spans="4:4">
      <c r="D800237" s="48"/>
    </row>
    <row r="800238" spans="4:4">
      <c r="D800238" s="48"/>
    </row>
    <row r="800239" spans="4:4">
      <c r="D800239" s="48"/>
    </row>
    <row r="800240" spans="4:4">
      <c r="D800240" s="48"/>
    </row>
    <row r="800241" spans="4:4">
      <c r="D800241" s="48"/>
    </row>
    <row r="800242" spans="4:4">
      <c r="D800242" s="48"/>
    </row>
    <row r="800243" spans="4:4">
      <c r="D800243" s="48"/>
    </row>
    <row r="800244" spans="4:4">
      <c r="D800244" s="48"/>
    </row>
    <row r="800245" spans="4:4">
      <c r="D800245" s="48"/>
    </row>
    <row r="800246" spans="4:4">
      <c r="D800246" s="48"/>
    </row>
    <row r="800247" spans="4:4">
      <c r="D800247" s="48"/>
    </row>
    <row r="800248" spans="4:4">
      <c r="D800248" s="48"/>
    </row>
    <row r="800249" spans="4:4">
      <c r="D800249" s="48"/>
    </row>
    <row r="800250" spans="4:4">
      <c r="D800250" s="48"/>
    </row>
    <row r="800251" spans="4:4">
      <c r="D800251" s="48"/>
    </row>
    <row r="800252" spans="4:4">
      <c r="D800252" s="48"/>
    </row>
    <row r="800253" spans="4:4">
      <c r="D800253" s="48"/>
    </row>
    <row r="800254" spans="4:4">
      <c r="D800254" s="48"/>
    </row>
    <row r="800255" spans="4:4">
      <c r="D800255" s="48"/>
    </row>
    <row r="800256" spans="4:4">
      <c r="D800256" s="48"/>
    </row>
    <row r="800257" spans="4:4">
      <c r="D800257" s="48"/>
    </row>
    <row r="800258" spans="4:4">
      <c r="D800258" s="48"/>
    </row>
    <row r="800259" spans="4:4">
      <c r="D800259" s="48"/>
    </row>
    <row r="800260" spans="4:4">
      <c r="D800260" s="48"/>
    </row>
    <row r="800261" spans="4:4">
      <c r="D800261" s="48"/>
    </row>
    <row r="800262" spans="4:4">
      <c r="D800262" s="48"/>
    </row>
    <row r="800263" spans="4:4">
      <c r="D800263" s="48"/>
    </row>
    <row r="800264" spans="4:4">
      <c r="D800264" s="48"/>
    </row>
    <row r="800265" spans="4:4">
      <c r="D800265" s="48"/>
    </row>
    <row r="800266" spans="4:4">
      <c r="D800266" s="48"/>
    </row>
    <row r="800267" spans="4:4">
      <c r="D800267" s="48"/>
    </row>
    <row r="800268" spans="4:4">
      <c r="D800268" s="48"/>
    </row>
    <row r="800269" spans="4:4">
      <c r="D800269" s="48"/>
    </row>
    <row r="800270" spans="4:4">
      <c r="D800270" s="48"/>
    </row>
    <row r="800271" spans="4:4">
      <c r="D800271" s="48"/>
    </row>
    <row r="800272" spans="4:4">
      <c r="D800272" s="48"/>
    </row>
    <row r="800273" spans="4:4">
      <c r="D800273" s="48"/>
    </row>
    <row r="800274" spans="4:4">
      <c r="D800274" s="48"/>
    </row>
    <row r="800275" spans="4:4">
      <c r="D800275" s="48"/>
    </row>
    <row r="800276" spans="4:4">
      <c r="D800276" s="48"/>
    </row>
    <row r="800277" spans="4:4">
      <c r="D800277" s="48"/>
    </row>
    <row r="800278" spans="4:4">
      <c r="D800278" s="48"/>
    </row>
    <row r="800279" spans="4:4">
      <c r="D800279" s="48"/>
    </row>
    <row r="800280" spans="4:4">
      <c r="D800280" s="48"/>
    </row>
    <row r="800281" spans="4:4">
      <c r="D800281" s="48"/>
    </row>
    <row r="800282" spans="4:4">
      <c r="D800282" s="48"/>
    </row>
    <row r="800283" spans="4:4">
      <c r="D800283" s="48"/>
    </row>
    <row r="800284" spans="4:4">
      <c r="D800284" s="48"/>
    </row>
    <row r="800285" spans="4:4">
      <c r="D800285" s="48"/>
    </row>
    <row r="800286" spans="4:4">
      <c r="D800286" s="48"/>
    </row>
    <row r="800287" spans="4:4">
      <c r="D800287" s="48"/>
    </row>
    <row r="800288" spans="4:4">
      <c r="D800288" s="48"/>
    </row>
    <row r="800289" spans="4:4">
      <c r="D800289" s="48"/>
    </row>
    <row r="800290" spans="4:4">
      <c r="D800290" s="48"/>
    </row>
    <row r="800291" spans="4:4">
      <c r="D800291" s="48"/>
    </row>
    <row r="800292" spans="4:4">
      <c r="D800292" s="48"/>
    </row>
    <row r="800293" spans="4:4">
      <c r="D800293" s="48"/>
    </row>
    <row r="800294" spans="4:4">
      <c r="D800294" s="48"/>
    </row>
    <row r="800295" spans="4:4">
      <c r="D800295" s="48"/>
    </row>
    <row r="800296" spans="4:4">
      <c r="D800296" s="48"/>
    </row>
    <row r="800297" spans="4:4">
      <c r="D800297" s="48"/>
    </row>
    <row r="800298" spans="4:4">
      <c r="D800298" s="48"/>
    </row>
    <row r="800299" spans="4:4">
      <c r="D800299" s="48"/>
    </row>
    <row r="800300" spans="4:4">
      <c r="D800300" s="48"/>
    </row>
    <row r="800301" spans="4:4">
      <c r="D800301" s="48"/>
    </row>
    <row r="800302" spans="4:4">
      <c r="D800302" s="48"/>
    </row>
    <row r="800303" spans="4:4">
      <c r="D800303" s="48"/>
    </row>
    <row r="800304" spans="4:4">
      <c r="D800304" s="48"/>
    </row>
    <row r="800305" spans="4:4">
      <c r="D800305" s="48"/>
    </row>
    <row r="800306" spans="4:4">
      <c r="D800306" s="48"/>
    </row>
    <row r="800307" spans="4:4">
      <c r="D800307" s="48"/>
    </row>
    <row r="800308" spans="4:4">
      <c r="D800308" s="48"/>
    </row>
    <row r="800309" spans="4:4">
      <c r="D800309" s="48"/>
    </row>
    <row r="800310" spans="4:4">
      <c r="D800310" s="48"/>
    </row>
    <row r="800311" spans="4:4">
      <c r="D800311" s="48"/>
    </row>
    <row r="800312" spans="4:4">
      <c r="D800312" s="48"/>
    </row>
    <row r="800313" spans="4:4">
      <c r="D800313" s="48"/>
    </row>
    <row r="800314" spans="4:4">
      <c r="D800314" s="48"/>
    </row>
    <row r="800315" spans="4:4">
      <c r="D800315" s="48"/>
    </row>
    <row r="800316" spans="4:4">
      <c r="D800316" s="48"/>
    </row>
    <row r="800317" spans="4:4">
      <c r="D800317" s="48"/>
    </row>
    <row r="800318" spans="4:4">
      <c r="D800318" s="48"/>
    </row>
    <row r="800319" spans="4:4">
      <c r="D800319" s="48"/>
    </row>
    <row r="800320" spans="4:4">
      <c r="D800320" s="48"/>
    </row>
    <row r="800321" spans="4:4">
      <c r="D800321" s="48"/>
    </row>
    <row r="800322" spans="4:4">
      <c r="D800322" s="48"/>
    </row>
    <row r="800323" spans="4:4">
      <c r="D800323" s="48"/>
    </row>
    <row r="800324" spans="4:4">
      <c r="D800324" s="48"/>
    </row>
    <row r="800325" spans="4:4">
      <c r="D800325" s="48"/>
    </row>
    <row r="800326" spans="4:4">
      <c r="D800326" s="48"/>
    </row>
    <row r="800327" spans="4:4">
      <c r="D800327" s="48"/>
    </row>
    <row r="800328" spans="4:4">
      <c r="D800328" s="48"/>
    </row>
    <row r="800329" spans="4:4">
      <c r="D800329" s="48"/>
    </row>
    <row r="800330" spans="4:4">
      <c r="D800330" s="48"/>
    </row>
    <row r="800331" spans="4:4">
      <c r="D800331" s="48"/>
    </row>
    <row r="800332" spans="4:4">
      <c r="D800332" s="48"/>
    </row>
    <row r="800333" spans="4:4">
      <c r="D800333" s="48"/>
    </row>
    <row r="800334" spans="4:4">
      <c r="D800334" s="48"/>
    </row>
    <row r="800335" spans="4:4">
      <c r="D800335" s="48"/>
    </row>
    <row r="800336" spans="4:4">
      <c r="D800336" s="48"/>
    </row>
    <row r="800337" spans="4:4">
      <c r="D800337" s="48"/>
    </row>
    <row r="800338" spans="4:4">
      <c r="D800338" s="48"/>
    </row>
    <row r="800339" spans="4:4">
      <c r="D800339" s="48"/>
    </row>
    <row r="800340" spans="4:4">
      <c r="D800340" s="48"/>
    </row>
    <row r="800341" spans="4:4">
      <c r="D800341" s="48"/>
    </row>
    <row r="800342" spans="4:4">
      <c r="D800342" s="48"/>
    </row>
    <row r="800343" spans="4:4">
      <c r="D800343" s="48"/>
    </row>
    <row r="800344" spans="4:4">
      <c r="D800344" s="48"/>
    </row>
    <row r="800345" spans="4:4">
      <c r="D800345" s="48"/>
    </row>
    <row r="800346" spans="4:4">
      <c r="D800346" s="48"/>
    </row>
    <row r="800347" spans="4:4">
      <c r="D800347" s="48"/>
    </row>
    <row r="800348" spans="4:4">
      <c r="D800348" s="48"/>
    </row>
    <row r="800349" spans="4:4">
      <c r="D800349" s="48"/>
    </row>
    <row r="800350" spans="4:4">
      <c r="D800350" s="48"/>
    </row>
    <row r="800351" spans="4:4">
      <c r="D800351" s="48"/>
    </row>
    <row r="800352" spans="4:4">
      <c r="D800352" s="48"/>
    </row>
    <row r="800353" spans="4:4">
      <c r="D800353" s="48"/>
    </row>
    <row r="800354" spans="4:4">
      <c r="D800354" s="48"/>
    </row>
    <row r="800355" spans="4:4">
      <c r="D800355" s="48"/>
    </row>
    <row r="800356" spans="4:4">
      <c r="D800356" s="48"/>
    </row>
    <row r="800357" spans="4:4">
      <c r="D800357" s="48"/>
    </row>
    <row r="800358" spans="4:4">
      <c r="D800358" s="48"/>
    </row>
    <row r="800359" spans="4:4">
      <c r="D800359" s="48"/>
    </row>
    <row r="800360" spans="4:4">
      <c r="D800360" s="48"/>
    </row>
    <row r="800361" spans="4:4">
      <c r="D800361" s="48"/>
    </row>
    <row r="800362" spans="4:4">
      <c r="D800362" s="48"/>
    </row>
    <row r="800363" spans="4:4">
      <c r="D800363" s="48"/>
    </row>
    <row r="800364" spans="4:4">
      <c r="D800364" s="48"/>
    </row>
    <row r="800365" spans="4:4">
      <c r="D800365" s="48"/>
    </row>
    <row r="800366" spans="4:4">
      <c r="D800366" s="48"/>
    </row>
    <row r="800367" spans="4:4">
      <c r="D800367" s="48"/>
    </row>
    <row r="800368" spans="4:4">
      <c r="D800368" s="48"/>
    </row>
    <row r="800369" spans="4:4">
      <c r="D800369" s="48"/>
    </row>
    <row r="800370" spans="4:4">
      <c r="D800370" s="48"/>
    </row>
    <row r="800371" spans="4:4">
      <c r="D800371" s="48"/>
    </row>
    <row r="800372" spans="4:4">
      <c r="D800372" s="48"/>
    </row>
    <row r="800373" spans="4:4">
      <c r="D800373" s="48"/>
    </row>
    <row r="800374" spans="4:4">
      <c r="D800374" s="48"/>
    </row>
    <row r="800375" spans="4:4">
      <c r="D800375" s="48"/>
    </row>
    <row r="800376" spans="4:4">
      <c r="D800376" s="48"/>
    </row>
    <row r="800377" spans="4:4">
      <c r="D800377" s="48"/>
    </row>
    <row r="800378" spans="4:4">
      <c r="D800378" s="48"/>
    </row>
    <row r="800379" spans="4:4">
      <c r="D800379" s="48"/>
    </row>
    <row r="800380" spans="4:4">
      <c r="D800380" s="48"/>
    </row>
    <row r="800381" spans="4:4">
      <c r="D800381" s="48"/>
    </row>
    <row r="800382" spans="4:4">
      <c r="D800382" s="48"/>
    </row>
    <row r="800383" spans="4:4">
      <c r="D800383" s="48"/>
    </row>
    <row r="800384" spans="4:4">
      <c r="D800384" s="48"/>
    </row>
    <row r="800385" spans="4:4">
      <c r="D800385" s="48"/>
    </row>
    <row r="800386" spans="4:4">
      <c r="D800386" s="48"/>
    </row>
    <row r="800387" spans="4:4">
      <c r="D800387" s="48"/>
    </row>
    <row r="800388" spans="4:4">
      <c r="D800388" s="48"/>
    </row>
    <row r="800389" spans="4:4">
      <c r="D800389" s="48"/>
    </row>
    <row r="800390" spans="4:4">
      <c r="D800390" s="48"/>
    </row>
    <row r="800391" spans="4:4">
      <c r="D800391" s="48"/>
    </row>
    <row r="800392" spans="4:4">
      <c r="D800392" s="48"/>
    </row>
    <row r="800393" spans="4:4">
      <c r="D800393" s="48"/>
    </row>
    <row r="800394" spans="4:4">
      <c r="D800394" s="48"/>
    </row>
    <row r="800395" spans="4:4">
      <c r="D800395" s="48"/>
    </row>
    <row r="800396" spans="4:4">
      <c r="D800396" s="48"/>
    </row>
    <row r="800397" spans="4:4">
      <c r="D800397" s="48"/>
    </row>
    <row r="800398" spans="4:4">
      <c r="D800398" s="48"/>
    </row>
    <row r="800399" spans="4:4">
      <c r="D800399" s="48"/>
    </row>
    <row r="800400" spans="4:4">
      <c r="D800400" s="48"/>
    </row>
    <row r="800401" spans="4:4">
      <c r="D800401" s="48"/>
    </row>
    <row r="800402" spans="4:4">
      <c r="D800402" s="48"/>
    </row>
    <row r="800403" spans="4:4">
      <c r="D800403" s="48"/>
    </row>
    <row r="800404" spans="4:4">
      <c r="D800404" s="48"/>
    </row>
    <row r="800405" spans="4:4">
      <c r="D800405" s="48"/>
    </row>
    <row r="800406" spans="4:4">
      <c r="D800406" s="48"/>
    </row>
    <row r="800407" spans="4:4">
      <c r="D800407" s="48"/>
    </row>
    <row r="800408" spans="4:4">
      <c r="D800408" s="48"/>
    </row>
    <row r="800409" spans="4:4">
      <c r="D800409" s="48"/>
    </row>
    <row r="800410" spans="4:4">
      <c r="D800410" s="48"/>
    </row>
    <row r="800411" spans="4:4">
      <c r="D800411" s="48"/>
    </row>
    <row r="800412" spans="4:4">
      <c r="D800412" s="48"/>
    </row>
    <row r="800413" spans="4:4">
      <c r="D800413" s="48"/>
    </row>
    <row r="800414" spans="4:4">
      <c r="D800414" s="48"/>
    </row>
    <row r="800415" spans="4:4">
      <c r="D800415" s="48"/>
    </row>
    <row r="800416" spans="4:4">
      <c r="D800416" s="48"/>
    </row>
    <row r="800417" spans="4:4">
      <c r="D800417" s="48"/>
    </row>
    <row r="800418" spans="4:4">
      <c r="D800418" s="48"/>
    </row>
    <row r="800419" spans="4:4">
      <c r="D800419" s="48"/>
    </row>
    <row r="800420" spans="4:4">
      <c r="D800420" s="48"/>
    </row>
    <row r="800421" spans="4:4">
      <c r="D800421" s="48"/>
    </row>
    <row r="800422" spans="4:4">
      <c r="D800422" s="48"/>
    </row>
    <row r="800423" spans="4:4">
      <c r="D800423" s="48"/>
    </row>
    <row r="800424" spans="4:4">
      <c r="D800424" s="48"/>
    </row>
    <row r="800425" spans="4:4">
      <c r="D800425" s="48"/>
    </row>
    <row r="800426" spans="4:4">
      <c r="D800426" s="48"/>
    </row>
    <row r="800427" spans="4:4">
      <c r="D800427" s="48"/>
    </row>
    <row r="800428" spans="4:4">
      <c r="D800428" s="48"/>
    </row>
    <row r="800429" spans="4:4">
      <c r="D800429" s="48"/>
    </row>
    <row r="800430" spans="4:4">
      <c r="D800430" s="48"/>
    </row>
    <row r="800431" spans="4:4">
      <c r="D800431" s="48"/>
    </row>
    <row r="800432" spans="4:4">
      <c r="D800432" s="48"/>
    </row>
    <row r="800433" spans="4:4">
      <c r="D800433" s="48"/>
    </row>
    <row r="800434" spans="4:4">
      <c r="D800434" s="48"/>
    </row>
    <row r="800435" spans="4:4">
      <c r="D800435" s="48"/>
    </row>
    <row r="800436" spans="4:4">
      <c r="D800436" s="48"/>
    </row>
    <row r="800437" spans="4:4">
      <c r="D800437" s="48"/>
    </row>
    <row r="800438" spans="4:4">
      <c r="D800438" s="48"/>
    </row>
    <row r="800439" spans="4:4">
      <c r="D800439" s="48"/>
    </row>
    <row r="800440" spans="4:4">
      <c r="D800440" s="48"/>
    </row>
    <row r="800441" spans="4:4">
      <c r="D800441" s="48"/>
    </row>
    <row r="800442" spans="4:4">
      <c r="D800442" s="48"/>
    </row>
    <row r="800443" spans="4:4">
      <c r="D800443" s="48"/>
    </row>
    <row r="800444" spans="4:4">
      <c r="D800444" s="48"/>
    </row>
    <row r="800445" spans="4:4">
      <c r="D800445" s="48"/>
    </row>
    <row r="800446" spans="4:4">
      <c r="D800446" s="48"/>
    </row>
    <row r="800447" spans="4:4">
      <c r="D800447" s="48"/>
    </row>
    <row r="800448" spans="4:4">
      <c r="D800448" s="48"/>
    </row>
    <row r="800449" spans="4:4">
      <c r="D800449" s="48"/>
    </row>
    <row r="800450" spans="4:4">
      <c r="D800450" s="48"/>
    </row>
    <row r="800451" spans="4:4">
      <c r="D800451" s="48"/>
    </row>
    <row r="800452" spans="4:4">
      <c r="D800452" s="48"/>
    </row>
    <row r="800453" spans="4:4">
      <c r="D800453" s="48"/>
    </row>
    <row r="800454" spans="4:4">
      <c r="D800454" s="48"/>
    </row>
    <row r="800455" spans="4:4">
      <c r="D800455" s="48"/>
    </row>
    <row r="800456" spans="4:4">
      <c r="D800456" s="48"/>
    </row>
    <row r="800457" spans="4:4">
      <c r="D800457" s="48"/>
    </row>
    <row r="800458" spans="4:4">
      <c r="D800458" s="48"/>
    </row>
    <row r="800459" spans="4:4">
      <c r="D800459" s="48"/>
    </row>
    <row r="800460" spans="4:4">
      <c r="D800460" s="48"/>
    </row>
    <row r="800461" spans="4:4">
      <c r="D800461" s="48"/>
    </row>
    <row r="800462" spans="4:4">
      <c r="D800462" s="48"/>
    </row>
    <row r="800463" spans="4:4">
      <c r="D800463" s="48"/>
    </row>
    <row r="800464" spans="4:4">
      <c r="D800464" s="48"/>
    </row>
    <row r="800465" spans="4:4">
      <c r="D800465" s="48"/>
    </row>
    <row r="800466" spans="4:4">
      <c r="D800466" s="48"/>
    </row>
    <row r="800467" spans="4:4">
      <c r="D800467" s="48"/>
    </row>
    <row r="800468" spans="4:4">
      <c r="D800468" s="48"/>
    </row>
    <row r="800469" spans="4:4">
      <c r="D800469" s="48"/>
    </row>
    <row r="800470" spans="4:4">
      <c r="D800470" s="48"/>
    </row>
    <row r="800471" spans="4:4">
      <c r="D800471" s="48"/>
    </row>
    <row r="800472" spans="4:4">
      <c r="D800472" s="48"/>
    </row>
    <row r="800473" spans="4:4">
      <c r="D800473" s="48"/>
    </row>
    <row r="800474" spans="4:4">
      <c r="D800474" s="48"/>
    </row>
    <row r="800475" spans="4:4">
      <c r="D800475" s="48"/>
    </row>
    <row r="800476" spans="4:4">
      <c r="D800476" s="48"/>
    </row>
    <row r="800477" spans="4:4">
      <c r="D800477" s="48"/>
    </row>
    <row r="800478" spans="4:4">
      <c r="D800478" s="48"/>
    </row>
    <row r="800479" spans="4:4">
      <c r="D800479" s="48"/>
    </row>
    <row r="800480" spans="4:4">
      <c r="D800480" s="48"/>
    </row>
    <row r="800481" spans="4:4">
      <c r="D800481" s="48"/>
    </row>
    <row r="800482" spans="4:4">
      <c r="D800482" s="48"/>
    </row>
    <row r="800483" spans="4:4">
      <c r="D800483" s="48"/>
    </row>
    <row r="800484" spans="4:4">
      <c r="D800484" s="48"/>
    </row>
    <row r="800485" spans="4:4">
      <c r="D800485" s="48"/>
    </row>
    <row r="800486" spans="4:4">
      <c r="D800486" s="48"/>
    </row>
    <row r="800487" spans="4:4">
      <c r="D800487" s="48"/>
    </row>
    <row r="800488" spans="4:4">
      <c r="D800488" s="48"/>
    </row>
    <row r="800489" spans="4:4">
      <c r="D800489" s="48"/>
    </row>
    <row r="800490" spans="4:4">
      <c r="D800490" s="48"/>
    </row>
    <row r="800491" spans="4:4">
      <c r="D800491" s="48"/>
    </row>
    <row r="800492" spans="4:4">
      <c r="D800492" s="48"/>
    </row>
    <row r="800493" spans="4:4">
      <c r="D800493" s="48"/>
    </row>
    <row r="800494" spans="4:4">
      <c r="D800494" s="48"/>
    </row>
    <row r="800495" spans="4:4">
      <c r="D800495" s="48"/>
    </row>
    <row r="800496" spans="4:4">
      <c r="D800496" s="48"/>
    </row>
    <row r="800497" spans="4:4">
      <c r="D800497" s="48"/>
    </row>
    <row r="800498" spans="4:4">
      <c r="D800498" s="48"/>
    </row>
    <row r="800499" spans="4:4">
      <c r="D800499" s="48"/>
    </row>
    <row r="800500" spans="4:4">
      <c r="D800500" s="48"/>
    </row>
    <row r="800501" spans="4:4">
      <c r="D800501" s="48"/>
    </row>
    <row r="800502" spans="4:4">
      <c r="D800502" s="48"/>
    </row>
    <row r="800503" spans="4:4">
      <c r="D800503" s="48"/>
    </row>
    <row r="800504" spans="4:4">
      <c r="D800504" s="48"/>
    </row>
    <row r="800505" spans="4:4">
      <c r="D800505" s="48"/>
    </row>
    <row r="800506" spans="4:4">
      <c r="D800506" s="48"/>
    </row>
    <row r="800507" spans="4:4">
      <c r="D800507" s="48"/>
    </row>
    <row r="800508" spans="4:4">
      <c r="D800508" s="48"/>
    </row>
    <row r="800509" spans="4:4">
      <c r="D800509" s="48"/>
    </row>
    <row r="800510" spans="4:4">
      <c r="D800510" s="48"/>
    </row>
    <row r="800511" spans="4:4">
      <c r="D800511" s="48"/>
    </row>
    <row r="800512" spans="4:4">
      <c r="D800512" s="48"/>
    </row>
    <row r="800513" spans="4:4">
      <c r="D800513" s="48"/>
    </row>
    <row r="800514" spans="4:4">
      <c r="D800514" s="48"/>
    </row>
    <row r="800515" spans="4:4">
      <c r="D800515" s="48"/>
    </row>
    <row r="800516" spans="4:4">
      <c r="D800516" s="48"/>
    </row>
    <row r="800517" spans="4:4">
      <c r="D800517" s="48"/>
    </row>
    <row r="800518" spans="4:4">
      <c r="D800518" s="48"/>
    </row>
    <row r="800519" spans="4:4">
      <c r="D800519" s="48"/>
    </row>
    <row r="800520" spans="4:4">
      <c r="D800520" s="48"/>
    </row>
    <row r="800521" spans="4:4">
      <c r="D800521" s="48"/>
    </row>
    <row r="800522" spans="4:4">
      <c r="D800522" s="48"/>
    </row>
    <row r="800523" spans="4:4">
      <c r="D800523" s="48"/>
    </row>
    <row r="800524" spans="4:4">
      <c r="D800524" s="48"/>
    </row>
    <row r="800525" spans="4:4">
      <c r="D800525" s="48"/>
    </row>
    <row r="800526" spans="4:4">
      <c r="D800526" s="48"/>
    </row>
    <row r="800527" spans="4:4">
      <c r="D800527" s="48"/>
    </row>
    <row r="800528" spans="4:4">
      <c r="D800528" s="48"/>
    </row>
    <row r="800529" spans="4:4">
      <c r="D800529" s="48"/>
    </row>
    <row r="800530" spans="4:4">
      <c r="D800530" s="48"/>
    </row>
    <row r="800531" spans="4:4">
      <c r="D800531" s="48"/>
    </row>
    <row r="800532" spans="4:4">
      <c r="D800532" s="48"/>
    </row>
    <row r="800533" spans="4:4">
      <c r="D800533" s="48"/>
    </row>
    <row r="800534" spans="4:4">
      <c r="D800534" s="48"/>
    </row>
    <row r="800535" spans="4:4">
      <c r="D800535" s="48"/>
    </row>
    <row r="800536" spans="4:4">
      <c r="D800536" s="48"/>
    </row>
    <row r="800537" spans="4:4">
      <c r="D800537" s="48"/>
    </row>
    <row r="800538" spans="4:4">
      <c r="D800538" s="48"/>
    </row>
    <row r="800539" spans="4:4">
      <c r="D800539" s="48"/>
    </row>
    <row r="800540" spans="4:4">
      <c r="D800540" s="48"/>
    </row>
    <row r="800541" spans="4:4">
      <c r="D800541" s="48"/>
    </row>
    <row r="800542" spans="4:4">
      <c r="D800542" s="48"/>
    </row>
    <row r="800543" spans="4:4">
      <c r="D800543" s="48"/>
    </row>
    <row r="800544" spans="4:4">
      <c r="D800544" s="48"/>
    </row>
    <row r="800545" spans="4:4">
      <c r="D800545" s="48"/>
    </row>
    <row r="800546" spans="4:4">
      <c r="D800546" s="48"/>
    </row>
    <row r="800547" spans="4:4">
      <c r="D800547" s="48"/>
    </row>
    <row r="800548" spans="4:4">
      <c r="D800548" s="48"/>
    </row>
    <row r="800549" spans="4:4">
      <c r="D800549" s="48"/>
    </row>
    <row r="800550" spans="4:4">
      <c r="D800550" s="48"/>
    </row>
    <row r="800551" spans="4:4">
      <c r="D800551" s="48"/>
    </row>
    <row r="800552" spans="4:4">
      <c r="D800552" s="48"/>
    </row>
    <row r="800553" spans="4:4">
      <c r="D800553" s="48"/>
    </row>
    <row r="800554" spans="4:4">
      <c r="D800554" s="48"/>
    </row>
    <row r="800555" spans="4:4">
      <c r="D800555" s="48"/>
    </row>
    <row r="800556" spans="4:4">
      <c r="D800556" s="48"/>
    </row>
    <row r="800557" spans="4:4">
      <c r="D800557" s="48"/>
    </row>
    <row r="800558" spans="4:4">
      <c r="D800558" s="48"/>
    </row>
    <row r="800559" spans="4:4">
      <c r="D800559" s="48"/>
    </row>
    <row r="800560" spans="4:4">
      <c r="D800560" s="48"/>
    </row>
    <row r="800561" spans="4:4">
      <c r="D800561" s="48"/>
    </row>
    <row r="800562" spans="4:4">
      <c r="D800562" s="48"/>
    </row>
    <row r="800563" spans="4:4">
      <c r="D800563" s="48"/>
    </row>
    <row r="800564" spans="4:4">
      <c r="D800564" s="48"/>
    </row>
    <row r="800565" spans="4:4">
      <c r="D800565" s="48"/>
    </row>
    <row r="800566" spans="4:4">
      <c r="D800566" s="48"/>
    </row>
    <row r="800567" spans="4:4">
      <c r="D800567" s="48"/>
    </row>
    <row r="800568" spans="4:4">
      <c r="D800568" s="48"/>
    </row>
    <row r="800569" spans="4:4">
      <c r="D800569" s="48"/>
    </row>
    <row r="800570" spans="4:4">
      <c r="D800570" s="48"/>
    </row>
    <row r="800571" spans="4:4">
      <c r="D800571" s="48"/>
    </row>
    <row r="800572" spans="4:4">
      <c r="D800572" s="48"/>
    </row>
    <row r="800573" spans="4:4">
      <c r="D800573" s="48"/>
    </row>
    <row r="800574" spans="4:4">
      <c r="D800574" s="48"/>
    </row>
    <row r="800575" spans="4:4">
      <c r="D800575" s="48"/>
    </row>
    <row r="800576" spans="4:4">
      <c r="D800576" s="48"/>
    </row>
    <row r="800577" spans="4:4">
      <c r="D800577" s="48"/>
    </row>
    <row r="800578" spans="4:4">
      <c r="D800578" s="48"/>
    </row>
    <row r="800579" spans="4:4">
      <c r="D800579" s="48"/>
    </row>
    <row r="800580" spans="4:4">
      <c r="D800580" s="48"/>
    </row>
    <row r="800581" spans="4:4">
      <c r="D800581" s="48"/>
    </row>
    <row r="800582" spans="4:4">
      <c r="D800582" s="48"/>
    </row>
    <row r="800583" spans="4:4">
      <c r="D800583" s="48"/>
    </row>
    <row r="800584" spans="4:4">
      <c r="D800584" s="48"/>
    </row>
    <row r="800585" spans="4:4">
      <c r="D800585" s="48"/>
    </row>
    <row r="800586" spans="4:4">
      <c r="D800586" s="48"/>
    </row>
    <row r="800587" spans="4:4">
      <c r="D800587" s="48"/>
    </row>
    <row r="800588" spans="4:4">
      <c r="D800588" s="48"/>
    </row>
    <row r="800589" spans="4:4">
      <c r="D800589" s="48"/>
    </row>
    <row r="800590" spans="4:4">
      <c r="D800590" s="48"/>
    </row>
    <row r="800591" spans="4:4">
      <c r="D800591" s="48"/>
    </row>
    <row r="800592" spans="4:4">
      <c r="D800592" s="48"/>
    </row>
    <row r="800593" spans="4:4">
      <c r="D800593" s="48"/>
    </row>
    <row r="800594" spans="4:4">
      <c r="D800594" s="48"/>
    </row>
    <row r="800595" spans="4:4">
      <c r="D800595" s="48"/>
    </row>
    <row r="800596" spans="4:4">
      <c r="D800596" s="48"/>
    </row>
    <row r="800597" spans="4:4">
      <c r="D800597" s="48"/>
    </row>
    <row r="800598" spans="4:4">
      <c r="D800598" s="48"/>
    </row>
    <row r="800599" spans="4:4">
      <c r="D800599" s="48"/>
    </row>
    <row r="800600" spans="4:4">
      <c r="D800600" s="48"/>
    </row>
    <row r="800601" spans="4:4">
      <c r="D800601" s="48"/>
    </row>
    <row r="800602" spans="4:4">
      <c r="D800602" s="48"/>
    </row>
    <row r="800603" spans="4:4">
      <c r="D800603" s="48"/>
    </row>
    <row r="800604" spans="4:4">
      <c r="D800604" s="48"/>
    </row>
    <row r="800605" spans="4:4">
      <c r="D800605" s="48"/>
    </row>
    <row r="800606" spans="4:4">
      <c r="D800606" s="48"/>
    </row>
    <row r="800607" spans="4:4">
      <c r="D800607" s="48"/>
    </row>
    <row r="800608" spans="4:4">
      <c r="D800608" s="48"/>
    </row>
    <row r="800609" spans="4:4">
      <c r="D800609" s="48"/>
    </row>
    <row r="800610" spans="4:4">
      <c r="D800610" s="48"/>
    </row>
    <row r="800611" spans="4:4">
      <c r="D800611" s="48"/>
    </row>
    <row r="800612" spans="4:4">
      <c r="D800612" s="48"/>
    </row>
    <row r="800613" spans="4:4">
      <c r="D800613" s="48"/>
    </row>
    <row r="800614" spans="4:4">
      <c r="D800614" s="48"/>
    </row>
    <row r="800615" spans="4:4">
      <c r="D800615" s="48"/>
    </row>
    <row r="800616" spans="4:4">
      <c r="D800616" s="48"/>
    </row>
    <row r="800617" spans="4:4">
      <c r="D800617" s="48"/>
    </row>
    <row r="800618" spans="4:4">
      <c r="D800618" s="48"/>
    </row>
    <row r="800619" spans="4:4">
      <c r="D800619" s="48"/>
    </row>
    <row r="800620" spans="4:4">
      <c r="D800620" s="48"/>
    </row>
    <row r="800621" spans="4:4">
      <c r="D800621" s="48"/>
    </row>
    <row r="800622" spans="4:4">
      <c r="D800622" s="48"/>
    </row>
    <row r="800623" spans="4:4">
      <c r="D800623" s="48"/>
    </row>
    <row r="800624" spans="4:4">
      <c r="D800624" s="48"/>
    </row>
    <row r="800625" spans="4:4">
      <c r="D800625" s="48"/>
    </row>
    <row r="800626" spans="4:4">
      <c r="D800626" s="48"/>
    </row>
    <row r="800627" spans="4:4">
      <c r="D800627" s="48"/>
    </row>
    <row r="800628" spans="4:4">
      <c r="D800628" s="48"/>
    </row>
    <row r="800629" spans="4:4">
      <c r="D800629" s="48"/>
    </row>
    <row r="800630" spans="4:4">
      <c r="D800630" s="48"/>
    </row>
    <row r="800631" spans="4:4">
      <c r="D800631" s="48"/>
    </row>
    <row r="800632" spans="4:4">
      <c r="D800632" s="48"/>
    </row>
    <row r="800633" spans="4:4">
      <c r="D800633" s="48"/>
    </row>
    <row r="800634" spans="4:4">
      <c r="D800634" s="48"/>
    </row>
    <row r="800635" spans="4:4">
      <c r="D800635" s="48"/>
    </row>
    <row r="800636" spans="4:4">
      <c r="D800636" s="48"/>
    </row>
    <row r="800637" spans="4:4">
      <c r="D800637" s="48"/>
    </row>
    <row r="800638" spans="4:4">
      <c r="D800638" s="48"/>
    </row>
    <row r="800639" spans="4:4">
      <c r="D800639" s="48"/>
    </row>
    <row r="800640" spans="4:4">
      <c r="D800640" s="48"/>
    </row>
    <row r="800641" spans="4:4">
      <c r="D800641" s="48"/>
    </row>
    <row r="800642" spans="4:4">
      <c r="D800642" s="48"/>
    </row>
    <row r="800643" spans="4:4">
      <c r="D800643" s="48"/>
    </row>
    <row r="800644" spans="4:4">
      <c r="D800644" s="48"/>
    </row>
    <row r="800645" spans="4:4">
      <c r="D800645" s="48"/>
    </row>
    <row r="800646" spans="4:4">
      <c r="D800646" s="48"/>
    </row>
    <row r="800647" spans="4:4">
      <c r="D800647" s="48"/>
    </row>
    <row r="800648" spans="4:4">
      <c r="D800648" s="48"/>
    </row>
    <row r="800649" spans="4:4">
      <c r="D800649" s="48"/>
    </row>
    <row r="800650" spans="4:4">
      <c r="D800650" s="48"/>
    </row>
    <row r="800651" spans="4:4">
      <c r="D800651" s="48"/>
    </row>
    <row r="800652" spans="4:4">
      <c r="D800652" s="48"/>
    </row>
    <row r="800653" spans="4:4">
      <c r="D800653" s="48"/>
    </row>
    <row r="800654" spans="4:4">
      <c r="D800654" s="48"/>
    </row>
    <row r="800655" spans="4:4">
      <c r="D800655" s="48"/>
    </row>
    <row r="800656" spans="4:4">
      <c r="D800656" s="48"/>
    </row>
    <row r="800657" spans="4:4">
      <c r="D800657" s="48"/>
    </row>
    <row r="800658" spans="4:4">
      <c r="D800658" s="48"/>
    </row>
    <row r="800659" spans="4:4">
      <c r="D800659" s="48"/>
    </row>
    <row r="800660" spans="4:4">
      <c r="D800660" s="48"/>
    </row>
    <row r="800661" spans="4:4">
      <c r="D800661" s="48"/>
    </row>
    <row r="800662" spans="4:4">
      <c r="D800662" s="48"/>
    </row>
    <row r="800663" spans="4:4">
      <c r="D800663" s="48"/>
    </row>
    <row r="800664" spans="4:4">
      <c r="D800664" s="48"/>
    </row>
    <row r="800665" spans="4:4">
      <c r="D800665" s="48"/>
    </row>
    <row r="800666" spans="4:4">
      <c r="D800666" s="48"/>
    </row>
    <row r="800667" spans="4:4">
      <c r="D800667" s="48"/>
    </row>
    <row r="800668" spans="4:4">
      <c r="D800668" s="48"/>
    </row>
    <row r="800669" spans="4:4">
      <c r="D800669" s="48"/>
    </row>
    <row r="800670" spans="4:4">
      <c r="D800670" s="48"/>
    </row>
    <row r="800671" spans="4:4">
      <c r="D800671" s="48"/>
    </row>
    <row r="800672" spans="4:4">
      <c r="D800672" s="48"/>
    </row>
    <row r="800673" spans="4:4">
      <c r="D800673" s="48"/>
    </row>
    <row r="800674" spans="4:4">
      <c r="D800674" s="48"/>
    </row>
    <row r="800675" spans="4:4">
      <c r="D800675" s="48"/>
    </row>
    <row r="800676" spans="4:4">
      <c r="D800676" s="48"/>
    </row>
    <row r="800677" spans="4:4">
      <c r="D800677" s="48"/>
    </row>
    <row r="800678" spans="4:4">
      <c r="D800678" s="48"/>
    </row>
    <row r="800679" spans="4:4">
      <c r="D800679" s="48"/>
    </row>
    <row r="800680" spans="4:4">
      <c r="D800680" s="48"/>
    </row>
    <row r="800681" spans="4:4">
      <c r="D800681" s="48"/>
    </row>
    <row r="800682" spans="4:4">
      <c r="D800682" s="48"/>
    </row>
    <row r="800683" spans="4:4">
      <c r="D800683" s="48"/>
    </row>
    <row r="800684" spans="4:4">
      <c r="D800684" s="48"/>
    </row>
    <row r="800685" spans="4:4">
      <c r="D800685" s="48"/>
    </row>
    <row r="800686" spans="4:4">
      <c r="D800686" s="48"/>
    </row>
    <row r="800687" spans="4:4">
      <c r="D800687" s="48"/>
    </row>
    <row r="800688" spans="4:4">
      <c r="D800688" s="48"/>
    </row>
    <row r="800689" spans="4:4">
      <c r="D800689" s="48"/>
    </row>
    <row r="800690" spans="4:4">
      <c r="D800690" s="48"/>
    </row>
    <row r="800691" spans="4:4">
      <c r="D800691" s="48"/>
    </row>
    <row r="800692" spans="4:4">
      <c r="D800692" s="48"/>
    </row>
    <row r="800693" spans="4:4">
      <c r="D800693" s="48"/>
    </row>
    <row r="800694" spans="4:4">
      <c r="D800694" s="48"/>
    </row>
    <row r="800695" spans="4:4">
      <c r="D800695" s="48"/>
    </row>
    <row r="800696" spans="4:4">
      <c r="D800696" s="48"/>
    </row>
    <row r="800697" spans="4:4">
      <c r="D800697" s="48"/>
    </row>
    <row r="800698" spans="4:4">
      <c r="D800698" s="48"/>
    </row>
    <row r="800699" spans="4:4">
      <c r="D800699" s="48"/>
    </row>
    <row r="800700" spans="4:4">
      <c r="D800700" s="48"/>
    </row>
    <row r="800701" spans="4:4">
      <c r="D800701" s="48"/>
    </row>
    <row r="800702" spans="4:4">
      <c r="D800702" s="48"/>
    </row>
    <row r="800703" spans="4:4">
      <c r="D800703" s="48"/>
    </row>
    <row r="800704" spans="4:4">
      <c r="D800704" s="48"/>
    </row>
    <row r="800705" spans="4:4">
      <c r="D800705" s="48"/>
    </row>
    <row r="800706" spans="4:4">
      <c r="D800706" s="48"/>
    </row>
    <row r="800707" spans="4:4">
      <c r="D800707" s="48"/>
    </row>
    <row r="800708" spans="4:4">
      <c r="D800708" s="48"/>
    </row>
    <row r="800709" spans="4:4">
      <c r="D800709" s="48"/>
    </row>
    <row r="800710" spans="4:4">
      <c r="D800710" s="48"/>
    </row>
    <row r="800711" spans="4:4">
      <c r="D800711" s="48"/>
    </row>
    <row r="800712" spans="4:4">
      <c r="D800712" s="48"/>
    </row>
    <row r="800713" spans="4:4">
      <c r="D800713" s="48"/>
    </row>
    <row r="800714" spans="4:4">
      <c r="D800714" s="48"/>
    </row>
    <row r="800715" spans="4:4">
      <c r="D800715" s="48"/>
    </row>
    <row r="800716" spans="4:4">
      <c r="D800716" s="48"/>
    </row>
    <row r="800717" spans="4:4">
      <c r="D800717" s="48"/>
    </row>
    <row r="800718" spans="4:4">
      <c r="D800718" s="48"/>
    </row>
    <row r="800719" spans="4:4">
      <c r="D800719" s="48"/>
    </row>
    <row r="800720" spans="4:4">
      <c r="D800720" s="48"/>
    </row>
    <row r="800721" spans="4:4">
      <c r="D800721" s="48"/>
    </row>
    <row r="800722" spans="4:4">
      <c r="D800722" s="48"/>
    </row>
    <row r="800723" spans="4:4">
      <c r="D800723" s="48"/>
    </row>
    <row r="800724" spans="4:4">
      <c r="D800724" s="48"/>
    </row>
    <row r="800725" spans="4:4">
      <c r="D800725" s="48"/>
    </row>
    <row r="800726" spans="4:4">
      <c r="D800726" s="48"/>
    </row>
    <row r="800727" spans="4:4">
      <c r="D800727" s="48"/>
    </row>
    <row r="800728" spans="4:4">
      <c r="D800728" s="48"/>
    </row>
    <row r="800729" spans="4:4">
      <c r="D800729" s="48"/>
    </row>
    <row r="800730" spans="4:4">
      <c r="D800730" s="48"/>
    </row>
    <row r="800731" spans="4:4">
      <c r="D800731" s="48"/>
    </row>
    <row r="800732" spans="4:4">
      <c r="D800732" s="48"/>
    </row>
    <row r="800733" spans="4:4">
      <c r="D800733" s="48"/>
    </row>
    <row r="800734" spans="4:4">
      <c r="D800734" s="48"/>
    </row>
    <row r="800735" spans="4:4">
      <c r="D800735" s="48"/>
    </row>
    <row r="800736" spans="4:4">
      <c r="D800736" s="48"/>
    </row>
    <row r="800737" spans="4:4">
      <c r="D800737" s="48"/>
    </row>
    <row r="800738" spans="4:4">
      <c r="D800738" s="48"/>
    </row>
    <row r="800739" spans="4:4">
      <c r="D800739" s="48"/>
    </row>
    <row r="800740" spans="4:4">
      <c r="D800740" s="48"/>
    </row>
    <row r="800741" spans="4:4">
      <c r="D800741" s="48"/>
    </row>
    <row r="800742" spans="4:4">
      <c r="D800742" s="48"/>
    </row>
    <row r="800743" spans="4:4">
      <c r="D800743" s="48"/>
    </row>
    <row r="800744" spans="4:4">
      <c r="D800744" s="48"/>
    </row>
    <row r="800745" spans="4:4">
      <c r="D800745" s="48"/>
    </row>
    <row r="800746" spans="4:4">
      <c r="D800746" s="48"/>
    </row>
    <row r="800747" spans="4:4">
      <c r="D800747" s="48"/>
    </row>
    <row r="800748" spans="4:4">
      <c r="D800748" s="48"/>
    </row>
    <row r="800749" spans="4:4">
      <c r="D800749" s="48"/>
    </row>
    <row r="800750" spans="4:4">
      <c r="D800750" s="48"/>
    </row>
    <row r="800751" spans="4:4">
      <c r="D800751" s="48"/>
    </row>
    <row r="800752" spans="4:4">
      <c r="D800752" s="48"/>
    </row>
    <row r="800753" spans="4:4">
      <c r="D800753" s="48"/>
    </row>
    <row r="800754" spans="4:4">
      <c r="D800754" s="48"/>
    </row>
    <row r="800755" spans="4:4">
      <c r="D800755" s="48"/>
    </row>
    <row r="800756" spans="4:4">
      <c r="D800756" s="48"/>
    </row>
    <row r="800757" spans="4:4">
      <c r="D800757" s="48"/>
    </row>
    <row r="800758" spans="4:4">
      <c r="D800758" s="48"/>
    </row>
    <row r="800759" spans="4:4">
      <c r="D800759" s="48"/>
    </row>
    <row r="800760" spans="4:4">
      <c r="D800760" s="48"/>
    </row>
    <row r="800761" spans="4:4">
      <c r="D800761" s="48"/>
    </row>
    <row r="800762" spans="4:4">
      <c r="D800762" s="48"/>
    </row>
    <row r="800763" spans="4:4">
      <c r="D800763" s="48"/>
    </row>
    <row r="800764" spans="4:4">
      <c r="D800764" s="48"/>
    </row>
    <row r="800765" spans="4:4">
      <c r="D800765" s="48"/>
    </row>
    <row r="800766" spans="4:4">
      <c r="D800766" s="48"/>
    </row>
    <row r="800767" spans="4:4">
      <c r="D800767" s="48"/>
    </row>
    <row r="800768" spans="4:4">
      <c r="D800768" s="48"/>
    </row>
    <row r="800769" spans="4:4">
      <c r="D800769" s="48"/>
    </row>
    <row r="800770" spans="4:4">
      <c r="D800770" s="48"/>
    </row>
    <row r="800771" spans="4:4">
      <c r="D800771" s="48"/>
    </row>
    <row r="800772" spans="4:4">
      <c r="D800772" s="48"/>
    </row>
    <row r="800773" spans="4:4">
      <c r="D800773" s="48"/>
    </row>
    <row r="800774" spans="4:4">
      <c r="D800774" s="48"/>
    </row>
    <row r="800775" spans="4:4">
      <c r="D800775" s="48"/>
    </row>
    <row r="800776" spans="4:4">
      <c r="D800776" s="48"/>
    </row>
    <row r="800777" spans="4:4">
      <c r="D800777" s="48"/>
    </row>
    <row r="800778" spans="4:4">
      <c r="D800778" s="48"/>
    </row>
    <row r="800779" spans="4:4">
      <c r="D800779" s="48"/>
    </row>
    <row r="800780" spans="4:4">
      <c r="D800780" s="48"/>
    </row>
    <row r="800781" spans="4:4">
      <c r="D800781" s="48"/>
    </row>
    <row r="800782" spans="4:4">
      <c r="D800782" s="48"/>
    </row>
    <row r="800783" spans="4:4">
      <c r="D800783" s="48"/>
    </row>
    <row r="800784" spans="4:4">
      <c r="D800784" s="48"/>
    </row>
    <row r="800785" spans="4:4">
      <c r="D800785" s="48"/>
    </row>
    <row r="800786" spans="4:4">
      <c r="D800786" s="48"/>
    </row>
    <row r="800787" spans="4:4">
      <c r="D800787" s="48"/>
    </row>
    <row r="800788" spans="4:4">
      <c r="D800788" s="48"/>
    </row>
    <row r="800789" spans="4:4">
      <c r="D800789" s="48"/>
    </row>
    <row r="800790" spans="4:4">
      <c r="D800790" s="48"/>
    </row>
    <row r="800791" spans="4:4">
      <c r="D800791" s="48"/>
    </row>
    <row r="800792" spans="4:4">
      <c r="D800792" s="48"/>
    </row>
    <row r="800793" spans="4:4">
      <c r="D800793" s="48"/>
    </row>
    <row r="800794" spans="4:4">
      <c r="D800794" s="48"/>
    </row>
    <row r="800795" spans="4:4">
      <c r="D800795" s="48"/>
    </row>
    <row r="800796" spans="4:4">
      <c r="D800796" s="48"/>
    </row>
    <row r="800797" spans="4:4">
      <c r="D800797" s="48"/>
    </row>
    <row r="800798" spans="4:4">
      <c r="D800798" s="48"/>
    </row>
    <row r="800799" spans="4:4">
      <c r="D800799" s="48"/>
    </row>
    <row r="800800" spans="4:4">
      <c r="D800800" s="48"/>
    </row>
    <row r="800801" spans="4:4">
      <c r="D800801" s="48"/>
    </row>
    <row r="800802" spans="4:4">
      <c r="D800802" s="48"/>
    </row>
    <row r="800803" spans="4:4">
      <c r="D800803" s="48"/>
    </row>
    <row r="800804" spans="4:4">
      <c r="D800804" s="48"/>
    </row>
    <row r="800805" spans="4:4">
      <c r="D800805" s="48"/>
    </row>
    <row r="800806" spans="4:4">
      <c r="D800806" s="48"/>
    </row>
    <row r="800807" spans="4:4">
      <c r="D800807" s="48"/>
    </row>
    <row r="800808" spans="4:4">
      <c r="D800808" s="48"/>
    </row>
    <row r="800809" spans="4:4">
      <c r="D800809" s="48"/>
    </row>
    <row r="800810" spans="4:4">
      <c r="D800810" s="48"/>
    </row>
    <row r="800811" spans="4:4">
      <c r="D800811" s="48"/>
    </row>
    <row r="800812" spans="4:4">
      <c r="D800812" s="48"/>
    </row>
    <row r="800813" spans="4:4">
      <c r="D800813" s="48"/>
    </row>
    <row r="800814" spans="4:4">
      <c r="D800814" s="48"/>
    </row>
    <row r="800815" spans="4:4">
      <c r="D800815" s="48"/>
    </row>
    <row r="800816" spans="4:4">
      <c r="D800816" s="48"/>
    </row>
    <row r="800817" spans="4:4">
      <c r="D800817" s="48"/>
    </row>
    <row r="800818" spans="4:4">
      <c r="D800818" s="48"/>
    </row>
    <row r="800819" spans="4:4">
      <c r="D800819" s="48"/>
    </row>
    <row r="800820" spans="4:4">
      <c r="D800820" s="48"/>
    </row>
    <row r="800821" spans="4:4">
      <c r="D800821" s="48"/>
    </row>
    <row r="800822" spans="4:4">
      <c r="D800822" s="48"/>
    </row>
    <row r="800823" spans="4:4">
      <c r="D800823" s="48"/>
    </row>
    <row r="800824" spans="4:4">
      <c r="D800824" s="48"/>
    </row>
    <row r="800825" spans="4:4">
      <c r="D800825" s="48"/>
    </row>
    <row r="800826" spans="4:4">
      <c r="D800826" s="48"/>
    </row>
    <row r="800827" spans="4:4">
      <c r="D800827" s="48"/>
    </row>
    <row r="800828" spans="4:4">
      <c r="D800828" s="48"/>
    </row>
    <row r="800829" spans="4:4">
      <c r="D800829" s="48"/>
    </row>
    <row r="800830" spans="4:4">
      <c r="D800830" s="48"/>
    </row>
    <row r="800831" spans="4:4">
      <c r="D800831" s="48"/>
    </row>
    <row r="800832" spans="4:4">
      <c r="D800832" s="48"/>
    </row>
    <row r="800833" spans="4:4">
      <c r="D800833" s="48"/>
    </row>
    <row r="800834" spans="4:4">
      <c r="D800834" s="48"/>
    </row>
    <row r="800835" spans="4:4">
      <c r="D800835" s="48"/>
    </row>
    <row r="800836" spans="4:4">
      <c r="D800836" s="48"/>
    </row>
    <row r="800837" spans="4:4">
      <c r="D800837" s="48"/>
    </row>
    <row r="800838" spans="4:4">
      <c r="D800838" s="48"/>
    </row>
    <row r="800839" spans="4:4">
      <c r="D800839" s="48"/>
    </row>
    <row r="800840" spans="4:4">
      <c r="D800840" s="48"/>
    </row>
    <row r="800841" spans="4:4">
      <c r="D800841" s="48"/>
    </row>
    <row r="800842" spans="4:4">
      <c r="D800842" s="48"/>
    </row>
    <row r="800843" spans="4:4">
      <c r="D800843" s="48"/>
    </row>
    <row r="800844" spans="4:4">
      <c r="D800844" s="48"/>
    </row>
    <row r="800845" spans="4:4">
      <c r="D800845" s="48"/>
    </row>
    <row r="800846" spans="4:4">
      <c r="D800846" s="48"/>
    </row>
    <row r="800847" spans="4:4">
      <c r="D800847" s="48"/>
    </row>
    <row r="800848" spans="4:4">
      <c r="D800848" s="48"/>
    </row>
    <row r="800849" spans="4:4">
      <c r="D800849" s="48"/>
    </row>
    <row r="800850" spans="4:4">
      <c r="D800850" s="48"/>
    </row>
    <row r="800851" spans="4:4">
      <c r="D800851" s="48"/>
    </row>
    <row r="800852" spans="4:4">
      <c r="D800852" s="48"/>
    </row>
    <row r="800853" spans="4:4">
      <c r="D800853" s="48"/>
    </row>
    <row r="800854" spans="4:4">
      <c r="D800854" s="48"/>
    </row>
    <row r="800855" spans="4:4">
      <c r="D800855" s="48"/>
    </row>
    <row r="800856" spans="4:4">
      <c r="D800856" s="48"/>
    </row>
    <row r="800857" spans="4:4">
      <c r="D800857" s="48"/>
    </row>
    <row r="800858" spans="4:4">
      <c r="D800858" s="48"/>
    </row>
    <row r="800859" spans="4:4">
      <c r="D800859" s="48"/>
    </row>
    <row r="800860" spans="4:4">
      <c r="D800860" s="48"/>
    </row>
    <row r="800861" spans="4:4">
      <c r="D800861" s="48"/>
    </row>
    <row r="800862" spans="4:4">
      <c r="D800862" s="48"/>
    </row>
    <row r="800863" spans="4:4">
      <c r="D800863" s="48"/>
    </row>
    <row r="800864" spans="4:4">
      <c r="D800864" s="48"/>
    </row>
    <row r="800865" spans="4:4">
      <c r="D800865" s="48"/>
    </row>
    <row r="800866" spans="4:4">
      <c r="D800866" s="48"/>
    </row>
    <row r="800867" spans="4:4">
      <c r="D800867" s="48"/>
    </row>
    <row r="800868" spans="4:4">
      <c r="D800868" s="48"/>
    </row>
    <row r="800869" spans="4:4">
      <c r="D800869" s="48"/>
    </row>
    <row r="800870" spans="4:4">
      <c r="D800870" s="48"/>
    </row>
    <row r="800871" spans="4:4">
      <c r="D800871" s="48"/>
    </row>
    <row r="800872" spans="4:4">
      <c r="D800872" s="48"/>
    </row>
    <row r="800873" spans="4:4">
      <c r="D800873" s="48"/>
    </row>
    <row r="800874" spans="4:4">
      <c r="D800874" s="48"/>
    </row>
    <row r="800875" spans="4:4">
      <c r="D800875" s="48"/>
    </row>
    <row r="800876" spans="4:4">
      <c r="D800876" s="48"/>
    </row>
    <row r="800877" spans="4:4">
      <c r="D800877" s="48"/>
    </row>
    <row r="800878" spans="4:4">
      <c r="D800878" s="48"/>
    </row>
    <row r="800879" spans="4:4">
      <c r="D800879" s="48"/>
    </row>
    <row r="800880" spans="4:4">
      <c r="D800880" s="48"/>
    </row>
    <row r="800881" spans="4:4">
      <c r="D800881" s="48"/>
    </row>
    <row r="800882" spans="4:4">
      <c r="D800882" s="48"/>
    </row>
    <row r="800883" spans="4:4">
      <c r="D800883" s="48"/>
    </row>
    <row r="800884" spans="4:4">
      <c r="D800884" s="48"/>
    </row>
    <row r="800885" spans="4:4">
      <c r="D800885" s="48"/>
    </row>
    <row r="800886" spans="4:4">
      <c r="D800886" s="48"/>
    </row>
    <row r="800887" spans="4:4">
      <c r="D800887" s="48"/>
    </row>
    <row r="800888" spans="4:4">
      <c r="D800888" s="48"/>
    </row>
    <row r="800889" spans="4:4">
      <c r="D800889" s="48"/>
    </row>
    <row r="800890" spans="4:4">
      <c r="D800890" s="48"/>
    </row>
    <row r="800891" spans="4:4">
      <c r="D800891" s="48"/>
    </row>
    <row r="800892" spans="4:4">
      <c r="D800892" s="48"/>
    </row>
    <row r="800893" spans="4:4">
      <c r="D800893" s="48"/>
    </row>
    <row r="800894" spans="4:4">
      <c r="D800894" s="48"/>
    </row>
    <row r="800895" spans="4:4">
      <c r="D800895" s="48"/>
    </row>
    <row r="800896" spans="4:4">
      <c r="D800896" s="48"/>
    </row>
    <row r="800897" spans="4:4">
      <c r="D800897" s="48"/>
    </row>
    <row r="800898" spans="4:4">
      <c r="D800898" s="48"/>
    </row>
    <row r="800899" spans="4:4">
      <c r="D800899" s="48"/>
    </row>
    <row r="800900" spans="4:4">
      <c r="D800900" s="48"/>
    </row>
    <row r="800901" spans="4:4">
      <c r="D800901" s="48"/>
    </row>
    <row r="800902" spans="4:4">
      <c r="D800902" s="48"/>
    </row>
    <row r="800903" spans="4:4">
      <c r="D800903" s="48"/>
    </row>
    <row r="800904" spans="4:4">
      <c r="D800904" s="48"/>
    </row>
    <row r="800905" spans="4:4">
      <c r="D800905" s="48"/>
    </row>
    <row r="800906" spans="4:4">
      <c r="D800906" s="48"/>
    </row>
    <row r="800907" spans="4:4">
      <c r="D800907" s="48"/>
    </row>
    <row r="800908" spans="4:4">
      <c r="D800908" s="48"/>
    </row>
    <row r="800909" spans="4:4">
      <c r="D800909" s="48"/>
    </row>
    <row r="800910" spans="4:4">
      <c r="D800910" s="48"/>
    </row>
    <row r="800911" spans="4:4">
      <c r="D800911" s="48"/>
    </row>
    <row r="800912" spans="4:4">
      <c r="D800912" s="48"/>
    </row>
    <row r="800913" spans="4:4">
      <c r="D800913" s="48"/>
    </row>
    <row r="800914" spans="4:4">
      <c r="D800914" s="48"/>
    </row>
    <row r="800915" spans="4:4">
      <c r="D800915" s="48"/>
    </row>
    <row r="800916" spans="4:4">
      <c r="D800916" s="48"/>
    </row>
    <row r="800917" spans="4:4">
      <c r="D800917" s="48"/>
    </row>
    <row r="800918" spans="4:4">
      <c r="D800918" s="48"/>
    </row>
    <row r="800919" spans="4:4">
      <c r="D800919" s="48"/>
    </row>
    <row r="800920" spans="4:4">
      <c r="D800920" s="48"/>
    </row>
    <row r="800921" spans="4:4">
      <c r="D800921" s="48"/>
    </row>
    <row r="800922" spans="4:4">
      <c r="D800922" s="48"/>
    </row>
    <row r="800923" spans="4:4">
      <c r="D800923" s="48"/>
    </row>
    <row r="800924" spans="4:4">
      <c r="D800924" s="48"/>
    </row>
    <row r="800925" spans="4:4">
      <c r="D800925" s="48"/>
    </row>
    <row r="800926" spans="4:4">
      <c r="D800926" s="48"/>
    </row>
    <row r="800927" spans="4:4">
      <c r="D800927" s="48"/>
    </row>
    <row r="800928" spans="4:4">
      <c r="D800928" s="48"/>
    </row>
    <row r="800929" spans="4:4">
      <c r="D800929" s="48"/>
    </row>
    <row r="800930" spans="4:4">
      <c r="D800930" s="48"/>
    </row>
    <row r="800931" spans="4:4">
      <c r="D800931" s="48"/>
    </row>
    <row r="800932" spans="4:4">
      <c r="D800932" s="48"/>
    </row>
    <row r="800933" spans="4:4">
      <c r="D800933" s="48"/>
    </row>
    <row r="800934" spans="4:4">
      <c r="D800934" s="48"/>
    </row>
    <row r="800935" spans="4:4">
      <c r="D800935" s="48"/>
    </row>
    <row r="800936" spans="4:4">
      <c r="D800936" s="48"/>
    </row>
    <row r="800937" spans="4:4">
      <c r="D800937" s="48"/>
    </row>
    <row r="800938" spans="4:4">
      <c r="D800938" s="48"/>
    </row>
    <row r="800939" spans="4:4">
      <c r="D800939" s="48"/>
    </row>
    <row r="800940" spans="4:4">
      <c r="D800940" s="48"/>
    </row>
    <row r="800941" spans="4:4">
      <c r="D800941" s="48"/>
    </row>
    <row r="800942" spans="4:4">
      <c r="D800942" s="48"/>
    </row>
    <row r="800943" spans="4:4">
      <c r="D800943" s="48"/>
    </row>
    <row r="800944" spans="4:4">
      <c r="D800944" s="48"/>
    </row>
    <row r="800945" spans="4:4">
      <c r="D800945" s="48"/>
    </row>
    <row r="800946" spans="4:4">
      <c r="D800946" s="48"/>
    </row>
    <row r="800947" spans="4:4">
      <c r="D800947" s="48"/>
    </row>
    <row r="800948" spans="4:4">
      <c r="D800948" s="48"/>
    </row>
    <row r="800949" spans="4:4">
      <c r="D800949" s="48"/>
    </row>
    <row r="800950" spans="4:4">
      <c r="D800950" s="48"/>
    </row>
    <row r="800951" spans="4:4">
      <c r="D800951" s="48"/>
    </row>
    <row r="800952" spans="4:4">
      <c r="D800952" s="48"/>
    </row>
    <row r="800953" spans="4:4">
      <c r="D800953" s="48"/>
    </row>
    <row r="800954" spans="4:4">
      <c r="D800954" s="48"/>
    </row>
    <row r="800955" spans="4:4">
      <c r="D800955" s="48"/>
    </row>
    <row r="800956" spans="4:4">
      <c r="D800956" s="48"/>
    </row>
    <row r="800957" spans="4:4">
      <c r="D800957" s="48"/>
    </row>
    <row r="800958" spans="4:4">
      <c r="D800958" s="48"/>
    </row>
    <row r="800959" spans="4:4">
      <c r="D800959" s="48"/>
    </row>
    <row r="800960" spans="4:4">
      <c r="D800960" s="48"/>
    </row>
    <row r="800961" spans="4:4">
      <c r="D800961" s="48"/>
    </row>
    <row r="800962" spans="4:4">
      <c r="D800962" s="48"/>
    </row>
    <row r="800963" spans="4:4">
      <c r="D800963" s="48"/>
    </row>
    <row r="800964" spans="4:4">
      <c r="D800964" s="48"/>
    </row>
    <row r="800965" spans="4:4">
      <c r="D800965" s="48"/>
    </row>
    <row r="800966" spans="4:4">
      <c r="D800966" s="48"/>
    </row>
    <row r="800967" spans="4:4">
      <c r="D800967" s="48"/>
    </row>
    <row r="800968" spans="4:4">
      <c r="D800968" s="48"/>
    </row>
    <row r="800969" spans="4:4">
      <c r="D800969" s="48"/>
    </row>
    <row r="800970" spans="4:4">
      <c r="D800970" s="48"/>
    </row>
    <row r="800971" spans="4:4">
      <c r="D800971" s="48"/>
    </row>
    <row r="800972" spans="4:4">
      <c r="D800972" s="48"/>
    </row>
    <row r="800973" spans="4:4">
      <c r="D800973" s="48"/>
    </row>
    <row r="800974" spans="4:4">
      <c r="D800974" s="48"/>
    </row>
    <row r="800975" spans="4:4">
      <c r="D800975" s="48"/>
    </row>
    <row r="800976" spans="4:4">
      <c r="D800976" s="48"/>
    </row>
    <row r="800977" spans="4:4">
      <c r="D800977" s="48"/>
    </row>
    <row r="800978" spans="4:4">
      <c r="D800978" s="48"/>
    </row>
    <row r="800979" spans="4:4">
      <c r="D800979" s="48"/>
    </row>
    <row r="800980" spans="4:4">
      <c r="D800980" s="48"/>
    </row>
    <row r="800981" spans="4:4">
      <c r="D800981" s="48"/>
    </row>
    <row r="800982" spans="4:4">
      <c r="D800982" s="48"/>
    </row>
    <row r="800983" spans="4:4">
      <c r="D800983" s="48"/>
    </row>
    <row r="800984" spans="4:4">
      <c r="D800984" s="48"/>
    </row>
    <row r="800985" spans="4:4">
      <c r="D800985" s="48"/>
    </row>
    <row r="800986" spans="4:4">
      <c r="D800986" s="48"/>
    </row>
    <row r="800987" spans="4:4">
      <c r="D800987" s="48"/>
    </row>
    <row r="800988" spans="4:4">
      <c r="D800988" s="48"/>
    </row>
    <row r="800989" spans="4:4">
      <c r="D800989" s="48"/>
    </row>
    <row r="800990" spans="4:4">
      <c r="D800990" s="48"/>
    </row>
    <row r="800991" spans="4:4">
      <c r="D800991" s="48"/>
    </row>
    <row r="800992" spans="4:4">
      <c r="D800992" s="48"/>
    </row>
    <row r="800993" spans="4:4">
      <c r="D800993" s="48"/>
    </row>
    <row r="800994" spans="4:4">
      <c r="D800994" s="48"/>
    </row>
    <row r="800995" spans="4:4">
      <c r="D800995" s="48"/>
    </row>
    <row r="800996" spans="4:4">
      <c r="D800996" s="48"/>
    </row>
    <row r="800997" spans="4:4">
      <c r="D800997" s="48"/>
    </row>
    <row r="800998" spans="4:4">
      <c r="D800998" s="48"/>
    </row>
    <row r="800999" spans="4:4">
      <c r="D800999" s="48"/>
    </row>
    <row r="801000" spans="4:4">
      <c r="D801000" s="48"/>
    </row>
    <row r="801001" spans="4:4">
      <c r="D801001" s="48"/>
    </row>
    <row r="801002" spans="4:4">
      <c r="D801002" s="48"/>
    </row>
    <row r="801003" spans="4:4">
      <c r="D801003" s="48"/>
    </row>
    <row r="801004" spans="4:4">
      <c r="D801004" s="48"/>
    </row>
    <row r="801005" spans="4:4">
      <c r="D801005" s="48"/>
    </row>
    <row r="801006" spans="4:4">
      <c r="D801006" s="48"/>
    </row>
    <row r="801007" spans="4:4">
      <c r="D801007" s="48"/>
    </row>
    <row r="801008" spans="4:4">
      <c r="D801008" s="48"/>
    </row>
    <row r="801009" spans="4:4">
      <c r="D801009" s="48"/>
    </row>
    <row r="801010" spans="4:4">
      <c r="D801010" s="48"/>
    </row>
    <row r="801011" spans="4:4">
      <c r="D801011" s="48"/>
    </row>
    <row r="801012" spans="4:4">
      <c r="D801012" s="48"/>
    </row>
    <row r="801013" spans="4:4">
      <c r="D801013" s="48"/>
    </row>
    <row r="801014" spans="4:4">
      <c r="D801014" s="48"/>
    </row>
    <row r="801015" spans="4:4">
      <c r="D801015" s="48"/>
    </row>
    <row r="801016" spans="4:4">
      <c r="D801016" s="48"/>
    </row>
    <row r="801017" spans="4:4">
      <c r="D801017" s="48"/>
    </row>
    <row r="801018" spans="4:4">
      <c r="D801018" s="48"/>
    </row>
    <row r="801019" spans="4:4">
      <c r="D801019" s="48"/>
    </row>
    <row r="801020" spans="4:4">
      <c r="D801020" s="48"/>
    </row>
    <row r="801021" spans="4:4">
      <c r="D801021" s="48"/>
    </row>
    <row r="801022" spans="4:4">
      <c r="D801022" s="48"/>
    </row>
    <row r="801023" spans="4:4">
      <c r="D801023" s="48"/>
    </row>
    <row r="801024" spans="4:4">
      <c r="D801024" s="48"/>
    </row>
    <row r="801025" spans="4:4">
      <c r="D801025" s="48"/>
    </row>
    <row r="801026" spans="4:4">
      <c r="D801026" s="48"/>
    </row>
    <row r="801027" spans="4:4">
      <c r="D801027" s="48"/>
    </row>
    <row r="801028" spans="4:4">
      <c r="D801028" s="48"/>
    </row>
    <row r="801029" spans="4:4">
      <c r="D801029" s="48"/>
    </row>
    <row r="801030" spans="4:4">
      <c r="D801030" s="48"/>
    </row>
    <row r="801031" spans="4:4">
      <c r="D801031" s="48"/>
    </row>
    <row r="801032" spans="4:4">
      <c r="D801032" s="48"/>
    </row>
    <row r="801033" spans="4:4">
      <c r="D801033" s="48"/>
    </row>
    <row r="801034" spans="4:4">
      <c r="D801034" s="48"/>
    </row>
    <row r="801035" spans="4:4">
      <c r="D801035" s="48"/>
    </row>
    <row r="801036" spans="4:4">
      <c r="D801036" s="48"/>
    </row>
    <row r="801037" spans="4:4">
      <c r="D801037" s="48"/>
    </row>
    <row r="801038" spans="4:4">
      <c r="D801038" s="48"/>
    </row>
    <row r="801039" spans="4:4">
      <c r="D801039" s="48"/>
    </row>
    <row r="801040" spans="4:4">
      <c r="D801040" s="48"/>
    </row>
    <row r="801041" spans="4:4">
      <c r="D801041" s="48"/>
    </row>
    <row r="801042" spans="4:4">
      <c r="D801042" s="48"/>
    </row>
    <row r="801043" spans="4:4">
      <c r="D801043" s="48"/>
    </row>
    <row r="801044" spans="4:4">
      <c r="D801044" s="48"/>
    </row>
    <row r="801045" spans="4:4">
      <c r="D801045" s="48"/>
    </row>
    <row r="801046" spans="4:4">
      <c r="D801046" s="48"/>
    </row>
    <row r="801047" spans="4:4">
      <c r="D801047" s="48"/>
    </row>
    <row r="801048" spans="4:4">
      <c r="D801048" s="48"/>
    </row>
    <row r="801049" spans="4:4">
      <c r="D801049" s="48"/>
    </row>
    <row r="801050" spans="4:4">
      <c r="D801050" s="48"/>
    </row>
    <row r="801051" spans="4:4">
      <c r="D801051" s="48"/>
    </row>
    <row r="801052" spans="4:4">
      <c r="D801052" s="48"/>
    </row>
    <row r="801053" spans="4:4">
      <c r="D801053" s="48"/>
    </row>
    <row r="801054" spans="4:4">
      <c r="D801054" s="48"/>
    </row>
    <row r="801055" spans="4:4">
      <c r="D801055" s="48"/>
    </row>
    <row r="801056" spans="4:4">
      <c r="D801056" s="48"/>
    </row>
    <row r="801057" spans="4:4">
      <c r="D801057" s="48"/>
    </row>
    <row r="801058" spans="4:4">
      <c r="D801058" s="48"/>
    </row>
    <row r="801059" spans="4:4">
      <c r="D801059" s="48"/>
    </row>
    <row r="801060" spans="4:4">
      <c r="D801060" s="48"/>
    </row>
    <row r="801061" spans="4:4">
      <c r="D801061" s="48"/>
    </row>
    <row r="801062" spans="4:4">
      <c r="D801062" s="48"/>
    </row>
    <row r="801063" spans="4:4">
      <c r="D801063" s="48"/>
    </row>
    <row r="801064" spans="4:4">
      <c r="D801064" s="48"/>
    </row>
    <row r="801065" spans="4:4">
      <c r="D801065" s="48"/>
    </row>
    <row r="801066" spans="4:4">
      <c r="D801066" s="48"/>
    </row>
    <row r="801067" spans="4:4">
      <c r="D801067" s="48"/>
    </row>
    <row r="801068" spans="4:4">
      <c r="D801068" s="48"/>
    </row>
    <row r="801069" spans="4:4">
      <c r="D801069" s="48"/>
    </row>
    <row r="801070" spans="4:4">
      <c r="D801070" s="48"/>
    </row>
    <row r="801071" spans="4:4">
      <c r="D801071" s="48"/>
    </row>
    <row r="801072" spans="4:4">
      <c r="D801072" s="48"/>
    </row>
    <row r="801073" spans="4:4">
      <c r="D801073" s="48"/>
    </row>
    <row r="801074" spans="4:4">
      <c r="D801074" s="48"/>
    </row>
    <row r="801075" spans="4:4">
      <c r="D801075" s="48"/>
    </row>
    <row r="801076" spans="4:4">
      <c r="D801076" s="48"/>
    </row>
    <row r="801077" spans="4:4">
      <c r="D801077" s="48"/>
    </row>
    <row r="801078" spans="4:4">
      <c r="D801078" s="48"/>
    </row>
    <row r="801079" spans="4:4">
      <c r="D801079" s="48"/>
    </row>
    <row r="801080" spans="4:4">
      <c r="D801080" s="48"/>
    </row>
    <row r="801081" spans="4:4">
      <c r="D801081" s="48"/>
    </row>
    <row r="801082" spans="4:4">
      <c r="D801082" s="48"/>
    </row>
    <row r="801083" spans="4:4">
      <c r="D801083" s="48"/>
    </row>
    <row r="801084" spans="4:4">
      <c r="D801084" s="48"/>
    </row>
    <row r="801085" spans="4:4">
      <c r="D801085" s="48"/>
    </row>
    <row r="801086" spans="4:4">
      <c r="D801086" s="48"/>
    </row>
    <row r="801087" spans="4:4">
      <c r="D801087" s="48"/>
    </row>
    <row r="801088" spans="4:4">
      <c r="D801088" s="48"/>
    </row>
    <row r="801089" spans="4:4">
      <c r="D801089" s="48"/>
    </row>
    <row r="801090" spans="4:4">
      <c r="D801090" s="48"/>
    </row>
    <row r="801091" spans="4:4">
      <c r="D801091" s="48"/>
    </row>
    <row r="801092" spans="4:4">
      <c r="D801092" s="48"/>
    </row>
    <row r="801093" spans="4:4">
      <c r="D801093" s="48"/>
    </row>
    <row r="801094" spans="4:4">
      <c r="D801094" s="48"/>
    </row>
    <row r="801095" spans="4:4">
      <c r="D801095" s="48"/>
    </row>
    <row r="801096" spans="4:4">
      <c r="D801096" s="48"/>
    </row>
    <row r="801097" spans="4:4">
      <c r="D801097" s="48"/>
    </row>
    <row r="801098" spans="4:4">
      <c r="D801098" s="48"/>
    </row>
    <row r="801099" spans="4:4">
      <c r="D801099" s="48"/>
    </row>
    <row r="801100" spans="4:4">
      <c r="D801100" s="48"/>
    </row>
    <row r="801101" spans="4:4">
      <c r="D801101" s="48"/>
    </row>
    <row r="801102" spans="4:4">
      <c r="D801102" s="48"/>
    </row>
    <row r="801103" spans="4:4">
      <c r="D801103" s="48"/>
    </row>
    <row r="801104" spans="4:4">
      <c r="D801104" s="48"/>
    </row>
    <row r="801105" spans="4:4">
      <c r="D801105" s="48"/>
    </row>
    <row r="801106" spans="4:4">
      <c r="D801106" s="48"/>
    </row>
    <row r="801107" spans="4:4">
      <c r="D801107" s="48"/>
    </row>
    <row r="801108" spans="4:4">
      <c r="D801108" s="48"/>
    </row>
    <row r="801109" spans="4:4">
      <c r="D801109" s="48"/>
    </row>
    <row r="801110" spans="4:4">
      <c r="D801110" s="48"/>
    </row>
    <row r="801111" spans="4:4">
      <c r="D801111" s="48"/>
    </row>
    <row r="801112" spans="4:4">
      <c r="D801112" s="48"/>
    </row>
    <row r="801113" spans="4:4">
      <c r="D801113" s="48"/>
    </row>
    <row r="801114" spans="4:4">
      <c r="D801114" s="48"/>
    </row>
    <row r="801115" spans="4:4">
      <c r="D801115" s="48"/>
    </row>
    <row r="801116" spans="4:4">
      <c r="D801116" s="48"/>
    </row>
    <row r="801117" spans="4:4">
      <c r="D801117" s="48"/>
    </row>
    <row r="801118" spans="4:4">
      <c r="D801118" s="48"/>
    </row>
    <row r="801119" spans="4:4">
      <c r="D801119" s="48"/>
    </row>
    <row r="801120" spans="4:4">
      <c r="D801120" s="48"/>
    </row>
    <row r="801121" spans="4:4">
      <c r="D801121" s="48"/>
    </row>
    <row r="801122" spans="4:4">
      <c r="D801122" s="48"/>
    </row>
    <row r="801123" spans="4:4">
      <c r="D801123" s="48"/>
    </row>
    <row r="801124" spans="4:4">
      <c r="D801124" s="48"/>
    </row>
    <row r="801125" spans="4:4">
      <c r="D801125" s="48"/>
    </row>
    <row r="801126" spans="4:4">
      <c r="D801126" s="48"/>
    </row>
    <row r="801127" spans="4:4">
      <c r="D801127" s="48"/>
    </row>
    <row r="801128" spans="4:4">
      <c r="D801128" s="48"/>
    </row>
    <row r="801129" spans="4:4">
      <c r="D801129" s="48"/>
    </row>
    <row r="801130" spans="4:4">
      <c r="D801130" s="48"/>
    </row>
    <row r="801131" spans="4:4">
      <c r="D801131" s="48"/>
    </row>
    <row r="801132" spans="4:4">
      <c r="D801132" s="48"/>
    </row>
    <row r="801133" spans="4:4">
      <c r="D801133" s="48"/>
    </row>
    <row r="801134" spans="4:4">
      <c r="D801134" s="48"/>
    </row>
    <row r="801135" spans="4:4">
      <c r="D801135" s="48"/>
    </row>
    <row r="801136" spans="4:4">
      <c r="D801136" s="48"/>
    </row>
    <row r="801137" spans="4:4">
      <c r="D801137" s="48"/>
    </row>
    <row r="801138" spans="4:4">
      <c r="D801138" s="48"/>
    </row>
    <row r="801139" spans="4:4">
      <c r="D801139" s="48"/>
    </row>
    <row r="801140" spans="4:4">
      <c r="D801140" s="48"/>
    </row>
    <row r="801141" spans="4:4">
      <c r="D801141" s="48"/>
    </row>
    <row r="801142" spans="4:4">
      <c r="D801142" s="48"/>
    </row>
    <row r="801143" spans="4:4">
      <c r="D801143" s="48"/>
    </row>
    <row r="801144" spans="4:4">
      <c r="D801144" s="48"/>
    </row>
    <row r="801145" spans="4:4">
      <c r="D801145" s="48"/>
    </row>
    <row r="801146" spans="4:4">
      <c r="D801146" s="48"/>
    </row>
    <row r="801147" spans="4:4">
      <c r="D801147" s="48"/>
    </row>
    <row r="801148" spans="4:4">
      <c r="D801148" s="48"/>
    </row>
    <row r="801149" spans="4:4">
      <c r="D801149" s="48"/>
    </row>
    <row r="801150" spans="4:4">
      <c r="D801150" s="48"/>
    </row>
    <row r="801151" spans="4:4">
      <c r="D801151" s="48"/>
    </row>
    <row r="801152" spans="4:4">
      <c r="D801152" s="48"/>
    </row>
    <row r="801153" spans="4:4">
      <c r="D801153" s="48"/>
    </row>
    <row r="801154" spans="4:4">
      <c r="D801154" s="48"/>
    </row>
    <row r="801155" spans="4:4">
      <c r="D801155" s="48"/>
    </row>
    <row r="801156" spans="4:4">
      <c r="D801156" s="48"/>
    </row>
    <row r="801157" spans="4:4">
      <c r="D801157" s="48"/>
    </row>
    <row r="801158" spans="4:4">
      <c r="D801158" s="48"/>
    </row>
    <row r="801159" spans="4:4">
      <c r="D801159" s="48"/>
    </row>
    <row r="801160" spans="4:4">
      <c r="D801160" s="48"/>
    </row>
    <row r="801161" spans="4:4">
      <c r="D801161" s="48"/>
    </row>
    <row r="801162" spans="4:4">
      <c r="D801162" s="48"/>
    </row>
    <row r="801163" spans="4:4">
      <c r="D801163" s="48"/>
    </row>
    <row r="801164" spans="4:4">
      <c r="D801164" s="48"/>
    </row>
    <row r="801165" spans="4:4">
      <c r="D801165" s="48"/>
    </row>
    <row r="801166" spans="4:4">
      <c r="D801166" s="48"/>
    </row>
    <row r="801167" spans="4:4">
      <c r="D801167" s="48"/>
    </row>
    <row r="801168" spans="4:4">
      <c r="D801168" s="48"/>
    </row>
    <row r="801169" spans="4:4">
      <c r="D801169" s="48"/>
    </row>
    <row r="801170" spans="4:4">
      <c r="D801170" s="48"/>
    </row>
    <row r="801171" spans="4:4">
      <c r="D801171" s="48"/>
    </row>
    <row r="801172" spans="4:4">
      <c r="D801172" s="48"/>
    </row>
    <row r="801173" spans="4:4">
      <c r="D801173" s="48"/>
    </row>
    <row r="801174" spans="4:4">
      <c r="D801174" s="48"/>
    </row>
    <row r="801175" spans="4:4">
      <c r="D801175" s="48"/>
    </row>
    <row r="801176" spans="4:4">
      <c r="D801176" s="48"/>
    </row>
    <row r="801177" spans="4:4">
      <c r="D801177" s="48"/>
    </row>
    <row r="801178" spans="4:4">
      <c r="D801178" s="48"/>
    </row>
    <row r="801179" spans="4:4">
      <c r="D801179" s="48"/>
    </row>
    <row r="801180" spans="4:4">
      <c r="D801180" s="48"/>
    </row>
    <row r="801181" spans="4:4">
      <c r="D801181" s="48"/>
    </row>
    <row r="801182" spans="4:4">
      <c r="D801182" s="48"/>
    </row>
    <row r="801183" spans="4:4">
      <c r="D801183" s="48"/>
    </row>
    <row r="801184" spans="4:4">
      <c r="D801184" s="48"/>
    </row>
    <row r="801185" spans="4:4">
      <c r="D801185" s="48"/>
    </row>
    <row r="801186" spans="4:4">
      <c r="D801186" s="48"/>
    </row>
    <row r="801187" spans="4:4">
      <c r="D801187" s="48"/>
    </row>
    <row r="801188" spans="4:4">
      <c r="D801188" s="48"/>
    </row>
    <row r="801189" spans="4:4">
      <c r="D801189" s="48"/>
    </row>
    <row r="801190" spans="4:4">
      <c r="D801190" s="48"/>
    </row>
    <row r="801191" spans="4:4">
      <c r="D801191" s="48"/>
    </row>
    <row r="801192" spans="4:4">
      <c r="D801192" s="48"/>
    </row>
    <row r="801193" spans="4:4">
      <c r="D801193" s="48"/>
    </row>
    <row r="801194" spans="4:4">
      <c r="D801194" s="48"/>
    </row>
    <row r="801195" spans="4:4">
      <c r="D801195" s="48"/>
    </row>
    <row r="801196" spans="4:4">
      <c r="D801196" s="48"/>
    </row>
    <row r="801197" spans="4:4">
      <c r="D801197" s="48"/>
    </row>
    <row r="801198" spans="4:4">
      <c r="D801198" s="48"/>
    </row>
    <row r="801199" spans="4:4">
      <c r="D801199" s="48"/>
    </row>
    <row r="801200" spans="4:4">
      <c r="D801200" s="48"/>
    </row>
    <row r="801201" spans="4:4">
      <c r="D801201" s="48"/>
    </row>
    <row r="801202" spans="4:4">
      <c r="D801202" s="48"/>
    </row>
    <row r="801203" spans="4:4">
      <c r="D801203" s="48"/>
    </row>
    <row r="801204" spans="4:4">
      <c r="D801204" s="48"/>
    </row>
    <row r="801205" spans="4:4">
      <c r="D801205" s="48"/>
    </row>
    <row r="801206" spans="4:4">
      <c r="D801206" s="48"/>
    </row>
    <row r="801207" spans="4:4">
      <c r="D801207" s="48"/>
    </row>
    <row r="801208" spans="4:4">
      <c r="D801208" s="48"/>
    </row>
    <row r="801209" spans="4:4">
      <c r="D801209" s="48"/>
    </row>
    <row r="801210" spans="4:4">
      <c r="D801210" s="48"/>
    </row>
    <row r="801211" spans="4:4">
      <c r="D801211" s="48"/>
    </row>
    <row r="801212" spans="4:4">
      <c r="D801212" s="48"/>
    </row>
    <row r="801213" spans="4:4">
      <c r="D801213" s="48"/>
    </row>
    <row r="801214" spans="4:4">
      <c r="D801214" s="48"/>
    </row>
    <row r="801215" spans="4:4">
      <c r="D801215" s="48"/>
    </row>
    <row r="801216" spans="4:4">
      <c r="D801216" s="48"/>
    </row>
    <row r="801217" spans="4:4">
      <c r="D801217" s="48"/>
    </row>
    <row r="801218" spans="4:4">
      <c r="D801218" s="48"/>
    </row>
    <row r="801219" spans="4:4">
      <c r="D801219" s="48"/>
    </row>
    <row r="801220" spans="4:4">
      <c r="D801220" s="48"/>
    </row>
    <row r="801221" spans="4:4">
      <c r="D801221" s="48"/>
    </row>
    <row r="801222" spans="4:4">
      <c r="D801222" s="48"/>
    </row>
    <row r="801223" spans="4:4">
      <c r="D801223" s="48"/>
    </row>
    <row r="801224" spans="4:4">
      <c r="D801224" s="48"/>
    </row>
    <row r="801225" spans="4:4">
      <c r="D801225" s="48"/>
    </row>
    <row r="801226" spans="4:4">
      <c r="D801226" s="48"/>
    </row>
    <row r="801227" spans="4:4">
      <c r="D801227" s="48"/>
    </row>
    <row r="801228" spans="4:4">
      <c r="D801228" s="48"/>
    </row>
    <row r="801229" spans="4:4">
      <c r="D801229" s="48"/>
    </row>
    <row r="801230" spans="4:4">
      <c r="D801230" s="48"/>
    </row>
    <row r="801231" spans="4:4">
      <c r="D801231" s="48"/>
    </row>
    <row r="801232" spans="4:4">
      <c r="D801232" s="48"/>
    </row>
    <row r="801233" spans="4:4">
      <c r="D801233" s="48"/>
    </row>
    <row r="801234" spans="4:4">
      <c r="D801234" s="48"/>
    </row>
    <row r="801235" spans="4:4">
      <c r="D801235" s="48"/>
    </row>
    <row r="801236" spans="4:4">
      <c r="D801236" s="48"/>
    </row>
    <row r="801237" spans="4:4">
      <c r="D801237" s="48"/>
    </row>
    <row r="801238" spans="4:4">
      <c r="D801238" s="48"/>
    </row>
    <row r="801239" spans="4:4">
      <c r="D801239" s="48"/>
    </row>
    <row r="801240" spans="4:4">
      <c r="D801240" s="48"/>
    </row>
    <row r="801241" spans="4:4">
      <c r="D801241" s="48"/>
    </row>
    <row r="801242" spans="4:4">
      <c r="D801242" s="48"/>
    </row>
    <row r="801243" spans="4:4">
      <c r="D801243" s="48"/>
    </row>
    <row r="801244" spans="4:4">
      <c r="D801244" s="48"/>
    </row>
    <row r="801245" spans="4:4">
      <c r="D801245" s="48"/>
    </row>
    <row r="801246" spans="4:4">
      <c r="D801246" s="48"/>
    </row>
    <row r="801247" spans="4:4">
      <c r="D801247" s="48"/>
    </row>
    <row r="801248" spans="4:4">
      <c r="D801248" s="48"/>
    </row>
    <row r="801249" spans="4:4">
      <c r="D801249" s="48"/>
    </row>
    <row r="801250" spans="4:4">
      <c r="D801250" s="48"/>
    </row>
    <row r="801251" spans="4:4">
      <c r="D801251" s="48"/>
    </row>
    <row r="801252" spans="4:4">
      <c r="D801252" s="48"/>
    </row>
    <row r="801253" spans="4:4">
      <c r="D801253" s="48"/>
    </row>
    <row r="801254" spans="4:4">
      <c r="D801254" s="48"/>
    </row>
    <row r="801255" spans="4:4">
      <c r="D801255" s="48"/>
    </row>
    <row r="801256" spans="4:4">
      <c r="D801256" s="48"/>
    </row>
    <row r="801257" spans="4:4">
      <c r="D801257" s="48"/>
    </row>
    <row r="801258" spans="4:4">
      <c r="D801258" s="48"/>
    </row>
    <row r="801259" spans="4:4">
      <c r="D801259" s="48"/>
    </row>
    <row r="801260" spans="4:4">
      <c r="D801260" s="48"/>
    </row>
    <row r="801261" spans="4:4">
      <c r="D801261" s="48"/>
    </row>
    <row r="801262" spans="4:4">
      <c r="D801262" s="48"/>
    </row>
    <row r="801263" spans="4:4">
      <c r="D801263" s="48"/>
    </row>
    <row r="801264" spans="4:4">
      <c r="D801264" s="48"/>
    </row>
    <row r="801265" spans="4:4">
      <c r="D801265" s="48"/>
    </row>
    <row r="801266" spans="4:4">
      <c r="D801266" s="48"/>
    </row>
    <row r="801267" spans="4:4">
      <c r="D801267" s="48"/>
    </row>
    <row r="801268" spans="4:4">
      <c r="D801268" s="48"/>
    </row>
    <row r="801269" spans="4:4">
      <c r="D801269" s="48"/>
    </row>
    <row r="801270" spans="4:4">
      <c r="D801270" s="48"/>
    </row>
    <row r="801271" spans="4:4">
      <c r="D801271" s="48"/>
    </row>
    <row r="801272" spans="4:4">
      <c r="D801272" s="48"/>
    </row>
    <row r="801273" spans="4:4">
      <c r="D801273" s="48"/>
    </row>
    <row r="801274" spans="4:4">
      <c r="D801274" s="48"/>
    </row>
    <row r="801275" spans="4:4">
      <c r="D801275" s="48"/>
    </row>
    <row r="801276" spans="4:4">
      <c r="D801276" s="48"/>
    </row>
    <row r="801277" spans="4:4">
      <c r="D801277" s="48"/>
    </row>
    <row r="801278" spans="4:4">
      <c r="D801278" s="48"/>
    </row>
    <row r="801279" spans="4:4">
      <c r="D801279" s="48"/>
    </row>
    <row r="801280" spans="4:4">
      <c r="D801280" s="48"/>
    </row>
    <row r="801281" spans="4:4">
      <c r="D801281" s="48"/>
    </row>
    <row r="801282" spans="4:4">
      <c r="D801282" s="48"/>
    </row>
    <row r="801283" spans="4:4">
      <c r="D801283" s="48"/>
    </row>
    <row r="801284" spans="4:4">
      <c r="D801284" s="48"/>
    </row>
    <row r="801285" spans="4:4">
      <c r="D801285" s="48"/>
    </row>
    <row r="801286" spans="4:4">
      <c r="D801286" s="48"/>
    </row>
    <row r="801287" spans="4:4">
      <c r="D801287" s="48"/>
    </row>
    <row r="801288" spans="4:4">
      <c r="D801288" s="48"/>
    </row>
    <row r="801289" spans="4:4">
      <c r="D801289" s="48"/>
    </row>
    <row r="801290" spans="4:4">
      <c r="D801290" s="48"/>
    </row>
    <row r="801291" spans="4:4">
      <c r="D801291" s="48"/>
    </row>
    <row r="801292" spans="4:4">
      <c r="D801292" s="48"/>
    </row>
    <row r="801293" spans="4:4">
      <c r="D801293" s="48"/>
    </row>
    <row r="801294" spans="4:4">
      <c r="D801294" s="48"/>
    </row>
    <row r="801295" spans="4:4">
      <c r="D801295" s="48"/>
    </row>
    <row r="801296" spans="4:4">
      <c r="D801296" s="48"/>
    </row>
    <row r="801297" spans="4:4">
      <c r="D801297" s="48"/>
    </row>
    <row r="801298" spans="4:4">
      <c r="D801298" s="48"/>
    </row>
    <row r="801299" spans="4:4">
      <c r="D801299" s="48"/>
    </row>
    <row r="801300" spans="4:4">
      <c r="D801300" s="48"/>
    </row>
    <row r="801301" spans="4:4">
      <c r="D801301" s="48"/>
    </row>
    <row r="801302" spans="4:4">
      <c r="D801302" s="48"/>
    </row>
    <row r="801303" spans="4:4">
      <c r="D801303" s="48"/>
    </row>
    <row r="801304" spans="4:4">
      <c r="D801304" s="48"/>
    </row>
    <row r="801305" spans="4:4">
      <c r="D801305" s="48"/>
    </row>
    <row r="801306" spans="4:4">
      <c r="D801306" s="48"/>
    </row>
    <row r="801307" spans="4:4">
      <c r="D801307" s="48"/>
    </row>
    <row r="801308" spans="4:4">
      <c r="D801308" s="48"/>
    </row>
    <row r="801309" spans="4:4">
      <c r="D801309" s="48"/>
    </row>
    <row r="801310" spans="4:4">
      <c r="D801310" s="48"/>
    </row>
    <row r="801311" spans="4:4">
      <c r="D801311" s="48"/>
    </row>
    <row r="801312" spans="4:4">
      <c r="D801312" s="48"/>
    </row>
    <row r="801313" spans="4:4">
      <c r="D801313" s="48"/>
    </row>
    <row r="801314" spans="4:4">
      <c r="D801314" s="48"/>
    </row>
    <row r="801315" spans="4:4">
      <c r="D801315" s="48"/>
    </row>
    <row r="801316" spans="4:4">
      <c r="D801316" s="48"/>
    </row>
    <row r="801317" spans="4:4">
      <c r="D801317" s="48"/>
    </row>
    <row r="801318" spans="4:4">
      <c r="D801318" s="48"/>
    </row>
    <row r="801319" spans="4:4">
      <c r="D801319" s="48"/>
    </row>
    <row r="801320" spans="4:4">
      <c r="D801320" s="48"/>
    </row>
    <row r="801321" spans="4:4">
      <c r="D801321" s="48"/>
    </row>
    <row r="801322" spans="4:4">
      <c r="D801322" s="48"/>
    </row>
    <row r="801323" spans="4:4">
      <c r="D801323" s="48"/>
    </row>
    <row r="801324" spans="4:4">
      <c r="D801324" s="48"/>
    </row>
    <row r="801325" spans="4:4">
      <c r="D801325" s="48"/>
    </row>
    <row r="801326" spans="4:4">
      <c r="D801326" s="48"/>
    </row>
    <row r="801327" spans="4:4">
      <c r="D801327" s="48"/>
    </row>
    <row r="801328" spans="4:4">
      <c r="D801328" s="48"/>
    </row>
    <row r="801329" spans="4:4">
      <c r="D801329" s="48"/>
    </row>
    <row r="801330" spans="4:4">
      <c r="D801330" s="48"/>
    </row>
    <row r="801331" spans="4:4">
      <c r="D801331" s="48"/>
    </row>
    <row r="801332" spans="4:4">
      <c r="D801332" s="48"/>
    </row>
    <row r="801333" spans="4:4">
      <c r="D801333" s="48"/>
    </row>
    <row r="801334" spans="4:4">
      <c r="D801334" s="48"/>
    </row>
    <row r="801335" spans="4:4">
      <c r="D801335" s="48"/>
    </row>
    <row r="801336" spans="4:4">
      <c r="D801336" s="48"/>
    </row>
    <row r="801337" spans="4:4">
      <c r="D801337" s="48"/>
    </row>
    <row r="801338" spans="4:4">
      <c r="D801338" s="48"/>
    </row>
    <row r="801339" spans="4:4">
      <c r="D801339" s="48"/>
    </row>
    <row r="801340" spans="4:4">
      <c r="D801340" s="48"/>
    </row>
    <row r="801341" spans="4:4">
      <c r="D801341" s="48"/>
    </row>
    <row r="801342" spans="4:4">
      <c r="D801342" s="48"/>
    </row>
    <row r="801343" spans="4:4">
      <c r="D801343" s="48"/>
    </row>
    <row r="801344" spans="4:4">
      <c r="D801344" s="48"/>
    </row>
    <row r="801345" spans="4:4">
      <c r="D801345" s="48"/>
    </row>
    <row r="801346" spans="4:4">
      <c r="D801346" s="48"/>
    </row>
    <row r="801347" spans="4:4">
      <c r="D801347" s="48"/>
    </row>
    <row r="801348" spans="4:4">
      <c r="D801348" s="48"/>
    </row>
    <row r="801349" spans="4:4">
      <c r="D801349" s="48"/>
    </row>
    <row r="801350" spans="4:4">
      <c r="D801350" s="48"/>
    </row>
    <row r="801351" spans="4:4">
      <c r="D801351" s="48"/>
    </row>
    <row r="801352" spans="4:4">
      <c r="D801352" s="48"/>
    </row>
    <row r="801353" spans="4:4">
      <c r="D801353" s="48"/>
    </row>
    <row r="801354" spans="4:4">
      <c r="D801354" s="48"/>
    </row>
    <row r="801355" spans="4:4">
      <c r="D801355" s="48"/>
    </row>
    <row r="801356" spans="4:4">
      <c r="D801356" s="48"/>
    </row>
    <row r="801357" spans="4:4">
      <c r="D801357" s="48"/>
    </row>
    <row r="801358" spans="4:4">
      <c r="D801358" s="48"/>
    </row>
    <row r="801359" spans="4:4">
      <c r="D801359" s="48"/>
    </row>
    <row r="801360" spans="4:4">
      <c r="D801360" s="48"/>
    </row>
    <row r="801361" spans="4:4">
      <c r="D801361" s="48"/>
    </row>
    <row r="801362" spans="4:4">
      <c r="D801362" s="48"/>
    </row>
    <row r="801363" spans="4:4">
      <c r="D801363" s="48"/>
    </row>
    <row r="801364" spans="4:4">
      <c r="D801364" s="48"/>
    </row>
    <row r="801365" spans="4:4">
      <c r="D801365" s="48"/>
    </row>
    <row r="801366" spans="4:4">
      <c r="D801366" s="48"/>
    </row>
    <row r="801367" spans="4:4">
      <c r="D801367" s="48"/>
    </row>
    <row r="801368" spans="4:4">
      <c r="D801368" s="48"/>
    </row>
    <row r="801369" spans="4:4">
      <c r="D801369" s="48"/>
    </row>
    <row r="801370" spans="4:4">
      <c r="D801370" s="48"/>
    </row>
    <row r="801371" spans="4:4">
      <c r="D801371" s="48"/>
    </row>
    <row r="801372" spans="4:4">
      <c r="D801372" s="48"/>
    </row>
    <row r="801373" spans="4:4">
      <c r="D801373" s="48"/>
    </row>
    <row r="801374" spans="4:4">
      <c r="D801374" s="48"/>
    </row>
    <row r="801375" spans="4:4">
      <c r="D801375" s="48"/>
    </row>
    <row r="801376" spans="4:4">
      <c r="D801376" s="48"/>
    </row>
    <row r="801377" spans="4:4">
      <c r="D801377" s="48"/>
    </row>
    <row r="801378" spans="4:4">
      <c r="D801378" s="48"/>
    </row>
    <row r="801379" spans="4:4">
      <c r="D801379" s="48"/>
    </row>
    <row r="801380" spans="4:4">
      <c r="D801380" s="48"/>
    </row>
    <row r="801381" spans="4:4">
      <c r="D801381" s="48"/>
    </row>
    <row r="801382" spans="4:4">
      <c r="D801382" s="48"/>
    </row>
    <row r="801383" spans="4:4">
      <c r="D801383" s="48"/>
    </row>
    <row r="801384" spans="4:4">
      <c r="D801384" s="48"/>
    </row>
    <row r="801385" spans="4:4">
      <c r="D801385" s="48"/>
    </row>
    <row r="801386" spans="4:4">
      <c r="D801386" s="48"/>
    </row>
    <row r="801387" spans="4:4">
      <c r="D801387" s="48"/>
    </row>
    <row r="801388" spans="4:4">
      <c r="D801388" s="48"/>
    </row>
    <row r="801389" spans="4:4">
      <c r="D801389" s="48"/>
    </row>
    <row r="801390" spans="4:4">
      <c r="D801390" s="48"/>
    </row>
    <row r="801391" spans="4:4">
      <c r="D801391" s="48"/>
    </row>
    <row r="801392" spans="4:4">
      <c r="D801392" s="48"/>
    </row>
    <row r="801393" spans="4:4">
      <c r="D801393" s="48"/>
    </row>
    <row r="801394" spans="4:4">
      <c r="D801394" s="48"/>
    </row>
    <row r="801395" spans="4:4">
      <c r="D801395" s="48"/>
    </row>
    <row r="801396" spans="4:4">
      <c r="D801396" s="48"/>
    </row>
    <row r="801397" spans="4:4">
      <c r="D801397" s="48"/>
    </row>
    <row r="801398" spans="4:4">
      <c r="D801398" s="48"/>
    </row>
    <row r="801399" spans="4:4">
      <c r="D801399" s="48"/>
    </row>
    <row r="801400" spans="4:4">
      <c r="D801400" s="48"/>
    </row>
    <row r="801401" spans="4:4">
      <c r="D801401" s="48"/>
    </row>
    <row r="801402" spans="4:4">
      <c r="D801402" s="48"/>
    </row>
    <row r="801403" spans="4:4">
      <c r="D801403" s="48"/>
    </row>
    <row r="801404" spans="4:4">
      <c r="D801404" s="48"/>
    </row>
    <row r="801405" spans="4:4">
      <c r="D801405" s="48"/>
    </row>
    <row r="801406" spans="4:4">
      <c r="D801406" s="48"/>
    </row>
    <row r="801407" spans="4:4">
      <c r="D801407" s="48"/>
    </row>
    <row r="801408" spans="4:4">
      <c r="D801408" s="48"/>
    </row>
    <row r="801409" spans="4:4">
      <c r="D801409" s="48"/>
    </row>
    <row r="801410" spans="4:4">
      <c r="D801410" s="48"/>
    </row>
    <row r="801411" spans="4:4">
      <c r="D801411" s="48"/>
    </row>
    <row r="801412" spans="4:4">
      <c r="D801412" s="48"/>
    </row>
    <row r="801413" spans="4:4">
      <c r="D801413" s="48"/>
    </row>
    <row r="801414" spans="4:4">
      <c r="D801414" s="48"/>
    </row>
    <row r="801415" spans="4:4">
      <c r="D801415" s="48"/>
    </row>
    <row r="801416" spans="4:4">
      <c r="D801416" s="48"/>
    </row>
    <row r="801417" spans="4:4">
      <c r="D801417" s="48"/>
    </row>
    <row r="801418" spans="4:4">
      <c r="D801418" s="48"/>
    </row>
    <row r="801419" spans="4:4">
      <c r="D801419" s="48"/>
    </row>
    <row r="801420" spans="4:4">
      <c r="D801420" s="48"/>
    </row>
    <row r="801421" spans="4:4">
      <c r="D801421" s="48"/>
    </row>
    <row r="801422" spans="4:4">
      <c r="D801422" s="48"/>
    </row>
    <row r="801423" spans="4:4">
      <c r="D801423" s="48"/>
    </row>
    <row r="801424" spans="4:4">
      <c r="D801424" s="48"/>
    </row>
    <row r="801425" spans="4:4">
      <c r="D801425" s="48"/>
    </row>
    <row r="801426" spans="4:4">
      <c r="D801426" s="48"/>
    </row>
    <row r="801427" spans="4:4">
      <c r="D801427" s="48"/>
    </row>
    <row r="801428" spans="4:4">
      <c r="D801428" s="48"/>
    </row>
    <row r="801429" spans="4:4">
      <c r="D801429" s="48"/>
    </row>
    <row r="801430" spans="4:4">
      <c r="D801430" s="48"/>
    </row>
    <row r="801431" spans="4:4">
      <c r="D801431" s="48"/>
    </row>
    <row r="801432" spans="4:4">
      <c r="D801432" s="48"/>
    </row>
    <row r="801433" spans="4:4">
      <c r="D801433" s="48"/>
    </row>
    <row r="801434" spans="4:4">
      <c r="D801434" s="48"/>
    </row>
    <row r="801435" spans="4:4">
      <c r="D801435" s="48"/>
    </row>
    <row r="801436" spans="4:4">
      <c r="D801436" s="48"/>
    </row>
    <row r="801437" spans="4:4">
      <c r="D801437" s="48"/>
    </row>
    <row r="801438" spans="4:4">
      <c r="D801438" s="48"/>
    </row>
    <row r="801439" spans="4:4">
      <c r="D801439" s="48"/>
    </row>
    <row r="801440" spans="4:4">
      <c r="D801440" s="48"/>
    </row>
    <row r="801441" spans="4:4">
      <c r="D801441" s="48"/>
    </row>
    <row r="801442" spans="4:4">
      <c r="D801442" s="48"/>
    </row>
    <row r="801443" spans="4:4">
      <c r="D801443" s="48"/>
    </row>
    <row r="801444" spans="4:4">
      <c r="D801444" s="48"/>
    </row>
    <row r="801445" spans="4:4">
      <c r="D801445" s="48"/>
    </row>
    <row r="801446" spans="4:4">
      <c r="D801446" s="48"/>
    </row>
    <row r="801447" spans="4:4">
      <c r="D801447" s="48"/>
    </row>
    <row r="801448" spans="4:4">
      <c r="D801448" s="48"/>
    </row>
    <row r="801449" spans="4:4">
      <c r="D801449" s="48"/>
    </row>
    <row r="801450" spans="4:4">
      <c r="D801450" s="48"/>
    </row>
    <row r="801451" spans="4:4">
      <c r="D801451" s="48"/>
    </row>
    <row r="801452" spans="4:4">
      <c r="D801452" s="48"/>
    </row>
    <row r="801453" spans="4:4">
      <c r="D801453" s="48"/>
    </row>
    <row r="801454" spans="4:4">
      <c r="D801454" s="48"/>
    </row>
    <row r="801455" spans="4:4">
      <c r="D801455" s="48"/>
    </row>
    <row r="801456" spans="4:4">
      <c r="D801456" s="48"/>
    </row>
    <row r="801457" spans="4:4">
      <c r="D801457" s="48"/>
    </row>
    <row r="801458" spans="4:4">
      <c r="D801458" s="48"/>
    </row>
    <row r="801459" spans="4:4">
      <c r="D801459" s="48"/>
    </row>
    <row r="801460" spans="4:4">
      <c r="D801460" s="48"/>
    </row>
    <row r="801461" spans="4:4">
      <c r="D801461" s="48"/>
    </row>
    <row r="801462" spans="4:4">
      <c r="D801462" s="48"/>
    </row>
    <row r="801463" spans="4:4">
      <c r="D801463" s="48"/>
    </row>
    <row r="801464" spans="4:4">
      <c r="D801464" s="48"/>
    </row>
    <row r="801465" spans="4:4">
      <c r="D801465" s="48"/>
    </row>
    <row r="801466" spans="4:4">
      <c r="D801466" s="48"/>
    </row>
    <row r="801467" spans="4:4">
      <c r="D801467" s="48"/>
    </row>
    <row r="801468" spans="4:4">
      <c r="D801468" s="48"/>
    </row>
    <row r="801469" spans="4:4">
      <c r="D801469" s="48"/>
    </row>
    <row r="801470" spans="4:4">
      <c r="D801470" s="48"/>
    </row>
    <row r="801471" spans="4:4">
      <c r="D801471" s="48"/>
    </row>
    <row r="801472" spans="4:4">
      <c r="D801472" s="48"/>
    </row>
    <row r="801473" spans="4:4">
      <c r="D801473" s="48"/>
    </row>
    <row r="801474" spans="4:4">
      <c r="D801474" s="48"/>
    </row>
    <row r="801475" spans="4:4">
      <c r="D801475" s="48"/>
    </row>
    <row r="801476" spans="4:4">
      <c r="D801476" s="48"/>
    </row>
    <row r="801477" spans="4:4">
      <c r="D801477" s="48"/>
    </row>
    <row r="801478" spans="4:4">
      <c r="D801478" s="48"/>
    </row>
    <row r="801479" spans="4:4">
      <c r="D801479" s="48"/>
    </row>
    <row r="801480" spans="4:4">
      <c r="D801480" s="48"/>
    </row>
    <row r="801481" spans="4:4">
      <c r="D801481" s="48"/>
    </row>
    <row r="801482" spans="4:4">
      <c r="D801482" s="48"/>
    </row>
    <row r="801483" spans="4:4">
      <c r="D801483" s="48"/>
    </row>
    <row r="801484" spans="4:4">
      <c r="D801484" s="48"/>
    </row>
    <row r="801485" spans="4:4">
      <c r="D801485" s="48"/>
    </row>
    <row r="801486" spans="4:4">
      <c r="D801486" s="48"/>
    </row>
    <row r="801487" spans="4:4">
      <c r="D801487" s="48"/>
    </row>
    <row r="801488" spans="4:4">
      <c r="D801488" s="48"/>
    </row>
    <row r="801489" spans="4:4">
      <c r="D801489" s="48"/>
    </row>
    <row r="801490" spans="4:4">
      <c r="D801490" s="48"/>
    </row>
    <row r="801491" spans="4:4">
      <c r="D801491" s="48"/>
    </row>
    <row r="801492" spans="4:4">
      <c r="D801492" s="48"/>
    </row>
    <row r="801493" spans="4:4">
      <c r="D801493" s="48"/>
    </row>
    <row r="801494" spans="4:4">
      <c r="D801494" s="48"/>
    </row>
    <row r="801495" spans="4:4">
      <c r="D801495" s="48"/>
    </row>
    <row r="801496" spans="4:4">
      <c r="D801496" s="48"/>
    </row>
    <row r="801497" spans="4:4">
      <c r="D801497" s="48"/>
    </row>
    <row r="801498" spans="4:4">
      <c r="D801498" s="48"/>
    </row>
    <row r="801499" spans="4:4">
      <c r="D801499" s="48"/>
    </row>
    <row r="801500" spans="4:4">
      <c r="D801500" s="48"/>
    </row>
    <row r="801501" spans="4:4">
      <c r="D801501" s="48"/>
    </row>
    <row r="801502" spans="4:4">
      <c r="D801502" s="48"/>
    </row>
    <row r="801503" spans="4:4">
      <c r="D801503" s="48"/>
    </row>
    <row r="801504" spans="4:4">
      <c r="D801504" s="48"/>
    </row>
    <row r="801505" spans="4:4">
      <c r="D801505" s="48"/>
    </row>
    <row r="801506" spans="4:4">
      <c r="D801506" s="48"/>
    </row>
    <row r="801507" spans="4:4">
      <c r="D801507" s="48"/>
    </row>
    <row r="801508" spans="4:4">
      <c r="D801508" s="48"/>
    </row>
    <row r="801509" spans="4:4">
      <c r="D801509" s="48"/>
    </row>
    <row r="801510" spans="4:4">
      <c r="D801510" s="48"/>
    </row>
    <row r="801511" spans="4:4">
      <c r="D801511" s="48"/>
    </row>
    <row r="801512" spans="4:4">
      <c r="D801512" s="48"/>
    </row>
    <row r="801513" spans="4:4">
      <c r="D801513" s="48"/>
    </row>
    <row r="801514" spans="4:4">
      <c r="D801514" s="48"/>
    </row>
    <row r="801515" spans="4:4">
      <c r="D801515" s="48"/>
    </row>
    <row r="801516" spans="4:4">
      <c r="D801516" s="48"/>
    </row>
    <row r="801517" spans="4:4">
      <c r="D801517" s="48"/>
    </row>
    <row r="801518" spans="4:4">
      <c r="D801518" s="48"/>
    </row>
    <row r="801519" spans="4:4">
      <c r="D801519" s="48"/>
    </row>
    <row r="801520" spans="4:4">
      <c r="D801520" s="48"/>
    </row>
    <row r="801521" spans="4:4">
      <c r="D801521" s="48"/>
    </row>
    <row r="801522" spans="4:4">
      <c r="D801522" s="48"/>
    </row>
    <row r="801523" spans="4:4">
      <c r="D801523" s="48"/>
    </row>
    <row r="801524" spans="4:4">
      <c r="D801524" s="48"/>
    </row>
    <row r="801525" spans="4:4">
      <c r="D801525" s="48"/>
    </row>
    <row r="801526" spans="4:4">
      <c r="D801526" s="48"/>
    </row>
    <row r="801527" spans="4:4">
      <c r="D801527" s="48"/>
    </row>
    <row r="801528" spans="4:4">
      <c r="D801528" s="48"/>
    </row>
    <row r="801529" spans="4:4">
      <c r="D801529" s="48"/>
    </row>
    <row r="801530" spans="4:4">
      <c r="D801530" s="48"/>
    </row>
    <row r="801531" spans="4:4">
      <c r="D801531" s="48"/>
    </row>
    <row r="801532" spans="4:4">
      <c r="D801532" s="48"/>
    </row>
    <row r="801533" spans="4:4">
      <c r="D801533" s="48"/>
    </row>
    <row r="801534" spans="4:4">
      <c r="D801534" s="48"/>
    </row>
    <row r="801535" spans="4:4">
      <c r="D801535" s="48"/>
    </row>
    <row r="801536" spans="4:4">
      <c r="D801536" s="48"/>
    </row>
    <row r="801537" spans="4:4">
      <c r="D801537" s="48"/>
    </row>
    <row r="801538" spans="4:4">
      <c r="D801538" s="48"/>
    </row>
    <row r="801539" spans="4:4">
      <c r="D801539" s="48"/>
    </row>
    <row r="801540" spans="4:4">
      <c r="D801540" s="48"/>
    </row>
    <row r="801541" spans="4:4">
      <c r="D801541" s="48"/>
    </row>
    <row r="801542" spans="4:4">
      <c r="D801542" s="48"/>
    </row>
    <row r="801543" spans="4:4">
      <c r="D801543" s="48"/>
    </row>
    <row r="801544" spans="4:4">
      <c r="D801544" s="48"/>
    </row>
    <row r="801545" spans="4:4">
      <c r="D801545" s="48"/>
    </row>
    <row r="801546" spans="4:4">
      <c r="D801546" s="48"/>
    </row>
    <row r="801547" spans="4:4">
      <c r="D801547" s="48"/>
    </row>
    <row r="801548" spans="4:4">
      <c r="D801548" s="48"/>
    </row>
    <row r="801549" spans="4:4">
      <c r="D801549" s="48"/>
    </row>
    <row r="801550" spans="4:4">
      <c r="D801550" s="48"/>
    </row>
    <row r="801551" spans="4:4">
      <c r="D801551" s="48"/>
    </row>
    <row r="801552" spans="4:4">
      <c r="D801552" s="48"/>
    </row>
    <row r="801553" spans="4:4">
      <c r="D801553" s="48"/>
    </row>
    <row r="801554" spans="4:4">
      <c r="D801554" s="48"/>
    </row>
    <row r="801555" spans="4:4">
      <c r="D801555" s="48"/>
    </row>
    <row r="801556" spans="4:4">
      <c r="D801556" s="48"/>
    </row>
    <row r="801557" spans="4:4">
      <c r="D801557" s="48"/>
    </row>
    <row r="801558" spans="4:4">
      <c r="D801558" s="48"/>
    </row>
    <row r="801559" spans="4:4">
      <c r="D801559" s="48"/>
    </row>
    <row r="801560" spans="4:4">
      <c r="D801560" s="48"/>
    </row>
    <row r="801561" spans="4:4">
      <c r="D801561" s="48"/>
    </row>
    <row r="801562" spans="4:4">
      <c r="D801562" s="48"/>
    </row>
    <row r="801563" spans="4:4">
      <c r="D801563" s="48"/>
    </row>
    <row r="801564" spans="4:4">
      <c r="D801564" s="48"/>
    </row>
    <row r="801565" spans="4:4">
      <c r="D801565" s="48"/>
    </row>
    <row r="801566" spans="4:4">
      <c r="D801566" s="48"/>
    </row>
    <row r="801567" spans="4:4">
      <c r="D801567" s="48"/>
    </row>
    <row r="801568" spans="4:4">
      <c r="D801568" s="48"/>
    </row>
    <row r="801569" spans="4:4">
      <c r="D801569" s="48"/>
    </row>
    <row r="801570" spans="4:4">
      <c r="D801570" s="48"/>
    </row>
    <row r="801571" spans="4:4">
      <c r="D801571" s="48"/>
    </row>
    <row r="801572" spans="4:4">
      <c r="D801572" s="48"/>
    </row>
    <row r="801573" spans="4:4">
      <c r="D801573" s="48"/>
    </row>
    <row r="801574" spans="4:4">
      <c r="D801574" s="48"/>
    </row>
    <row r="801575" spans="4:4">
      <c r="D801575" s="48"/>
    </row>
    <row r="801576" spans="4:4">
      <c r="D801576" s="48"/>
    </row>
    <row r="801577" spans="4:4">
      <c r="D801577" s="48"/>
    </row>
    <row r="801578" spans="4:4">
      <c r="D801578" s="48"/>
    </row>
    <row r="801579" spans="4:4">
      <c r="D801579" s="48"/>
    </row>
    <row r="801580" spans="4:4">
      <c r="D801580" s="48"/>
    </row>
    <row r="801581" spans="4:4">
      <c r="D801581" s="48"/>
    </row>
    <row r="801582" spans="4:4">
      <c r="D801582" s="48"/>
    </row>
    <row r="801583" spans="4:4">
      <c r="D801583" s="48"/>
    </row>
    <row r="801584" spans="4:4">
      <c r="D801584" s="48"/>
    </row>
    <row r="801585" spans="4:4">
      <c r="D801585" s="48"/>
    </row>
    <row r="801586" spans="4:4">
      <c r="D801586" s="48"/>
    </row>
    <row r="801587" spans="4:4">
      <c r="D801587" s="48"/>
    </row>
    <row r="801588" spans="4:4">
      <c r="D801588" s="48"/>
    </row>
    <row r="801589" spans="4:4">
      <c r="D801589" s="48"/>
    </row>
    <row r="801590" spans="4:4">
      <c r="D801590" s="48"/>
    </row>
    <row r="801591" spans="4:4">
      <c r="D801591" s="48"/>
    </row>
    <row r="801592" spans="4:4">
      <c r="D801592" s="48"/>
    </row>
    <row r="801593" spans="4:4">
      <c r="D801593" s="48"/>
    </row>
    <row r="801594" spans="4:4">
      <c r="D801594" s="48"/>
    </row>
    <row r="801595" spans="4:4">
      <c r="D801595" s="48"/>
    </row>
    <row r="801596" spans="4:4">
      <c r="D801596" s="48"/>
    </row>
    <row r="801597" spans="4:4">
      <c r="D801597" s="48"/>
    </row>
    <row r="801598" spans="4:4">
      <c r="D801598" s="48"/>
    </row>
    <row r="801599" spans="4:4">
      <c r="D801599" s="48"/>
    </row>
    <row r="801600" spans="4:4">
      <c r="D801600" s="48"/>
    </row>
    <row r="801601" spans="4:4">
      <c r="D801601" s="48"/>
    </row>
    <row r="801602" spans="4:4">
      <c r="D801602" s="48"/>
    </row>
    <row r="801603" spans="4:4">
      <c r="D801603" s="48"/>
    </row>
    <row r="801604" spans="4:4">
      <c r="D801604" s="48"/>
    </row>
    <row r="801605" spans="4:4">
      <c r="D801605" s="48"/>
    </row>
    <row r="801606" spans="4:4">
      <c r="D801606" s="48"/>
    </row>
    <row r="801607" spans="4:4">
      <c r="D801607" s="48"/>
    </row>
    <row r="801608" spans="4:4">
      <c r="D801608" s="48"/>
    </row>
    <row r="801609" spans="4:4">
      <c r="D801609" s="48"/>
    </row>
    <row r="801610" spans="4:4">
      <c r="D801610" s="48"/>
    </row>
    <row r="801611" spans="4:4">
      <c r="D801611" s="48"/>
    </row>
    <row r="801612" spans="4:4">
      <c r="D801612" s="48"/>
    </row>
    <row r="801613" spans="4:4">
      <c r="D801613" s="48"/>
    </row>
    <row r="801614" spans="4:4">
      <c r="D801614" s="48"/>
    </row>
    <row r="801615" spans="4:4">
      <c r="D801615" s="48"/>
    </row>
    <row r="801616" spans="4:4">
      <c r="D801616" s="48"/>
    </row>
    <row r="801617" spans="4:4">
      <c r="D801617" s="48"/>
    </row>
    <row r="801618" spans="4:4">
      <c r="D801618" s="48"/>
    </row>
    <row r="801619" spans="4:4">
      <c r="D801619" s="48"/>
    </row>
    <row r="801620" spans="4:4">
      <c r="D801620" s="48"/>
    </row>
    <row r="801621" spans="4:4">
      <c r="D801621" s="48"/>
    </row>
    <row r="801622" spans="4:4">
      <c r="D801622" s="48"/>
    </row>
    <row r="801623" spans="4:4">
      <c r="D801623" s="48"/>
    </row>
    <row r="801624" spans="4:4">
      <c r="D801624" s="48"/>
    </row>
    <row r="801625" spans="4:4">
      <c r="D801625" s="48"/>
    </row>
    <row r="801626" spans="4:4">
      <c r="D801626" s="48"/>
    </row>
    <row r="801627" spans="4:4">
      <c r="D801627" s="48"/>
    </row>
    <row r="801628" spans="4:4">
      <c r="D801628" s="48"/>
    </row>
    <row r="801629" spans="4:4">
      <c r="D801629" s="48"/>
    </row>
    <row r="801630" spans="4:4">
      <c r="D801630" s="48"/>
    </row>
    <row r="801631" spans="4:4">
      <c r="D801631" s="48"/>
    </row>
    <row r="801632" spans="4:4">
      <c r="D801632" s="48"/>
    </row>
    <row r="801633" spans="4:4">
      <c r="D801633" s="48"/>
    </row>
    <row r="801634" spans="4:4">
      <c r="D801634" s="48"/>
    </row>
    <row r="801635" spans="4:4">
      <c r="D801635" s="48"/>
    </row>
    <row r="801636" spans="4:4">
      <c r="D801636" s="48"/>
    </row>
    <row r="801637" spans="4:4">
      <c r="D801637" s="48"/>
    </row>
    <row r="801638" spans="4:4">
      <c r="D801638" s="48"/>
    </row>
    <row r="801639" spans="4:4">
      <c r="D801639" s="48"/>
    </row>
    <row r="801640" spans="4:4">
      <c r="D801640" s="48"/>
    </row>
    <row r="801641" spans="4:4">
      <c r="D801641" s="48"/>
    </row>
    <row r="801642" spans="4:4">
      <c r="D801642" s="48"/>
    </row>
    <row r="801643" spans="4:4">
      <c r="D801643" s="48"/>
    </row>
    <row r="801644" spans="4:4">
      <c r="D801644" s="48"/>
    </row>
    <row r="801645" spans="4:4">
      <c r="D801645" s="48"/>
    </row>
    <row r="801646" spans="4:4">
      <c r="D801646" s="48"/>
    </row>
    <row r="801647" spans="4:4">
      <c r="D801647" s="48"/>
    </row>
    <row r="801648" spans="4:4">
      <c r="D801648" s="48"/>
    </row>
    <row r="801649" spans="4:4">
      <c r="D801649" s="48"/>
    </row>
    <row r="801650" spans="4:4">
      <c r="D801650" s="48"/>
    </row>
    <row r="801651" spans="4:4">
      <c r="D801651" s="48"/>
    </row>
    <row r="801652" spans="4:4">
      <c r="D801652" s="48"/>
    </row>
    <row r="801653" spans="4:4">
      <c r="D801653" s="48"/>
    </row>
    <row r="801654" spans="4:4">
      <c r="D801654" s="48"/>
    </row>
    <row r="801655" spans="4:4">
      <c r="D801655" s="48"/>
    </row>
    <row r="801656" spans="4:4">
      <c r="D801656" s="48"/>
    </row>
    <row r="801657" spans="4:4">
      <c r="D801657" s="48"/>
    </row>
    <row r="801658" spans="4:4">
      <c r="D801658" s="48"/>
    </row>
    <row r="801659" spans="4:4">
      <c r="D801659" s="48"/>
    </row>
    <row r="801660" spans="4:4">
      <c r="D801660" s="48"/>
    </row>
    <row r="801661" spans="4:4">
      <c r="D801661" s="48"/>
    </row>
    <row r="801662" spans="4:4">
      <c r="D801662" s="48"/>
    </row>
    <row r="801663" spans="4:4">
      <c r="D801663" s="48"/>
    </row>
    <row r="801664" spans="4:4">
      <c r="D801664" s="48"/>
    </row>
    <row r="801665" spans="4:4">
      <c r="D801665" s="48"/>
    </row>
    <row r="801666" spans="4:4">
      <c r="D801666" s="48"/>
    </row>
    <row r="801667" spans="4:4">
      <c r="D801667" s="48"/>
    </row>
    <row r="801668" spans="4:4">
      <c r="D801668" s="48"/>
    </row>
    <row r="801669" spans="4:4">
      <c r="D801669" s="48"/>
    </row>
    <row r="801670" spans="4:4">
      <c r="D801670" s="48"/>
    </row>
    <row r="801671" spans="4:4">
      <c r="D801671" s="48"/>
    </row>
    <row r="801672" spans="4:4">
      <c r="D801672" s="48"/>
    </row>
    <row r="801673" spans="4:4">
      <c r="D801673" s="48"/>
    </row>
    <row r="801674" spans="4:4">
      <c r="D801674" s="48"/>
    </row>
    <row r="801675" spans="4:4">
      <c r="D801675" s="48"/>
    </row>
    <row r="801676" spans="4:4">
      <c r="D801676" s="48"/>
    </row>
    <row r="801677" spans="4:4">
      <c r="D801677" s="48"/>
    </row>
    <row r="801678" spans="4:4">
      <c r="D801678" s="48"/>
    </row>
    <row r="801679" spans="4:4">
      <c r="D801679" s="48"/>
    </row>
    <row r="801680" spans="4:4">
      <c r="D801680" s="48"/>
    </row>
    <row r="801681" spans="4:4">
      <c r="D801681" s="48"/>
    </row>
    <row r="801682" spans="4:4">
      <c r="D801682" s="48"/>
    </row>
    <row r="801683" spans="4:4">
      <c r="D801683" s="48"/>
    </row>
    <row r="801684" spans="4:4">
      <c r="D801684" s="48"/>
    </row>
    <row r="801685" spans="4:4">
      <c r="D801685" s="48"/>
    </row>
    <row r="801686" spans="4:4">
      <c r="D801686" s="48"/>
    </row>
    <row r="801687" spans="4:4">
      <c r="D801687" s="48"/>
    </row>
    <row r="801688" spans="4:4">
      <c r="D801688" s="48"/>
    </row>
    <row r="801689" spans="4:4">
      <c r="D801689" s="48"/>
    </row>
    <row r="801690" spans="4:4">
      <c r="D801690" s="48"/>
    </row>
    <row r="801691" spans="4:4">
      <c r="D801691" s="48"/>
    </row>
    <row r="801692" spans="4:4">
      <c r="D801692" s="48"/>
    </row>
    <row r="801693" spans="4:4">
      <c r="D801693" s="48"/>
    </row>
    <row r="801694" spans="4:4">
      <c r="D801694" s="48"/>
    </row>
    <row r="801695" spans="4:4">
      <c r="D801695" s="48"/>
    </row>
    <row r="801696" spans="4:4">
      <c r="D801696" s="48"/>
    </row>
    <row r="801697" spans="4:4">
      <c r="D801697" s="48"/>
    </row>
    <row r="801698" spans="4:4">
      <c r="D801698" s="48"/>
    </row>
    <row r="801699" spans="4:4">
      <c r="D801699" s="48"/>
    </row>
    <row r="801700" spans="4:4">
      <c r="D801700" s="48"/>
    </row>
    <row r="801701" spans="4:4">
      <c r="D801701" s="48"/>
    </row>
    <row r="801702" spans="4:4">
      <c r="D801702" s="48"/>
    </row>
    <row r="801703" spans="4:4">
      <c r="D801703" s="48"/>
    </row>
    <row r="801704" spans="4:4">
      <c r="D801704" s="48"/>
    </row>
    <row r="801705" spans="4:4">
      <c r="D801705" s="48"/>
    </row>
    <row r="801706" spans="4:4">
      <c r="D801706" s="48"/>
    </row>
    <row r="801707" spans="4:4">
      <c r="D801707" s="48"/>
    </row>
    <row r="801708" spans="4:4">
      <c r="D801708" s="48"/>
    </row>
    <row r="801709" spans="4:4">
      <c r="D801709" s="48"/>
    </row>
    <row r="801710" spans="4:4">
      <c r="D801710" s="48"/>
    </row>
    <row r="801711" spans="4:4">
      <c r="D801711" s="48"/>
    </row>
    <row r="801712" spans="4:4">
      <c r="D801712" s="48"/>
    </row>
    <row r="801713" spans="4:4">
      <c r="D801713" s="48"/>
    </row>
    <row r="801714" spans="4:4">
      <c r="D801714" s="48"/>
    </row>
    <row r="801715" spans="4:4">
      <c r="D801715" s="48"/>
    </row>
    <row r="801716" spans="4:4">
      <c r="D801716" s="48"/>
    </row>
    <row r="801717" spans="4:4">
      <c r="D801717" s="48"/>
    </row>
    <row r="801718" spans="4:4">
      <c r="D801718" s="48"/>
    </row>
    <row r="801719" spans="4:4">
      <c r="D801719" s="48"/>
    </row>
    <row r="801720" spans="4:4">
      <c r="D801720" s="48"/>
    </row>
    <row r="801721" spans="4:4">
      <c r="D801721" s="48"/>
    </row>
    <row r="801722" spans="4:4">
      <c r="D801722" s="48"/>
    </row>
    <row r="801723" spans="4:4">
      <c r="D801723" s="48"/>
    </row>
    <row r="801724" spans="4:4">
      <c r="D801724" s="48"/>
    </row>
    <row r="801725" spans="4:4">
      <c r="D801725" s="48"/>
    </row>
    <row r="801726" spans="4:4">
      <c r="D801726" s="48"/>
    </row>
    <row r="801727" spans="4:4">
      <c r="D801727" s="48"/>
    </row>
    <row r="801728" spans="4:4">
      <c r="D801728" s="48"/>
    </row>
    <row r="801729" spans="4:4">
      <c r="D801729" s="48"/>
    </row>
    <row r="801730" spans="4:4">
      <c r="D801730" s="48"/>
    </row>
    <row r="801731" spans="4:4">
      <c r="D801731" s="48"/>
    </row>
    <row r="801732" spans="4:4">
      <c r="D801732" s="48"/>
    </row>
    <row r="801733" spans="4:4">
      <c r="D801733" s="48"/>
    </row>
    <row r="801734" spans="4:4">
      <c r="D801734" s="48"/>
    </row>
    <row r="801735" spans="4:4">
      <c r="D801735" s="48"/>
    </row>
    <row r="801736" spans="4:4">
      <c r="D801736" s="48"/>
    </row>
    <row r="801737" spans="4:4">
      <c r="D801737" s="48"/>
    </row>
    <row r="801738" spans="4:4">
      <c r="D801738" s="48"/>
    </row>
    <row r="801739" spans="4:4">
      <c r="D801739" s="48"/>
    </row>
    <row r="801740" spans="4:4">
      <c r="D801740" s="48"/>
    </row>
    <row r="801741" spans="4:4">
      <c r="D801741" s="48"/>
    </row>
    <row r="801742" spans="4:4">
      <c r="D801742" s="48"/>
    </row>
    <row r="801743" spans="4:4">
      <c r="D801743" s="48"/>
    </row>
    <row r="801744" spans="4:4">
      <c r="D801744" s="48"/>
    </row>
    <row r="801745" spans="4:4">
      <c r="D801745" s="48"/>
    </row>
    <row r="801746" spans="4:4">
      <c r="D801746" s="48"/>
    </row>
    <row r="801747" spans="4:4">
      <c r="D801747" s="48"/>
    </row>
    <row r="801748" spans="4:4">
      <c r="D801748" s="48"/>
    </row>
    <row r="801749" spans="4:4">
      <c r="D801749" s="48"/>
    </row>
    <row r="801750" spans="4:4">
      <c r="D801750" s="48"/>
    </row>
    <row r="801751" spans="4:4">
      <c r="D801751" s="48"/>
    </row>
    <row r="801752" spans="4:4">
      <c r="D801752" s="48"/>
    </row>
    <row r="801753" spans="4:4">
      <c r="D801753" s="48"/>
    </row>
    <row r="801754" spans="4:4">
      <c r="D801754" s="48"/>
    </row>
    <row r="801755" spans="4:4">
      <c r="D801755" s="48"/>
    </row>
    <row r="801756" spans="4:4">
      <c r="D801756" s="48"/>
    </row>
    <row r="801757" spans="4:4">
      <c r="D801757" s="48"/>
    </row>
    <row r="801758" spans="4:4">
      <c r="D801758" s="48"/>
    </row>
    <row r="801759" spans="4:4">
      <c r="D801759" s="48"/>
    </row>
    <row r="801760" spans="4:4">
      <c r="D801760" s="48"/>
    </row>
    <row r="801761" spans="4:4">
      <c r="D801761" s="48"/>
    </row>
    <row r="801762" spans="4:4">
      <c r="D801762" s="48"/>
    </row>
    <row r="801763" spans="4:4">
      <c r="D801763" s="48"/>
    </row>
    <row r="801764" spans="4:4">
      <c r="D801764" s="48"/>
    </row>
    <row r="801765" spans="4:4">
      <c r="D801765" s="48"/>
    </row>
    <row r="801766" spans="4:4">
      <c r="D801766" s="48"/>
    </row>
    <row r="801767" spans="4:4">
      <c r="D801767" s="48"/>
    </row>
    <row r="801768" spans="4:4">
      <c r="D801768" s="48"/>
    </row>
    <row r="801769" spans="4:4">
      <c r="D801769" s="48"/>
    </row>
    <row r="801770" spans="4:4">
      <c r="D801770" s="48"/>
    </row>
    <row r="801771" spans="4:4">
      <c r="D801771" s="48"/>
    </row>
    <row r="801772" spans="4:4">
      <c r="D801772" s="48"/>
    </row>
    <row r="801773" spans="4:4">
      <c r="D801773" s="48"/>
    </row>
    <row r="801774" spans="4:4">
      <c r="D801774" s="48"/>
    </row>
    <row r="801775" spans="4:4">
      <c r="D801775" s="48"/>
    </row>
    <row r="801776" spans="4:4">
      <c r="D801776" s="48"/>
    </row>
    <row r="801777" spans="4:4">
      <c r="D801777" s="48"/>
    </row>
    <row r="801778" spans="4:4">
      <c r="D801778" s="48"/>
    </row>
    <row r="801779" spans="4:4">
      <c r="D801779" s="48"/>
    </row>
    <row r="801780" spans="4:4">
      <c r="D801780" s="48"/>
    </row>
    <row r="801781" spans="4:4">
      <c r="D801781" s="48"/>
    </row>
    <row r="801782" spans="4:4">
      <c r="D801782" s="48"/>
    </row>
    <row r="801783" spans="4:4">
      <c r="D801783" s="48"/>
    </row>
    <row r="801784" spans="4:4">
      <c r="D801784" s="48"/>
    </row>
    <row r="801785" spans="4:4">
      <c r="D801785" s="48"/>
    </row>
    <row r="801786" spans="4:4">
      <c r="D801786" s="48"/>
    </row>
    <row r="801787" spans="4:4">
      <c r="D801787" s="48"/>
    </row>
    <row r="801788" spans="4:4">
      <c r="D801788" s="48"/>
    </row>
    <row r="801789" spans="4:4">
      <c r="D801789" s="48"/>
    </row>
    <row r="801790" spans="4:4">
      <c r="D801790" s="48"/>
    </row>
    <row r="801791" spans="4:4">
      <c r="D801791" s="48"/>
    </row>
    <row r="801792" spans="4:4">
      <c r="D801792" s="48"/>
    </row>
    <row r="801793" spans="4:4">
      <c r="D801793" s="48"/>
    </row>
    <row r="801794" spans="4:4">
      <c r="D801794" s="48"/>
    </row>
    <row r="801795" spans="4:4">
      <c r="D801795" s="48"/>
    </row>
    <row r="801796" spans="4:4">
      <c r="D801796" s="48"/>
    </row>
    <row r="801797" spans="4:4">
      <c r="D801797" s="48"/>
    </row>
    <row r="801798" spans="4:4">
      <c r="D801798" s="48"/>
    </row>
    <row r="801799" spans="4:4">
      <c r="D801799" s="48"/>
    </row>
    <row r="801800" spans="4:4">
      <c r="D801800" s="48"/>
    </row>
    <row r="801801" spans="4:4">
      <c r="D801801" s="48"/>
    </row>
    <row r="801802" spans="4:4">
      <c r="D801802" s="48"/>
    </row>
    <row r="801803" spans="4:4">
      <c r="D801803" s="48"/>
    </row>
    <row r="801804" spans="4:4">
      <c r="D801804" s="48"/>
    </row>
    <row r="801805" spans="4:4">
      <c r="D801805" s="48"/>
    </row>
    <row r="801806" spans="4:4">
      <c r="D801806" s="48"/>
    </row>
    <row r="801807" spans="4:4">
      <c r="D801807" s="48"/>
    </row>
    <row r="801808" spans="4:4">
      <c r="D801808" s="48"/>
    </row>
    <row r="801809" spans="4:4">
      <c r="D801809" s="48"/>
    </row>
    <row r="801810" spans="4:4">
      <c r="D801810" s="48"/>
    </row>
    <row r="801811" spans="4:4">
      <c r="D801811" s="48"/>
    </row>
    <row r="801812" spans="4:4">
      <c r="D801812" s="48"/>
    </row>
    <row r="801813" spans="4:4">
      <c r="D801813" s="48"/>
    </row>
    <row r="801814" spans="4:4">
      <c r="D801814" s="48"/>
    </row>
    <row r="801815" spans="4:4">
      <c r="D801815" s="48"/>
    </row>
    <row r="801816" spans="4:4">
      <c r="D801816" s="48"/>
    </row>
    <row r="801817" spans="4:4">
      <c r="D801817" s="48"/>
    </row>
    <row r="801818" spans="4:4">
      <c r="D801818" s="48"/>
    </row>
    <row r="801819" spans="4:4">
      <c r="D801819" s="48"/>
    </row>
    <row r="801820" spans="4:4">
      <c r="D801820" s="48"/>
    </row>
    <row r="801821" spans="4:4">
      <c r="D801821" s="48"/>
    </row>
    <row r="801822" spans="4:4">
      <c r="D801822" s="48"/>
    </row>
    <row r="801823" spans="4:4">
      <c r="D801823" s="48"/>
    </row>
    <row r="801824" spans="4:4">
      <c r="D801824" s="48"/>
    </row>
    <row r="801825" spans="4:4">
      <c r="D801825" s="48"/>
    </row>
    <row r="801826" spans="4:4">
      <c r="D801826" s="48"/>
    </row>
    <row r="801827" spans="4:4">
      <c r="D801827" s="48"/>
    </row>
    <row r="801828" spans="4:4">
      <c r="D801828" s="48"/>
    </row>
    <row r="801829" spans="4:4">
      <c r="D801829" s="48"/>
    </row>
    <row r="801830" spans="4:4">
      <c r="D801830" s="48"/>
    </row>
    <row r="801831" spans="4:4">
      <c r="D801831" s="48"/>
    </row>
    <row r="801832" spans="4:4">
      <c r="D801832" s="48"/>
    </row>
    <row r="801833" spans="4:4">
      <c r="D801833" s="48"/>
    </row>
    <row r="801834" spans="4:4">
      <c r="D801834" s="48"/>
    </row>
    <row r="801835" spans="4:4">
      <c r="D801835" s="48"/>
    </row>
    <row r="801836" spans="4:4">
      <c r="D801836" s="48"/>
    </row>
    <row r="801837" spans="4:4">
      <c r="D801837" s="48"/>
    </row>
    <row r="801838" spans="4:4">
      <c r="D801838" s="48"/>
    </row>
    <row r="801839" spans="4:4">
      <c r="D801839" s="48"/>
    </row>
    <row r="801840" spans="4:4">
      <c r="D801840" s="48"/>
    </row>
    <row r="801841" spans="4:4">
      <c r="D801841" s="48"/>
    </row>
    <row r="801842" spans="4:4">
      <c r="D801842" s="48"/>
    </row>
    <row r="801843" spans="4:4">
      <c r="D801843" s="48"/>
    </row>
    <row r="801844" spans="4:4">
      <c r="D801844" s="48"/>
    </row>
    <row r="801845" spans="4:4">
      <c r="D801845" s="48"/>
    </row>
    <row r="801846" spans="4:4">
      <c r="D801846" s="48"/>
    </row>
    <row r="801847" spans="4:4">
      <c r="D801847" s="48"/>
    </row>
    <row r="801848" spans="4:4">
      <c r="D801848" s="48"/>
    </row>
    <row r="801849" spans="4:4">
      <c r="D801849" s="48"/>
    </row>
    <row r="801850" spans="4:4">
      <c r="D801850" s="48"/>
    </row>
    <row r="801851" spans="4:4">
      <c r="D801851" s="48"/>
    </row>
    <row r="801852" spans="4:4">
      <c r="D801852" s="48"/>
    </row>
    <row r="801853" spans="4:4">
      <c r="D801853" s="48"/>
    </row>
    <row r="801854" spans="4:4">
      <c r="D801854" s="48"/>
    </row>
    <row r="801855" spans="4:4">
      <c r="D801855" s="48"/>
    </row>
    <row r="801856" spans="4:4">
      <c r="D801856" s="48"/>
    </row>
    <row r="801857" spans="4:4">
      <c r="D801857" s="48"/>
    </row>
    <row r="801858" spans="4:4">
      <c r="D801858" s="48"/>
    </row>
    <row r="801859" spans="4:4">
      <c r="D801859" s="48"/>
    </row>
    <row r="801860" spans="4:4">
      <c r="D801860" s="48"/>
    </row>
    <row r="801861" spans="4:4">
      <c r="D801861" s="48"/>
    </row>
    <row r="801862" spans="4:4">
      <c r="D801862" s="48"/>
    </row>
    <row r="801863" spans="4:4">
      <c r="D801863" s="48"/>
    </row>
    <row r="801864" spans="4:4">
      <c r="D801864" s="48"/>
    </row>
    <row r="801865" spans="4:4">
      <c r="D801865" s="48"/>
    </row>
    <row r="801866" spans="4:4">
      <c r="D801866" s="48"/>
    </row>
    <row r="801867" spans="4:4">
      <c r="D801867" s="48"/>
    </row>
    <row r="801868" spans="4:4">
      <c r="D801868" s="48"/>
    </row>
    <row r="801869" spans="4:4">
      <c r="D801869" s="48"/>
    </row>
    <row r="801870" spans="4:4">
      <c r="D801870" s="48"/>
    </row>
    <row r="801871" spans="4:4">
      <c r="D801871" s="48"/>
    </row>
    <row r="801872" spans="4:4">
      <c r="D801872" s="48"/>
    </row>
    <row r="801873" spans="4:4">
      <c r="D801873" s="48"/>
    </row>
    <row r="801874" spans="4:4">
      <c r="D801874" s="48"/>
    </row>
    <row r="801875" spans="4:4">
      <c r="D801875" s="48"/>
    </row>
    <row r="801876" spans="4:4">
      <c r="D801876" s="48"/>
    </row>
    <row r="801877" spans="4:4">
      <c r="D801877" s="48"/>
    </row>
    <row r="801878" spans="4:4">
      <c r="D801878" s="48"/>
    </row>
    <row r="801879" spans="4:4">
      <c r="D801879" s="48"/>
    </row>
    <row r="801880" spans="4:4">
      <c r="D801880" s="48"/>
    </row>
    <row r="801881" spans="4:4">
      <c r="D801881" s="48"/>
    </row>
    <row r="801882" spans="4:4">
      <c r="D801882" s="48"/>
    </row>
    <row r="801883" spans="4:4">
      <c r="D801883" s="48"/>
    </row>
    <row r="801884" spans="4:4">
      <c r="D801884" s="48"/>
    </row>
    <row r="801885" spans="4:4">
      <c r="D801885" s="48"/>
    </row>
    <row r="801886" spans="4:4">
      <c r="D801886" s="48"/>
    </row>
    <row r="801887" spans="4:4">
      <c r="D801887" s="48"/>
    </row>
    <row r="801888" spans="4:4">
      <c r="D801888" s="48"/>
    </row>
    <row r="801889" spans="4:4">
      <c r="D801889" s="48"/>
    </row>
    <row r="801890" spans="4:4">
      <c r="D801890" s="48"/>
    </row>
    <row r="801891" spans="4:4">
      <c r="D801891" s="48"/>
    </row>
    <row r="801892" spans="4:4">
      <c r="D801892" s="48"/>
    </row>
    <row r="801893" spans="4:4">
      <c r="D801893" s="48"/>
    </row>
    <row r="801894" spans="4:4">
      <c r="D801894" s="48"/>
    </row>
    <row r="801895" spans="4:4">
      <c r="D801895" s="48"/>
    </row>
    <row r="801896" spans="4:4">
      <c r="D801896" s="48"/>
    </row>
    <row r="801897" spans="4:4">
      <c r="D801897" s="48"/>
    </row>
    <row r="801898" spans="4:4">
      <c r="D801898" s="48"/>
    </row>
    <row r="801899" spans="4:4">
      <c r="D801899" s="48"/>
    </row>
    <row r="801900" spans="4:4">
      <c r="D801900" s="48"/>
    </row>
    <row r="801901" spans="4:4">
      <c r="D801901" s="48"/>
    </row>
    <row r="801902" spans="4:4">
      <c r="D801902" s="48"/>
    </row>
    <row r="801903" spans="4:4">
      <c r="D801903" s="48"/>
    </row>
    <row r="801904" spans="4:4">
      <c r="D801904" s="48"/>
    </row>
    <row r="801905" spans="4:4">
      <c r="D801905" s="48"/>
    </row>
    <row r="801906" spans="4:4">
      <c r="D801906" s="48"/>
    </row>
    <row r="801907" spans="4:4">
      <c r="D801907" s="48"/>
    </row>
    <row r="801908" spans="4:4">
      <c r="D801908" s="48"/>
    </row>
    <row r="801909" spans="4:4">
      <c r="D801909" s="48"/>
    </row>
    <row r="801910" spans="4:4">
      <c r="D801910" s="48"/>
    </row>
    <row r="801911" spans="4:4">
      <c r="D801911" s="48"/>
    </row>
    <row r="801912" spans="4:4">
      <c r="D801912" s="48"/>
    </row>
    <row r="801913" spans="4:4">
      <c r="D801913" s="48"/>
    </row>
    <row r="801914" spans="4:4">
      <c r="D801914" s="48"/>
    </row>
    <row r="801915" spans="4:4">
      <c r="D801915" s="48"/>
    </row>
    <row r="801916" spans="4:4">
      <c r="D801916" s="48"/>
    </row>
    <row r="801917" spans="4:4">
      <c r="D801917" s="48"/>
    </row>
    <row r="801918" spans="4:4">
      <c r="D801918" s="48"/>
    </row>
    <row r="801919" spans="4:4">
      <c r="D801919" s="48"/>
    </row>
    <row r="801920" spans="4:4">
      <c r="D801920" s="48"/>
    </row>
    <row r="801921" spans="4:4">
      <c r="D801921" s="48"/>
    </row>
    <row r="801922" spans="4:4">
      <c r="D801922" s="48"/>
    </row>
    <row r="801923" spans="4:4">
      <c r="D801923" s="48"/>
    </row>
    <row r="801924" spans="4:4">
      <c r="D801924" s="48"/>
    </row>
    <row r="801925" spans="4:4">
      <c r="D801925" s="48"/>
    </row>
    <row r="801926" spans="4:4">
      <c r="D801926" s="48"/>
    </row>
    <row r="801927" spans="4:4">
      <c r="D801927" s="48"/>
    </row>
    <row r="801928" spans="4:4">
      <c r="D801928" s="48"/>
    </row>
    <row r="801929" spans="4:4">
      <c r="D801929" s="48"/>
    </row>
    <row r="801930" spans="4:4">
      <c r="D801930" s="48"/>
    </row>
    <row r="801931" spans="4:4">
      <c r="D801931" s="48"/>
    </row>
    <row r="801932" spans="4:4">
      <c r="D801932" s="48"/>
    </row>
    <row r="801933" spans="4:4">
      <c r="D801933" s="48"/>
    </row>
    <row r="801934" spans="4:4">
      <c r="D801934" s="48"/>
    </row>
    <row r="801935" spans="4:4">
      <c r="D801935" s="48"/>
    </row>
    <row r="801936" spans="4:4">
      <c r="D801936" s="48"/>
    </row>
    <row r="801937" spans="4:4">
      <c r="D801937" s="48"/>
    </row>
    <row r="801938" spans="4:4">
      <c r="D801938" s="48"/>
    </row>
    <row r="801939" spans="4:4">
      <c r="D801939" s="48"/>
    </row>
    <row r="801940" spans="4:4">
      <c r="D801940" s="48"/>
    </row>
    <row r="801941" spans="4:4">
      <c r="D801941" s="48"/>
    </row>
    <row r="801942" spans="4:4">
      <c r="D801942" s="48"/>
    </row>
    <row r="801943" spans="4:4">
      <c r="D801943" s="48"/>
    </row>
    <row r="801944" spans="4:4">
      <c r="D801944" s="48"/>
    </row>
    <row r="801945" spans="4:4">
      <c r="D801945" s="48"/>
    </row>
    <row r="801946" spans="4:4">
      <c r="D801946" s="48"/>
    </row>
    <row r="801947" spans="4:4">
      <c r="D801947" s="48"/>
    </row>
    <row r="801948" spans="4:4">
      <c r="D801948" s="48"/>
    </row>
    <row r="801949" spans="4:4">
      <c r="D801949" s="48"/>
    </row>
    <row r="801950" spans="4:4">
      <c r="D801950" s="48"/>
    </row>
    <row r="801951" spans="4:4">
      <c r="D801951" s="48"/>
    </row>
    <row r="801952" spans="4:4">
      <c r="D801952" s="48"/>
    </row>
    <row r="801953" spans="4:4">
      <c r="D801953" s="48"/>
    </row>
    <row r="801954" spans="4:4">
      <c r="D801954" s="48"/>
    </row>
    <row r="801955" spans="4:4">
      <c r="D801955" s="48"/>
    </row>
    <row r="801956" spans="4:4">
      <c r="D801956" s="48"/>
    </row>
    <row r="801957" spans="4:4">
      <c r="D801957" s="48"/>
    </row>
    <row r="801958" spans="4:4">
      <c r="D801958" s="48"/>
    </row>
    <row r="801959" spans="4:4">
      <c r="D801959" s="48"/>
    </row>
    <row r="801960" spans="4:4">
      <c r="D801960" s="48"/>
    </row>
    <row r="801961" spans="4:4">
      <c r="D801961" s="48"/>
    </row>
    <row r="801962" spans="4:4">
      <c r="D801962" s="48"/>
    </row>
    <row r="801963" spans="4:4">
      <c r="D801963" s="48"/>
    </row>
    <row r="801964" spans="4:4">
      <c r="D801964" s="48"/>
    </row>
    <row r="801965" spans="4:4">
      <c r="D801965" s="48"/>
    </row>
    <row r="801966" spans="4:4">
      <c r="D801966" s="48"/>
    </row>
    <row r="801967" spans="4:4">
      <c r="D801967" s="48"/>
    </row>
    <row r="801968" spans="4:4">
      <c r="D801968" s="48"/>
    </row>
    <row r="801969" spans="4:4">
      <c r="D801969" s="48"/>
    </row>
    <row r="801970" spans="4:4">
      <c r="D801970" s="48"/>
    </row>
    <row r="801971" spans="4:4">
      <c r="D801971" s="48"/>
    </row>
    <row r="801972" spans="4:4">
      <c r="D801972" s="48"/>
    </row>
    <row r="801973" spans="4:4">
      <c r="D801973" s="48"/>
    </row>
    <row r="801974" spans="4:4">
      <c r="D801974" s="48"/>
    </row>
    <row r="801975" spans="4:4">
      <c r="D801975" s="48"/>
    </row>
    <row r="801976" spans="4:4">
      <c r="D801976" s="48"/>
    </row>
    <row r="801977" spans="4:4">
      <c r="D801977" s="48"/>
    </row>
    <row r="801978" spans="4:4">
      <c r="D801978" s="48"/>
    </row>
    <row r="801979" spans="4:4">
      <c r="D801979" s="48"/>
    </row>
    <row r="801980" spans="4:4">
      <c r="D801980" s="48"/>
    </row>
    <row r="801981" spans="4:4">
      <c r="D801981" s="48"/>
    </row>
    <row r="801982" spans="4:4">
      <c r="D801982" s="48"/>
    </row>
    <row r="801983" spans="4:4">
      <c r="D801983" s="48"/>
    </row>
    <row r="801984" spans="4:4">
      <c r="D801984" s="48"/>
    </row>
    <row r="801985" spans="4:4">
      <c r="D801985" s="48"/>
    </row>
    <row r="801986" spans="4:4">
      <c r="D801986" s="48"/>
    </row>
    <row r="801987" spans="4:4">
      <c r="D801987" s="48"/>
    </row>
    <row r="801988" spans="4:4">
      <c r="D801988" s="48"/>
    </row>
    <row r="801989" spans="4:4">
      <c r="D801989" s="48"/>
    </row>
    <row r="801990" spans="4:4">
      <c r="D801990" s="48"/>
    </row>
    <row r="801991" spans="4:4">
      <c r="D801991" s="48"/>
    </row>
    <row r="801992" spans="4:4">
      <c r="D801992" s="48"/>
    </row>
    <row r="801993" spans="4:4">
      <c r="D801993" s="48"/>
    </row>
    <row r="801994" spans="4:4">
      <c r="D801994" s="48"/>
    </row>
    <row r="801995" spans="4:4">
      <c r="D801995" s="48"/>
    </row>
    <row r="801996" spans="4:4">
      <c r="D801996" s="48"/>
    </row>
    <row r="801997" spans="4:4">
      <c r="D801997" s="48"/>
    </row>
    <row r="801998" spans="4:4">
      <c r="D801998" s="48"/>
    </row>
    <row r="801999" spans="4:4">
      <c r="D801999" s="48"/>
    </row>
    <row r="802000" spans="4:4">
      <c r="D802000" s="48"/>
    </row>
    <row r="802001" spans="4:4">
      <c r="D802001" s="48"/>
    </row>
    <row r="802002" spans="4:4">
      <c r="D802002" s="48"/>
    </row>
    <row r="802003" spans="4:4">
      <c r="D802003" s="48"/>
    </row>
    <row r="802004" spans="4:4">
      <c r="D802004" s="48"/>
    </row>
    <row r="802005" spans="4:4">
      <c r="D802005" s="48"/>
    </row>
    <row r="802006" spans="4:4">
      <c r="D802006" s="48"/>
    </row>
    <row r="802007" spans="4:4">
      <c r="D802007" s="48"/>
    </row>
    <row r="802008" spans="4:4">
      <c r="D802008" s="48"/>
    </row>
    <row r="802009" spans="4:4">
      <c r="D802009" s="48"/>
    </row>
    <row r="802010" spans="4:4">
      <c r="D802010" s="48"/>
    </row>
    <row r="802011" spans="4:4">
      <c r="D802011" s="48"/>
    </row>
    <row r="802012" spans="4:4">
      <c r="D802012" s="48"/>
    </row>
    <row r="802013" spans="4:4">
      <c r="D802013" s="48"/>
    </row>
    <row r="802014" spans="4:4">
      <c r="D802014" s="48"/>
    </row>
    <row r="802015" spans="4:4">
      <c r="D802015" s="48"/>
    </row>
    <row r="802016" spans="4:4">
      <c r="D802016" s="48"/>
    </row>
    <row r="802017" spans="4:4">
      <c r="D802017" s="48"/>
    </row>
    <row r="802018" spans="4:4">
      <c r="D802018" s="48"/>
    </row>
    <row r="802019" spans="4:4">
      <c r="D802019" s="48"/>
    </row>
    <row r="802020" spans="4:4">
      <c r="D802020" s="48"/>
    </row>
    <row r="802021" spans="4:4">
      <c r="D802021" s="48"/>
    </row>
    <row r="802022" spans="4:4">
      <c r="D802022" s="48"/>
    </row>
    <row r="802023" spans="4:4">
      <c r="D802023" s="48"/>
    </row>
    <row r="802024" spans="4:4">
      <c r="D802024" s="48"/>
    </row>
    <row r="802025" spans="4:4">
      <c r="D802025" s="48"/>
    </row>
    <row r="802026" spans="4:4">
      <c r="D802026" s="48"/>
    </row>
    <row r="802027" spans="4:4">
      <c r="D802027" s="48"/>
    </row>
    <row r="802028" spans="4:4">
      <c r="D802028" s="48"/>
    </row>
    <row r="802029" spans="4:4">
      <c r="D802029" s="48"/>
    </row>
    <row r="802030" spans="4:4">
      <c r="D802030" s="48"/>
    </row>
    <row r="802031" spans="4:4">
      <c r="D802031" s="48"/>
    </row>
    <row r="802032" spans="4:4">
      <c r="D802032" s="48"/>
    </row>
    <row r="802033" spans="4:4">
      <c r="D802033" s="48"/>
    </row>
    <row r="802034" spans="4:4">
      <c r="D802034" s="48"/>
    </row>
    <row r="802035" spans="4:4">
      <c r="D802035" s="48"/>
    </row>
    <row r="802036" spans="4:4">
      <c r="D802036" s="48"/>
    </row>
    <row r="802037" spans="4:4">
      <c r="D802037" s="48"/>
    </row>
    <row r="802038" spans="4:4">
      <c r="D802038" s="48"/>
    </row>
    <row r="802039" spans="4:4">
      <c r="D802039" s="48"/>
    </row>
    <row r="802040" spans="4:4">
      <c r="D802040" s="48"/>
    </row>
    <row r="802041" spans="4:4">
      <c r="D802041" s="48"/>
    </row>
    <row r="802042" spans="4:4">
      <c r="D802042" s="48"/>
    </row>
    <row r="802043" spans="4:4">
      <c r="D802043" s="48"/>
    </row>
    <row r="802044" spans="4:4">
      <c r="D802044" s="48"/>
    </row>
    <row r="802045" spans="4:4">
      <c r="D802045" s="48"/>
    </row>
    <row r="802046" spans="4:4">
      <c r="D802046" s="48"/>
    </row>
    <row r="802047" spans="4:4">
      <c r="D802047" s="48"/>
    </row>
    <row r="802048" spans="4:4">
      <c r="D802048" s="48"/>
    </row>
    <row r="802049" spans="4:4">
      <c r="D802049" s="48"/>
    </row>
    <row r="802050" spans="4:4">
      <c r="D802050" s="48"/>
    </row>
    <row r="802051" spans="4:4">
      <c r="D802051" s="48"/>
    </row>
    <row r="802052" spans="4:4">
      <c r="D802052" s="48"/>
    </row>
    <row r="802053" spans="4:4">
      <c r="D802053" s="48"/>
    </row>
    <row r="802054" spans="4:4">
      <c r="D802054" s="48"/>
    </row>
    <row r="802055" spans="4:4">
      <c r="D802055" s="48"/>
    </row>
    <row r="802056" spans="4:4">
      <c r="D802056" s="48"/>
    </row>
    <row r="802057" spans="4:4">
      <c r="D802057" s="48"/>
    </row>
    <row r="802058" spans="4:4">
      <c r="D802058" s="48"/>
    </row>
    <row r="802059" spans="4:4">
      <c r="D802059" s="48"/>
    </row>
    <row r="802060" spans="4:4">
      <c r="D802060" s="48"/>
    </row>
    <row r="802061" spans="4:4">
      <c r="D802061" s="48"/>
    </row>
    <row r="802062" spans="4:4">
      <c r="D802062" s="48"/>
    </row>
    <row r="802063" spans="4:4">
      <c r="D802063" s="48"/>
    </row>
    <row r="802064" spans="4:4">
      <c r="D802064" s="48"/>
    </row>
    <row r="802065" spans="4:4">
      <c r="D802065" s="48"/>
    </row>
    <row r="802066" spans="4:4">
      <c r="D802066" s="48"/>
    </row>
    <row r="802067" spans="4:4">
      <c r="D802067" s="48"/>
    </row>
    <row r="802068" spans="4:4">
      <c r="D802068" s="48"/>
    </row>
    <row r="802069" spans="4:4">
      <c r="D802069" s="48"/>
    </row>
    <row r="802070" spans="4:4">
      <c r="D802070" s="48"/>
    </row>
    <row r="802071" spans="4:4">
      <c r="D802071" s="48"/>
    </row>
    <row r="802072" spans="4:4">
      <c r="D802072" s="48"/>
    </row>
    <row r="802073" spans="4:4">
      <c r="D802073" s="48"/>
    </row>
    <row r="802074" spans="4:4">
      <c r="D802074" s="48"/>
    </row>
    <row r="802075" spans="4:4">
      <c r="D802075" s="48"/>
    </row>
    <row r="802076" spans="4:4">
      <c r="D802076" s="48"/>
    </row>
    <row r="802077" spans="4:4">
      <c r="D802077" s="48"/>
    </row>
    <row r="802078" spans="4:4">
      <c r="D802078" s="48"/>
    </row>
    <row r="802079" spans="4:4">
      <c r="D802079" s="48"/>
    </row>
    <row r="802080" spans="4:4">
      <c r="D802080" s="48"/>
    </row>
    <row r="802081" spans="4:4">
      <c r="D802081" s="48"/>
    </row>
    <row r="802082" spans="4:4">
      <c r="D802082" s="48"/>
    </row>
    <row r="802083" spans="4:4">
      <c r="D802083" s="48"/>
    </row>
    <row r="802084" spans="4:4">
      <c r="D802084" s="48"/>
    </row>
    <row r="802085" spans="4:4">
      <c r="D802085" s="48"/>
    </row>
    <row r="802086" spans="4:4">
      <c r="D802086" s="48"/>
    </row>
    <row r="802087" spans="4:4">
      <c r="D802087" s="48"/>
    </row>
    <row r="802088" spans="4:4">
      <c r="D802088" s="48"/>
    </row>
    <row r="802089" spans="4:4">
      <c r="D802089" s="48"/>
    </row>
    <row r="802090" spans="4:4">
      <c r="D802090" s="48"/>
    </row>
    <row r="802091" spans="4:4">
      <c r="D802091" s="48"/>
    </row>
    <row r="802092" spans="4:4">
      <c r="D802092" s="48"/>
    </row>
    <row r="802093" spans="4:4">
      <c r="D802093" s="48"/>
    </row>
    <row r="802094" spans="4:4">
      <c r="D802094" s="48"/>
    </row>
    <row r="802095" spans="4:4">
      <c r="D802095" s="48"/>
    </row>
    <row r="802096" spans="4:4">
      <c r="D802096" s="48"/>
    </row>
    <row r="802097" spans="4:4">
      <c r="D802097" s="48"/>
    </row>
    <row r="802098" spans="4:4">
      <c r="D802098" s="48"/>
    </row>
    <row r="802099" spans="4:4">
      <c r="D802099" s="48"/>
    </row>
    <row r="802100" spans="4:4">
      <c r="D802100" s="48"/>
    </row>
    <row r="802101" spans="4:4">
      <c r="D802101" s="48"/>
    </row>
    <row r="802102" spans="4:4">
      <c r="D802102" s="48"/>
    </row>
    <row r="802103" spans="4:4">
      <c r="D802103" s="48"/>
    </row>
    <row r="802104" spans="4:4">
      <c r="D802104" s="48"/>
    </row>
    <row r="802105" spans="4:4">
      <c r="D802105" s="48"/>
    </row>
    <row r="802106" spans="4:4">
      <c r="D802106" s="48"/>
    </row>
    <row r="802107" spans="4:4">
      <c r="D802107" s="48"/>
    </row>
    <row r="802108" spans="4:4">
      <c r="D802108" s="48"/>
    </row>
    <row r="802109" spans="4:4">
      <c r="D802109" s="48"/>
    </row>
    <row r="802110" spans="4:4">
      <c r="D802110" s="48"/>
    </row>
    <row r="802111" spans="4:4">
      <c r="D802111" s="48"/>
    </row>
    <row r="802112" spans="4:4">
      <c r="D802112" s="48"/>
    </row>
    <row r="802113" spans="4:4">
      <c r="D802113" s="48"/>
    </row>
    <row r="802114" spans="4:4">
      <c r="D802114" s="48"/>
    </row>
    <row r="802115" spans="4:4">
      <c r="D802115" s="48"/>
    </row>
    <row r="802116" spans="4:4">
      <c r="D802116" s="48"/>
    </row>
    <row r="802117" spans="4:4">
      <c r="D802117" s="48"/>
    </row>
    <row r="802118" spans="4:4">
      <c r="D802118" s="48"/>
    </row>
    <row r="802119" spans="4:4">
      <c r="D802119" s="48"/>
    </row>
    <row r="802120" spans="4:4">
      <c r="D802120" s="48"/>
    </row>
    <row r="802121" spans="4:4">
      <c r="D802121" s="48"/>
    </row>
    <row r="802122" spans="4:4">
      <c r="D802122" s="48"/>
    </row>
    <row r="802123" spans="4:4">
      <c r="D802123" s="48"/>
    </row>
    <row r="802124" spans="4:4">
      <c r="D802124" s="48"/>
    </row>
    <row r="802125" spans="4:4">
      <c r="D802125" s="48"/>
    </row>
    <row r="802126" spans="4:4">
      <c r="D802126" s="48"/>
    </row>
    <row r="802127" spans="4:4">
      <c r="D802127" s="48"/>
    </row>
    <row r="802128" spans="4:4">
      <c r="D802128" s="48"/>
    </row>
    <row r="802129" spans="4:4">
      <c r="D802129" s="48"/>
    </row>
    <row r="802130" spans="4:4">
      <c r="D802130" s="48"/>
    </row>
    <row r="802131" spans="4:4">
      <c r="D802131" s="48"/>
    </row>
    <row r="802132" spans="4:4">
      <c r="D802132" s="48"/>
    </row>
    <row r="802133" spans="4:4">
      <c r="D802133" s="48"/>
    </row>
    <row r="802134" spans="4:4">
      <c r="D802134" s="48"/>
    </row>
    <row r="802135" spans="4:4">
      <c r="D802135" s="48"/>
    </row>
    <row r="802136" spans="4:4">
      <c r="D802136" s="48"/>
    </row>
    <row r="802137" spans="4:4">
      <c r="D802137" s="48"/>
    </row>
    <row r="802138" spans="4:4">
      <c r="D802138" s="48"/>
    </row>
    <row r="802139" spans="4:4">
      <c r="D802139" s="48"/>
    </row>
    <row r="802140" spans="4:4">
      <c r="D802140" s="48"/>
    </row>
    <row r="802141" spans="4:4">
      <c r="D802141" s="48"/>
    </row>
    <row r="802142" spans="4:4">
      <c r="D802142" s="48"/>
    </row>
    <row r="802143" spans="4:4">
      <c r="D802143" s="48"/>
    </row>
    <row r="802144" spans="4:4">
      <c r="D802144" s="48"/>
    </row>
    <row r="802145" spans="4:4">
      <c r="D802145" s="48"/>
    </row>
    <row r="802146" spans="4:4">
      <c r="D802146" s="48"/>
    </row>
    <row r="802147" spans="4:4">
      <c r="D802147" s="48"/>
    </row>
    <row r="802148" spans="4:4">
      <c r="D802148" s="48"/>
    </row>
    <row r="802149" spans="4:4">
      <c r="D802149" s="48"/>
    </row>
    <row r="802150" spans="4:4">
      <c r="D802150" s="48"/>
    </row>
    <row r="802151" spans="4:4">
      <c r="D802151" s="48"/>
    </row>
    <row r="802152" spans="4:4">
      <c r="D802152" s="48"/>
    </row>
    <row r="802153" spans="4:4">
      <c r="D802153" s="48"/>
    </row>
    <row r="802154" spans="4:4">
      <c r="D802154" s="48"/>
    </row>
    <row r="802155" spans="4:4">
      <c r="D802155" s="48"/>
    </row>
    <row r="802156" spans="4:4">
      <c r="D802156" s="48"/>
    </row>
    <row r="802157" spans="4:4">
      <c r="D802157" s="48"/>
    </row>
    <row r="802158" spans="4:4">
      <c r="D802158" s="48"/>
    </row>
    <row r="802159" spans="4:4">
      <c r="D802159" s="48"/>
    </row>
    <row r="802160" spans="4:4">
      <c r="D802160" s="48"/>
    </row>
    <row r="802161" spans="4:4">
      <c r="D802161" s="48"/>
    </row>
    <row r="802162" spans="4:4">
      <c r="D802162" s="48"/>
    </row>
    <row r="802163" spans="4:4">
      <c r="D802163" s="48"/>
    </row>
    <row r="802164" spans="4:4">
      <c r="D802164" s="48"/>
    </row>
    <row r="802165" spans="4:4">
      <c r="D802165" s="48"/>
    </row>
    <row r="802166" spans="4:4">
      <c r="D802166" s="48"/>
    </row>
    <row r="802167" spans="4:4">
      <c r="D802167" s="48"/>
    </row>
    <row r="802168" spans="4:4">
      <c r="D802168" s="48"/>
    </row>
    <row r="802169" spans="4:4">
      <c r="D802169" s="48"/>
    </row>
    <row r="802170" spans="4:4">
      <c r="D802170" s="48"/>
    </row>
    <row r="802171" spans="4:4">
      <c r="D802171" s="48"/>
    </row>
    <row r="802172" spans="4:4">
      <c r="D802172" s="48"/>
    </row>
    <row r="802173" spans="4:4">
      <c r="D802173" s="48"/>
    </row>
    <row r="802174" spans="4:4">
      <c r="D802174" s="48"/>
    </row>
    <row r="802175" spans="4:4">
      <c r="D802175" s="48"/>
    </row>
    <row r="802176" spans="4:4">
      <c r="D802176" s="48"/>
    </row>
    <row r="802177" spans="4:4">
      <c r="D802177" s="48"/>
    </row>
    <row r="802178" spans="4:4">
      <c r="D802178" s="48"/>
    </row>
    <row r="802179" spans="4:4">
      <c r="D802179" s="48"/>
    </row>
    <row r="802180" spans="4:4">
      <c r="D802180" s="48"/>
    </row>
    <row r="802181" spans="4:4">
      <c r="D802181" s="48"/>
    </row>
    <row r="802182" spans="4:4">
      <c r="D802182" s="48"/>
    </row>
    <row r="802183" spans="4:4">
      <c r="D802183" s="48"/>
    </row>
    <row r="802184" spans="4:4">
      <c r="D802184" s="48"/>
    </row>
    <row r="802185" spans="4:4">
      <c r="D802185" s="48"/>
    </row>
    <row r="802186" spans="4:4">
      <c r="D802186" s="48"/>
    </row>
    <row r="802187" spans="4:4">
      <c r="D802187" s="48"/>
    </row>
    <row r="802188" spans="4:4">
      <c r="D802188" s="48"/>
    </row>
    <row r="802189" spans="4:4">
      <c r="D802189" s="48"/>
    </row>
    <row r="802190" spans="4:4">
      <c r="D802190" s="48"/>
    </row>
    <row r="802191" spans="4:4">
      <c r="D802191" s="48"/>
    </row>
    <row r="802192" spans="4:4">
      <c r="D802192" s="48"/>
    </row>
    <row r="802193" spans="4:4">
      <c r="D802193" s="48"/>
    </row>
    <row r="802194" spans="4:4">
      <c r="D802194" s="48"/>
    </row>
    <row r="802195" spans="4:4">
      <c r="D802195" s="48"/>
    </row>
    <row r="802196" spans="4:4">
      <c r="D802196" s="48"/>
    </row>
    <row r="802197" spans="4:4">
      <c r="D802197" s="48"/>
    </row>
    <row r="802198" spans="4:4">
      <c r="D802198" s="48"/>
    </row>
    <row r="802199" spans="4:4">
      <c r="D802199" s="48"/>
    </row>
    <row r="802200" spans="4:4">
      <c r="D802200" s="48"/>
    </row>
    <row r="802201" spans="4:4">
      <c r="D802201" s="48"/>
    </row>
    <row r="802202" spans="4:4">
      <c r="D802202" s="48"/>
    </row>
    <row r="802203" spans="4:4">
      <c r="D802203" s="48"/>
    </row>
    <row r="802204" spans="4:4">
      <c r="D802204" s="48"/>
    </row>
    <row r="802205" spans="4:4">
      <c r="D802205" s="48"/>
    </row>
    <row r="802206" spans="4:4">
      <c r="D802206" s="48"/>
    </row>
    <row r="802207" spans="4:4">
      <c r="D802207" s="48"/>
    </row>
    <row r="802208" spans="4:4">
      <c r="D802208" s="48"/>
    </row>
    <row r="802209" spans="4:4">
      <c r="D802209" s="48"/>
    </row>
    <row r="802210" spans="4:4">
      <c r="D802210" s="48"/>
    </row>
    <row r="802211" spans="4:4">
      <c r="D802211" s="48"/>
    </row>
    <row r="802212" spans="4:4">
      <c r="D802212" s="48"/>
    </row>
    <row r="802213" spans="4:4">
      <c r="D802213" s="48"/>
    </row>
    <row r="802214" spans="4:4">
      <c r="D802214" s="48"/>
    </row>
    <row r="802215" spans="4:4">
      <c r="D802215" s="48"/>
    </row>
    <row r="802216" spans="4:4">
      <c r="D802216" s="48"/>
    </row>
    <row r="802217" spans="4:4">
      <c r="D802217" s="48"/>
    </row>
    <row r="802218" spans="4:4">
      <c r="D802218" s="48"/>
    </row>
    <row r="802219" spans="4:4">
      <c r="D802219" s="48"/>
    </row>
    <row r="802220" spans="4:4">
      <c r="D802220" s="48"/>
    </row>
    <row r="802221" spans="4:4">
      <c r="D802221" s="48"/>
    </row>
    <row r="802222" spans="4:4">
      <c r="D802222" s="48"/>
    </row>
    <row r="802223" spans="4:4">
      <c r="D802223" s="48"/>
    </row>
    <row r="802224" spans="4:4">
      <c r="D802224" s="48"/>
    </row>
    <row r="802225" spans="4:4">
      <c r="D802225" s="48"/>
    </row>
    <row r="802226" spans="4:4">
      <c r="D802226" s="48"/>
    </row>
    <row r="802227" spans="4:4">
      <c r="D802227" s="48"/>
    </row>
    <row r="802228" spans="4:4">
      <c r="D802228" s="48"/>
    </row>
    <row r="802229" spans="4:4">
      <c r="D802229" s="48"/>
    </row>
    <row r="802230" spans="4:4">
      <c r="D802230" s="48"/>
    </row>
    <row r="802231" spans="4:4">
      <c r="D802231" s="48"/>
    </row>
    <row r="802232" spans="4:4">
      <c r="D802232" s="48"/>
    </row>
    <row r="802233" spans="4:4">
      <c r="D802233" s="48"/>
    </row>
    <row r="802234" spans="4:4">
      <c r="D802234" s="48"/>
    </row>
    <row r="802235" spans="4:4">
      <c r="D802235" s="48"/>
    </row>
    <row r="802236" spans="4:4">
      <c r="D802236" s="48"/>
    </row>
    <row r="802237" spans="4:4">
      <c r="D802237" s="48"/>
    </row>
    <row r="802238" spans="4:4">
      <c r="D802238" s="48"/>
    </row>
    <row r="802239" spans="4:4">
      <c r="D802239" s="48"/>
    </row>
    <row r="802240" spans="4:4">
      <c r="D802240" s="48"/>
    </row>
    <row r="802241" spans="4:4">
      <c r="D802241" s="48"/>
    </row>
    <row r="802242" spans="4:4">
      <c r="D802242" s="48"/>
    </row>
    <row r="802243" spans="4:4">
      <c r="D802243" s="48"/>
    </row>
    <row r="802244" spans="4:4">
      <c r="D802244" s="48"/>
    </row>
    <row r="802245" spans="4:4">
      <c r="D802245" s="48"/>
    </row>
    <row r="802246" spans="4:4">
      <c r="D802246" s="48"/>
    </row>
    <row r="802247" spans="4:4">
      <c r="D802247" s="48"/>
    </row>
    <row r="802248" spans="4:4">
      <c r="D802248" s="48"/>
    </row>
    <row r="802249" spans="4:4">
      <c r="D802249" s="48"/>
    </row>
    <row r="802250" spans="4:4">
      <c r="D802250" s="48"/>
    </row>
    <row r="802251" spans="4:4">
      <c r="D802251" s="48"/>
    </row>
    <row r="802252" spans="4:4">
      <c r="D802252" s="48"/>
    </row>
    <row r="802253" spans="4:4">
      <c r="D802253" s="48"/>
    </row>
    <row r="802254" spans="4:4">
      <c r="D802254" s="48"/>
    </row>
    <row r="802255" spans="4:4">
      <c r="D802255" s="48"/>
    </row>
    <row r="802256" spans="4:4">
      <c r="D802256" s="48"/>
    </row>
    <row r="802257" spans="4:4">
      <c r="D802257" s="48"/>
    </row>
    <row r="802258" spans="4:4">
      <c r="D802258" s="48"/>
    </row>
    <row r="802259" spans="4:4">
      <c r="D802259" s="48"/>
    </row>
    <row r="802260" spans="4:4">
      <c r="D802260" s="48"/>
    </row>
    <row r="802261" spans="4:4">
      <c r="D802261" s="48"/>
    </row>
    <row r="802262" spans="4:4">
      <c r="D802262" s="48"/>
    </row>
    <row r="802263" spans="4:4">
      <c r="D802263" s="48"/>
    </row>
    <row r="802264" spans="4:4">
      <c r="D802264" s="48"/>
    </row>
    <row r="802265" spans="4:4">
      <c r="D802265" s="48"/>
    </row>
    <row r="802266" spans="4:4">
      <c r="D802266" s="48"/>
    </row>
    <row r="802267" spans="4:4">
      <c r="D802267" s="48"/>
    </row>
    <row r="802268" spans="4:4">
      <c r="D802268" s="48"/>
    </row>
    <row r="802269" spans="4:4">
      <c r="D802269" s="48"/>
    </row>
    <row r="802270" spans="4:4">
      <c r="D802270" s="48"/>
    </row>
    <row r="802271" spans="4:4">
      <c r="D802271" s="48"/>
    </row>
    <row r="802272" spans="4:4">
      <c r="D802272" s="48"/>
    </row>
    <row r="802273" spans="4:4">
      <c r="D802273" s="48"/>
    </row>
    <row r="802274" spans="4:4">
      <c r="D802274" s="48"/>
    </row>
    <row r="802275" spans="4:4">
      <c r="D802275" s="48"/>
    </row>
    <row r="802276" spans="4:4">
      <c r="D802276" s="48"/>
    </row>
    <row r="802277" spans="4:4">
      <c r="D802277" s="48"/>
    </row>
    <row r="802278" spans="4:4">
      <c r="D802278" s="48"/>
    </row>
    <row r="802279" spans="4:4">
      <c r="D802279" s="48"/>
    </row>
    <row r="802280" spans="4:4">
      <c r="D802280" s="48"/>
    </row>
    <row r="802281" spans="4:4">
      <c r="D802281" s="48"/>
    </row>
    <row r="802282" spans="4:4">
      <c r="D802282" s="48"/>
    </row>
    <row r="802283" spans="4:4">
      <c r="D802283" s="48"/>
    </row>
    <row r="802284" spans="4:4">
      <c r="D802284" s="48"/>
    </row>
    <row r="802285" spans="4:4">
      <c r="D802285" s="48"/>
    </row>
    <row r="802286" spans="4:4">
      <c r="D802286" s="48"/>
    </row>
    <row r="802287" spans="4:4">
      <c r="D802287" s="48"/>
    </row>
    <row r="802288" spans="4:4">
      <c r="D802288" s="48"/>
    </row>
    <row r="802289" spans="4:4">
      <c r="D802289" s="48"/>
    </row>
    <row r="802290" spans="4:4">
      <c r="D802290" s="48"/>
    </row>
    <row r="802291" spans="4:4">
      <c r="D802291" s="48"/>
    </row>
    <row r="802292" spans="4:4">
      <c r="D802292" s="48"/>
    </row>
    <row r="802293" spans="4:4">
      <c r="D802293" s="48"/>
    </row>
    <row r="802294" spans="4:4">
      <c r="D802294" s="48"/>
    </row>
    <row r="802295" spans="4:4">
      <c r="D802295" s="48"/>
    </row>
    <row r="802296" spans="4:4">
      <c r="D802296" s="48"/>
    </row>
    <row r="802297" spans="4:4">
      <c r="D802297" s="48"/>
    </row>
    <row r="802298" spans="4:4">
      <c r="D802298" s="48"/>
    </row>
    <row r="802299" spans="4:4">
      <c r="D802299" s="48"/>
    </row>
    <row r="802300" spans="4:4">
      <c r="D802300" s="48"/>
    </row>
    <row r="802301" spans="4:4">
      <c r="D802301" s="48"/>
    </row>
    <row r="802302" spans="4:4">
      <c r="D802302" s="48"/>
    </row>
    <row r="802303" spans="4:4">
      <c r="D802303" s="48"/>
    </row>
    <row r="802304" spans="4:4">
      <c r="D802304" s="48"/>
    </row>
    <row r="802305" spans="4:4">
      <c r="D802305" s="48"/>
    </row>
    <row r="802306" spans="4:4">
      <c r="D802306" s="48"/>
    </row>
    <row r="802307" spans="4:4">
      <c r="D802307" s="48"/>
    </row>
    <row r="802308" spans="4:4">
      <c r="D802308" s="48"/>
    </row>
    <row r="802309" spans="4:4">
      <c r="D802309" s="48"/>
    </row>
    <row r="802310" spans="4:4">
      <c r="D802310" s="48"/>
    </row>
    <row r="802311" spans="4:4">
      <c r="D802311" s="48"/>
    </row>
    <row r="802312" spans="4:4">
      <c r="D802312" s="48"/>
    </row>
    <row r="802313" spans="4:4">
      <c r="D802313" s="48"/>
    </row>
    <row r="802314" spans="4:4">
      <c r="D802314" s="48"/>
    </row>
    <row r="802315" spans="4:4">
      <c r="D802315" s="48"/>
    </row>
    <row r="802316" spans="4:4">
      <c r="D802316" s="48"/>
    </row>
    <row r="802317" spans="4:4">
      <c r="D802317" s="48"/>
    </row>
    <row r="802318" spans="4:4">
      <c r="D802318" s="48"/>
    </row>
    <row r="802319" spans="4:4">
      <c r="D802319" s="48"/>
    </row>
    <row r="802320" spans="4:4">
      <c r="D802320" s="48"/>
    </row>
    <row r="802321" spans="4:4">
      <c r="D802321" s="48"/>
    </row>
    <row r="802322" spans="4:4">
      <c r="D802322" s="48"/>
    </row>
    <row r="802323" spans="4:4">
      <c r="D802323" s="48"/>
    </row>
    <row r="802324" spans="4:4">
      <c r="D802324" s="48"/>
    </row>
    <row r="802325" spans="4:4">
      <c r="D802325" s="48"/>
    </row>
    <row r="802326" spans="4:4">
      <c r="D802326" s="48"/>
    </row>
    <row r="802327" spans="4:4">
      <c r="D802327" s="48"/>
    </row>
    <row r="802328" spans="4:4">
      <c r="D802328" s="48"/>
    </row>
    <row r="802329" spans="4:4">
      <c r="D802329" s="48"/>
    </row>
    <row r="802330" spans="4:4">
      <c r="D802330" s="48"/>
    </row>
    <row r="802331" spans="4:4">
      <c r="D802331" s="48"/>
    </row>
    <row r="802332" spans="4:4">
      <c r="D802332" s="48"/>
    </row>
    <row r="802333" spans="4:4">
      <c r="D802333" s="48"/>
    </row>
    <row r="802334" spans="4:4">
      <c r="D802334" s="48"/>
    </row>
    <row r="802335" spans="4:4">
      <c r="D802335" s="48"/>
    </row>
    <row r="802336" spans="4:4">
      <c r="D802336" s="48"/>
    </row>
    <row r="802337" spans="4:4">
      <c r="D802337" s="48"/>
    </row>
    <row r="802338" spans="4:4">
      <c r="D802338" s="48"/>
    </row>
    <row r="802339" spans="4:4">
      <c r="D802339" s="48"/>
    </row>
    <row r="802340" spans="4:4">
      <c r="D802340" s="48"/>
    </row>
    <row r="802341" spans="4:4">
      <c r="D802341" s="48"/>
    </row>
    <row r="802342" spans="4:4">
      <c r="D802342" s="48"/>
    </row>
    <row r="802343" spans="4:4">
      <c r="D802343" s="48"/>
    </row>
    <row r="802344" spans="4:4">
      <c r="D802344" s="48"/>
    </row>
    <row r="802345" spans="4:4">
      <c r="D802345" s="48"/>
    </row>
    <row r="802346" spans="4:4">
      <c r="D802346" s="48"/>
    </row>
    <row r="802347" spans="4:4">
      <c r="D802347" s="48"/>
    </row>
    <row r="802348" spans="4:4">
      <c r="D802348" s="48"/>
    </row>
    <row r="802349" spans="4:4">
      <c r="D802349" s="48"/>
    </row>
    <row r="802350" spans="4:4">
      <c r="D802350" s="48"/>
    </row>
    <row r="802351" spans="4:4">
      <c r="D802351" s="48"/>
    </row>
    <row r="802352" spans="4:4">
      <c r="D802352" s="48"/>
    </row>
    <row r="802353" spans="4:4">
      <c r="D802353" s="48"/>
    </row>
    <row r="802354" spans="4:4">
      <c r="D802354" s="48"/>
    </row>
    <row r="802355" spans="4:4">
      <c r="D802355" s="48"/>
    </row>
    <row r="802356" spans="4:4">
      <c r="D802356" s="48"/>
    </row>
    <row r="802357" spans="4:4">
      <c r="D802357" s="48"/>
    </row>
    <row r="802358" spans="4:4">
      <c r="D802358" s="48"/>
    </row>
    <row r="802359" spans="4:4">
      <c r="D802359" s="48"/>
    </row>
    <row r="802360" spans="4:4">
      <c r="D802360" s="48"/>
    </row>
    <row r="802361" spans="4:4">
      <c r="D802361" s="48"/>
    </row>
    <row r="802362" spans="4:4">
      <c r="D802362" s="48"/>
    </row>
    <row r="802363" spans="4:4">
      <c r="D802363" s="48"/>
    </row>
    <row r="802364" spans="4:4">
      <c r="D802364" s="48"/>
    </row>
    <row r="802365" spans="4:4">
      <c r="D802365" s="48"/>
    </row>
    <row r="802366" spans="4:4">
      <c r="D802366" s="48"/>
    </row>
    <row r="802367" spans="4:4">
      <c r="D802367" s="48"/>
    </row>
    <row r="802368" spans="4:4">
      <c r="D802368" s="48"/>
    </row>
    <row r="802369" spans="4:4">
      <c r="D802369" s="48"/>
    </row>
    <row r="802370" spans="4:4">
      <c r="D802370" s="48"/>
    </row>
    <row r="802371" spans="4:4">
      <c r="D802371" s="48"/>
    </row>
    <row r="802372" spans="4:4">
      <c r="D802372" s="48"/>
    </row>
    <row r="802373" spans="4:4">
      <c r="D802373" s="48"/>
    </row>
    <row r="802374" spans="4:4">
      <c r="D802374" s="48"/>
    </row>
    <row r="802375" spans="4:4">
      <c r="D802375" s="48"/>
    </row>
    <row r="802376" spans="4:4">
      <c r="D802376" s="48"/>
    </row>
    <row r="802377" spans="4:4">
      <c r="D802377" s="48"/>
    </row>
    <row r="802378" spans="4:4">
      <c r="D802378" s="48"/>
    </row>
    <row r="802379" spans="4:4">
      <c r="D802379" s="48"/>
    </row>
    <row r="802380" spans="4:4">
      <c r="D802380" s="48"/>
    </row>
    <row r="802381" spans="4:4">
      <c r="D802381" s="48"/>
    </row>
    <row r="802382" spans="4:4">
      <c r="D802382" s="48"/>
    </row>
    <row r="802383" spans="4:4">
      <c r="D802383" s="48"/>
    </row>
    <row r="802384" spans="4:4">
      <c r="D802384" s="48"/>
    </row>
    <row r="802385" spans="4:4">
      <c r="D802385" s="48"/>
    </row>
    <row r="802386" spans="4:4">
      <c r="D802386" s="48"/>
    </row>
    <row r="802387" spans="4:4">
      <c r="D802387" s="48"/>
    </row>
    <row r="802388" spans="4:4">
      <c r="D802388" s="48"/>
    </row>
    <row r="802389" spans="4:4">
      <c r="D802389" s="48"/>
    </row>
    <row r="802390" spans="4:4">
      <c r="D802390" s="48"/>
    </row>
    <row r="802391" spans="4:4">
      <c r="D802391" s="48"/>
    </row>
    <row r="802392" spans="4:4">
      <c r="D802392" s="48"/>
    </row>
    <row r="802393" spans="4:4">
      <c r="D802393" s="48"/>
    </row>
    <row r="802394" spans="4:4">
      <c r="D802394" s="48"/>
    </row>
    <row r="802395" spans="4:4">
      <c r="D802395" s="48"/>
    </row>
    <row r="802396" spans="4:4">
      <c r="D802396" s="48"/>
    </row>
    <row r="802397" spans="4:4">
      <c r="D802397" s="48"/>
    </row>
    <row r="802398" spans="4:4">
      <c r="D802398" s="48"/>
    </row>
    <row r="802399" spans="4:4">
      <c r="D802399" s="48"/>
    </row>
    <row r="802400" spans="4:4">
      <c r="D802400" s="48"/>
    </row>
    <row r="802401" spans="4:4">
      <c r="D802401" s="48"/>
    </row>
    <row r="802402" spans="4:4">
      <c r="D802402" s="48"/>
    </row>
    <row r="802403" spans="4:4">
      <c r="D802403" s="48"/>
    </row>
    <row r="802404" spans="4:4">
      <c r="D802404" s="48"/>
    </row>
    <row r="802405" spans="4:4">
      <c r="D802405" s="48"/>
    </row>
    <row r="802406" spans="4:4">
      <c r="D802406" s="48"/>
    </row>
    <row r="802407" spans="4:4">
      <c r="D802407" s="48"/>
    </row>
    <row r="802408" spans="4:4">
      <c r="D802408" s="48"/>
    </row>
    <row r="802409" spans="4:4">
      <c r="D802409" s="48"/>
    </row>
    <row r="802410" spans="4:4">
      <c r="D802410" s="48"/>
    </row>
    <row r="802411" spans="4:4">
      <c r="D802411" s="48"/>
    </row>
    <row r="802412" spans="4:4">
      <c r="D802412" s="48"/>
    </row>
    <row r="802413" spans="4:4">
      <c r="D802413" s="48"/>
    </row>
    <row r="802414" spans="4:4">
      <c r="D802414" s="48"/>
    </row>
    <row r="802415" spans="4:4">
      <c r="D802415" s="48"/>
    </row>
    <row r="802416" spans="4:4">
      <c r="D802416" s="48"/>
    </row>
    <row r="802417" spans="4:4">
      <c r="D802417" s="48"/>
    </row>
    <row r="802418" spans="4:4">
      <c r="D802418" s="48"/>
    </row>
    <row r="802419" spans="4:4">
      <c r="D802419" s="48"/>
    </row>
    <row r="802420" spans="4:4">
      <c r="D802420" s="48"/>
    </row>
    <row r="802421" spans="4:4">
      <c r="D802421" s="48"/>
    </row>
    <row r="802422" spans="4:4">
      <c r="D802422" s="48"/>
    </row>
    <row r="802423" spans="4:4">
      <c r="D802423" s="48"/>
    </row>
    <row r="802424" spans="4:4">
      <c r="D802424" s="48"/>
    </row>
    <row r="802425" spans="4:4">
      <c r="D802425" s="48"/>
    </row>
    <row r="802426" spans="4:4">
      <c r="D802426" s="48"/>
    </row>
    <row r="802427" spans="4:4">
      <c r="D802427" s="48"/>
    </row>
    <row r="802428" spans="4:4">
      <c r="D802428" s="48"/>
    </row>
    <row r="802429" spans="4:4">
      <c r="D802429" s="48"/>
    </row>
    <row r="802430" spans="4:4">
      <c r="D802430" s="48"/>
    </row>
    <row r="802431" spans="4:4">
      <c r="D802431" s="48"/>
    </row>
    <row r="802432" spans="4:4">
      <c r="D802432" s="48"/>
    </row>
    <row r="802433" spans="4:4">
      <c r="D802433" s="48"/>
    </row>
    <row r="802434" spans="4:4">
      <c r="D802434" s="48"/>
    </row>
    <row r="802435" spans="4:4">
      <c r="D802435" s="48"/>
    </row>
    <row r="802436" spans="4:4">
      <c r="D802436" s="48"/>
    </row>
    <row r="802437" spans="4:4">
      <c r="D802437" s="48"/>
    </row>
    <row r="802438" spans="4:4">
      <c r="D802438" s="48"/>
    </row>
    <row r="802439" spans="4:4">
      <c r="D802439" s="48"/>
    </row>
    <row r="802440" spans="4:4">
      <c r="D802440" s="48"/>
    </row>
    <row r="802441" spans="4:4">
      <c r="D802441" s="48"/>
    </row>
    <row r="802442" spans="4:4">
      <c r="D802442" s="48"/>
    </row>
    <row r="802443" spans="4:4">
      <c r="D802443" s="48"/>
    </row>
    <row r="802444" spans="4:4">
      <c r="D802444" s="48"/>
    </row>
    <row r="802445" spans="4:4">
      <c r="D802445" s="48"/>
    </row>
    <row r="802446" spans="4:4">
      <c r="D802446" s="48"/>
    </row>
    <row r="802447" spans="4:4">
      <c r="D802447" s="48"/>
    </row>
    <row r="802448" spans="4:4">
      <c r="D802448" s="48"/>
    </row>
    <row r="802449" spans="4:4">
      <c r="D802449" s="48"/>
    </row>
    <row r="802450" spans="4:4">
      <c r="D802450" s="48"/>
    </row>
    <row r="802451" spans="4:4">
      <c r="D802451" s="48"/>
    </row>
    <row r="802452" spans="4:4">
      <c r="D802452" s="48"/>
    </row>
    <row r="802453" spans="4:4">
      <c r="D802453" s="48"/>
    </row>
    <row r="802454" spans="4:4">
      <c r="D802454" s="48"/>
    </row>
    <row r="802455" spans="4:4">
      <c r="D802455" s="48"/>
    </row>
    <row r="802456" spans="4:4">
      <c r="D802456" s="48"/>
    </row>
    <row r="802457" spans="4:4">
      <c r="D802457" s="48"/>
    </row>
    <row r="802458" spans="4:4">
      <c r="D802458" s="48"/>
    </row>
    <row r="802459" spans="4:4">
      <c r="D802459" s="48"/>
    </row>
    <row r="802460" spans="4:4">
      <c r="D802460" s="48"/>
    </row>
    <row r="802461" spans="4:4">
      <c r="D802461" s="48"/>
    </row>
    <row r="802462" spans="4:4">
      <c r="D802462" s="48"/>
    </row>
    <row r="802463" spans="4:4">
      <c r="D802463" s="48"/>
    </row>
    <row r="802464" spans="4:4">
      <c r="D802464" s="48"/>
    </row>
    <row r="802465" spans="4:4">
      <c r="D802465" s="48"/>
    </row>
    <row r="802466" spans="4:4">
      <c r="D802466" s="48"/>
    </row>
    <row r="802467" spans="4:4">
      <c r="D802467" s="48"/>
    </row>
    <row r="802468" spans="4:4">
      <c r="D802468" s="48"/>
    </row>
    <row r="802469" spans="4:4">
      <c r="D802469" s="48"/>
    </row>
    <row r="802470" spans="4:4">
      <c r="D802470" s="48"/>
    </row>
    <row r="802471" spans="4:4">
      <c r="D802471" s="48"/>
    </row>
    <row r="802472" spans="4:4">
      <c r="D802472" s="48"/>
    </row>
    <row r="802473" spans="4:4">
      <c r="D802473" s="48"/>
    </row>
    <row r="802474" spans="4:4">
      <c r="D802474" s="48"/>
    </row>
    <row r="802475" spans="4:4">
      <c r="D802475" s="48"/>
    </row>
    <row r="802476" spans="4:4">
      <c r="D802476" s="48"/>
    </row>
    <row r="802477" spans="4:4">
      <c r="D802477" s="48"/>
    </row>
    <row r="802478" spans="4:4">
      <c r="D802478" s="48"/>
    </row>
    <row r="802479" spans="4:4">
      <c r="D802479" s="48"/>
    </row>
    <row r="802480" spans="4:4">
      <c r="D802480" s="48"/>
    </row>
    <row r="802481" spans="4:4">
      <c r="D802481" s="48"/>
    </row>
    <row r="802482" spans="4:4">
      <c r="D802482" s="48"/>
    </row>
    <row r="802483" spans="4:4">
      <c r="D802483" s="48"/>
    </row>
    <row r="802484" spans="4:4">
      <c r="D802484" s="48"/>
    </row>
    <row r="802485" spans="4:4">
      <c r="D802485" s="48"/>
    </row>
    <row r="802486" spans="4:4">
      <c r="D802486" s="48"/>
    </row>
    <row r="802487" spans="4:4">
      <c r="D802487" s="48"/>
    </row>
    <row r="802488" spans="4:4">
      <c r="D802488" s="48"/>
    </row>
    <row r="802489" spans="4:4">
      <c r="D802489" s="48"/>
    </row>
    <row r="802490" spans="4:4">
      <c r="D802490" s="48"/>
    </row>
    <row r="802491" spans="4:4">
      <c r="D802491" s="48"/>
    </row>
    <row r="802492" spans="4:4">
      <c r="D802492" s="48"/>
    </row>
    <row r="802493" spans="4:4">
      <c r="D802493" s="48"/>
    </row>
    <row r="802494" spans="4:4">
      <c r="D802494" s="48"/>
    </row>
    <row r="802495" spans="4:4">
      <c r="D802495" s="48"/>
    </row>
    <row r="802496" spans="4:4">
      <c r="D802496" s="48"/>
    </row>
    <row r="802497" spans="4:4">
      <c r="D802497" s="48"/>
    </row>
    <row r="802498" spans="4:4">
      <c r="D802498" s="48"/>
    </row>
    <row r="802499" spans="4:4">
      <c r="D802499" s="48"/>
    </row>
    <row r="802500" spans="4:4">
      <c r="D802500" s="48"/>
    </row>
    <row r="802501" spans="4:4">
      <c r="D802501" s="48"/>
    </row>
    <row r="802502" spans="4:4">
      <c r="D802502" s="48"/>
    </row>
    <row r="802503" spans="4:4">
      <c r="D802503" s="48"/>
    </row>
    <row r="802504" spans="4:4">
      <c r="D802504" s="48"/>
    </row>
    <row r="802505" spans="4:4">
      <c r="D802505" s="48"/>
    </row>
    <row r="802506" spans="4:4">
      <c r="D802506" s="48"/>
    </row>
    <row r="802507" spans="4:4">
      <c r="D802507" s="48"/>
    </row>
    <row r="802508" spans="4:4">
      <c r="D802508" s="48"/>
    </row>
    <row r="802509" spans="4:4">
      <c r="D802509" s="48"/>
    </row>
    <row r="802510" spans="4:4">
      <c r="D802510" s="48"/>
    </row>
    <row r="802511" spans="4:4">
      <c r="D802511" s="48"/>
    </row>
    <row r="802512" spans="4:4">
      <c r="D802512" s="48"/>
    </row>
    <row r="802513" spans="4:4">
      <c r="D802513" s="48"/>
    </row>
    <row r="802514" spans="4:4">
      <c r="D802514" s="48"/>
    </row>
    <row r="802515" spans="4:4">
      <c r="D802515" s="48"/>
    </row>
    <row r="802516" spans="4:4">
      <c r="D802516" s="48"/>
    </row>
    <row r="802517" spans="4:4">
      <c r="D802517" s="48"/>
    </row>
    <row r="802518" spans="4:4">
      <c r="D802518" s="48"/>
    </row>
    <row r="802519" spans="4:4">
      <c r="D802519" s="48"/>
    </row>
    <row r="802520" spans="4:4">
      <c r="D802520" s="48"/>
    </row>
    <row r="802521" spans="4:4">
      <c r="D802521" s="48"/>
    </row>
    <row r="802522" spans="4:4">
      <c r="D802522" s="48"/>
    </row>
    <row r="802523" spans="4:4">
      <c r="D802523" s="48"/>
    </row>
    <row r="802524" spans="4:4">
      <c r="D802524" s="48"/>
    </row>
    <row r="802525" spans="4:4">
      <c r="D802525" s="48"/>
    </row>
    <row r="802526" spans="4:4">
      <c r="D802526" s="48"/>
    </row>
    <row r="802527" spans="4:4">
      <c r="D802527" s="48"/>
    </row>
    <row r="802528" spans="4:4">
      <c r="D802528" s="48"/>
    </row>
    <row r="802529" spans="4:4">
      <c r="D802529" s="48"/>
    </row>
    <row r="802530" spans="4:4">
      <c r="D802530" s="48"/>
    </row>
    <row r="802531" spans="4:4">
      <c r="D802531" s="48"/>
    </row>
    <row r="802532" spans="4:4">
      <c r="D802532" s="48"/>
    </row>
    <row r="802533" spans="4:4">
      <c r="D802533" s="48"/>
    </row>
    <row r="802534" spans="4:4">
      <c r="D802534" s="48"/>
    </row>
    <row r="802535" spans="4:4">
      <c r="D802535" s="48"/>
    </row>
    <row r="802536" spans="4:4">
      <c r="D802536" s="48"/>
    </row>
    <row r="802537" spans="4:4">
      <c r="D802537" s="48"/>
    </row>
    <row r="802538" spans="4:4">
      <c r="D802538" s="48"/>
    </row>
    <row r="802539" spans="4:4">
      <c r="D802539" s="48"/>
    </row>
    <row r="802540" spans="4:4">
      <c r="D802540" s="48"/>
    </row>
    <row r="802541" spans="4:4">
      <c r="D802541" s="48"/>
    </row>
    <row r="802542" spans="4:4">
      <c r="D802542" s="48"/>
    </row>
    <row r="802543" spans="4:4">
      <c r="D802543" s="48"/>
    </row>
    <row r="802544" spans="4:4">
      <c r="D802544" s="48"/>
    </row>
    <row r="802545" spans="4:4">
      <c r="D802545" s="48"/>
    </row>
    <row r="802546" spans="4:4">
      <c r="D802546" s="48"/>
    </row>
    <row r="802547" spans="4:4">
      <c r="D802547" s="48"/>
    </row>
    <row r="802548" spans="4:4">
      <c r="D802548" s="48"/>
    </row>
    <row r="802549" spans="4:4">
      <c r="D802549" s="48"/>
    </row>
    <row r="802550" spans="4:4">
      <c r="D802550" s="48"/>
    </row>
    <row r="802551" spans="4:4">
      <c r="D802551" s="48"/>
    </row>
    <row r="802552" spans="4:4">
      <c r="D802552" s="48"/>
    </row>
    <row r="802553" spans="4:4">
      <c r="D802553" s="48"/>
    </row>
    <row r="802554" spans="4:4">
      <c r="D802554" s="48"/>
    </row>
    <row r="802555" spans="4:4">
      <c r="D802555" s="48"/>
    </row>
    <row r="802556" spans="4:4">
      <c r="D802556" s="48"/>
    </row>
    <row r="802557" spans="4:4">
      <c r="D802557" s="48"/>
    </row>
    <row r="802558" spans="4:4">
      <c r="D802558" s="48"/>
    </row>
    <row r="802559" spans="4:4">
      <c r="D802559" s="48"/>
    </row>
    <row r="802560" spans="4:4">
      <c r="D802560" s="48"/>
    </row>
    <row r="802561" spans="4:4">
      <c r="D802561" s="48"/>
    </row>
    <row r="802562" spans="4:4">
      <c r="D802562" s="48"/>
    </row>
    <row r="802563" spans="4:4">
      <c r="D802563" s="48"/>
    </row>
    <row r="802564" spans="4:4">
      <c r="D802564" s="48"/>
    </row>
    <row r="802565" spans="4:4">
      <c r="D802565" s="48"/>
    </row>
    <row r="802566" spans="4:4">
      <c r="D802566" s="48"/>
    </row>
    <row r="802567" spans="4:4">
      <c r="D802567" s="48"/>
    </row>
    <row r="802568" spans="4:4">
      <c r="D802568" s="48"/>
    </row>
    <row r="802569" spans="4:4">
      <c r="D802569" s="48"/>
    </row>
    <row r="802570" spans="4:4">
      <c r="D802570" s="48"/>
    </row>
    <row r="802571" spans="4:4">
      <c r="D802571" s="48"/>
    </row>
    <row r="802572" spans="4:4">
      <c r="D802572" s="48"/>
    </row>
    <row r="802573" spans="4:4">
      <c r="D802573" s="48"/>
    </row>
    <row r="802574" spans="4:4">
      <c r="D802574" s="48"/>
    </row>
    <row r="802575" spans="4:4">
      <c r="D802575" s="48"/>
    </row>
    <row r="802576" spans="4:4">
      <c r="D802576" s="48"/>
    </row>
    <row r="802577" spans="4:4">
      <c r="D802577" s="48"/>
    </row>
    <row r="802578" spans="4:4">
      <c r="D802578" s="48"/>
    </row>
    <row r="802579" spans="4:4">
      <c r="D802579" s="48"/>
    </row>
    <row r="802580" spans="4:4">
      <c r="D802580" s="48"/>
    </row>
    <row r="802581" spans="4:4">
      <c r="D802581" s="48"/>
    </row>
    <row r="802582" spans="4:4">
      <c r="D802582" s="48"/>
    </row>
    <row r="802583" spans="4:4">
      <c r="D802583" s="48"/>
    </row>
    <row r="802584" spans="4:4">
      <c r="D802584" s="48"/>
    </row>
    <row r="802585" spans="4:4">
      <c r="D802585" s="48"/>
    </row>
    <row r="802586" spans="4:4">
      <c r="D802586" s="48"/>
    </row>
    <row r="802587" spans="4:4">
      <c r="D802587" s="48"/>
    </row>
    <row r="802588" spans="4:4">
      <c r="D802588" s="48"/>
    </row>
    <row r="802589" spans="4:4">
      <c r="D802589" s="48"/>
    </row>
    <row r="802590" spans="4:4">
      <c r="D802590" s="48"/>
    </row>
    <row r="802591" spans="4:4">
      <c r="D802591" s="48"/>
    </row>
    <row r="802592" spans="4:4">
      <c r="D802592" s="48"/>
    </row>
    <row r="802593" spans="4:4">
      <c r="D802593" s="48"/>
    </row>
    <row r="802594" spans="4:4">
      <c r="D802594" s="48"/>
    </row>
    <row r="802595" spans="4:4">
      <c r="D802595" s="48"/>
    </row>
    <row r="802596" spans="4:4">
      <c r="D802596" s="48"/>
    </row>
    <row r="802597" spans="4:4">
      <c r="D802597" s="48"/>
    </row>
    <row r="802598" spans="4:4">
      <c r="D802598" s="48"/>
    </row>
    <row r="802599" spans="4:4">
      <c r="D802599" s="48"/>
    </row>
    <row r="802600" spans="4:4">
      <c r="D802600" s="48"/>
    </row>
    <row r="802601" spans="4:4">
      <c r="D802601" s="48"/>
    </row>
    <row r="802602" spans="4:4">
      <c r="D802602" s="48"/>
    </row>
    <row r="802603" spans="4:4">
      <c r="D802603" s="48"/>
    </row>
    <row r="802604" spans="4:4">
      <c r="D802604" s="48"/>
    </row>
    <row r="802605" spans="4:4">
      <c r="D802605" s="48"/>
    </row>
    <row r="802606" spans="4:4">
      <c r="D802606" s="48"/>
    </row>
    <row r="802607" spans="4:4">
      <c r="D802607" s="48"/>
    </row>
    <row r="802608" spans="4:4">
      <c r="D802608" s="48"/>
    </row>
    <row r="802609" spans="4:4">
      <c r="D802609" s="48"/>
    </row>
    <row r="802610" spans="4:4">
      <c r="D802610" s="48"/>
    </row>
    <row r="802611" spans="4:4">
      <c r="D802611" s="48"/>
    </row>
    <row r="802612" spans="4:4">
      <c r="D802612" s="48"/>
    </row>
    <row r="802613" spans="4:4">
      <c r="D802613" s="48"/>
    </row>
    <row r="802614" spans="4:4">
      <c r="D802614" s="48"/>
    </row>
    <row r="802615" spans="4:4">
      <c r="D802615" s="48"/>
    </row>
    <row r="802616" spans="4:4">
      <c r="D802616" s="48"/>
    </row>
    <row r="802617" spans="4:4">
      <c r="D802617" s="48"/>
    </row>
    <row r="802618" spans="4:4">
      <c r="D802618" s="48"/>
    </row>
    <row r="802619" spans="4:4">
      <c r="D802619" s="48"/>
    </row>
    <row r="802620" spans="4:4">
      <c r="D802620" s="48"/>
    </row>
    <row r="802621" spans="4:4">
      <c r="D802621" s="48"/>
    </row>
    <row r="802622" spans="4:4">
      <c r="D802622" s="48"/>
    </row>
    <row r="802623" spans="4:4">
      <c r="D802623" s="48"/>
    </row>
    <row r="802624" spans="4:4">
      <c r="D802624" s="48"/>
    </row>
    <row r="802625" spans="4:4">
      <c r="D802625" s="48"/>
    </row>
    <row r="802626" spans="4:4">
      <c r="D802626" s="48"/>
    </row>
    <row r="802627" spans="4:4">
      <c r="D802627" s="48"/>
    </row>
    <row r="802628" spans="4:4">
      <c r="D802628" s="48"/>
    </row>
    <row r="802629" spans="4:4">
      <c r="D802629" s="48"/>
    </row>
    <row r="802630" spans="4:4">
      <c r="D802630" s="48"/>
    </row>
    <row r="802631" spans="4:4">
      <c r="D802631" s="48"/>
    </row>
    <row r="802632" spans="4:4">
      <c r="D802632" s="48"/>
    </row>
    <row r="802633" spans="4:4">
      <c r="D802633" s="48"/>
    </row>
    <row r="802634" spans="4:4">
      <c r="D802634" s="48"/>
    </row>
    <row r="802635" spans="4:4">
      <c r="D802635" s="48"/>
    </row>
    <row r="802636" spans="4:4">
      <c r="D802636" s="48"/>
    </row>
    <row r="802637" spans="4:4">
      <c r="D802637" s="48"/>
    </row>
    <row r="802638" spans="4:4">
      <c r="D802638" s="48"/>
    </row>
    <row r="802639" spans="4:4">
      <c r="D802639" s="48"/>
    </row>
    <row r="802640" spans="4:4">
      <c r="D802640" s="48"/>
    </row>
    <row r="802641" spans="4:4">
      <c r="D802641" s="48"/>
    </row>
    <row r="802642" spans="4:4">
      <c r="D802642" s="48"/>
    </row>
    <row r="802643" spans="4:4">
      <c r="D802643" s="48"/>
    </row>
    <row r="802644" spans="4:4">
      <c r="D802644" s="48"/>
    </row>
    <row r="802645" spans="4:4">
      <c r="D802645" s="48"/>
    </row>
    <row r="802646" spans="4:4">
      <c r="D802646" s="48"/>
    </row>
    <row r="802647" spans="4:4">
      <c r="D802647" s="48"/>
    </row>
    <row r="802648" spans="4:4">
      <c r="D802648" s="48"/>
    </row>
    <row r="802649" spans="4:4">
      <c r="D802649" s="48"/>
    </row>
    <row r="802650" spans="4:4">
      <c r="D802650" s="48"/>
    </row>
    <row r="802651" spans="4:4">
      <c r="D802651" s="48"/>
    </row>
    <row r="802652" spans="4:4">
      <c r="D802652" s="48"/>
    </row>
    <row r="802653" spans="4:4">
      <c r="D802653" s="48"/>
    </row>
    <row r="802654" spans="4:4">
      <c r="D802654" s="48"/>
    </row>
    <row r="802655" spans="4:4">
      <c r="D802655" s="48"/>
    </row>
    <row r="802656" spans="4:4">
      <c r="D802656" s="48"/>
    </row>
    <row r="802657" spans="4:4">
      <c r="D802657" s="48"/>
    </row>
    <row r="802658" spans="4:4">
      <c r="D802658" s="48"/>
    </row>
    <row r="802659" spans="4:4">
      <c r="D802659" s="48"/>
    </row>
    <row r="802660" spans="4:4">
      <c r="D802660" s="48"/>
    </row>
    <row r="802661" spans="4:4">
      <c r="D802661" s="48"/>
    </row>
    <row r="802662" spans="4:4">
      <c r="D802662" s="48"/>
    </row>
    <row r="802663" spans="4:4">
      <c r="D802663" s="48"/>
    </row>
    <row r="802664" spans="4:4">
      <c r="D802664" s="48"/>
    </row>
    <row r="802665" spans="4:4">
      <c r="D802665" s="48"/>
    </row>
    <row r="802666" spans="4:4">
      <c r="D802666" s="48"/>
    </row>
    <row r="802667" spans="4:4">
      <c r="D802667" s="48"/>
    </row>
    <row r="802668" spans="4:4">
      <c r="D802668" s="48"/>
    </row>
    <row r="802669" spans="4:4">
      <c r="D802669" s="48"/>
    </row>
    <row r="802670" spans="4:4">
      <c r="D802670" s="48"/>
    </row>
    <row r="802671" spans="4:4">
      <c r="D802671" s="48"/>
    </row>
    <row r="802672" spans="4:4">
      <c r="D802672" s="48"/>
    </row>
    <row r="802673" spans="4:4">
      <c r="D802673" s="48"/>
    </row>
    <row r="802674" spans="4:4">
      <c r="D802674" s="48"/>
    </row>
    <row r="802675" spans="4:4">
      <c r="D802675" s="48"/>
    </row>
    <row r="802676" spans="4:4">
      <c r="D802676" s="48"/>
    </row>
    <row r="802677" spans="4:4">
      <c r="D802677" s="48"/>
    </row>
    <row r="802678" spans="4:4">
      <c r="D802678" s="48"/>
    </row>
    <row r="802679" spans="4:4">
      <c r="D802679" s="48"/>
    </row>
    <row r="802680" spans="4:4">
      <c r="D802680" s="48"/>
    </row>
    <row r="802681" spans="4:4">
      <c r="D802681" s="48"/>
    </row>
    <row r="802682" spans="4:4">
      <c r="D802682" s="48"/>
    </row>
    <row r="802683" spans="4:4">
      <c r="D802683" s="48"/>
    </row>
    <row r="802684" spans="4:4">
      <c r="D802684" s="48"/>
    </row>
    <row r="802685" spans="4:4">
      <c r="D802685" s="48"/>
    </row>
    <row r="802686" spans="4:4">
      <c r="D802686" s="48"/>
    </row>
    <row r="802687" spans="4:4">
      <c r="D802687" s="48"/>
    </row>
    <row r="802688" spans="4:4">
      <c r="D802688" s="48"/>
    </row>
    <row r="802689" spans="4:4">
      <c r="D802689" s="48"/>
    </row>
    <row r="802690" spans="4:4">
      <c r="D802690" s="48"/>
    </row>
    <row r="802691" spans="4:4">
      <c r="D802691" s="48"/>
    </row>
    <row r="802692" spans="4:4">
      <c r="D802692" s="48"/>
    </row>
    <row r="802693" spans="4:4">
      <c r="D802693" s="48"/>
    </row>
    <row r="802694" spans="4:4">
      <c r="D802694" s="48"/>
    </row>
    <row r="802695" spans="4:4">
      <c r="D802695" s="48"/>
    </row>
    <row r="802696" spans="4:4">
      <c r="D802696" s="48"/>
    </row>
    <row r="802697" spans="4:4">
      <c r="D802697" s="48"/>
    </row>
    <row r="802698" spans="4:4">
      <c r="D802698" s="48"/>
    </row>
    <row r="802699" spans="4:4">
      <c r="D802699" s="48"/>
    </row>
    <row r="802700" spans="4:4">
      <c r="D802700" s="48"/>
    </row>
    <row r="802701" spans="4:4">
      <c r="D802701" s="48"/>
    </row>
    <row r="802702" spans="4:4">
      <c r="D802702" s="48"/>
    </row>
    <row r="802703" spans="4:4">
      <c r="D802703" s="48"/>
    </row>
    <row r="802704" spans="4:4">
      <c r="D802704" s="48"/>
    </row>
    <row r="802705" spans="4:4">
      <c r="D802705" s="48"/>
    </row>
    <row r="802706" spans="4:4">
      <c r="D802706" s="48"/>
    </row>
    <row r="802707" spans="4:4">
      <c r="D802707" s="48"/>
    </row>
    <row r="802708" spans="4:4">
      <c r="D802708" s="48"/>
    </row>
    <row r="802709" spans="4:4">
      <c r="D802709" s="48"/>
    </row>
    <row r="802710" spans="4:4">
      <c r="D802710" s="48"/>
    </row>
    <row r="802711" spans="4:4">
      <c r="D802711" s="48"/>
    </row>
    <row r="802712" spans="4:4">
      <c r="D802712" s="48"/>
    </row>
    <row r="802713" spans="4:4">
      <c r="D802713" s="48"/>
    </row>
    <row r="802714" spans="4:4">
      <c r="D802714" s="48"/>
    </row>
    <row r="802715" spans="4:4">
      <c r="D802715" s="48"/>
    </row>
    <row r="802716" spans="4:4">
      <c r="D802716" s="48"/>
    </row>
    <row r="802717" spans="4:4">
      <c r="D802717" s="48"/>
    </row>
    <row r="802718" spans="4:4">
      <c r="D802718" s="48"/>
    </row>
    <row r="802719" spans="4:4">
      <c r="D802719" s="48"/>
    </row>
    <row r="802720" spans="4:4">
      <c r="D802720" s="48"/>
    </row>
    <row r="802721" spans="4:4">
      <c r="D802721" s="48"/>
    </row>
    <row r="802722" spans="4:4">
      <c r="D802722" s="48"/>
    </row>
    <row r="802723" spans="4:4">
      <c r="D802723" s="48"/>
    </row>
    <row r="802724" spans="4:4">
      <c r="D802724" s="48"/>
    </row>
    <row r="802725" spans="4:4">
      <c r="D802725" s="48"/>
    </row>
    <row r="802726" spans="4:4">
      <c r="D802726" s="48"/>
    </row>
    <row r="802727" spans="4:4">
      <c r="D802727" s="48"/>
    </row>
    <row r="802728" spans="4:4">
      <c r="D802728" s="48"/>
    </row>
    <row r="802729" spans="4:4">
      <c r="D802729" s="48"/>
    </row>
    <row r="802730" spans="4:4">
      <c r="D802730" s="48"/>
    </row>
    <row r="802731" spans="4:4">
      <c r="D802731" s="48"/>
    </row>
    <row r="802732" spans="4:4">
      <c r="D802732" s="48"/>
    </row>
    <row r="802733" spans="4:4">
      <c r="D802733" s="48"/>
    </row>
    <row r="802734" spans="4:4">
      <c r="D802734" s="48"/>
    </row>
    <row r="802735" spans="4:4">
      <c r="D802735" s="48"/>
    </row>
    <row r="802736" spans="4:4">
      <c r="D802736" s="48"/>
    </row>
    <row r="802737" spans="4:4">
      <c r="D802737" s="48"/>
    </row>
    <row r="802738" spans="4:4">
      <c r="D802738" s="48"/>
    </row>
    <row r="802739" spans="4:4">
      <c r="D802739" s="48"/>
    </row>
    <row r="802740" spans="4:4">
      <c r="D802740" s="48"/>
    </row>
    <row r="802741" spans="4:4">
      <c r="D802741" s="48"/>
    </row>
    <row r="802742" spans="4:4">
      <c r="D802742" s="48"/>
    </row>
    <row r="802743" spans="4:4">
      <c r="D802743" s="48"/>
    </row>
    <row r="802744" spans="4:4">
      <c r="D802744" s="48"/>
    </row>
    <row r="802745" spans="4:4">
      <c r="D802745" s="48"/>
    </row>
    <row r="802746" spans="4:4">
      <c r="D802746" s="48"/>
    </row>
    <row r="802747" spans="4:4">
      <c r="D802747" s="48"/>
    </row>
    <row r="802748" spans="4:4">
      <c r="D802748" s="48"/>
    </row>
    <row r="802749" spans="4:4">
      <c r="D802749" s="48"/>
    </row>
    <row r="802750" spans="4:4">
      <c r="D802750" s="48"/>
    </row>
    <row r="802751" spans="4:4">
      <c r="D802751" s="48"/>
    </row>
    <row r="802752" spans="4:4">
      <c r="D802752" s="48"/>
    </row>
    <row r="802753" spans="4:4">
      <c r="D802753" s="48"/>
    </row>
    <row r="802754" spans="4:4">
      <c r="D802754" s="48"/>
    </row>
    <row r="802755" spans="4:4">
      <c r="D802755" s="48"/>
    </row>
    <row r="802756" spans="4:4">
      <c r="D802756" s="48"/>
    </row>
    <row r="802757" spans="4:4">
      <c r="D802757" s="48"/>
    </row>
    <row r="802758" spans="4:4">
      <c r="D802758" s="48"/>
    </row>
    <row r="802759" spans="4:4">
      <c r="D802759" s="48"/>
    </row>
    <row r="802760" spans="4:4">
      <c r="D802760" s="48"/>
    </row>
    <row r="802761" spans="4:4">
      <c r="D802761" s="48"/>
    </row>
    <row r="802762" spans="4:4">
      <c r="D802762" s="48"/>
    </row>
    <row r="802763" spans="4:4">
      <c r="D802763" s="48"/>
    </row>
    <row r="802764" spans="4:4">
      <c r="D802764" s="48"/>
    </row>
    <row r="802765" spans="4:4">
      <c r="D802765" s="48"/>
    </row>
    <row r="802766" spans="4:4">
      <c r="D802766" s="48"/>
    </row>
    <row r="802767" spans="4:4">
      <c r="D802767" s="48"/>
    </row>
    <row r="802768" spans="4:4">
      <c r="D802768" s="48"/>
    </row>
    <row r="802769" spans="4:4">
      <c r="D802769" s="48"/>
    </row>
    <row r="802770" spans="4:4">
      <c r="D802770" s="48"/>
    </row>
    <row r="802771" spans="4:4">
      <c r="D802771" s="48"/>
    </row>
    <row r="802772" spans="4:4">
      <c r="D802772" s="48"/>
    </row>
    <row r="802773" spans="4:4">
      <c r="D802773" s="48"/>
    </row>
    <row r="802774" spans="4:4">
      <c r="D802774" s="48"/>
    </row>
    <row r="802775" spans="4:4">
      <c r="D802775" s="48"/>
    </row>
    <row r="802776" spans="4:4">
      <c r="D802776" s="48"/>
    </row>
    <row r="802777" spans="4:4">
      <c r="D802777" s="48"/>
    </row>
    <row r="802778" spans="4:4">
      <c r="D802778" s="48"/>
    </row>
    <row r="802779" spans="4:4">
      <c r="D802779" s="48"/>
    </row>
    <row r="802780" spans="4:4">
      <c r="D802780" s="48"/>
    </row>
    <row r="802781" spans="4:4">
      <c r="D802781" s="48"/>
    </row>
    <row r="802782" spans="4:4">
      <c r="D802782" s="48"/>
    </row>
    <row r="802783" spans="4:4">
      <c r="D802783" s="48"/>
    </row>
    <row r="802784" spans="4:4">
      <c r="D802784" s="48"/>
    </row>
    <row r="802785" spans="4:4">
      <c r="D802785" s="48"/>
    </row>
    <row r="802786" spans="4:4">
      <c r="D802786" s="48"/>
    </row>
    <row r="802787" spans="4:4">
      <c r="D802787" s="48"/>
    </row>
    <row r="802788" spans="4:4">
      <c r="D802788" s="48"/>
    </row>
    <row r="802789" spans="4:4">
      <c r="D802789" s="48"/>
    </row>
    <row r="802790" spans="4:4">
      <c r="D802790" s="48"/>
    </row>
    <row r="802791" spans="4:4">
      <c r="D802791" s="48"/>
    </row>
    <row r="802792" spans="4:4">
      <c r="D802792" s="48"/>
    </row>
    <row r="802793" spans="4:4">
      <c r="D802793" s="48"/>
    </row>
    <row r="802794" spans="4:4">
      <c r="D802794" s="48"/>
    </row>
    <row r="802795" spans="4:4">
      <c r="D802795" s="48"/>
    </row>
    <row r="802796" spans="4:4">
      <c r="D802796" s="48"/>
    </row>
    <row r="802797" spans="4:4">
      <c r="D802797" s="48"/>
    </row>
    <row r="802798" spans="4:4">
      <c r="D802798" s="48"/>
    </row>
    <row r="802799" spans="4:4">
      <c r="D802799" s="48"/>
    </row>
    <row r="802800" spans="4:4">
      <c r="D802800" s="48"/>
    </row>
    <row r="802801" spans="4:4">
      <c r="D802801" s="48"/>
    </row>
    <row r="802802" spans="4:4">
      <c r="D802802" s="48"/>
    </row>
    <row r="802803" spans="4:4">
      <c r="D802803" s="48"/>
    </row>
    <row r="802804" spans="4:4">
      <c r="D802804" s="48"/>
    </row>
    <row r="802805" spans="4:4">
      <c r="D802805" s="48"/>
    </row>
    <row r="802806" spans="4:4">
      <c r="D802806" s="48"/>
    </row>
    <row r="802807" spans="4:4">
      <c r="D802807" s="48"/>
    </row>
    <row r="802808" spans="4:4">
      <c r="D802808" s="48"/>
    </row>
    <row r="802809" spans="4:4">
      <c r="D802809" s="48"/>
    </row>
    <row r="802810" spans="4:4">
      <c r="D802810" s="48"/>
    </row>
    <row r="802811" spans="4:4">
      <c r="D802811" s="48"/>
    </row>
    <row r="802812" spans="4:4">
      <c r="D802812" s="48"/>
    </row>
    <row r="802813" spans="4:4">
      <c r="D802813" s="48"/>
    </row>
    <row r="802814" spans="4:4">
      <c r="D802814" s="48"/>
    </row>
    <row r="802815" spans="4:4">
      <c r="D802815" s="48"/>
    </row>
    <row r="802816" spans="4:4">
      <c r="D802816" s="48"/>
    </row>
    <row r="802817" spans="4:4">
      <c r="D802817" s="48"/>
    </row>
    <row r="802818" spans="4:4">
      <c r="D802818" s="48"/>
    </row>
    <row r="802819" spans="4:4">
      <c r="D802819" s="48"/>
    </row>
    <row r="802820" spans="4:4">
      <c r="D802820" s="48"/>
    </row>
    <row r="802821" spans="4:4">
      <c r="D802821" s="48"/>
    </row>
    <row r="802822" spans="4:4">
      <c r="D802822" s="48"/>
    </row>
    <row r="802823" spans="4:4">
      <c r="D802823" s="48"/>
    </row>
    <row r="802824" spans="4:4">
      <c r="D802824" s="48"/>
    </row>
    <row r="802825" spans="4:4">
      <c r="D802825" s="48"/>
    </row>
    <row r="802826" spans="4:4">
      <c r="D802826" s="48"/>
    </row>
    <row r="802827" spans="4:4">
      <c r="D802827" s="48"/>
    </row>
    <row r="802828" spans="4:4">
      <c r="D802828" s="48"/>
    </row>
    <row r="802829" spans="4:4">
      <c r="D802829" s="48"/>
    </row>
    <row r="802830" spans="4:4">
      <c r="D802830" s="48"/>
    </row>
    <row r="802831" spans="4:4">
      <c r="D802831" s="48"/>
    </row>
    <row r="802832" spans="4:4">
      <c r="D802832" s="48"/>
    </row>
    <row r="802833" spans="4:4">
      <c r="D802833" s="48"/>
    </row>
    <row r="802834" spans="4:4">
      <c r="D802834" s="48"/>
    </row>
    <row r="802835" spans="4:4">
      <c r="D802835" s="48"/>
    </row>
    <row r="802836" spans="4:4">
      <c r="D802836" s="48"/>
    </row>
    <row r="802837" spans="4:4">
      <c r="D802837" s="48"/>
    </row>
    <row r="802838" spans="4:4">
      <c r="D802838" s="48"/>
    </row>
    <row r="802839" spans="4:4">
      <c r="D802839" s="48"/>
    </row>
    <row r="802840" spans="4:4">
      <c r="D802840" s="48"/>
    </row>
    <row r="802841" spans="4:4">
      <c r="D802841" s="48"/>
    </row>
    <row r="802842" spans="4:4">
      <c r="D802842" s="48"/>
    </row>
    <row r="802843" spans="4:4">
      <c r="D802843" s="48"/>
    </row>
    <row r="802844" spans="4:4">
      <c r="D802844" s="48"/>
    </row>
    <row r="802845" spans="4:4">
      <c r="D802845" s="48"/>
    </row>
    <row r="802846" spans="4:4">
      <c r="D802846" s="48"/>
    </row>
    <row r="802847" spans="4:4">
      <c r="D802847" s="48"/>
    </row>
    <row r="802848" spans="4:4">
      <c r="D802848" s="48"/>
    </row>
    <row r="802849" spans="4:4">
      <c r="D802849" s="48"/>
    </row>
    <row r="802850" spans="4:4">
      <c r="D802850" s="48"/>
    </row>
    <row r="802851" spans="4:4">
      <c r="D802851" s="48"/>
    </row>
    <row r="802852" spans="4:4">
      <c r="D802852" s="48"/>
    </row>
    <row r="802853" spans="4:4">
      <c r="D802853" s="48"/>
    </row>
    <row r="802854" spans="4:4">
      <c r="D802854" s="48"/>
    </row>
    <row r="802855" spans="4:4">
      <c r="D802855" s="48"/>
    </row>
    <row r="802856" spans="4:4">
      <c r="D802856" s="48"/>
    </row>
    <row r="802857" spans="4:4">
      <c r="D802857" s="48"/>
    </row>
    <row r="802858" spans="4:4">
      <c r="D802858" s="48"/>
    </row>
    <row r="802859" spans="4:4">
      <c r="D802859" s="48"/>
    </row>
    <row r="802860" spans="4:4">
      <c r="D802860" s="48"/>
    </row>
    <row r="802861" spans="4:4">
      <c r="D802861" s="48"/>
    </row>
    <row r="802862" spans="4:4">
      <c r="D802862" s="48"/>
    </row>
    <row r="802863" spans="4:4">
      <c r="D802863" s="48"/>
    </row>
    <row r="802864" spans="4:4">
      <c r="D802864" s="48"/>
    </row>
    <row r="802865" spans="4:4">
      <c r="D802865" s="48"/>
    </row>
    <row r="802866" spans="4:4">
      <c r="D802866" s="48"/>
    </row>
    <row r="802867" spans="4:4">
      <c r="D802867" s="48"/>
    </row>
    <row r="802868" spans="4:4">
      <c r="D802868" s="48"/>
    </row>
    <row r="802869" spans="4:4">
      <c r="D802869" s="48"/>
    </row>
    <row r="802870" spans="4:4">
      <c r="D802870" s="48"/>
    </row>
    <row r="802871" spans="4:4">
      <c r="D802871" s="48"/>
    </row>
    <row r="802872" spans="4:4">
      <c r="D802872" s="48"/>
    </row>
    <row r="802873" spans="4:4">
      <c r="D802873" s="48"/>
    </row>
    <row r="802874" spans="4:4">
      <c r="D802874" s="48"/>
    </row>
    <row r="802875" spans="4:4">
      <c r="D802875" s="48"/>
    </row>
    <row r="802876" spans="4:4">
      <c r="D802876" s="48"/>
    </row>
    <row r="802877" spans="4:4">
      <c r="D802877" s="48"/>
    </row>
    <row r="802878" spans="4:4">
      <c r="D802878" s="48"/>
    </row>
    <row r="802879" spans="4:4">
      <c r="D802879" s="48"/>
    </row>
    <row r="802880" spans="4:4">
      <c r="D802880" s="48"/>
    </row>
    <row r="802881" spans="4:4">
      <c r="D802881" s="48"/>
    </row>
    <row r="802882" spans="4:4">
      <c r="D802882" s="48"/>
    </row>
    <row r="802883" spans="4:4">
      <c r="D802883" s="48"/>
    </row>
    <row r="802884" spans="4:4">
      <c r="D802884" s="48"/>
    </row>
    <row r="802885" spans="4:4">
      <c r="D802885" s="48"/>
    </row>
    <row r="802886" spans="4:4">
      <c r="D802886" s="48"/>
    </row>
    <row r="802887" spans="4:4">
      <c r="D802887" s="48"/>
    </row>
    <row r="802888" spans="4:4">
      <c r="D802888" s="48"/>
    </row>
    <row r="802889" spans="4:4">
      <c r="D802889" s="48"/>
    </row>
    <row r="802890" spans="4:4">
      <c r="D802890" s="48"/>
    </row>
    <row r="802891" spans="4:4">
      <c r="D802891" s="48"/>
    </row>
    <row r="802892" spans="4:4">
      <c r="D802892" s="48"/>
    </row>
    <row r="802893" spans="4:4">
      <c r="D802893" s="48"/>
    </row>
    <row r="802894" spans="4:4">
      <c r="D802894" s="48"/>
    </row>
    <row r="802895" spans="4:4">
      <c r="D802895" s="48"/>
    </row>
    <row r="802896" spans="4:4">
      <c r="D802896" s="48"/>
    </row>
    <row r="802897" spans="4:4">
      <c r="D802897" s="48"/>
    </row>
    <row r="802898" spans="4:4">
      <c r="D802898" s="48"/>
    </row>
    <row r="802899" spans="4:4">
      <c r="D802899" s="48"/>
    </row>
    <row r="802900" spans="4:4">
      <c r="D802900" s="48"/>
    </row>
    <row r="802901" spans="4:4">
      <c r="D802901" s="48"/>
    </row>
    <row r="802902" spans="4:4">
      <c r="D802902" s="48"/>
    </row>
    <row r="802903" spans="4:4">
      <c r="D802903" s="48"/>
    </row>
    <row r="802904" spans="4:4">
      <c r="D802904" s="48"/>
    </row>
    <row r="802905" spans="4:4">
      <c r="D802905" s="48"/>
    </row>
    <row r="802906" spans="4:4">
      <c r="D802906" s="48"/>
    </row>
    <row r="802907" spans="4:4">
      <c r="D802907" s="48"/>
    </row>
    <row r="802908" spans="4:4">
      <c r="D802908" s="48"/>
    </row>
    <row r="802909" spans="4:4">
      <c r="D802909" s="48"/>
    </row>
    <row r="802910" spans="4:4">
      <c r="D802910" s="48"/>
    </row>
    <row r="802911" spans="4:4">
      <c r="D802911" s="48"/>
    </row>
    <row r="802912" spans="4:4">
      <c r="D802912" s="48"/>
    </row>
    <row r="802913" spans="4:4">
      <c r="D802913" s="48"/>
    </row>
    <row r="802914" spans="4:4">
      <c r="D802914" s="48"/>
    </row>
    <row r="802915" spans="4:4">
      <c r="D802915" s="48"/>
    </row>
    <row r="802916" spans="4:4">
      <c r="D802916" s="48"/>
    </row>
    <row r="802917" spans="4:4">
      <c r="D802917" s="48"/>
    </row>
    <row r="802918" spans="4:4">
      <c r="D802918" s="48"/>
    </row>
    <row r="802919" spans="4:4">
      <c r="D802919" s="48"/>
    </row>
    <row r="802920" spans="4:4">
      <c r="D802920" s="48"/>
    </row>
    <row r="802921" spans="4:4">
      <c r="D802921" s="48"/>
    </row>
    <row r="802922" spans="4:4">
      <c r="D802922" s="48"/>
    </row>
    <row r="802923" spans="4:4">
      <c r="D802923" s="48"/>
    </row>
    <row r="802924" spans="4:4">
      <c r="D802924" s="48"/>
    </row>
    <row r="802925" spans="4:4">
      <c r="D802925" s="48"/>
    </row>
    <row r="802926" spans="4:4">
      <c r="D802926" s="48"/>
    </row>
    <row r="802927" spans="4:4">
      <c r="D802927" s="48"/>
    </row>
    <row r="802928" spans="4:4">
      <c r="D802928" s="48"/>
    </row>
    <row r="802929" spans="4:4">
      <c r="D802929" s="48"/>
    </row>
    <row r="802930" spans="4:4">
      <c r="D802930" s="48"/>
    </row>
    <row r="802931" spans="4:4">
      <c r="D802931" s="48"/>
    </row>
    <row r="802932" spans="4:4">
      <c r="D802932" s="48"/>
    </row>
    <row r="802933" spans="4:4">
      <c r="D802933" s="48"/>
    </row>
    <row r="802934" spans="4:4">
      <c r="D802934" s="48"/>
    </row>
    <row r="802935" spans="4:4">
      <c r="D802935" s="48"/>
    </row>
    <row r="802936" spans="4:4">
      <c r="D802936" s="48"/>
    </row>
    <row r="802937" spans="4:4">
      <c r="D802937" s="48"/>
    </row>
    <row r="802938" spans="4:4">
      <c r="D802938" s="48"/>
    </row>
    <row r="802939" spans="4:4">
      <c r="D802939" s="48"/>
    </row>
    <row r="802940" spans="4:4">
      <c r="D802940" s="48"/>
    </row>
    <row r="802941" spans="4:4">
      <c r="D802941" s="48"/>
    </row>
    <row r="802942" spans="4:4">
      <c r="D802942" s="48"/>
    </row>
    <row r="802943" spans="4:4">
      <c r="D802943" s="48"/>
    </row>
    <row r="802944" spans="4:4">
      <c r="D802944" s="48"/>
    </row>
    <row r="802945" spans="4:4">
      <c r="D802945" s="48"/>
    </row>
    <row r="802946" spans="4:4">
      <c r="D802946" s="48"/>
    </row>
    <row r="802947" spans="4:4">
      <c r="D802947" s="48"/>
    </row>
    <row r="802948" spans="4:4">
      <c r="D802948" s="48"/>
    </row>
    <row r="802949" spans="4:4">
      <c r="D802949" s="48"/>
    </row>
    <row r="802950" spans="4:4">
      <c r="D802950" s="48"/>
    </row>
    <row r="802951" spans="4:4">
      <c r="D802951" s="48"/>
    </row>
    <row r="802952" spans="4:4">
      <c r="D802952" s="48"/>
    </row>
    <row r="802953" spans="4:4">
      <c r="D802953" s="48"/>
    </row>
    <row r="802954" spans="4:4">
      <c r="D802954" s="48"/>
    </row>
    <row r="802955" spans="4:4">
      <c r="D802955" s="48"/>
    </row>
    <row r="802956" spans="4:4">
      <c r="D802956" s="48"/>
    </row>
    <row r="802957" spans="4:4">
      <c r="D802957" s="48"/>
    </row>
    <row r="802958" spans="4:4">
      <c r="D802958" s="48"/>
    </row>
    <row r="802959" spans="4:4">
      <c r="D802959" s="48"/>
    </row>
    <row r="802960" spans="4:4">
      <c r="D802960" s="48"/>
    </row>
    <row r="802961" spans="4:4">
      <c r="D802961" s="48"/>
    </row>
    <row r="802962" spans="4:4">
      <c r="D802962" s="48"/>
    </row>
    <row r="802963" spans="4:4">
      <c r="D802963" s="48"/>
    </row>
    <row r="802964" spans="4:4">
      <c r="D802964" s="48"/>
    </row>
    <row r="802965" spans="4:4">
      <c r="D802965" s="48"/>
    </row>
    <row r="802966" spans="4:4">
      <c r="D802966" s="48"/>
    </row>
    <row r="802967" spans="4:4">
      <c r="D802967" s="48"/>
    </row>
    <row r="802968" spans="4:4">
      <c r="D802968" s="48"/>
    </row>
    <row r="802969" spans="4:4">
      <c r="D802969" s="48"/>
    </row>
    <row r="802970" spans="4:4">
      <c r="D802970" s="48"/>
    </row>
    <row r="802971" spans="4:4">
      <c r="D802971" s="48"/>
    </row>
    <row r="802972" spans="4:4">
      <c r="D802972" s="48"/>
    </row>
    <row r="802973" spans="4:4">
      <c r="D802973" s="48"/>
    </row>
    <row r="802974" spans="4:4">
      <c r="D802974" s="48"/>
    </row>
    <row r="802975" spans="4:4">
      <c r="D802975" s="48"/>
    </row>
    <row r="802976" spans="4:4">
      <c r="D802976" s="48"/>
    </row>
    <row r="802977" spans="4:4">
      <c r="D802977" s="48"/>
    </row>
    <row r="802978" spans="4:4">
      <c r="D802978" s="48"/>
    </row>
    <row r="802979" spans="4:4">
      <c r="D802979" s="48"/>
    </row>
    <row r="802980" spans="4:4">
      <c r="D802980" s="48"/>
    </row>
    <row r="802981" spans="4:4">
      <c r="D802981" s="48"/>
    </row>
    <row r="802982" spans="4:4">
      <c r="D802982" s="48"/>
    </row>
    <row r="802983" spans="4:4">
      <c r="D802983" s="48"/>
    </row>
    <row r="802984" spans="4:4">
      <c r="D802984" s="48"/>
    </row>
    <row r="802985" spans="4:4">
      <c r="D802985" s="48"/>
    </row>
    <row r="802986" spans="4:4">
      <c r="D802986" s="48"/>
    </row>
    <row r="802987" spans="4:4">
      <c r="D802987" s="48"/>
    </row>
    <row r="802988" spans="4:4">
      <c r="D802988" s="48"/>
    </row>
    <row r="802989" spans="4:4">
      <c r="D802989" s="48"/>
    </row>
    <row r="802990" spans="4:4">
      <c r="D802990" s="48"/>
    </row>
    <row r="802991" spans="4:4">
      <c r="D802991" s="48"/>
    </row>
    <row r="802992" spans="4:4">
      <c r="D802992" s="48"/>
    </row>
    <row r="802993" spans="4:4">
      <c r="D802993" s="48"/>
    </row>
    <row r="802994" spans="4:4">
      <c r="D802994" s="48"/>
    </row>
    <row r="802995" spans="4:4">
      <c r="D802995" s="48"/>
    </row>
    <row r="802996" spans="4:4">
      <c r="D802996" s="48"/>
    </row>
    <row r="802997" spans="4:4">
      <c r="D802997" s="48"/>
    </row>
    <row r="802998" spans="4:4">
      <c r="D802998" s="48"/>
    </row>
    <row r="802999" spans="4:4">
      <c r="D802999" s="48"/>
    </row>
    <row r="803000" spans="4:4">
      <c r="D803000" s="48"/>
    </row>
    <row r="803001" spans="4:4">
      <c r="D803001" s="48"/>
    </row>
    <row r="803002" spans="4:4">
      <c r="D803002" s="48"/>
    </row>
    <row r="803003" spans="4:4">
      <c r="D803003" s="48"/>
    </row>
    <row r="803004" spans="4:4">
      <c r="D803004" s="48"/>
    </row>
    <row r="803005" spans="4:4">
      <c r="D803005" s="48"/>
    </row>
    <row r="803006" spans="4:4">
      <c r="D803006" s="48"/>
    </row>
    <row r="803007" spans="4:4">
      <c r="D803007" s="48"/>
    </row>
    <row r="803008" spans="4:4">
      <c r="D803008" s="48"/>
    </row>
    <row r="803009" spans="4:4">
      <c r="D803009" s="48"/>
    </row>
    <row r="803010" spans="4:4">
      <c r="D803010" s="48"/>
    </row>
    <row r="803011" spans="4:4">
      <c r="D803011" s="48"/>
    </row>
    <row r="803012" spans="4:4">
      <c r="D803012" s="48"/>
    </row>
    <row r="803013" spans="4:4">
      <c r="D803013" s="48"/>
    </row>
    <row r="803014" spans="4:4">
      <c r="D803014" s="48"/>
    </row>
    <row r="803015" spans="4:4">
      <c r="D803015" s="48"/>
    </row>
    <row r="803016" spans="4:4">
      <c r="D803016" s="48"/>
    </row>
    <row r="803017" spans="4:4">
      <c r="D803017" s="48"/>
    </row>
    <row r="803018" spans="4:4">
      <c r="D803018" s="48"/>
    </row>
    <row r="803019" spans="4:4">
      <c r="D803019" s="48"/>
    </row>
    <row r="803020" spans="4:4">
      <c r="D803020" s="48"/>
    </row>
    <row r="803021" spans="4:4">
      <c r="D803021" s="48"/>
    </row>
    <row r="803022" spans="4:4">
      <c r="D803022" s="48"/>
    </row>
    <row r="803023" spans="4:4">
      <c r="D803023" s="48"/>
    </row>
    <row r="803024" spans="4:4">
      <c r="D803024" s="48"/>
    </row>
    <row r="803025" spans="4:4">
      <c r="D803025" s="48"/>
    </row>
    <row r="803026" spans="4:4">
      <c r="D803026" s="48"/>
    </row>
    <row r="803027" spans="4:4">
      <c r="D803027" s="48"/>
    </row>
    <row r="803028" spans="4:4">
      <c r="D803028" s="48"/>
    </row>
    <row r="803029" spans="4:4">
      <c r="D803029" s="48"/>
    </row>
    <row r="803030" spans="4:4">
      <c r="D803030" s="48"/>
    </row>
    <row r="803031" spans="4:4">
      <c r="D803031" s="48"/>
    </row>
    <row r="803032" spans="4:4">
      <c r="D803032" s="48"/>
    </row>
    <row r="803033" spans="4:4">
      <c r="D803033" s="48"/>
    </row>
    <row r="803034" spans="4:4">
      <c r="D803034" s="48"/>
    </row>
    <row r="803035" spans="4:4">
      <c r="D803035" s="48"/>
    </row>
    <row r="803036" spans="4:4">
      <c r="D803036" s="48"/>
    </row>
    <row r="803037" spans="4:4">
      <c r="D803037" s="48"/>
    </row>
    <row r="803038" spans="4:4">
      <c r="D803038" s="48"/>
    </row>
    <row r="803039" spans="4:4">
      <c r="D803039" s="48"/>
    </row>
    <row r="803040" spans="4:4">
      <c r="D803040" s="48"/>
    </row>
    <row r="803041" spans="4:4">
      <c r="D803041" s="48"/>
    </row>
    <row r="803042" spans="4:4">
      <c r="D803042" s="48"/>
    </row>
    <row r="803043" spans="4:4">
      <c r="D803043" s="48"/>
    </row>
    <row r="803044" spans="4:4">
      <c r="D803044" s="48"/>
    </row>
    <row r="803045" spans="4:4">
      <c r="D803045" s="48"/>
    </row>
    <row r="803046" spans="4:4">
      <c r="D803046" s="48"/>
    </row>
    <row r="803047" spans="4:4">
      <c r="D803047" s="48"/>
    </row>
    <row r="803048" spans="4:4">
      <c r="D803048" s="48"/>
    </row>
    <row r="803049" spans="4:4">
      <c r="D803049" s="48"/>
    </row>
    <row r="803050" spans="4:4">
      <c r="D803050" s="48"/>
    </row>
    <row r="803051" spans="4:4">
      <c r="D803051" s="48"/>
    </row>
    <row r="803052" spans="4:4">
      <c r="D803052" s="48"/>
    </row>
    <row r="803053" spans="4:4">
      <c r="D803053" s="48"/>
    </row>
    <row r="803054" spans="4:4">
      <c r="D803054" s="48"/>
    </row>
    <row r="803055" spans="4:4">
      <c r="D803055" s="48"/>
    </row>
    <row r="803056" spans="4:4">
      <c r="D803056" s="48"/>
    </row>
    <row r="803057" spans="4:4">
      <c r="D803057" s="48"/>
    </row>
    <row r="803058" spans="4:4">
      <c r="D803058" s="48"/>
    </row>
    <row r="803059" spans="4:4">
      <c r="D803059" s="48"/>
    </row>
    <row r="803060" spans="4:4">
      <c r="D803060" s="48"/>
    </row>
    <row r="803061" spans="4:4">
      <c r="D803061" s="48"/>
    </row>
    <row r="803062" spans="4:4">
      <c r="D803062" s="48"/>
    </row>
    <row r="803063" spans="4:4">
      <c r="D803063" s="48"/>
    </row>
    <row r="803064" spans="4:4">
      <c r="D803064" s="48"/>
    </row>
    <row r="803065" spans="4:4">
      <c r="D803065" s="48"/>
    </row>
    <row r="803066" spans="4:4">
      <c r="D803066" s="48"/>
    </row>
    <row r="803067" spans="4:4">
      <c r="D803067" s="48"/>
    </row>
    <row r="803068" spans="4:4">
      <c r="D803068" s="48"/>
    </row>
    <row r="803069" spans="4:4">
      <c r="D803069" s="48"/>
    </row>
    <row r="803070" spans="4:4">
      <c r="D803070" s="48"/>
    </row>
    <row r="803071" spans="4:4">
      <c r="D803071" s="48"/>
    </row>
    <row r="803072" spans="4:4">
      <c r="D803072" s="48"/>
    </row>
    <row r="803073" spans="4:4">
      <c r="D803073" s="48"/>
    </row>
    <row r="803074" spans="4:4">
      <c r="D803074" s="48"/>
    </row>
    <row r="803075" spans="4:4">
      <c r="D803075" s="48"/>
    </row>
    <row r="803076" spans="4:4">
      <c r="D803076" s="48"/>
    </row>
    <row r="803077" spans="4:4">
      <c r="D803077" s="48"/>
    </row>
    <row r="803078" spans="4:4">
      <c r="D803078" s="48"/>
    </row>
    <row r="803079" spans="4:4">
      <c r="D803079" s="48"/>
    </row>
    <row r="803080" spans="4:4">
      <c r="D803080" s="48"/>
    </row>
    <row r="803081" spans="4:4">
      <c r="D803081" s="48"/>
    </row>
    <row r="803082" spans="4:4">
      <c r="D803082" s="48"/>
    </row>
    <row r="803083" spans="4:4">
      <c r="D803083" s="48"/>
    </row>
    <row r="803084" spans="4:4">
      <c r="D803084" s="48"/>
    </row>
    <row r="803085" spans="4:4">
      <c r="D803085" s="48"/>
    </row>
    <row r="803086" spans="4:4">
      <c r="D803086" s="48"/>
    </row>
    <row r="803087" spans="4:4">
      <c r="D803087" s="48"/>
    </row>
    <row r="803088" spans="4:4">
      <c r="D803088" s="48"/>
    </row>
    <row r="803089" spans="4:4">
      <c r="D803089" s="48"/>
    </row>
    <row r="803090" spans="4:4">
      <c r="D803090" s="48"/>
    </row>
    <row r="803091" spans="4:4">
      <c r="D803091" s="48"/>
    </row>
    <row r="803092" spans="4:4">
      <c r="D803092" s="48"/>
    </row>
    <row r="803093" spans="4:4">
      <c r="D803093" s="48"/>
    </row>
    <row r="803094" spans="4:4">
      <c r="D803094" s="48"/>
    </row>
    <row r="803095" spans="4:4">
      <c r="D803095" s="48"/>
    </row>
    <row r="803096" spans="4:4">
      <c r="D803096" s="48"/>
    </row>
    <row r="803097" spans="4:4">
      <c r="D803097" s="48"/>
    </row>
    <row r="803098" spans="4:4">
      <c r="D803098" s="48"/>
    </row>
    <row r="803099" spans="4:4">
      <c r="D803099" s="48"/>
    </row>
    <row r="803100" spans="4:4">
      <c r="D803100" s="48"/>
    </row>
    <row r="803101" spans="4:4">
      <c r="D803101" s="48"/>
    </row>
    <row r="803102" spans="4:4">
      <c r="D803102" s="48"/>
    </row>
    <row r="803103" spans="4:4">
      <c r="D803103" s="48"/>
    </row>
    <row r="803104" spans="4:4">
      <c r="D803104" s="48"/>
    </row>
    <row r="803105" spans="4:4">
      <c r="D803105" s="48"/>
    </row>
    <row r="803106" spans="4:4">
      <c r="D803106" s="48"/>
    </row>
    <row r="803107" spans="4:4">
      <c r="D803107" s="48"/>
    </row>
    <row r="803108" spans="4:4">
      <c r="D803108" s="48"/>
    </row>
    <row r="803109" spans="4:4">
      <c r="D803109" s="48"/>
    </row>
    <row r="803110" spans="4:4">
      <c r="D803110" s="48"/>
    </row>
    <row r="803111" spans="4:4">
      <c r="D803111" s="48"/>
    </row>
    <row r="803112" spans="4:4">
      <c r="D803112" s="48"/>
    </row>
    <row r="803113" spans="4:4">
      <c r="D803113" s="48"/>
    </row>
    <row r="803114" spans="4:4">
      <c r="D803114" s="48"/>
    </row>
    <row r="803115" spans="4:4">
      <c r="D803115" s="48"/>
    </row>
    <row r="803116" spans="4:4">
      <c r="D803116" s="48"/>
    </row>
    <row r="803117" spans="4:4">
      <c r="D803117" s="48"/>
    </row>
    <row r="803118" spans="4:4">
      <c r="D803118" s="48"/>
    </row>
    <row r="803119" spans="4:4">
      <c r="D803119" s="48"/>
    </row>
    <row r="803120" spans="4:4">
      <c r="D803120" s="48"/>
    </row>
    <row r="803121" spans="4:4">
      <c r="D803121" s="48"/>
    </row>
    <row r="803122" spans="4:4">
      <c r="D803122" s="48"/>
    </row>
    <row r="803123" spans="4:4">
      <c r="D803123" s="48"/>
    </row>
    <row r="803124" spans="4:4">
      <c r="D803124" s="48"/>
    </row>
    <row r="803125" spans="4:4">
      <c r="D803125" s="48"/>
    </row>
    <row r="803126" spans="4:4">
      <c r="D803126" s="48"/>
    </row>
    <row r="803127" spans="4:4">
      <c r="D803127" s="48"/>
    </row>
    <row r="803128" spans="4:4">
      <c r="D803128" s="48"/>
    </row>
    <row r="803129" spans="4:4">
      <c r="D803129" s="48"/>
    </row>
    <row r="803130" spans="4:4">
      <c r="D803130" s="48"/>
    </row>
    <row r="803131" spans="4:4">
      <c r="D803131" s="48"/>
    </row>
    <row r="803132" spans="4:4">
      <c r="D803132" s="48"/>
    </row>
    <row r="803133" spans="4:4">
      <c r="D803133" s="48"/>
    </row>
    <row r="803134" spans="4:4">
      <c r="D803134" s="48"/>
    </row>
    <row r="803135" spans="4:4">
      <c r="D803135" s="48"/>
    </row>
    <row r="803136" spans="4:4">
      <c r="D803136" s="48"/>
    </row>
    <row r="803137" spans="4:4">
      <c r="D803137" s="48"/>
    </row>
    <row r="803138" spans="4:4">
      <c r="D803138" s="48"/>
    </row>
    <row r="803139" spans="4:4">
      <c r="D803139" s="48"/>
    </row>
    <row r="803140" spans="4:4">
      <c r="D803140" s="48"/>
    </row>
    <row r="803141" spans="4:4">
      <c r="D803141" s="48"/>
    </row>
    <row r="803142" spans="4:4">
      <c r="D803142" s="48"/>
    </row>
    <row r="803143" spans="4:4">
      <c r="D803143" s="48"/>
    </row>
    <row r="803144" spans="4:4">
      <c r="D803144" s="48"/>
    </row>
    <row r="803145" spans="4:4">
      <c r="D803145" s="48"/>
    </row>
    <row r="803146" spans="4:4">
      <c r="D803146" s="48"/>
    </row>
    <row r="803147" spans="4:4">
      <c r="D803147" s="48"/>
    </row>
    <row r="803148" spans="4:4">
      <c r="D803148" s="48"/>
    </row>
    <row r="803149" spans="4:4">
      <c r="D803149" s="48"/>
    </row>
    <row r="803150" spans="4:4">
      <c r="D803150" s="48"/>
    </row>
    <row r="803151" spans="4:4">
      <c r="D803151" s="48"/>
    </row>
    <row r="803152" spans="4:4">
      <c r="D803152" s="48"/>
    </row>
    <row r="803153" spans="4:4">
      <c r="D803153" s="48"/>
    </row>
    <row r="803154" spans="4:4">
      <c r="D803154" s="48"/>
    </row>
    <row r="803155" spans="4:4">
      <c r="D803155" s="48"/>
    </row>
    <row r="803156" spans="4:4">
      <c r="D803156" s="48"/>
    </row>
    <row r="803157" spans="4:4">
      <c r="D803157" s="48"/>
    </row>
    <row r="803158" spans="4:4">
      <c r="D803158" s="48"/>
    </row>
    <row r="803159" spans="4:4">
      <c r="D803159" s="48"/>
    </row>
    <row r="803160" spans="4:4">
      <c r="D803160" s="48"/>
    </row>
    <row r="803161" spans="4:4">
      <c r="D803161" s="48"/>
    </row>
    <row r="803162" spans="4:4">
      <c r="D803162" s="48"/>
    </row>
    <row r="803163" spans="4:4">
      <c r="D803163" s="48"/>
    </row>
    <row r="803164" spans="4:4">
      <c r="D803164" s="48"/>
    </row>
    <row r="803165" spans="4:4">
      <c r="D803165" s="48"/>
    </row>
    <row r="803166" spans="4:4">
      <c r="D803166" s="48"/>
    </row>
    <row r="803167" spans="4:4">
      <c r="D803167" s="48"/>
    </row>
    <row r="803168" spans="4:4">
      <c r="D803168" s="48"/>
    </row>
    <row r="803169" spans="4:4">
      <c r="D803169" s="48"/>
    </row>
    <row r="803170" spans="4:4">
      <c r="D803170" s="48"/>
    </row>
    <row r="803171" spans="4:4">
      <c r="D803171" s="48"/>
    </row>
    <row r="803172" spans="4:4">
      <c r="D803172" s="48"/>
    </row>
    <row r="803173" spans="4:4">
      <c r="D803173" s="48"/>
    </row>
    <row r="803174" spans="4:4">
      <c r="D803174" s="48"/>
    </row>
    <row r="803175" spans="4:4">
      <c r="D803175" s="48"/>
    </row>
    <row r="803176" spans="4:4">
      <c r="D803176" s="48"/>
    </row>
    <row r="803177" spans="4:4">
      <c r="D803177" s="48"/>
    </row>
    <row r="803178" spans="4:4">
      <c r="D803178" s="48"/>
    </row>
    <row r="803179" spans="4:4">
      <c r="D803179" s="48"/>
    </row>
    <row r="803180" spans="4:4">
      <c r="D803180" s="48"/>
    </row>
    <row r="803181" spans="4:4">
      <c r="D803181" s="48"/>
    </row>
    <row r="803182" spans="4:4">
      <c r="D803182" s="48"/>
    </row>
    <row r="803183" spans="4:4">
      <c r="D803183" s="48"/>
    </row>
    <row r="803184" spans="4:4">
      <c r="D803184" s="48"/>
    </row>
    <row r="803185" spans="4:4">
      <c r="D803185" s="48"/>
    </row>
    <row r="803186" spans="4:4">
      <c r="D803186" s="48"/>
    </row>
    <row r="803187" spans="4:4">
      <c r="D803187" s="48"/>
    </row>
    <row r="803188" spans="4:4">
      <c r="D803188" s="48"/>
    </row>
    <row r="803189" spans="4:4">
      <c r="D803189" s="48"/>
    </row>
    <row r="803190" spans="4:4">
      <c r="D803190" s="48"/>
    </row>
    <row r="803191" spans="4:4">
      <c r="D803191" s="48"/>
    </row>
    <row r="803192" spans="4:4">
      <c r="D803192" s="48"/>
    </row>
    <row r="803193" spans="4:4">
      <c r="D803193" s="48"/>
    </row>
    <row r="803194" spans="4:4">
      <c r="D803194" s="48"/>
    </row>
    <row r="803195" spans="4:4">
      <c r="D803195" s="48"/>
    </row>
    <row r="803196" spans="4:4">
      <c r="D803196" s="48"/>
    </row>
    <row r="803197" spans="4:4">
      <c r="D803197" s="48"/>
    </row>
    <row r="803198" spans="4:4">
      <c r="D803198" s="48"/>
    </row>
    <row r="803199" spans="4:4">
      <c r="D803199" s="48"/>
    </row>
    <row r="803200" spans="4:4">
      <c r="D803200" s="48"/>
    </row>
    <row r="803201" spans="4:4">
      <c r="D803201" s="48"/>
    </row>
    <row r="803202" spans="4:4">
      <c r="D803202" s="48"/>
    </row>
    <row r="803203" spans="4:4">
      <c r="D803203" s="48"/>
    </row>
    <row r="803204" spans="4:4">
      <c r="D803204" s="48"/>
    </row>
    <row r="803205" spans="4:4">
      <c r="D803205" s="48"/>
    </row>
    <row r="803206" spans="4:4">
      <c r="D803206" s="48"/>
    </row>
    <row r="803207" spans="4:4">
      <c r="D803207" s="48"/>
    </row>
    <row r="803208" spans="4:4">
      <c r="D803208" s="48"/>
    </row>
    <row r="803209" spans="4:4">
      <c r="D803209" s="48"/>
    </row>
    <row r="803210" spans="4:4">
      <c r="D803210" s="48"/>
    </row>
    <row r="803211" spans="4:4">
      <c r="D803211" s="48"/>
    </row>
    <row r="803212" spans="4:4">
      <c r="D803212" s="48"/>
    </row>
    <row r="803213" spans="4:4">
      <c r="D803213" s="48"/>
    </row>
    <row r="803214" spans="4:4">
      <c r="D803214" s="48"/>
    </row>
    <row r="803215" spans="4:4">
      <c r="D803215" s="48"/>
    </row>
    <row r="803216" spans="4:4">
      <c r="D803216" s="48"/>
    </row>
    <row r="803217" spans="4:4">
      <c r="D803217" s="48"/>
    </row>
    <row r="803218" spans="4:4">
      <c r="D803218" s="48"/>
    </row>
    <row r="803219" spans="4:4">
      <c r="D803219" s="48"/>
    </row>
    <row r="803220" spans="4:4">
      <c r="D803220" s="48"/>
    </row>
    <row r="803221" spans="4:4">
      <c r="D803221" s="48"/>
    </row>
    <row r="803222" spans="4:4">
      <c r="D803222" s="48"/>
    </row>
    <row r="803223" spans="4:4">
      <c r="D803223" s="48"/>
    </row>
    <row r="803224" spans="4:4">
      <c r="D803224" s="48"/>
    </row>
    <row r="803225" spans="4:4">
      <c r="D803225" s="48"/>
    </row>
    <row r="803226" spans="4:4">
      <c r="D803226" s="48"/>
    </row>
    <row r="803227" spans="4:4">
      <c r="D803227" s="48"/>
    </row>
    <row r="803228" spans="4:4">
      <c r="D803228" s="48"/>
    </row>
    <row r="803229" spans="4:4">
      <c r="D803229" s="48"/>
    </row>
    <row r="803230" spans="4:4">
      <c r="D803230" s="48"/>
    </row>
    <row r="803231" spans="4:4">
      <c r="D803231" s="48"/>
    </row>
    <row r="803232" spans="4:4">
      <c r="D803232" s="48"/>
    </row>
    <row r="803233" spans="4:4">
      <c r="D803233" s="48"/>
    </row>
    <row r="803234" spans="4:4">
      <c r="D803234" s="48"/>
    </row>
    <row r="803235" spans="4:4">
      <c r="D803235" s="48"/>
    </row>
    <row r="803236" spans="4:4">
      <c r="D803236" s="48"/>
    </row>
    <row r="803237" spans="4:4">
      <c r="D803237" s="48"/>
    </row>
    <row r="803238" spans="4:4">
      <c r="D803238" s="48"/>
    </row>
    <row r="803239" spans="4:4">
      <c r="D803239" s="48"/>
    </row>
    <row r="803240" spans="4:4">
      <c r="D803240" s="48"/>
    </row>
    <row r="803241" spans="4:4">
      <c r="D803241" s="48"/>
    </row>
    <row r="803242" spans="4:4">
      <c r="D803242" s="48"/>
    </row>
    <row r="803243" spans="4:4">
      <c r="D803243" s="48"/>
    </row>
    <row r="803244" spans="4:4">
      <c r="D803244" s="48"/>
    </row>
    <row r="803245" spans="4:4">
      <c r="D803245" s="48"/>
    </row>
    <row r="803246" spans="4:4">
      <c r="D803246" s="48"/>
    </row>
    <row r="803247" spans="4:4">
      <c r="D803247" s="48"/>
    </row>
    <row r="803248" spans="4:4">
      <c r="D803248" s="48"/>
    </row>
    <row r="803249" spans="4:4">
      <c r="D803249" s="48"/>
    </row>
    <row r="803250" spans="4:4">
      <c r="D803250" s="48"/>
    </row>
    <row r="803251" spans="4:4">
      <c r="D803251" s="48"/>
    </row>
    <row r="803252" spans="4:4">
      <c r="D803252" s="48"/>
    </row>
    <row r="803253" spans="4:4">
      <c r="D803253" s="48"/>
    </row>
    <row r="803254" spans="4:4">
      <c r="D803254" s="48"/>
    </row>
    <row r="803255" spans="4:4">
      <c r="D803255" s="48"/>
    </row>
    <row r="803256" spans="4:4">
      <c r="D803256" s="48"/>
    </row>
    <row r="803257" spans="4:4">
      <c r="D803257" s="48"/>
    </row>
    <row r="803258" spans="4:4">
      <c r="D803258" s="48"/>
    </row>
    <row r="803259" spans="4:4">
      <c r="D803259" s="48"/>
    </row>
    <row r="803260" spans="4:4">
      <c r="D803260" s="48"/>
    </row>
    <row r="803261" spans="4:4">
      <c r="D803261" s="48"/>
    </row>
    <row r="803262" spans="4:4">
      <c r="D803262" s="48"/>
    </row>
    <row r="803263" spans="4:4">
      <c r="D803263" s="48"/>
    </row>
    <row r="803264" spans="4:4">
      <c r="D803264" s="48"/>
    </row>
    <row r="803265" spans="4:4">
      <c r="D803265" s="48"/>
    </row>
    <row r="803266" spans="4:4">
      <c r="D803266" s="48"/>
    </row>
    <row r="803267" spans="4:4">
      <c r="D803267" s="48"/>
    </row>
    <row r="803268" spans="4:4">
      <c r="D803268" s="48"/>
    </row>
    <row r="803269" spans="4:4">
      <c r="D803269" s="48"/>
    </row>
    <row r="803270" spans="4:4">
      <c r="D803270" s="48"/>
    </row>
    <row r="803271" spans="4:4">
      <c r="D803271" s="48"/>
    </row>
    <row r="803272" spans="4:4">
      <c r="D803272" s="48"/>
    </row>
    <row r="803273" spans="4:4">
      <c r="D803273" s="48"/>
    </row>
    <row r="803274" spans="4:4">
      <c r="D803274" s="48"/>
    </row>
    <row r="803275" spans="4:4">
      <c r="D803275" s="48"/>
    </row>
    <row r="803276" spans="4:4">
      <c r="D803276" s="48"/>
    </row>
    <row r="803277" spans="4:4">
      <c r="D803277" s="48"/>
    </row>
    <row r="803278" spans="4:4">
      <c r="D803278" s="48"/>
    </row>
    <row r="803279" spans="4:4">
      <c r="D803279" s="48"/>
    </row>
    <row r="803280" spans="4:4">
      <c r="D803280" s="48"/>
    </row>
    <row r="803281" spans="4:4">
      <c r="D803281" s="48"/>
    </row>
    <row r="803282" spans="4:4">
      <c r="D803282" s="48"/>
    </row>
    <row r="803283" spans="4:4">
      <c r="D803283" s="48"/>
    </row>
    <row r="803284" spans="4:4">
      <c r="D803284" s="48"/>
    </row>
    <row r="803285" spans="4:4">
      <c r="D803285" s="48"/>
    </row>
    <row r="803286" spans="4:4">
      <c r="D803286" s="48"/>
    </row>
    <row r="803287" spans="4:4">
      <c r="D803287" s="48"/>
    </row>
    <row r="803288" spans="4:4">
      <c r="D803288" s="48"/>
    </row>
    <row r="803289" spans="4:4">
      <c r="D803289" s="48"/>
    </row>
    <row r="803290" spans="4:4">
      <c r="D803290" s="48"/>
    </row>
    <row r="803291" spans="4:4">
      <c r="D803291" s="48"/>
    </row>
    <row r="803292" spans="4:4">
      <c r="D803292" s="48"/>
    </row>
    <row r="803293" spans="4:4">
      <c r="D803293" s="48"/>
    </row>
    <row r="803294" spans="4:4">
      <c r="D803294" s="48"/>
    </row>
    <row r="803295" spans="4:4">
      <c r="D803295" s="48"/>
    </row>
    <row r="803296" spans="4:4">
      <c r="D803296" s="48"/>
    </row>
    <row r="803297" spans="4:4">
      <c r="D803297" s="48"/>
    </row>
    <row r="803298" spans="4:4">
      <c r="D803298" s="48"/>
    </row>
    <row r="803299" spans="4:4">
      <c r="D803299" s="48"/>
    </row>
    <row r="803300" spans="4:4">
      <c r="D803300" s="48"/>
    </row>
    <row r="803301" spans="4:4">
      <c r="D803301" s="48"/>
    </row>
    <row r="803302" spans="4:4">
      <c r="D803302" s="48"/>
    </row>
    <row r="803303" spans="4:4">
      <c r="D803303" s="48"/>
    </row>
    <row r="803304" spans="4:4">
      <c r="D803304" s="48"/>
    </row>
    <row r="803305" spans="4:4">
      <c r="D803305" s="48"/>
    </row>
    <row r="803306" spans="4:4">
      <c r="D803306" s="48"/>
    </row>
    <row r="803307" spans="4:4">
      <c r="D803307" s="48"/>
    </row>
    <row r="803308" spans="4:4">
      <c r="D803308" s="48"/>
    </row>
    <row r="803309" spans="4:4">
      <c r="D803309" s="48"/>
    </row>
    <row r="803310" spans="4:4">
      <c r="D803310" s="48"/>
    </row>
    <row r="803311" spans="4:4">
      <c r="D803311" s="48"/>
    </row>
    <row r="803312" spans="4:4">
      <c r="D803312" s="48"/>
    </row>
    <row r="803313" spans="4:4">
      <c r="D803313" s="48"/>
    </row>
    <row r="803314" spans="4:4">
      <c r="D803314" s="48"/>
    </row>
    <row r="803315" spans="4:4">
      <c r="D803315" s="48"/>
    </row>
    <row r="803316" spans="4:4">
      <c r="D803316" s="48"/>
    </row>
    <row r="803317" spans="4:4">
      <c r="D803317" s="48"/>
    </row>
    <row r="803318" spans="4:4">
      <c r="D803318" s="48"/>
    </row>
    <row r="803319" spans="4:4">
      <c r="D803319" s="48"/>
    </row>
    <row r="803320" spans="4:4">
      <c r="D803320" s="48"/>
    </row>
    <row r="803321" spans="4:4">
      <c r="D803321" s="48"/>
    </row>
    <row r="803322" spans="4:4">
      <c r="D803322" s="48"/>
    </row>
    <row r="803323" spans="4:4">
      <c r="D803323" s="48"/>
    </row>
    <row r="803324" spans="4:4">
      <c r="D803324" s="48"/>
    </row>
    <row r="803325" spans="4:4">
      <c r="D803325" s="48"/>
    </row>
    <row r="803326" spans="4:4">
      <c r="D803326" s="48"/>
    </row>
    <row r="803327" spans="4:4">
      <c r="D803327" s="48"/>
    </row>
    <row r="803328" spans="4:4">
      <c r="D803328" s="48"/>
    </row>
    <row r="803329" spans="4:4">
      <c r="D803329" s="48"/>
    </row>
    <row r="803330" spans="4:4">
      <c r="D803330" s="48"/>
    </row>
    <row r="803331" spans="4:4">
      <c r="D803331" s="48"/>
    </row>
    <row r="803332" spans="4:4">
      <c r="D803332" s="48"/>
    </row>
    <row r="803333" spans="4:4">
      <c r="D803333" s="48"/>
    </row>
    <row r="803334" spans="4:4">
      <c r="D803334" s="48"/>
    </row>
    <row r="803335" spans="4:4">
      <c r="D803335" s="48"/>
    </row>
    <row r="803336" spans="4:4">
      <c r="D803336" s="48"/>
    </row>
    <row r="803337" spans="4:4">
      <c r="D803337" s="48"/>
    </row>
    <row r="803338" spans="4:4">
      <c r="D803338" s="48"/>
    </row>
    <row r="803339" spans="4:4">
      <c r="D803339" s="48"/>
    </row>
    <row r="803340" spans="4:4">
      <c r="D803340" s="48"/>
    </row>
    <row r="803341" spans="4:4">
      <c r="D803341" s="48"/>
    </row>
    <row r="803342" spans="4:4">
      <c r="D803342" s="48"/>
    </row>
    <row r="803343" spans="4:4">
      <c r="D803343" s="48"/>
    </row>
    <row r="803344" spans="4:4">
      <c r="D803344" s="48"/>
    </row>
    <row r="803345" spans="4:4">
      <c r="D803345" s="48"/>
    </row>
    <row r="803346" spans="4:4">
      <c r="D803346" s="48"/>
    </row>
    <row r="803347" spans="4:4">
      <c r="D803347" s="48"/>
    </row>
    <row r="803348" spans="4:4">
      <c r="D803348" s="48"/>
    </row>
    <row r="803349" spans="4:4">
      <c r="D803349" s="48"/>
    </row>
    <row r="803350" spans="4:4">
      <c r="D803350" s="48"/>
    </row>
    <row r="803351" spans="4:4">
      <c r="D803351" s="48"/>
    </row>
    <row r="803352" spans="4:4">
      <c r="D803352" s="48"/>
    </row>
    <row r="803353" spans="4:4">
      <c r="D803353" s="48"/>
    </row>
    <row r="803354" spans="4:4">
      <c r="D803354" s="48"/>
    </row>
    <row r="803355" spans="4:4">
      <c r="D803355" s="48"/>
    </row>
    <row r="803356" spans="4:4">
      <c r="D803356" s="48"/>
    </row>
    <row r="803357" spans="4:4">
      <c r="D803357" s="48"/>
    </row>
    <row r="803358" spans="4:4">
      <c r="D803358" s="48"/>
    </row>
    <row r="803359" spans="4:4">
      <c r="D803359" s="48"/>
    </row>
    <row r="803360" spans="4:4">
      <c r="D803360" s="48"/>
    </row>
    <row r="803361" spans="4:4">
      <c r="D803361" s="48"/>
    </row>
    <row r="803362" spans="4:4">
      <c r="D803362" s="48"/>
    </row>
    <row r="803363" spans="4:4">
      <c r="D803363" s="48"/>
    </row>
    <row r="803364" spans="4:4">
      <c r="D803364" s="48"/>
    </row>
    <row r="803365" spans="4:4">
      <c r="D803365" s="48"/>
    </row>
    <row r="803366" spans="4:4">
      <c r="D803366" s="48"/>
    </row>
    <row r="803367" spans="4:4">
      <c r="D803367" s="48"/>
    </row>
    <row r="803368" spans="4:4">
      <c r="D803368" s="48"/>
    </row>
    <row r="803369" spans="4:4">
      <c r="D803369" s="48"/>
    </row>
    <row r="803370" spans="4:4">
      <c r="D803370" s="48"/>
    </row>
    <row r="803371" spans="4:4">
      <c r="D803371" s="48"/>
    </row>
    <row r="803372" spans="4:4">
      <c r="D803372" s="48"/>
    </row>
    <row r="803373" spans="4:4">
      <c r="D803373" s="48"/>
    </row>
    <row r="803374" spans="4:4">
      <c r="D803374" s="48"/>
    </row>
    <row r="803375" spans="4:4">
      <c r="D803375" s="48"/>
    </row>
    <row r="803376" spans="4:4">
      <c r="D803376" s="48"/>
    </row>
    <row r="803377" spans="4:4">
      <c r="D803377" s="48"/>
    </row>
    <row r="803378" spans="4:4">
      <c r="D803378" s="48"/>
    </row>
    <row r="803379" spans="4:4">
      <c r="D803379" s="48"/>
    </row>
    <row r="803380" spans="4:4">
      <c r="D803380" s="48"/>
    </row>
    <row r="803381" spans="4:4">
      <c r="D803381" s="48"/>
    </row>
    <row r="803382" spans="4:4">
      <c r="D803382" s="48"/>
    </row>
    <row r="803383" spans="4:4">
      <c r="D803383" s="48"/>
    </row>
    <row r="803384" spans="4:4">
      <c r="D803384" s="48"/>
    </row>
    <row r="803385" spans="4:4">
      <c r="D803385" s="48"/>
    </row>
    <row r="803386" spans="4:4">
      <c r="D803386" s="48"/>
    </row>
    <row r="803387" spans="4:4">
      <c r="D803387" s="48"/>
    </row>
    <row r="803388" spans="4:4">
      <c r="D803388" s="48"/>
    </row>
    <row r="803389" spans="4:4">
      <c r="D803389" s="48"/>
    </row>
    <row r="803390" spans="4:4">
      <c r="D803390" s="48"/>
    </row>
    <row r="803391" spans="4:4">
      <c r="D803391" s="48"/>
    </row>
    <row r="803392" spans="4:4">
      <c r="D803392" s="48"/>
    </row>
    <row r="803393" spans="4:4">
      <c r="D803393" s="48"/>
    </row>
    <row r="803394" spans="4:4">
      <c r="D803394" s="48"/>
    </row>
    <row r="803395" spans="4:4">
      <c r="D803395" s="48"/>
    </row>
    <row r="803396" spans="4:4">
      <c r="D803396" s="48"/>
    </row>
    <row r="803397" spans="4:4">
      <c r="D803397" s="48"/>
    </row>
    <row r="803398" spans="4:4">
      <c r="D803398" s="48"/>
    </row>
    <row r="803399" spans="4:4">
      <c r="D803399" s="48"/>
    </row>
    <row r="803400" spans="4:4">
      <c r="D803400" s="48"/>
    </row>
    <row r="803401" spans="4:4">
      <c r="D803401" s="48"/>
    </row>
    <row r="803402" spans="4:4">
      <c r="D803402" s="48"/>
    </row>
    <row r="803403" spans="4:4">
      <c r="D803403" s="48"/>
    </row>
    <row r="803404" spans="4:4">
      <c r="D803404" s="48"/>
    </row>
    <row r="803405" spans="4:4">
      <c r="D803405" s="48"/>
    </row>
    <row r="803406" spans="4:4">
      <c r="D803406" s="48"/>
    </row>
    <row r="803407" spans="4:4">
      <c r="D803407" s="48"/>
    </row>
    <row r="803408" spans="4:4">
      <c r="D803408" s="48"/>
    </row>
    <row r="803409" spans="4:4">
      <c r="D803409" s="48"/>
    </row>
    <row r="803410" spans="4:4">
      <c r="D803410" s="48"/>
    </row>
    <row r="803411" spans="4:4">
      <c r="D803411" s="48"/>
    </row>
    <row r="803412" spans="4:4">
      <c r="D803412" s="48"/>
    </row>
    <row r="803413" spans="4:4">
      <c r="D803413" s="48"/>
    </row>
    <row r="803414" spans="4:4">
      <c r="D803414" s="48"/>
    </row>
    <row r="803415" spans="4:4">
      <c r="D803415" s="48"/>
    </row>
    <row r="803416" spans="4:4">
      <c r="D803416" s="48"/>
    </row>
    <row r="803417" spans="4:4">
      <c r="D803417" s="48"/>
    </row>
    <row r="803418" spans="4:4">
      <c r="D803418" s="48"/>
    </row>
    <row r="803419" spans="4:4">
      <c r="D803419" s="48"/>
    </row>
    <row r="803420" spans="4:4">
      <c r="D803420" s="48"/>
    </row>
    <row r="803421" spans="4:4">
      <c r="D803421" s="48"/>
    </row>
    <row r="803422" spans="4:4">
      <c r="D803422" s="48"/>
    </row>
    <row r="803423" spans="4:4">
      <c r="D803423" s="48"/>
    </row>
    <row r="803424" spans="4:4">
      <c r="D803424" s="48"/>
    </row>
    <row r="803425" spans="4:4">
      <c r="D803425" s="48"/>
    </row>
    <row r="803426" spans="4:4">
      <c r="D803426" s="48"/>
    </row>
    <row r="803427" spans="4:4">
      <c r="D803427" s="48"/>
    </row>
    <row r="803428" spans="4:4">
      <c r="D803428" s="48"/>
    </row>
    <row r="803429" spans="4:4">
      <c r="D803429" s="48"/>
    </row>
    <row r="803430" spans="4:4">
      <c r="D803430" s="48"/>
    </row>
    <row r="803431" spans="4:4">
      <c r="D803431" s="48"/>
    </row>
    <row r="803432" spans="4:4">
      <c r="D803432" s="48"/>
    </row>
    <row r="803433" spans="4:4">
      <c r="D803433" s="48"/>
    </row>
    <row r="803434" spans="4:4">
      <c r="D803434" s="48"/>
    </row>
    <row r="803435" spans="4:4">
      <c r="D803435" s="48"/>
    </row>
    <row r="803436" spans="4:4">
      <c r="D803436" s="48"/>
    </row>
    <row r="803437" spans="4:4">
      <c r="D803437" s="48"/>
    </row>
    <row r="803438" spans="4:4">
      <c r="D803438" s="48"/>
    </row>
    <row r="803439" spans="4:4">
      <c r="D803439" s="48"/>
    </row>
    <row r="803440" spans="4:4">
      <c r="D803440" s="48"/>
    </row>
    <row r="803441" spans="4:4">
      <c r="D803441" s="48"/>
    </row>
    <row r="803442" spans="4:4">
      <c r="D803442" s="48"/>
    </row>
    <row r="803443" spans="4:4">
      <c r="D803443" s="48"/>
    </row>
    <row r="803444" spans="4:4">
      <c r="D803444" s="48"/>
    </row>
    <row r="803445" spans="4:4">
      <c r="D803445" s="48"/>
    </row>
    <row r="803446" spans="4:4">
      <c r="D803446" s="48"/>
    </row>
    <row r="803447" spans="4:4">
      <c r="D803447" s="48"/>
    </row>
    <row r="803448" spans="4:4">
      <c r="D803448" s="48"/>
    </row>
    <row r="803449" spans="4:4">
      <c r="D803449" s="48"/>
    </row>
    <row r="803450" spans="4:4">
      <c r="D803450" s="48"/>
    </row>
    <row r="803451" spans="4:4">
      <c r="D803451" s="48"/>
    </row>
    <row r="803452" spans="4:4">
      <c r="D803452" s="48"/>
    </row>
    <row r="803453" spans="4:4">
      <c r="D803453" s="48"/>
    </row>
    <row r="803454" spans="4:4">
      <c r="D803454" s="48"/>
    </row>
    <row r="803455" spans="4:4">
      <c r="D803455" s="48"/>
    </row>
    <row r="803456" spans="4:4">
      <c r="D803456" s="48"/>
    </row>
    <row r="803457" spans="4:4">
      <c r="D803457" s="48"/>
    </row>
    <row r="803458" spans="4:4">
      <c r="D803458" s="48"/>
    </row>
    <row r="803459" spans="4:4">
      <c r="D803459" s="48"/>
    </row>
    <row r="803460" spans="4:4">
      <c r="D803460" s="48"/>
    </row>
    <row r="803461" spans="4:4">
      <c r="D803461" s="48"/>
    </row>
    <row r="803462" spans="4:4">
      <c r="D803462" s="48"/>
    </row>
    <row r="803463" spans="4:4">
      <c r="D803463" s="48"/>
    </row>
    <row r="803464" spans="4:4">
      <c r="D803464" s="48"/>
    </row>
    <row r="803465" spans="4:4">
      <c r="D803465" s="48"/>
    </row>
    <row r="803466" spans="4:4">
      <c r="D803466" s="48"/>
    </row>
    <row r="803467" spans="4:4">
      <c r="D803467" s="48"/>
    </row>
    <row r="803468" spans="4:4">
      <c r="D803468" s="48"/>
    </row>
    <row r="803469" spans="4:4">
      <c r="D803469" s="48"/>
    </row>
    <row r="803470" spans="4:4">
      <c r="D803470" s="48"/>
    </row>
    <row r="803471" spans="4:4">
      <c r="D803471" s="48"/>
    </row>
    <row r="803472" spans="4:4">
      <c r="D803472" s="48"/>
    </row>
    <row r="803473" spans="4:4">
      <c r="D803473" s="48"/>
    </row>
    <row r="803474" spans="4:4">
      <c r="D803474" s="48"/>
    </row>
    <row r="803475" spans="4:4">
      <c r="D803475" s="48"/>
    </row>
    <row r="803476" spans="4:4">
      <c r="D803476" s="48"/>
    </row>
    <row r="803477" spans="4:4">
      <c r="D803477" s="48"/>
    </row>
    <row r="803478" spans="4:4">
      <c r="D803478" s="48"/>
    </row>
    <row r="803479" spans="4:4">
      <c r="D803479" s="48"/>
    </row>
    <row r="803480" spans="4:4">
      <c r="D803480" s="48"/>
    </row>
    <row r="803481" spans="4:4">
      <c r="D803481" s="48"/>
    </row>
    <row r="803482" spans="4:4">
      <c r="D803482" s="48"/>
    </row>
    <row r="803483" spans="4:4">
      <c r="D803483" s="48"/>
    </row>
    <row r="803484" spans="4:4">
      <c r="D803484" s="48"/>
    </row>
    <row r="803485" spans="4:4">
      <c r="D803485" s="48"/>
    </row>
    <row r="803486" spans="4:4">
      <c r="D803486" s="48"/>
    </row>
    <row r="803487" spans="4:4">
      <c r="D803487" s="48"/>
    </row>
    <row r="803488" spans="4:4">
      <c r="D803488" s="48"/>
    </row>
    <row r="803489" spans="4:4">
      <c r="D803489" s="48"/>
    </row>
    <row r="803490" spans="4:4">
      <c r="D803490" s="48"/>
    </row>
    <row r="803491" spans="4:4">
      <c r="D803491" s="48"/>
    </row>
    <row r="803492" spans="4:4">
      <c r="D803492" s="48"/>
    </row>
    <row r="803493" spans="4:4">
      <c r="D803493" s="48"/>
    </row>
    <row r="803494" spans="4:4">
      <c r="D803494" s="48"/>
    </row>
    <row r="803495" spans="4:4">
      <c r="D803495" s="48"/>
    </row>
    <row r="803496" spans="4:4">
      <c r="D803496" s="48"/>
    </row>
    <row r="803497" spans="4:4">
      <c r="D803497" s="48"/>
    </row>
    <row r="803498" spans="4:4">
      <c r="D803498" s="48"/>
    </row>
    <row r="803499" spans="4:4">
      <c r="D803499" s="48"/>
    </row>
    <row r="803500" spans="4:4">
      <c r="D803500" s="48"/>
    </row>
    <row r="803501" spans="4:4">
      <c r="D803501" s="48"/>
    </row>
    <row r="803502" spans="4:4">
      <c r="D803502" s="48"/>
    </row>
    <row r="803503" spans="4:4">
      <c r="D803503" s="48"/>
    </row>
    <row r="803504" spans="4:4">
      <c r="D803504" s="48"/>
    </row>
    <row r="803505" spans="4:4">
      <c r="D803505" s="48"/>
    </row>
    <row r="803506" spans="4:4">
      <c r="D803506" s="48"/>
    </row>
    <row r="803507" spans="4:4">
      <c r="D803507" s="48"/>
    </row>
    <row r="803508" spans="4:4">
      <c r="D803508" s="48"/>
    </row>
    <row r="803509" spans="4:4">
      <c r="D803509" s="48"/>
    </row>
    <row r="803510" spans="4:4">
      <c r="D803510" s="48"/>
    </row>
    <row r="803511" spans="4:4">
      <c r="D803511" s="48"/>
    </row>
    <row r="803512" spans="4:4">
      <c r="D803512" s="48"/>
    </row>
    <row r="803513" spans="4:4">
      <c r="D803513" s="48"/>
    </row>
    <row r="803514" spans="4:4">
      <c r="D803514" s="48"/>
    </row>
    <row r="803515" spans="4:4">
      <c r="D803515" s="48"/>
    </row>
    <row r="803516" spans="4:4">
      <c r="D803516" s="48"/>
    </row>
    <row r="803517" spans="4:4">
      <c r="D803517" s="48"/>
    </row>
    <row r="803518" spans="4:4">
      <c r="D803518" s="48"/>
    </row>
    <row r="803519" spans="4:4">
      <c r="D803519" s="48"/>
    </row>
    <row r="803520" spans="4:4">
      <c r="D803520" s="48"/>
    </row>
    <row r="803521" spans="4:4">
      <c r="D803521" s="48"/>
    </row>
    <row r="803522" spans="4:4">
      <c r="D803522" s="48"/>
    </row>
    <row r="803523" spans="4:4">
      <c r="D803523" s="48"/>
    </row>
    <row r="803524" spans="4:4">
      <c r="D803524" s="48"/>
    </row>
    <row r="803525" spans="4:4">
      <c r="D803525" s="48"/>
    </row>
    <row r="803526" spans="4:4">
      <c r="D803526" s="48"/>
    </row>
    <row r="803527" spans="4:4">
      <c r="D803527" s="48"/>
    </row>
    <row r="803528" spans="4:4">
      <c r="D803528" s="48"/>
    </row>
    <row r="803529" spans="4:4">
      <c r="D803529" s="48"/>
    </row>
    <row r="803530" spans="4:4">
      <c r="D803530" s="48"/>
    </row>
    <row r="803531" spans="4:4">
      <c r="D803531" s="48"/>
    </row>
    <row r="803532" spans="4:4">
      <c r="D803532" s="48"/>
    </row>
    <row r="803533" spans="4:4">
      <c r="D803533" s="48"/>
    </row>
    <row r="803534" spans="4:4">
      <c r="D803534" s="48"/>
    </row>
    <row r="803535" spans="4:4">
      <c r="D803535" s="48"/>
    </row>
    <row r="803536" spans="4:4">
      <c r="D803536" s="48"/>
    </row>
    <row r="803537" spans="4:4">
      <c r="D803537" s="48"/>
    </row>
    <row r="803538" spans="4:4">
      <c r="D803538" s="48"/>
    </row>
    <row r="803539" spans="4:4">
      <c r="D803539" s="48"/>
    </row>
    <row r="803540" spans="4:4">
      <c r="D803540" s="48"/>
    </row>
    <row r="803541" spans="4:4">
      <c r="D803541" s="48"/>
    </row>
    <row r="803542" spans="4:4">
      <c r="D803542" s="48"/>
    </row>
    <row r="803543" spans="4:4">
      <c r="D803543" s="48"/>
    </row>
    <row r="803544" spans="4:4">
      <c r="D803544" s="48"/>
    </row>
    <row r="803545" spans="4:4">
      <c r="D803545" s="48"/>
    </row>
    <row r="803546" spans="4:4">
      <c r="D803546" s="48"/>
    </row>
    <row r="803547" spans="4:4">
      <c r="D803547" s="48"/>
    </row>
    <row r="803548" spans="4:4">
      <c r="D803548" s="48"/>
    </row>
    <row r="803549" spans="4:4">
      <c r="D803549" s="48"/>
    </row>
    <row r="803550" spans="4:4">
      <c r="D803550" s="48"/>
    </row>
    <row r="803551" spans="4:4">
      <c r="D803551" s="48"/>
    </row>
    <row r="803552" spans="4:4">
      <c r="D803552" s="48"/>
    </row>
    <row r="803553" spans="4:4">
      <c r="D803553" s="48"/>
    </row>
    <row r="803554" spans="4:4">
      <c r="D803554" s="48"/>
    </row>
    <row r="803555" spans="4:4">
      <c r="D803555" s="48"/>
    </row>
    <row r="803556" spans="4:4">
      <c r="D803556" s="48"/>
    </row>
    <row r="803557" spans="4:4">
      <c r="D803557" s="48"/>
    </row>
    <row r="803558" spans="4:4">
      <c r="D803558" s="48"/>
    </row>
    <row r="803559" spans="4:4">
      <c r="D803559" s="48"/>
    </row>
    <row r="803560" spans="4:4">
      <c r="D803560" s="48"/>
    </row>
    <row r="803561" spans="4:4">
      <c r="D803561" s="48"/>
    </row>
    <row r="803562" spans="4:4">
      <c r="D803562" s="48"/>
    </row>
    <row r="803563" spans="4:4">
      <c r="D803563" s="48"/>
    </row>
    <row r="803564" spans="4:4">
      <c r="D803564" s="48"/>
    </row>
    <row r="803565" spans="4:4">
      <c r="D803565" s="48"/>
    </row>
    <row r="803566" spans="4:4">
      <c r="D803566" s="48"/>
    </row>
    <row r="803567" spans="4:4">
      <c r="D803567" s="48"/>
    </row>
    <row r="803568" spans="4:4">
      <c r="D803568" s="48"/>
    </row>
    <row r="803569" spans="4:4">
      <c r="D803569" s="48"/>
    </row>
    <row r="803570" spans="4:4">
      <c r="D803570" s="48"/>
    </row>
    <row r="803571" spans="4:4">
      <c r="D803571" s="48"/>
    </row>
    <row r="803572" spans="4:4">
      <c r="D803572" s="48"/>
    </row>
    <row r="803573" spans="4:4">
      <c r="D803573" s="48"/>
    </row>
    <row r="803574" spans="4:4">
      <c r="D803574" s="48"/>
    </row>
    <row r="803575" spans="4:4">
      <c r="D803575" s="48"/>
    </row>
    <row r="803576" spans="4:4">
      <c r="D803576" s="48"/>
    </row>
    <row r="803577" spans="4:4">
      <c r="D803577" s="48"/>
    </row>
    <row r="803578" spans="4:4">
      <c r="D803578" s="48"/>
    </row>
    <row r="803579" spans="4:4">
      <c r="D803579" s="48"/>
    </row>
    <row r="803580" spans="4:4">
      <c r="D803580" s="48"/>
    </row>
    <row r="803581" spans="4:4">
      <c r="D803581" s="48"/>
    </row>
    <row r="803582" spans="4:4">
      <c r="D803582" s="48"/>
    </row>
    <row r="803583" spans="4:4">
      <c r="D803583" s="48"/>
    </row>
    <row r="803584" spans="4:4">
      <c r="D803584" s="48"/>
    </row>
    <row r="803585" spans="4:4">
      <c r="D803585" s="48"/>
    </row>
    <row r="803586" spans="4:4">
      <c r="D803586" s="48"/>
    </row>
    <row r="803587" spans="4:4">
      <c r="D803587" s="48"/>
    </row>
    <row r="803588" spans="4:4">
      <c r="D803588" s="48"/>
    </row>
    <row r="803589" spans="4:4">
      <c r="D803589" s="48"/>
    </row>
    <row r="803590" spans="4:4">
      <c r="D803590" s="48"/>
    </row>
    <row r="803591" spans="4:4">
      <c r="D803591" s="48"/>
    </row>
    <row r="803592" spans="4:4">
      <c r="D803592" s="48"/>
    </row>
    <row r="803593" spans="4:4">
      <c r="D803593" s="48"/>
    </row>
    <row r="803594" spans="4:4">
      <c r="D803594" s="48"/>
    </row>
    <row r="803595" spans="4:4">
      <c r="D803595" s="48"/>
    </row>
    <row r="803596" spans="4:4">
      <c r="D803596" s="48"/>
    </row>
    <row r="803597" spans="4:4">
      <c r="D803597" s="48"/>
    </row>
    <row r="803598" spans="4:4">
      <c r="D803598" s="48"/>
    </row>
    <row r="803599" spans="4:4">
      <c r="D803599" s="48"/>
    </row>
    <row r="803600" spans="4:4">
      <c r="D803600" s="48"/>
    </row>
    <row r="803601" spans="4:4">
      <c r="D803601" s="48"/>
    </row>
    <row r="803602" spans="4:4">
      <c r="D803602" s="48"/>
    </row>
    <row r="803603" spans="4:4">
      <c r="D803603" s="48"/>
    </row>
    <row r="803604" spans="4:4">
      <c r="D803604" s="48"/>
    </row>
    <row r="803605" spans="4:4">
      <c r="D803605" s="48"/>
    </row>
    <row r="803606" spans="4:4">
      <c r="D803606" s="48"/>
    </row>
    <row r="803607" spans="4:4">
      <c r="D803607" s="48"/>
    </row>
    <row r="803608" spans="4:4">
      <c r="D803608" s="48"/>
    </row>
    <row r="803609" spans="4:4">
      <c r="D803609" s="48"/>
    </row>
    <row r="803610" spans="4:4">
      <c r="D803610" s="48"/>
    </row>
    <row r="803611" spans="4:4">
      <c r="D803611" s="48"/>
    </row>
    <row r="803612" spans="4:4">
      <c r="D803612" s="48"/>
    </row>
    <row r="803613" spans="4:4">
      <c r="D803613" s="48"/>
    </row>
    <row r="803614" spans="4:4">
      <c r="D803614" s="48"/>
    </row>
    <row r="803615" spans="4:4">
      <c r="D803615" s="48"/>
    </row>
    <row r="803616" spans="4:4">
      <c r="D803616" s="48"/>
    </row>
    <row r="803617" spans="4:4">
      <c r="D803617" s="48"/>
    </row>
    <row r="803618" spans="4:4">
      <c r="D803618" s="48"/>
    </row>
    <row r="803619" spans="4:4">
      <c r="D803619" s="48"/>
    </row>
    <row r="803620" spans="4:4">
      <c r="D803620" s="48"/>
    </row>
    <row r="803621" spans="4:4">
      <c r="D803621" s="48"/>
    </row>
    <row r="803622" spans="4:4">
      <c r="D803622" s="48"/>
    </row>
    <row r="803623" spans="4:4">
      <c r="D803623" s="48"/>
    </row>
    <row r="803624" spans="4:4">
      <c r="D803624" s="48"/>
    </row>
    <row r="803625" spans="4:4">
      <c r="D803625" s="48"/>
    </row>
    <row r="803626" spans="4:4">
      <c r="D803626" s="48"/>
    </row>
    <row r="803627" spans="4:4">
      <c r="D803627" s="48"/>
    </row>
    <row r="803628" spans="4:4">
      <c r="D803628" s="48"/>
    </row>
    <row r="803629" spans="4:4">
      <c r="D803629" s="48"/>
    </row>
    <row r="803630" spans="4:4">
      <c r="D803630" s="48"/>
    </row>
    <row r="803631" spans="4:4">
      <c r="D803631" s="48"/>
    </row>
    <row r="803632" spans="4:4">
      <c r="D803632" s="48"/>
    </row>
    <row r="803633" spans="4:4">
      <c r="D803633" s="48"/>
    </row>
    <row r="803634" spans="4:4">
      <c r="D803634" s="48"/>
    </row>
    <row r="803635" spans="4:4">
      <c r="D803635" s="48"/>
    </row>
    <row r="803636" spans="4:4">
      <c r="D803636" s="48"/>
    </row>
    <row r="803637" spans="4:4">
      <c r="D803637" s="48"/>
    </row>
    <row r="803638" spans="4:4">
      <c r="D803638" s="48"/>
    </row>
    <row r="803639" spans="4:4">
      <c r="D803639" s="48"/>
    </row>
    <row r="803640" spans="4:4">
      <c r="D803640" s="48"/>
    </row>
    <row r="803641" spans="4:4">
      <c r="D803641" s="48"/>
    </row>
    <row r="803642" spans="4:4">
      <c r="D803642" s="48"/>
    </row>
    <row r="803643" spans="4:4">
      <c r="D803643" s="48"/>
    </row>
    <row r="803644" spans="4:4">
      <c r="D803644" s="48"/>
    </row>
    <row r="803645" spans="4:4">
      <c r="D803645" s="48"/>
    </row>
    <row r="803646" spans="4:4">
      <c r="D803646" s="48"/>
    </row>
    <row r="803647" spans="4:4">
      <c r="D803647" s="48"/>
    </row>
    <row r="803648" spans="4:4">
      <c r="D803648" s="48"/>
    </row>
    <row r="803649" spans="4:4">
      <c r="D803649" s="48"/>
    </row>
    <row r="803650" spans="4:4">
      <c r="D803650" s="48"/>
    </row>
    <row r="803651" spans="4:4">
      <c r="D803651" s="48"/>
    </row>
    <row r="803652" spans="4:4">
      <c r="D803652" s="48"/>
    </row>
    <row r="803653" spans="4:4">
      <c r="D803653" s="48"/>
    </row>
    <row r="803654" spans="4:4">
      <c r="D803654" s="48"/>
    </row>
    <row r="803655" spans="4:4">
      <c r="D803655" s="48"/>
    </row>
    <row r="803656" spans="4:4">
      <c r="D803656" s="48"/>
    </row>
    <row r="803657" spans="4:4">
      <c r="D803657" s="48"/>
    </row>
    <row r="803658" spans="4:4">
      <c r="D803658" s="48"/>
    </row>
    <row r="803659" spans="4:4">
      <c r="D803659" s="48"/>
    </row>
    <row r="803660" spans="4:4">
      <c r="D803660" s="48"/>
    </row>
    <row r="803661" spans="4:4">
      <c r="D803661" s="48"/>
    </row>
    <row r="803662" spans="4:4">
      <c r="D803662" s="48"/>
    </row>
    <row r="803663" spans="4:4">
      <c r="D803663" s="48"/>
    </row>
    <row r="803664" spans="4:4">
      <c r="D803664" s="48"/>
    </row>
    <row r="803665" spans="4:4">
      <c r="D803665" s="48"/>
    </row>
    <row r="803666" spans="4:4">
      <c r="D803666" s="48"/>
    </row>
    <row r="803667" spans="4:4">
      <c r="D803667" s="48"/>
    </row>
    <row r="803668" spans="4:4">
      <c r="D803668" s="48"/>
    </row>
    <row r="803669" spans="4:4">
      <c r="D803669" s="48"/>
    </row>
    <row r="803670" spans="4:4">
      <c r="D803670" s="48"/>
    </row>
    <row r="803671" spans="4:4">
      <c r="D803671" s="48"/>
    </row>
    <row r="803672" spans="4:4">
      <c r="D803672" s="48"/>
    </row>
    <row r="803673" spans="4:4">
      <c r="D803673" s="48"/>
    </row>
    <row r="803674" spans="4:4">
      <c r="D803674" s="48"/>
    </row>
    <row r="803675" spans="4:4">
      <c r="D803675" s="48"/>
    </row>
    <row r="803676" spans="4:4">
      <c r="D803676" s="48"/>
    </row>
    <row r="803677" spans="4:4">
      <c r="D803677" s="48"/>
    </row>
    <row r="803678" spans="4:4">
      <c r="D803678" s="48"/>
    </row>
    <row r="803679" spans="4:4">
      <c r="D803679" s="48"/>
    </row>
    <row r="803680" spans="4:4">
      <c r="D803680" s="48"/>
    </row>
    <row r="803681" spans="4:4">
      <c r="D803681" s="48"/>
    </row>
    <row r="803682" spans="4:4">
      <c r="D803682" s="48"/>
    </row>
    <row r="803683" spans="4:4">
      <c r="D803683" s="48"/>
    </row>
    <row r="803684" spans="4:4">
      <c r="D803684" s="48"/>
    </row>
    <row r="803685" spans="4:4">
      <c r="D803685" s="48"/>
    </row>
    <row r="803686" spans="4:4">
      <c r="D803686" s="48"/>
    </row>
    <row r="803687" spans="4:4">
      <c r="D803687" s="48"/>
    </row>
    <row r="803688" spans="4:4">
      <c r="D803688" s="48"/>
    </row>
    <row r="803689" spans="4:4">
      <c r="D803689" s="48"/>
    </row>
    <row r="803690" spans="4:4">
      <c r="D803690" s="48"/>
    </row>
    <row r="803691" spans="4:4">
      <c r="D803691" s="48"/>
    </row>
    <row r="803692" spans="4:4">
      <c r="D803692" s="48"/>
    </row>
    <row r="803693" spans="4:4">
      <c r="D803693" s="48"/>
    </row>
    <row r="803694" spans="4:4">
      <c r="D803694" s="48"/>
    </row>
    <row r="803695" spans="4:4">
      <c r="D803695" s="48"/>
    </row>
    <row r="803696" spans="4:4">
      <c r="D803696" s="48"/>
    </row>
    <row r="803697" spans="4:4">
      <c r="D803697" s="48"/>
    </row>
    <row r="803698" spans="4:4">
      <c r="D803698" s="48"/>
    </row>
    <row r="803699" spans="4:4">
      <c r="D803699" s="48"/>
    </row>
    <row r="803700" spans="4:4">
      <c r="D803700" s="48"/>
    </row>
    <row r="803701" spans="4:4">
      <c r="D803701" s="48"/>
    </row>
    <row r="803702" spans="4:4">
      <c r="D803702" s="48"/>
    </row>
    <row r="803703" spans="4:4">
      <c r="D803703" s="48"/>
    </row>
    <row r="803704" spans="4:4">
      <c r="D803704" s="48"/>
    </row>
    <row r="803705" spans="4:4">
      <c r="D803705" s="48"/>
    </row>
    <row r="803706" spans="4:4">
      <c r="D803706" s="48"/>
    </row>
    <row r="803707" spans="4:4">
      <c r="D803707" s="48"/>
    </row>
    <row r="803708" spans="4:4">
      <c r="D803708" s="48"/>
    </row>
    <row r="803709" spans="4:4">
      <c r="D803709" s="48"/>
    </row>
    <row r="803710" spans="4:4">
      <c r="D803710" s="48"/>
    </row>
    <row r="803711" spans="4:4">
      <c r="D803711" s="48"/>
    </row>
    <row r="803712" spans="4:4">
      <c r="D803712" s="48"/>
    </row>
    <row r="803713" spans="4:4">
      <c r="D803713" s="48"/>
    </row>
    <row r="803714" spans="4:4">
      <c r="D803714" s="48"/>
    </row>
    <row r="803715" spans="4:4">
      <c r="D803715" s="48"/>
    </row>
    <row r="803716" spans="4:4">
      <c r="D803716" s="48"/>
    </row>
    <row r="803717" spans="4:4">
      <c r="D803717" s="48"/>
    </row>
    <row r="803718" spans="4:4">
      <c r="D803718" s="48"/>
    </row>
    <row r="803719" spans="4:4">
      <c r="D803719" s="48"/>
    </row>
    <row r="803720" spans="4:4">
      <c r="D803720" s="48"/>
    </row>
    <row r="803721" spans="4:4">
      <c r="D803721" s="48"/>
    </row>
    <row r="803722" spans="4:4">
      <c r="D803722" s="48"/>
    </row>
    <row r="803723" spans="4:4">
      <c r="D803723" s="48"/>
    </row>
    <row r="803724" spans="4:4">
      <c r="D803724" s="48"/>
    </row>
    <row r="803725" spans="4:4">
      <c r="D803725" s="48"/>
    </row>
    <row r="803726" spans="4:4">
      <c r="D803726" s="48"/>
    </row>
    <row r="803727" spans="4:4">
      <c r="D803727" s="48"/>
    </row>
    <row r="803728" spans="4:4">
      <c r="D803728" s="48"/>
    </row>
    <row r="803729" spans="4:4">
      <c r="D803729" s="48"/>
    </row>
    <row r="803730" spans="4:4">
      <c r="D803730" s="48"/>
    </row>
    <row r="803731" spans="4:4">
      <c r="D803731" s="48"/>
    </row>
    <row r="803732" spans="4:4">
      <c r="D803732" s="48"/>
    </row>
    <row r="803733" spans="4:4">
      <c r="D803733" s="48"/>
    </row>
    <row r="803734" spans="4:4">
      <c r="D803734" s="48"/>
    </row>
    <row r="803735" spans="4:4">
      <c r="D803735" s="48"/>
    </row>
    <row r="803736" spans="4:4">
      <c r="D803736" s="48"/>
    </row>
    <row r="803737" spans="4:4">
      <c r="D803737" s="48"/>
    </row>
    <row r="803738" spans="4:4">
      <c r="D803738" s="48"/>
    </row>
    <row r="803739" spans="4:4">
      <c r="D803739" s="48"/>
    </row>
    <row r="803740" spans="4:4">
      <c r="D803740" s="48"/>
    </row>
    <row r="803741" spans="4:4">
      <c r="D803741" s="48"/>
    </row>
    <row r="803742" spans="4:4">
      <c r="D803742" s="48"/>
    </row>
    <row r="803743" spans="4:4">
      <c r="D803743" s="48"/>
    </row>
    <row r="803744" spans="4:4">
      <c r="D803744" s="48"/>
    </row>
    <row r="803745" spans="4:4">
      <c r="D803745" s="48"/>
    </row>
    <row r="803746" spans="4:4">
      <c r="D803746" s="48"/>
    </row>
    <row r="803747" spans="4:4">
      <c r="D803747" s="48"/>
    </row>
    <row r="803748" spans="4:4">
      <c r="D803748" s="48"/>
    </row>
    <row r="803749" spans="4:4">
      <c r="D803749" s="48"/>
    </row>
    <row r="803750" spans="4:4">
      <c r="D803750" s="48"/>
    </row>
    <row r="803751" spans="4:4">
      <c r="D803751" s="48"/>
    </row>
    <row r="803752" spans="4:4">
      <c r="D803752" s="48"/>
    </row>
    <row r="803753" spans="4:4">
      <c r="D803753" s="48"/>
    </row>
    <row r="803754" spans="4:4">
      <c r="D803754" s="48"/>
    </row>
    <row r="803755" spans="4:4">
      <c r="D803755" s="48"/>
    </row>
    <row r="803756" spans="4:4">
      <c r="D803756" s="48"/>
    </row>
    <row r="803757" spans="4:4">
      <c r="D803757" s="48"/>
    </row>
    <row r="803758" spans="4:4">
      <c r="D803758" s="48"/>
    </row>
    <row r="803759" spans="4:4">
      <c r="D803759" s="48"/>
    </row>
    <row r="803760" spans="4:4">
      <c r="D803760" s="48"/>
    </row>
    <row r="803761" spans="4:4">
      <c r="D803761" s="48"/>
    </row>
    <row r="803762" spans="4:4">
      <c r="D803762" s="48"/>
    </row>
    <row r="803763" spans="4:4">
      <c r="D803763" s="48"/>
    </row>
    <row r="803764" spans="4:4">
      <c r="D803764" s="48"/>
    </row>
    <row r="803765" spans="4:4">
      <c r="D803765" s="48"/>
    </row>
    <row r="803766" spans="4:4">
      <c r="D803766" s="48"/>
    </row>
    <row r="803767" spans="4:4">
      <c r="D803767" s="48"/>
    </row>
    <row r="803768" spans="4:4">
      <c r="D803768" s="48"/>
    </row>
    <row r="803769" spans="4:4">
      <c r="D803769" s="48"/>
    </row>
    <row r="803770" spans="4:4">
      <c r="D803770" s="48"/>
    </row>
    <row r="803771" spans="4:4">
      <c r="D803771" s="48"/>
    </row>
    <row r="803772" spans="4:4">
      <c r="D803772" s="48"/>
    </row>
    <row r="803773" spans="4:4">
      <c r="D803773" s="48"/>
    </row>
    <row r="803774" spans="4:4">
      <c r="D803774" s="48"/>
    </row>
    <row r="803775" spans="4:4">
      <c r="D803775" s="48"/>
    </row>
    <row r="803776" spans="4:4">
      <c r="D803776" s="48"/>
    </row>
    <row r="803777" spans="4:4">
      <c r="D803777" s="48"/>
    </row>
    <row r="803778" spans="4:4">
      <c r="D803778" s="48"/>
    </row>
    <row r="803779" spans="4:4">
      <c r="D803779" s="48"/>
    </row>
    <row r="803780" spans="4:4">
      <c r="D803780" s="48"/>
    </row>
    <row r="803781" spans="4:4">
      <c r="D803781" s="48"/>
    </row>
    <row r="803782" spans="4:4">
      <c r="D803782" s="48"/>
    </row>
    <row r="803783" spans="4:4">
      <c r="D803783" s="48"/>
    </row>
    <row r="803784" spans="4:4">
      <c r="D803784" s="48"/>
    </row>
    <row r="803785" spans="4:4">
      <c r="D803785" s="48"/>
    </row>
    <row r="803786" spans="4:4">
      <c r="D803786" s="48"/>
    </row>
    <row r="803787" spans="4:4">
      <c r="D803787" s="48"/>
    </row>
    <row r="803788" spans="4:4">
      <c r="D803788" s="48"/>
    </row>
    <row r="803789" spans="4:4">
      <c r="D803789" s="48"/>
    </row>
    <row r="803790" spans="4:4">
      <c r="D803790" s="48"/>
    </row>
    <row r="803791" spans="4:4">
      <c r="D803791" s="48"/>
    </row>
    <row r="803792" spans="4:4">
      <c r="D803792" s="48"/>
    </row>
    <row r="803793" spans="4:4">
      <c r="D803793" s="48"/>
    </row>
    <row r="803794" spans="4:4">
      <c r="D803794" s="48"/>
    </row>
    <row r="803795" spans="4:4">
      <c r="D803795" s="48"/>
    </row>
    <row r="803796" spans="4:4">
      <c r="D803796" s="48"/>
    </row>
    <row r="803797" spans="4:4">
      <c r="D803797" s="48"/>
    </row>
    <row r="803798" spans="4:4">
      <c r="D803798" s="48"/>
    </row>
    <row r="803799" spans="4:4">
      <c r="D803799" s="48"/>
    </row>
    <row r="803800" spans="4:4">
      <c r="D803800" s="48"/>
    </row>
    <row r="803801" spans="4:4">
      <c r="D803801" s="48"/>
    </row>
    <row r="803802" spans="4:4">
      <c r="D803802" s="48"/>
    </row>
    <row r="803803" spans="4:4">
      <c r="D803803" s="48"/>
    </row>
    <row r="803804" spans="4:4">
      <c r="D803804" s="48"/>
    </row>
    <row r="803805" spans="4:4">
      <c r="D803805" s="48"/>
    </row>
    <row r="803806" spans="4:4">
      <c r="D803806" s="48"/>
    </row>
    <row r="803807" spans="4:4">
      <c r="D803807" s="48"/>
    </row>
    <row r="803808" spans="4:4">
      <c r="D803808" s="48"/>
    </row>
    <row r="803809" spans="4:4">
      <c r="D803809" s="48"/>
    </row>
    <row r="803810" spans="4:4">
      <c r="D803810" s="48"/>
    </row>
    <row r="803811" spans="4:4">
      <c r="D803811" s="48"/>
    </row>
    <row r="803812" spans="4:4">
      <c r="D803812" s="48"/>
    </row>
    <row r="803813" spans="4:4">
      <c r="D803813" s="48"/>
    </row>
    <row r="803814" spans="4:4">
      <c r="D803814" s="48"/>
    </row>
    <row r="803815" spans="4:4">
      <c r="D803815" s="48"/>
    </row>
    <row r="803816" spans="4:4">
      <c r="D803816" s="48"/>
    </row>
    <row r="803817" spans="4:4">
      <c r="D803817" s="48"/>
    </row>
    <row r="803818" spans="4:4">
      <c r="D803818" s="48"/>
    </row>
    <row r="803819" spans="4:4">
      <c r="D803819" s="48"/>
    </row>
    <row r="803820" spans="4:4">
      <c r="D803820" s="48"/>
    </row>
    <row r="803821" spans="4:4">
      <c r="D803821" s="48"/>
    </row>
    <row r="803822" spans="4:4">
      <c r="D803822" s="48"/>
    </row>
    <row r="803823" spans="4:4">
      <c r="D803823" s="48"/>
    </row>
    <row r="803824" spans="4:4">
      <c r="D803824" s="48"/>
    </row>
    <row r="803825" spans="4:4">
      <c r="D803825" s="48"/>
    </row>
    <row r="803826" spans="4:4">
      <c r="D803826" s="48"/>
    </row>
    <row r="803827" spans="4:4">
      <c r="D803827" s="48"/>
    </row>
    <row r="803828" spans="4:4">
      <c r="D803828" s="48"/>
    </row>
    <row r="803829" spans="4:4">
      <c r="D803829" s="48"/>
    </row>
    <row r="803830" spans="4:4">
      <c r="D803830" s="48"/>
    </row>
    <row r="803831" spans="4:4">
      <c r="D803831" s="48"/>
    </row>
    <row r="803832" spans="4:4">
      <c r="D803832" s="48"/>
    </row>
    <row r="803833" spans="4:4">
      <c r="D803833" s="48"/>
    </row>
    <row r="803834" spans="4:4">
      <c r="D803834" s="48"/>
    </row>
    <row r="803835" spans="4:4">
      <c r="D803835" s="48"/>
    </row>
    <row r="803836" spans="4:4">
      <c r="D803836" s="48"/>
    </row>
    <row r="803837" spans="4:4">
      <c r="D803837" s="48"/>
    </row>
    <row r="803838" spans="4:4">
      <c r="D803838" s="48"/>
    </row>
    <row r="803839" spans="4:4">
      <c r="D803839" s="48"/>
    </row>
    <row r="803840" spans="4:4">
      <c r="D803840" s="48"/>
    </row>
    <row r="803841" spans="4:4">
      <c r="D803841" s="48"/>
    </row>
    <row r="803842" spans="4:4">
      <c r="D803842" s="48"/>
    </row>
    <row r="803843" spans="4:4">
      <c r="D803843" s="48"/>
    </row>
    <row r="803844" spans="4:4">
      <c r="D803844" s="48"/>
    </row>
    <row r="803845" spans="4:4">
      <c r="D803845" s="48"/>
    </row>
    <row r="803846" spans="4:4">
      <c r="D803846" s="48"/>
    </row>
    <row r="803847" spans="4:4">
      <c r="D803847" s="48"/>
    </row>
    <row r="803848" spans="4:4">
      <c r="D803848" s="48"/>
    </row>
    <row r="803849" spans="4:4">
      <c r="D803849" s="48"/>
    </row>
    <row r="803850" spans="4:4">
      <c r="D803850" s="48"/>
    </row>
    <row r="803851" spans="4:4">
      <c r="D803851" s="48"/>
    </row>
    <row r="803852" spans="4:4">
      <c r="D803852" s="48"/>
    </row>
    <row r="803853" spans="4:4">
      <c r="D803853" s="48"/>
    </row>
    <row r="803854" spans="4:4">
      <c r="D803854" s="48"/>
    </row>
    <row r="803855" spans="4:4">
      <c r="D803855" s="48"/>
    </row>
    <row r="803856" spans="4:4">
      <c r="D803856" s="48"/>
    </row>
    <row r="803857" spans="4:4">
      <c r="D803857" s="48"/>
    </row>
    <row r="803858" spans="4:4">
      <c r="D803858" s="48"/>
    </row>
    <row r="803859" spans="4:4">
      <c r="D803859" s="48"/>
    </row>
    <row r="803860" spans="4:4">
      <c r="D803860" s="48"/>
    </row>
    <row r="803861" spans="4:4">
      <c r="D803861" s="48"/>
    </row>
    <row r="803862" spans="4:4">
      <c r="D803862" s="48"/>
    </row>
    <row r="803863" spans="4:4">
      <c r="D803863" s="48"/>
    </row>
    <row r="803864" spans="4:4">
      <c r="D803864" s="48"/>
    </row>
    <row r="803865" spans="4:4">
      <c r="D803865" s="48"/>
    </row>
    <row r="803866" spans="4:4">
      <c r="D803866" s="48"/>
    </row>
    <row r="803867" spans="4:4">
      <c r="D803867" s="48"/>
    </row>
    <row r="803868" spans="4:4">
      <c r="D803868" s="48"/>
    </row>
    <row r="803869" spans="4:4">
      <c r="D803869" s="48"/>
    </row>
    <row r="803870" spans="4:4">
      <c r="D803870" s="48"/>
    </row>
    <row r="803871" spans="4:4">
      <c r="D803871" s="48"/>
    </row>
    <row r="803872" spans="4:4">
      <c r="D803872" s="48"/>
    </row>
    <row r="803873" spans="4:4">
      <c r="D803873" s="48"/>
    </row>
    <row r="803874" spans="4:4">
      <c r="D803874" s="48"/>
    </row>
    <row r="803875" spans="4:4">
      <c r="D803875" s="48"/>
    </row>
    <row r="803876" spans="4:4">
      <c r="D803876" s="48"/>
    </row>
    <row r="803877" spans="4:4">
      <c r="D803877" s="48"/>
    </row>
    <row r="803878" spans="4:4">
      <c r="D803878" s="48"/>
    </row>
    <row r="803879" spans="4:4">
      <c r="D803879" s="48"/>
    </row>
    <row r="803880" spans="4:4">
      <c r="D803880" s="48"/>
    </row>
    <row r="803881" spans="4:4">
      <c r="D803881" s="48"/>
    </row>
    <row r="803882" spans="4:4">
      <c r="D803882" s="48"/>
    </row>
    <row r="803883" spans="4:4">
      <c r="D803883" s="48"/>
    </row>
    <row r="803884" spans="4:4">
      <c r="D803884" s="48"/>
    </row>
    <row r="803885" spans="4:4">
      <c r="D803885" s="48"/>
    </row>
    <row r="803886" spans="4:4">
      <c r="D803886" s="48"/>
    </row>
    <row r="803887" spans="4:4">
      <c r="D803887" s="48"/>
    </row>
    <row r="803888" spans="4:4">
      <c r="D803888" s="48"/>
    </row>
    <row r="803889" spans="4:4">
      <c r="D803889" s="48"/>
    </row>
    <row r="803890" spans="4:4">
      <c r="D803890" s="48"/>
    </row>
    <row r="803891" spans="4:4">
      <c r="D803891" s="48"/>
    </row>
    <row r="803892" spans="4:4">
      <c r="D803892" s="48"/>
    </row>
    <row r="803893" spans="4:4">
      <c r="D803893" s="48"/>
    </row>
    <row r="803894" spans="4:4">
      <c r="D803894" s="48"/>
    </row>
    <row r="803895" spans="4:4">
      <c r="D803895" s="48"/>
    </row>
    <row r="803896" spans="4:4">
      <c r="D803896" s="48"/>
    </row>
    <row r="803897" spans="4:4">
      <c r="D803897" s="48"/>
    </row>
    <row r="803898" spans="4:4">
      <c r="D803898" s="48"/>
    </row>
    <row r="803899" spans="4:4">
      <c r="D803899" s="48"/>
    </row>
    <row r="803900" spans="4:4">
      <c r="D803900" s="48"/>
    </row>
    <row r="803901" spans="4:4">
      <c r="D803901" s="48"/>
    </row>
    <row r="803902" spans="4:4">
      <c r="D803902" s="48"/>
    </row>
    <row r="803903" spans="4:4">
      <c r="D803903" s="48"/>
    </row>
    <row r="803904" spans="4:4">
      <c r="D803904" s="48"/>
    </row>
    <row r="803905" spans="4:4">
      <c r="D803905" s="48"/>
    </row>
    <row r="803906" spans="4:4">
      <c r="D803906" s="48"/>
    </row>
    <row r="803907" spans="4:4">
      <c r="D803907" s="48"/>
    </row>
    <row r="803908" spans="4:4">
      <c r="D803908" s="48"/>
    </row>
    <row r="803909" spans="4:4">
      <c r="D803909" s="48"/>
    </row>
    <row r="803910" spans="4:4">
      <c r="D803910" s="48"/>
    </row>
    <row r="803911" spans="4:4">
      <c r="D803911" s="48"/>
    </row>
    <row r="803912" spans="4:4">
      <c r="D803912" s="48"/>
    </row>
    <row r="803913" spans="4:4">
      <c r="D803913" s="48"/>
    </row>
    <row r="803914" spans="4:4">
      <c r="D803914" s="48"/>
    </row>
    <row r="803915" spans="4:4">
      <c r="D803915" s="48"/>
    </row>
    <row r="803916" spans="4:4">
      <c r="D803916" s="48"/>
    </row>
    <row r="803917" spans="4:4">
      <c r="D803917" s="48"/>
    </row>
    <row r="803918" spans="4:4">
      <c r="D803918" s="48"/>
    </row>
    <row r="803919" spans="4:4">
      <c r="D803919" s="48"/>
    </row>
    <row r="803920" spans="4:4">
      <c r="D803920" s="48"/>
    </row>
    <row r="803921" spans="4:4">
      <c r="D803921" s="48"/>
    </row>
    <row r="803922" spans="4:4">
      <c r="D803922" s="48"/>
    </row>
    <row r="803923" spans="4:4">
      <c r="D803923" s="48"/>
    </row>
    <row r="803924" spans="4:4">
      <c r="D803924" s="48"/>
    </row>
    <row r="803925" spans="4:4">
      <c r="D803925" s="48"/>
    </row>
    <row r="803926" spans="4:4">
      <c r="D803926" s="48"/>
    </row>
    <row r="803927" spans="4:4">
      <c r="D803927" s="48"/>
    </row>
    <row r="803928" spans="4:4">
      <c r="D803928" s="48"/>
    </row>
    <row r="803929" spans="4:4">
      <c r="D803929" s="48"/>
    </row>
    <row r="803930" spans="4:4">
      <c r="D803930" s="48"/>
    </row>
    <row r="803931" spans="4:4">
      <c r="D803931" s="48"/>
    </row>
    <row r="803932" spans="4:4">
      <c r="D803932" s="48"/>
    </row>
    <row r="803933" spans="4:4">
      <c r="D803933" s="48"/>
    </row>
    <row r="803934" spans="4:4">
      <c r="D803934" s="48"/>
    </row>
    <row r="803935" spans="4:4">
      <c r="D803935" s="48"/>
    </row>
    <row r="803936" spans="4:4">
      <c r="D803936" s="48"/>
    </row>
    <row r="803937" spans="4:4">
      <c r="D803937" s="48"/>
    </row>
    <row r="803938" spans="4:4">
      <c r="D803938" s="48"/>
    </row>
    <row r="803939" spans="4:4">
      <c r="D803939" s="48"/>
    </row>
    <row r="803940" spans="4:4">
      <c r="D803940" s="48"/>
    </row>
    <row r="803941" spans="4:4">
      <c r="D803941" s="48"/>
    </row>
    <row r="803942" spans="4:4">
      <c r="D803942" s="48"/>
    </row>
    <row r="803943" spans="4:4">
      <c r="D803943" s="48"/>
    </row>
    <row r="803944" spans="4:4">
      <c r="D803944" s="48"/>
    </row>
    <row r="803945" spans="4:4">
      <c r="D803945" s="48"/>
    </row>
    <row r="803946" spans="4:4">
      <c r="D803946" s="48"/>
    </row>
    <row r="803947" spans="4:4">
      <c r="D803947" s="48"/>
    </row>
    <row r="803948" spans="4:4">
      <c r="D803948" s="48"/>
    </row>
    <row r="803949" spans="4:4">
      <c r="D803949" s="48"/>
    </row>
    <row r="803950" spans="4:4">
      <c r="D803950" s="48"/>
    </row>
    <row r="803951" spans="4:4">
      <c r="D803951" s="48"/>
    </row>
    <row r="803952" spans="4:4">
      <c r="D803952" s="48"/>
    </row>
    <row r="803953" spans="4:4">
      <c r="D803953" s="48"/>
    </row>
    <row r="803954" spans="4:4">
      <c r="D803954" s="48"/>
    </row>
    <row r="803955" spans="4:4">
      <c r="D803955" s="48"/>
    </row>
    <row r="803956" spans="4:4">
      <c r="D803956" s="48"/>
    </row>
    <row r="803957" spans="4:4">
      <c r="D803957" s="48"/>
    </row>
    <row r="803958" spans="4:4">
      <c r="D803958" s="48"/>
    </row>
    <row r="803959" spans="4:4">
      <c r="D803959" s="48"/>
    </row>
    <row r="803960" spans="4:4">
      <c r="D803960" s="48"/>
    </row>
    <row r="803961" spans="4:4">
      <c r="D803961" s="48"/>
    </row>
    <row r="803962" spans="4:4">
      <c r="D803962" s="48"/>
    </row>
    <row r="803963" spans="4:4">
      <c r="D803963" s="48"/>
    </row>
    <row r="803964" spans="4:4">
      <c r="D803964" s="48"/>
    </row>
    <row r="803965" spans="4:4">
      <c r="D803965" s="48"/>
    </row>
    <row r="803966" spans="4:4">
      <c r="D803966" s="48"/>
    </row>
    <row r="803967" spans="4:4">
      <c r="D803967" s="48"/>
    </row>
    <row r="803968" spans="4:4">
      <c r="D803968" s="48"/>
    </row>
    <row r="803969" spans="4:4">
      <c r="D803969" s="48"/>
    </row>
    <row r="803970" spans="4:4">
      <c r="D803970" s="48"/>
    </row>
    <row r="803971" spans="4:4">
      <c r="D803971" s="48"/>
    </row>
    <row r="803972" spans="4:4">
      <c r="D803972" s="48"/>
    </row>
    <row r="803973" spans="4:4">
      <c r="D803973" s="48"/>
    </row>
    <row r="803974" spans="4:4">
      <c r="D803974" s="48"/>
    </row>
    <row r="803975" spans="4:4">
      <c r="D803975" s="48"/>
    </row>
    <row r="803976" spans="4:4">
      <c r="D803976" s="48"/>
    </row>
    <row r="803977" spans="4:4">
      <c r="D803977" s="48"/>
    </row>
    <row r="803978" spans="4:4">
      <c r="D803978" s="48"/>
    </row>
    <row r="803979" spans="4:4">
      <c r="D803979" s="48"/>
    </row>
    <row r="803980" spans="4:4">
      <c r="D803980" s="48"/>
    </row>
    <row r="803981" spans="4:4">
      <c r="D803981" s="48"/>
    </row>
    <row r="803982" spans="4:4">
      <c r="D803982" s="48"/>
    </row>
    <row r="803983" spans="4:4">
      <c r="D803983" s="48"/>
    </row>
    <row r="803984" spans="4:4">
      <c r="D803984" s="48"/>
    </row>
    <row r="803985" spans="4:4">
      <c r="D803985" s="48"/>
    </row>
    <row r="803986" spans="4:4">
      <c r="D803986" s="48"/>
    </row>
    <row r="803987" spans="4:4">
      <c r="D803987" s="48"/>
    </row>
    <row r="803988" spans="4:4">
      <c r="D803988" s="48"/>
    </row>
    <row r="803989" spans="4:4">
      <c r="D803989" s="48"/>
    </row>
    <row r="803990" spans="4:4">
      <c r="D803990" s="48"/>
    </row>
    <row r="803991" spans="4:4">
      <c r="D803991" s="48"/>
    </row>
    <row r="803992" spans="4:4">
      <c r="D803992" s="48"/>
    </row>
    <row r="803993" spans="4:4">
      <c r="D803993" s="48"/>
    </row>
    <row r="803994" spans="4:4">
      <c r="D803994" s="48"/>
    </row>
    <row r="803995" spans="4:4">
      <c r="D803995" s="48"/>
    </row>
    <row r="803996" spans="4:4">
      <c r="D803996" s="48"/>
    </row>
    <row r="803997" spans="4:4">
      <c r="D803997" s="48"/>
    </row>
    <row r="803998" spans="4:4">
      <c r="D803998" s="48"/>
    </row>
    <row r="803999" spans="4:4">
      <c r="D803999" s="48"/>
    </row>
    <row r="804000" spans="4:4">
      <c r="D804000" s="48"/>
    </row>
    <row r="804001" spans="4:4">
      <c r="D804001" s="48"/>
    </row>
    <row r="804002" spans="4:4">
      <c r="D804002" s="48"/>
    </row>
    <row r="804003" spans="4:4">
      <c r="D804003" s="48"/>
    </row>
    <row r="804004" spans="4:4">
      <c r="D804004" s="48"/>
    </row>
    <row r="804005" spans="4:4">
      <c r="D804005" s="48"/>
    </row>
    <row r="804006" spans="4:4">
      <c r="D804006" s="48"/>
    </row>
    <row r="804007" spans="4:4">
      <c r="D804007" s="48"/>
    </row>
    <row r="804008" spans="4:4">
      <c r="D804008" s="48"/>
    </row>
    <row r="804009" spans="4:4">
      <c r="D804009" s="48"/>
    </row>
    <row r="804010" spans="4:4">
      <c r="D804010" s="48"/>
    </row>
    <row r="804011" spans="4:4">
      <c r="D804011" s="48"/>
    </row>
    <row r="804012" spans="4:4">
      <c r="D804012" s="48"/>
    </row>
    <row r="804013" spans="4:4">
      <c r="D804013" s="48"/>
    </row>
    <row r="804014" spans="4:4">
      <c r="D804014" s="48"/>
    </row>
    <row r="804015" spans="4:4">
      <c r="D804015" s="48"/>
    </row>
    <row r="804016" spans="4:4">
      <c r="D804016" s="48"/>
    </row>
    <row r="804017" spans="4:4">
      <c r="D804017" s="48"/>
    </row>
    <row r="804018" spans="4:4">
      <c r="D804018" s="48"/>
    </row>
    <row r="804019" spans="4:4">
      <c r="D804019" s="48"/>
    </row>
    <row r="804020" spans="4:4">
      <c r="D804020" s="48"/>
    </row>
    <row r="804021" spans="4:4">
      <c r="D804021" s="48"/>
    </row>
    <row r="804022" spans="4:4">
      <c r="D804022" s="48"/>
    </row>
    <row r="804023" spans="4:4">
      <c r="D804023" s="48"/>
    </row>
    <row r="804024" spans="4:4">
      <c r="D804024" s="48"/>
    </row>
    <row r="804025" spans="4:4">
      <c r="D804025" s="48"/>
    </row>
    <row r="804026" spans="4:4">
      <c r="D804026" s="48"/>
    </row>
    <row r="804027" spans="4:4">
      <c r="D804027" s="48"/>
    </row>
    <row r="804028" spans="4:4">
      <c r="D804028" s="48"/>
    </row>
    <row r="804029" spans="4:4">
      <c r="D804029" s="48"/>
    </row>
    <row r="804030" spans="4:4">
      <c r="D804030" s="48"/>
    </row>
    <row r="804031" spans="4:4">
      <c r="D804031" s="48"/>
    </row>
    <row r="804032" spans="4:4">
      <c r="D804032" s="48"/>
    </row>
    <row r="804033" spans="4:4">
      <c r="D804033" s="48"/>
    </row>
    <row r="804034" spans="4:4">
      <c r="D804034" s="48"/>
    </row>
    <row r="804035" spans="4:4">
      <c r="D804035" s="48"/>
    </row>
    <row r="804036" spans="4:4">
      <c r="D804036" s="48"/>
    </row>
    <row r="804037" spans="4:4">
      <c r="D804037" s="48"/>
    </row>
    <row r="804038" spans="4:4">
      <c r="D804038" s="48"/>
    </row>
    <row r="804039" spans="4:4">
      <c r="D804039" s="48"/>
    </row>
    <row r="804040" spans="4:4">
      <c r="D804040" s="48"/>
    </row>
    <row r="804041" spans="4:4">
      <c r="D804041" s="48"/>
    </row>
    <row r="804042" spans="4:4">
      <c r="D804042" s="48"/>
    </row>
    <row r="804043" spans="4:4">
      <c r="D804043" s="48"/>
    </row>
    <row r="804044" spans="4:4">
      <c r="D804044" s="48"/>
    </row>
    <row r="804045" spans="4:4">
      <c r="D804045" s="48"/>
    </row>
    <row r="804046" spans="4:4">
      <c r="D804046" s="48"/>
    </row>
    <row r="804047" spans="4:4">
      <c r="D804047" s="48"/>
    </row>
    <row r="804048" spans="4:4">
      <c r="D804048" s="48"/>
    </row>
    <row r="804049" spans="4:4">
      <c r="D804049" s="48"/>
    </row>
    <row r="804050" spans="4:4">
      <c r="D804050" s="48"/>
    </row>
    <row r="804051" spans="4:4">
      <c r="D804051" s="48"/>
    </row>
    <row r="804052" spans="4:4">
      <c r="D804052" s="48"/>
    </row>
    <row r="804053" spans="4:4">
      <c r="D804053" s="48"/>
    </row>
    <row r="804054" spans="4:4">
      <c r="D804054" s="48"/>
    </row>
    <row r="804055" spans="4:4">
      <c r="D804055" s="48"/>
    </row>
    <row r="804056" spans="4:4">
      <c r="D804056" s="48"/>
    </row>
    <row r="804057" spans="4:4">
      <c r="D804057" s="48"/>
    </row>
    <row r="804058" spans="4:4">
      <c r="D804058" s="48"/>
    </row>
    <row r="804059" spans="4:4">
      <c r="D804059" s="48"/>
    </row>
    <row r="804060" spans="4:4">
      <c r="D804060" s="48"/>
    </row>
    <row r="804061" spans="4:4">
      <c r="D804061" s="48"/>
    </row>
    <row r="804062" spans="4:4">
      <c r="D804062" s="48"/>
    </row>
    <row r="804063" spans="4:4">
      <c r="D804063" s="48"/>
    </row>
    <row r="804064" spans="4:4">
      <c r="D804064" s="48"/>
    </row>
    <row r="804065" spans="4:4">
      <c r="D804065" s="48"/>
    </row>
    <row r="804066" spans="4:4">
      <c r="D804066" s="48"/>
    </row>
    <row r="804067" spans="4:4">
      <c r="D804067" s="48"/>
    </row>
    <row r="804068" spans="4:4">
      <c r="D804068" s="48"/>
    </row>
    <row r="804069" spans="4:4">
      <c r="D804069" s="48"/>
    </row>
    <row r="804070" spans="4:4">
      <c r="D804070" s="48"/>
    </row>
    <row r="804071" spans="4:4">
      <c r="D804071" s="48"/>
    </row>
    <row r="804072" spans="4:4">
      <c r="D804072" s="48"/>
    </row>
    <row r="804073" spans="4:4">
      <c r="D804073" s="48"/>
    </row>
    <row r="804074" spans="4:4">
      <c r="D804074" s="48"/>
    </row>
    <row r="804075" spans="4:4">
      <c r="D804075" s="48"/>
    </row>
    <row r="804076" spans="4:4">
      <c r="D804076" s="48"/>
    </row>
    <row r="804077" spans="4:4">
      <c r="D804077" s="48"/>
    </row>
    <row r="804078" spans="4:4">
      <c r="D804078" s="48"/>
    </row>
    <row r="804079" spans="4:4">
      <c r="D804079" s="48"/>
    </row>
    <row r="804080" spans="4:4">
      <c r="D804080" s="48"/>
    </row>
    <row r="804081" spans="4:4">
      <c r="D804081" s="48"/>
    </row>
    <row r="804082" spans="4:4">
      <c r="D804082" s="48"/>
    </row>
    <row r="804083" spans="4:4">
      <c r="D804083" s="48"/>
    </row>
    <row r="804084" spans="4:4">
      <c r="D804084" s="48"/>
    </row>
    <row r="804085" spans="4:4">
      <c r="D804085" s="48"/>
    </row>
    <row r="804086" spans="4:4">
      <c r="D804086" s="48"/>
    </row>
    <row r="804087" spans="4:4">
      <c r="D804087" s="48"/>
    </row>
    <row r="804088" spans="4:4">
      <c r="D804088" s="48"/>
    </row>
    <row r="804089" spans="4:4">
      <c r="D804089" s="48"/>
    </row>
    <row r="804090" spans="4:4">
      <c r="D804090" s="48"/>
    </row>
    <row r="804091" spans="4:4">
      <c r="D804091" s="48"/>
    </row>
    <row r="804092" spans="4:4">
      <c r="D804092" s="48"/>
    </row>
    <row r="804093" spans="4:4">
      <c r="D804093" s="48"/>
    </row>
    <row r="804094" spans="4:4">
      <c r="D804094" s="48"/>
    </row>
    <row r="804095" spans="4:4">
      <c r="D804095" s="48"/>
    </row>
    <row r="804096" spans="4:4">
      <c r="D804096" s="48"/>
    </row>
    <row r="804097" spans="4:4">
      <c r="D804097" s="48"/>
    </row>
    <row r="804098" spans="4:4">
      <c r="D804098" s="48"/>
    </row>
    <row r="804099" spans="4:4">
      <c r="D804099" s="48"/>
    </row>
    <row r="804100" spans="4:4">
      <c r="D804100" s="48"/>
    </row>
    <row r="804101" spans="4:4">
      <c r="D804101" s="48"/>
    </row>
    <row r="804102" spans="4:4">
      <c r="D804102" s="48"/>
    </row>
    <row r="804103" spans="4:4">
      <c r="D804103" s="48"/>
    </row>
    <row r="804104" spans="4:4">
      <c r="D804104" s="48"/>
    </row>
    <row r="804105" spans="4:4">
      <c r="D804105" s="48"/>
    </row>
    <row r="804106" spans="4:4">
      <c r="D804106" s="48"/>
    </row>
    <row r="804107" spans="4:4">
      <c r="D804107" s="48"/>
    </row>
    <row r="804108" spans="4:4">
      <c r="D804108" s="48"/>
    </row>
    <row r="804109" spans="4:4">
      <c r="D804109" s="48"/>
    </row>
    <row r="804110" spans="4:4">
      <c r="D804110" s="48"/>
    </row>
    <row r="804111" spans="4:4">
      <c r="D804111" s="48"/>
    </row>
    <row r="804112" spans="4:4">
      <c r="D804112" s="48"/>
    </row>
    <row r="804113" spans="4:4">
      <c r="D804113" s="48"/>
    </row>
    <row r="804114" spans="4:4">
      <c r="D804114" s="48"/>
    </row>
    <row r="804115" spans="4:4">
      <c r="D804115" s="48"/>
    </row>
    <row r="804116" spans="4:4">
      <c r="D804116" s="48"/>
    </row>
    <row r="804117" spans="4:4">
      <c r="D804117" s="48"/>
    </row>
    <row r="804118" spans="4:4">
      <c r="D804118" s="48"/>
    </row>
    <row r="804119" spans="4:4">
      <c r="D804119" s="48"/>
    </row>
    <row r="804120" spans="4:4">
      <c r="D804120" s="48"/>
    </row>
    <row r="804121" spans="4:4">
      <c r="D804121" s="48"/>
    </row>
    <row r="804122" spans="4:4">
      <c r="D804122" s="48"/>
    </row>
    <row r="804123" spans="4:4">
      <c r="D804123" s="48"/>
    </row>
    <row r="804124" spans="4:4">
      <c r="D804124" s="48"/>
    </row>
    <row r="804125" spans="4:4">
      <c r="D804125" s="48"/>
    </row>
    <row r="804126" spans="4:4">
      <c r="D804126" s="48"/>
    </row>
    <row r="804127" spans="4:4">
      <c r="D804127" s="48"/>
    </row>
    <row r="804128" spans="4:4">
      <c r="D804128" s="48"/>
    </row>
    <row r="804129" spans="4:4">
      <c r="D804129" s="48"/>
    </row>
    <row r="804130" spans="4:4">
      <c r="D804130" s="48"/>
    </row>
    <row r="804131" spans="4:4">
      <c r="D804131" s="48"/>
    </row>
    <row r="804132" spans="4:4">
      <c r="D804132" s="48"/>
    </row>
    <row r="804133" spans="4:4">
      <c r="D804133" s="48"/>
    </row>
    <row r="804134" spans="4:4">
      <c r="D804134" s="48"/>
    </row>
    <row r="804135" spans="4:4">
      <c r="D804135" s="48"/>
    </row>
    <row r="804136" spans="4:4">
      <c r="D804136" s="48"/>
    </row>
    <row r="804137" spans="4:4">
      <c r="D804137" s="48"/>
    </row>
    <row r="804138" spans="4:4">
      <c r="D804138" s="48"/>
    </row>
    <row r="804139" spans="4:4">
      <c r="D804139" s="48"/>
    </row>
    <row r="804140" spans="4:4">
      <c r="D804140" s="48"/>
    </row>
    <row r="804141" spans="4:4">
      <c r="D804141" s="48"/>
    </row>
    <row r="804142" spans="4:4">
      <c r="D804142" s="48"/>
    </row>
    <row r="804143" spans="4:4">
      <c r="D804143" s="48"/>
    </row>
    <row r="804144" spans="4:4">
      <c r="D804144" s="48"/>
    </row>
    <row r="804145" spans="4:4">
      <c r="D804145" s="48"/>
    </row>
    <row r="804146" spans="4:4">
      <c r="D804146" s="48"/>
    </row>
    <row r="804147" spans="4:4">
      <c r="D804147" s="48"/>
    </row>
    <row r="804148" spans="4:4">
      <c r="D804148" s="48"/>
    </row>
    <row r="804149" spans="4:4">
      <c r="D804149" s="48"/>
    </row>
    <row r="804150" spans="4:4">
      <c r="D804150" s="48"/>
    </row>
    <row r="804151" spans="4:4">
      <c r="D804151" s="48"/>
    </row>
    <row r="804152" spans="4:4">
      <c r="D804152" s="48"/>
    </row>
    <row r="804153" spans="4:4">
      <c r="D804153" s="48"/>
    </row>
    <row r="804154" spans="4:4">
      <c r="D804154" s="48"/>
    </row>
    <row r="804155" spans="4:4">
      <c r="D804155" s="48"/>
    </row>
    <row r="804156" spans="4:4">
      <c r="D804156" s="48"/>
    </row>
    <row r="804157" spans="4:4">
      <c r="D804157" s="48"/>
    </row>
    <row r="804158" spans="4:4">
      <c r="D804158" s="48"/>
    </row>
    <row r="804159" spans="4:4">
      <c r="D804159" s="48"/>
    </row>
    <row r="804160" spans="4:4">
      <c r="D804160" s="48"/>
    </row>
    <row r="804161" spans="4:4">
      <c r="D804161" s="48"/>
    </row>
    <row r="804162" spans="4:4">
      <c r="D804162" s="48"/>
    </row>
    <row r="804163" spans="4:4">
      <c r="D804163" s="48"/>
    </row>
    <row r="804164" spans="4:4">
      <c r="D804164" s="48"/>
    </row>
    <row r="804165" spans="4:4">
      <c r="D804165" s="48"/>
    </row>
    <row r="804166" spans="4:4">
      <c r="D804166" s="48"/>
    </row>
    <row r="804167" spans="4:4">
      <c r="D804167" s="48"/>
    </row>
    <row r="804168" spans="4:4">
      <c r="D804168" s="48"/>
    </row>
    <row r="804169" spans="4:4">
      <c r="D804169" s="48"/>
    </row>
    <row r="804170" spans="4:4">
      <c r="D804170" s="48"/>
    </row>
    <row r="804171" spans="4:4">
      <c r="D804171" s="48"/>
    </row>
    <row r="804172" spans="4:4">
      <c r="D804172" s="48"/>
    </row>
    <row r="804173" spans="4:4">
      <c r="D804173" s="48"/>
    </row>
    <row r="804174" spans="4:4">
      <c r="D804174" s="48"/>
    </row>
    <row r="804175" spans="4:4">
      <c r="D804175" s="48"/>
    </row>
    <row r="804176" spans="4:4">
      <c r="D804176" s="48"/>
    </row>
    <row r="804177" spans="4:4">
      <c r="D804177" s="48"/>
    </row>
    <row r="804178" spans="4:4">
      <c r="D804178" s="48"/>
    </row>
    <row r="804179" spans="4:4">
      <c r="D804179" s="48"/>
    </row>
    <row r="804180" spans="4:4">
      <c r="D804180" s="48"/>
    </row>
    <row r="804181" spans="4:4">
      <c r="D804181" s="48"/>
    </row>
    <row r="804182" spans="4:4">
      <c r="D804182" s="48"/>
    </row>
    <row r="804183" spans="4:4">
      <c r="D804183" s="48"/>
    </row>
    <row r="804184" spans="4:4">
      <c r="D804184" s="48"/>
    </row>
    <row r="804185" spans="4:4">
      <c r="D804185" s="48"/>
    </row>
    <row r="804186" spans="4:4">
      <c r="D804186" s="48"/>
    </row>
    <row r="804187" spans="4:4">
      <c r="D804187" s="48"/>
    </row>
    <row r="804188" spans="4:4">
      <c r="D804188" s="48"/>
    </row>
    <row r="804189" spans="4:4">
      <c r="D804189" s="48"/>
    </row>
    <row r="804190" spans="4:4">
      <c r="D804190" s="48"/>
    </row>
    <row r="804191" spans="4:4">
      <c r="D804191" s="48"/>
    </row>
    <row r="804192" spans="4:4">
      <c r="D804192" s="48"/>
    </row>
    <row r="804193" spans="4:4">
      <c r="D804193" s="48"/>
    </row>
    <row r="804194" spans="4:4">
      <c r="D804194" s="48"/>
    </row>
    <row r="804195" spans="4:4">
      <c r="D804195" s="48"/>
    </row>
    <row r="804196" spans="4:4">
      <c r="D804196" s="48"/>
    </row>
    <row r="804197" spans="4:4">
      <c r="D804197" s="48"/>
    </row>
    <row r="804198" spans="4:4">
      <c r="D804198" s="48"/>
    </row>
    <row r="804199" spans="4:4">
      <c r="D804199" s="48"/>
    </row>
    <row r="804200" spans="4:4">
      <c r="D804200" s="48"/>
    </row>
    <row r="804201" spans="4:4">
      <c r="D804201" s="48"/>
    </row>
    <row r="804202" spans="4:4">
      <c r="D804202" s="48"/>
    </row>
    <row r="804203" spans="4:4">
      <c r="D804203" s="48"/>
    </row>
    <row r="804204" spans="4:4">
      <c r="D804204" s="48"/>
    </row>
    <row r="804205" spans="4:4">
      <c r="D804205" s="48"/>
    </row>
    <row r="804206" spans="4:4">
      <c r="D804206" s="48"/>
    </row>
    <row r="804207" spans="4:4">
      <c r="D804207" s="48"/>
    </row>
    <row r="804208" spans="4:4">
      <c r="D804208" s="48"/>
    </row>
    <row r="804209" spans="4:4">
      <c r="D804209" s="48"/>
    </row>
    <row r="804210" spans="4:4">
      <c r="D804210" s="48"/>
    </row>
    <row r="804211" spans="4:4">
      <c r="D804211" s="48"/>
    </row>
    <row r="804212" spans="4:4">
      <c r="D804212" s="48"/>
    </row>
    <row r="804213" spans="4:4">
      <c r="D804213" s="48"/>
    </row>
    <row r="804214" spans="4:4">
      <c r="D804214" s="48"/>
    </row>
    <row r="804215" spans="4:4">
      <c r="D804215" s="48"/>
    </row>
    <row r="804216" spans="4:4">
      <c r="D804216" s="48"/>
    </row>
    <row r="804217" spans="4:4">
      <c r="D804217" s="48"/>
    </row>
    <row r="804218" spans="4:4">
      <c r="D804218" s="48"/>
    </row>
    <row r="804219" spans="4:4">
      <c r="D804219" s="48"/>
    </row>
    <row r="804220" spans="4:4">
      <c r="D804220" s="48"/>
    </row>
    <row r="804221" spans="4:4">
      <c r="D804221" s="48"/>
    </row>
    <row r="804222" spans="4:4">
      <c r="D804222" s="48"/>
    </row>
    <row r="804223" spans="4:4">
      <c r="D804223" s="48"/>
    </row>
    <row r="804224" spans="4:4">
      <c r="D804224" s="48"/>
    </row>
    <row r="804225" spans="4:4">
      <c r="D804225" s="48"/>
    </row>
    <row r="804226" spans="4:4">
      <c r="D804226" s="48"/>
    </row>
    <row r="804227" spans="4:4">
      <c r="D804227" s="48"/>
    </row>
    <row r="804228" spans="4:4">
      <c r="D804228" s="48"/>
    </row>
    <row r="804229" spans="4:4">
      <c r="D804229" s="48"/>
    </row>
    <row r="804230" spans="4:4">
      <c r="D804230" s="48"/>
    </row>
    <row r="804231" spans="4:4">
      <c r="D804231" s="48"/>
    </row>
    <row r="804232" spans="4:4">
      <c r="D804232" s="48"/>
    </row>
    <row r="804233" spans="4:4">
      <c r="D804233" s="48"/>
    </row>
    <row r="804234" spans="4:4">
      <c r="D804234" s="48"/>
    </row>
    <row r="804235" spans="4:4">
      <c r="D804235" s="48"/>
    </row>
    <row r="804236" spans="4:4">
      <c r="D804236" s="48"/>
    </row>
    <row r="804237" spans="4:4">
      <c r="D804237" s="48"/>
    </row>
    <row r="804238" spans="4:4">
      <c r="D804238" s="48"/>
    </row>
    <row r="804239" spans="4:4">
      <c r="D804239" s="48"/>
    </row>
    <row r="804240" spans="4:4">
      <c r="D804240" s="48"/>
    </row>
    <row r="804241" spans="4:4">
      <c r="D804241" s="48"/>
    </row>
    <row r="804242" spans="4:4">
      <c r="D804242" s="48"/>
    </row>
    <row r="804243" spans="4:4">
      <c r="D804243" s="48"/>
    </row>
    <row r="804244" spans="4:4">
      <c r="D804244" s="48"/>
    </row>
    <row r="804245" spans="4:4">
      <c r="D804245" s="48"/>
    </row>
    <row r="804246" spans="4:4">
      <c r="D804246" s="48"/>
    </row>
    <row r="804247" spans="4:4">
      <c r="D804247" s="48"/>
    </row>
    <row r="804248" spans="4:4">
      <c r="D804248" s="48"/>
    </row>
    <row r="804249" spans="4:4">
      <c r="D804249" s="48"/>
    </row>
    <row r="804250" spans="4:4">
      <c r="D804250" s="48"/>
    </row>
    <row r="804251" spans="4:4">
      <c r="D804251" s="48"/>
    </row>
    <row r="804252" spans="4:4">
      <c r="D804252" s="48"/>
    </row>
    <row r="804253" spans="4:4">
      <c r="D804253" s="48"/>
    </row>
    <row r="804254" spans="4:4">
      <c r="D804254" s="48"/>
    </row>
    <row r="804255" spans="4:4">
      <c r="D804255" s="48"/>
    </row>
    <row r="804256" spans="4:4">
      <c r="D804256" s="48"/>
    </row>
    <row r="804257" spans="4:4">
      <c r="D804257" s="48"/>
    </row>
    <row r="804258" spans="4:4">
      <c r="D804258" s="48"/>
    </row>
    <row r="804259" spans="4:4">
      <c r="D804259" s="48"/>
    </row>
    <row r="804260" spans="4:4">
      <c r="D804260" s="48"/>
    </row>
    <row r="804261" spans="4:4">
      <c r="D804261" s="48"/>
    </row>
    <row r="804262" spans="4:4">
      <c r="D804262" s="48"/>
    </row>
    <row r="804263" spans="4:4">
      <c r="D804263" s="48"/>
    </row>
    <row r="804264" spans="4:4">
      <c r="D804264" s="48"/>
    </row>
    <row r="804265" spans="4:4">
      <c r="D804265" s="48"/>
    </row>
    <row r="804266" spans="4:4">
      <c r="D804266" s="48"/>
    </row>
    <row r="804267" spans="4:4">
      <c r="D804267" s="48"/>
    </row>
    <row r="804268" spans="4:4">
      <c r="D804268" s="48"/>
    </row>
    <row r="804269" spans="4:4">
      <c r="D804269" s="48"/>
    </row>
    <row r="804270" spans="4:4">
      <c r="D804270" s="48"/>
    </row>
    <row r="804271" spans="4:4">
      <c r="D804271" s="48"/>
    </row>
    <row r="804272" spans="4:4">
      <c r="D804272" s="48"/>
    </row>
    <row r="804273" spans="4:4">
      <c r="D804273" s="48"/>
    </row>
    <row r="804274" spans="4:4">
      <c r="D804274" s="48"/>
    </row>
    <row r="804275" spans="4:4">
      <c r="D804275" s="48"/>
    </row>
    <row r="804276" spans="4:4">
      <c r="D804276" s="48"/>
    </row>
    <row r="804277" spans="4:4">
      <c r="D804277" s="48"/>
    </row>
    <row r="804278" spans="4:4">
      <c r="D804278" s="48"/>
    </row>
    <row r="804279" spans="4:4">
      <c r="D804279" s="48"/>
    </row>
    <row r="804280" spans="4:4">
      <c r="D804280" s="48"/>
    </row>
    <row r="804281" spans="4:4">
      <c r="D804281" s="48"/>
    </row>
    <row r="804282" spans="4:4">
      <c r="D804282" s="48"/>
    </row>
    <row r="804283" spans="4:4">
      <c r="D804283" s="48"/>
    </row>
    <row r="804284" spans="4:4">
      <c r="D804284" s="48"/>
    </row>
    <row r="804285" spans="4:4">
      <c r="D804285" s="48"/>
    </row>
    <row r="804286" spans="4:4">
      <c r="D804286" s="48"/>
    </row>
    <row r="804287" spans="4:4">
      <c r="D804287" s="48"/>
    </row>
    <row r="804288" spans="4:4">
      <c r="D804288" s="48"/>
    </row>
    <row r="804289" spans="4:4">
      <c r="D804289" s="48"/>
    </row>
    <row r="804290" spans="4:4">
      <c r="D804290" s="48"/>
    </row>
    <row r="804291" spans="4:4">
      <c r="D804291" s="48"/>
    </row>
    <row r="804292" spans="4:4">
      <c r="D804292" s="48"/>
    </row>
    <row r="804293" spans="4:4">
      <c r="D804293" s="48"/>
    </row>
    <row r="804294" spans="4:4">
      <c r="D804294" s="48"/>
    </row>
    <row r="804295" spans="4:4">
      <c r="D804295" s="48"/>
    </row>
    <row r="804296" spans="4:4">
      <c r="D804296" s="48"/>
    </row>
    <row r="804297" spans="4:4">
      <c r="D804297" s="48"/>
    </row>
    <row r="804298" spans="4:4">
      <c r="D804298" s="48"/>
    </row>
    <row r="804299" spans="4:4">
      <c r="D804299" s="48"/>
    </row>
    <row r="804300" spans="4:4">
      <c r="D804300" s="48"/>
    </row>
    <row r="804301" spans="4:4">
      <c r="D804301" s="48"/>
    </row>
    <row r="804302" spans="4:4">
      <c r="D804302" s="48"/>
    </row>
    <row r="804303" spans="4:4">
      <c r="D804303" s="48"/>
    </row>
    <row r="804304" spans="4:4">
      <c r="D804304" s="48"/>
    </row>
    <row r="804305" spans="4:4">
      <c r="D804305" s="48"/>
    </row>
    <row r="804306" spans="4:4">
      <c r="D804306" s="48"/>
    </row>
    <row r="804307" spans="4:4">
      <c r="D804307" s="48"/>
    </row>
    <row r="804308" spans="4:4">
      <c r="D804308" s="48"/>
    </row>
    <row r="804309" spans="4:4">
      <c r="D804309" s="48"/>
    </row>
    <row r="804310" spans="4:4">
      <c r="D804310" s="48"/>
    </row>
    <row r="804311" spans="4:4">
      <c r="D804311" s="48"/>
    </row>
    <row r="804312" spans="4:4">
      <c r="D804312" s="48"/>
    </row>
    <row r="804313" spans="4:4">
      <c r="D804313" s="48"/>
    </row>
    <row r="804314" spans="4:4">
      <c r="D804314" s="48"/>
    </row>
    <row r="804315" spans="4:4">
      <c r="D804315" s="48"/>
    </row>
    <row r="804316" spans="4:4">
      <c r="D804316" s="48"/>
    </row>
    <row r="804317" spans="4:4">
      <c r="D804317" s="48"/>
    </row>
    <row r="804318" spans="4:4">
      <c r="D804318" s="48"/>
    </row>
    <row r="804319" spans="4:4">
      <c r="D804319" s="48"/>
    </row>
    <row r="804320" spans="4:4">
      <c r="D804320" s="48"/>
    </row>
    <row r="804321" spans="4:4">
      <c r="D804321" s="48"/>
    </row>
    <row r="804322" spans="4:4">
      <c r="D804322" s="48"/>
    </row>
    <row r="804323" spans="4:4">
      <c r="D804323" s="48"/>
    </row>
    <row r="804324" spans="4:4">
      <c r="D804324" s="48"/>
    </row>
    <row r="804325" spans="4:4">
      <c r="D804325" s="48"/>
    </row>
    <row r="804326" spans="4:4">
      <c r="D804326" s="48"/>
    </row>
    <row r="804327" spans="4:4">
      <c r="D804327" s="48"/>
    </row>
    <row r="804328" spans="4:4">
      <c r="D804328" s="48"/>
    </row>
    <row r="804329" spans="4:4">
      <c r="D804329" s="48"/>
    </row>
    <row r="804330" spans="4:4">
      <c r="D804330" s="48"/>
    </row>
    <row r="804331" spans="4:4">
      <c r="D804331" s="48"/>
    </row>
    <row r="804332" spans="4:4">
      <c r="D804332" s="48"/>
    </row>
    <row r="804333" spans="4:4">
      <c r="D804333" s="48"/>
    </row>
    <row r="804334" spans="4:4">
      <c r="D804334" s="48"/>
    </row>
    <row r="804335" spans="4:4">
      <c r="D804335" s="48"/>
    </row>
    <row r="804336" spans="4:4">
      <c r="D804336" s="48"/>
    </row>
    <row r="804337" spans="4:4">
      <c r="D804337" s="48"/>
    </row>
    <row r="804338" spans="4:4">
      <c r="D804338" s="48"/>
    </row>
    <row r="804339" spans="4:4">
      <c r="D804339" s="48"/>
    </row>
    <row r="804340" spans="4:4">
      <c r="D804340" s="48"/>
    </row>
    <row r="804341" spans="4:4">
      <c r="D804341" s="48"/>
    </row>
    <row r="804342" spans="4:4">
      <c r="D804342" s="48"/>
    </row>
    <row r="804343" spans="4:4">
      <c r="D804343" s="48"/>
    </row>
    <row r="804344" spans="4:4">
      <c r="D804344" s="48"/>
    </row>
    <row r="804345" spans="4:4">
      <c r="D804345" s="48"/>
    </row>
    <row r="804346" spans="4:4">
      <c r="D804346" s="48"/>
    </row>
    <row r="804347" spans="4:4">
      <c r="D804347" s="48"/>
    </row>
    <row r="804348" spans="4:4">
      <c r="D804348" s="48"/>
    </row>
    <row r="804349" spans="4:4">
      <c r="D804349" s="48"/>
    </row>
    <row r="804350" spans="4:4">
      <c r="D804350" s="48"/>
    </row>
    <row r="804351" spans="4:4">
      <c r="D804351" s="48"/>
    </row>
    <row r="804352" spans="4:4">
      <c r="D804352" s="48"/>
    </row>
    <row r="804353" spans="4:4">
      <c r="D804353" s="48"/>
    </row>
    <row r="804354" spans="4:4">
      <c r="D804354" s="48"/>
    </row>
    <row r="804355" spans="4:4">
      <c r="D804355" s="48"/>
    </row>
    <row r="804356" spans="4:4">
      <c r="D804356" s="48"/>
    </row>
    <row r="804357" spans="4:4">
      <c r="D804357" s="48"/>
    </row>
    <row r="804358" spans="4:4">
      <c r="D804358" s="48"/>
    </row>
    <row r="804359" spans="4:4">
      <c r="D804359" s="48"/>
    </row>
    <row r="804360" spans="4:4">
      <c r="D804360" s="48"/>
    </row>
    <row r="804361" spans="4:4">
      <c r="D804361" s="48"/>
    </row>
    <row r="804362" spans="4:4">
      <c r="D804362" s="48"/>
    </row>
    <row r="804363" spans="4:4">
      <c r="D804363" s="48"/>
    </row>
    <row r="804364" spans="4:4">
      <c r="D804364" s="48"/>
    </row>
    <row r="804365" spans="4:4">
      <c r="D804365" s="48"/>
    </row>
    <row r="804366" spans="4:4">
      <c r="D804366" s="48"/>
    </row>
    <row r="804367" spans="4:4">
      <c r="D804367" s="48"/>
    </row>
    <row r="804368" spans="4:4">
      <c r="D804368" s="48"/>
    </row>
    <row r="804369" spans="4:4">
      <c r="D804369" s="48"/>
    </row>
    <row r="804370" spans="4:4">
      <c r="D804370" s="48"/>
    </row>
    <row r="804371" spans="4:4">
      <c r="D804371" s="48"/>
    </row>
    <row r="804372" spans="4:4">
      <c r="D804372" s="48"/>
    </row>
    <row r="804373" spans="4:4">
      <c r="D804373" s="48"/>
    </row>
    <row r="804374" spans="4:4">
      <c r="D804374" s="48"/>
    </row>
    <row r="804375" spans="4:4">
      <c r="D804375" s="48"/>
    </row>
    <row r="804376" spans="4:4">
      <c r="D804376" s="48"/>
    </row>
    <row r="804377" spans="4:4">
      <c r="D804377" s="48"/>
    </row>
    <row r="804378" spans="4:4">
      <c r="D804378" s="48"/>
    </row>
    <row r="804379" spans="4:4">
      <c r="D804379" s="48"/>
    </row>
    <row r="804380" spans="4:4">
      <c r="D804380" s="48"/>
    </row>
    <row r="804381" spans="4:4">
      <c r="D804381" s="48"/>
    </row>
    <row r="804382" spans="4:4">
      <c r="D804382" s="48"/>
    </row>
    <row r="804383" spans="4:4">
      <c r="D804383" s="48"/>
    </row>
    <row r="804384" spans="4:4">
      <c r="D804384" s="48"/>
    </row>
    <row r="804385" spans="4:4">
      <c r="D804385" s="48"/>
    </row>
    <row r="804386" spans="4:4">
      <c r="D804386" s="48"/>
    </row>
    <row r="804387" spans="4:4">
      <c r="D804387" s="48"/>
    </row>
    <row r="804388" spans="4:4">
      <c r="D804388" s="48"/>
    </row>
    <row r="804389" spans="4:4">
      <c r="D804389" s="48"/>
    </row>
    <row r="804390" spans="4:4">
      <c r="D804390" s="48"/>
    </row>
    <row r="804391" spans="4:4">
      <c r="D804391" s="48"/>
    </row>
    <row r="804392" spans="4:4">
      <c r="D804392" s="48"/>
    </row>
    <row r="804393" spans="4:4">
      <c r="D804393" s="48"/>
    </row>
    <row r="804394" spans="4:4">
      <c r="D804394" s="48"/>
    </row>
    <row r="804395" spans="4:4">
      <c r="D804395" s="48"/>
    </row>
    <row r="804396" spans="4:4">
      <c r="D804396" s="48"/>
    </row>
    <row r="804397" spans="4:4">
      <c r="D804397" s="48"/>
    </row>
    <row r="804398" spans="4:4">
      <c r="D804398" s="48"/>
    </row>
    <row r="804399" spans="4:4">
      <c r="D804399" s="48"/>
    </row>
    <row r="804400" spans="4:4">
      <c r="D804400" s="48"/>
    </row>
    <row r="804401" spans="4:4">
      <c r="D804401" s="48"/>
    </row>
    <row r="804402" spans="4:4">
      <c r="D804402" s="48"/>
    </row>
    <row r="804403" spans="4:4">
      <c r="D804403" s="48"/>
    </row>
    <row r="804404" spans="4:4">
      <c r="D804404" s="48"/>
    </row>
    <row r="804405" spans="4:4">
      <c r="D804405" s="48"/>
    </row>
    <row r="804406" spans="4:4">
      <c r="D804406" s="48"/>
    </row>
    <row r="804407" spans="4:4">
      <c r="D804407" s="48"/>
    </row>
    <row r="804408" spans="4:4">
      <c r="D804408" s="48"/>
    </row>
    <row r="804409" spans="4:4">
      <c r="D804409" s="48"/>
    </row>
    <row r="804410" spans="4:4">
      <c r="D804410" s="48"/>
    </row>
    <row r="804411" spans="4:4">
      <c r="D804411" s="48"/>
    </row>
    <row r="804412" spans="4:4">
      <c r="D804412" s="48"/>
    </row>
    <row r="804413" spans="4:4">
      <c r="D804413" s="48"/>
    </row>
    <row r="804414" spans="4:4">
      <c r="D804414" s="48"/>
    </row>
    <row r="804415" spans="4:4">
      <c r="D804415" s="48"/>
    </row>
    <row r="804416" spans="4:4">
      <c r="D804416" s="48"/>
    </row>
    <row r="804417" spans="4:4">
      <c r="D804417" s="48"/>
    </row>
    <row r="804418" spans="4:4">
      <c r="D804418" s="48"/>
    </row>
    <row r="804419" spans="4:4">
      <c r="D804419" s="48"/>
    </row>
    <row r="804420" spans="4:4">
      <c r="D804420" s="48"/>
    </row>
    <row r="804421" spans="4:4">
      <c r="D804421" s="48"/>
    </row>
    <row r="804422" spans="4:4">
      <c r="D804422" s="48"/>
    </row>
    <row r="804423" spans="4:4">
      <c r="D804423" s="48"/>
    </row>
    <row r="804424" spans="4:4">
      <c r="D804424" s="48"/>
    </row>
    <row r="804425" spans="4:4">
      <c r="D804425" s="48"/>
    </row>
    <row r="804426" spans="4:4">
      <c r="D804426" s="48"/>
    </row>
    <row r="804427" spans="4:4">
      <c r="D804427" s="48"/>
    </row>
    <row r="804428" spans="4:4">
      <c r="D804428" s="48"/>
    </row>
    <row r="804429" spans="4:4">
      <c r="D804429" s="48"/>
    </row>
    <row r="804430" spans="4:4">
      <c r="D804430" s="48"/>
    </row>
    <row r="804431" spans="4:4">
      <c r="D804431" s="48"/>
    </row>
    <row r="804432" spans="4:4">
      <c r="D804432" s="48"/>
    </row>
    <row r="804433" spans="4:4">
      <c r="D804433" s="48"/>
    </row>
    <row r="804434" spans="4:4">
      <c r="D804434" s="48"/>
    </row>
    <row r="804435" spans="4:4">
      <c r="D804435" s="48"/>
    </row>
    <row r="804436" spans="4:4">
      <c r="D804436" s="48"/>
    </row>
    <row r="804437" spans="4:4">
      <c r="D804437" s="48"/>
    </row>
    <row r="804438" spans="4:4">
      <c r="D804438" s="48"/>
    </row>
    <row r="804439" spans="4:4">
      <c r="D804439" s="48"/>
    </row>
    <row r="804440" spans="4:4">
      <c r="D804440" s="48"/>
    </row>
    <row r="804441" spans="4:4">
      <c r="D804441" s="48"/>
    </row>
    <row r="804442" spans="4:4">
      <c r="D804442" s="48"/>
    </row>
    <row r="804443" spans="4:4">
      <c r="D804443" s="48"/>
    </row>
    <row r="804444" spans="4:4">
      <c r="D804444" s="48"/>
    </row>
    <row r="804445" spans="4:4">
      <c r="D804445" s="48"/>
    </row>
    <row r="804446" spans="4:4">
      <c r="D804446" s="48"/>
    </row>
    <row r="804447" spans="4:4">
      <c r="D804447" s="48"/>
    </row>
    <row r="804448" spans="4:4">
      <c r="D804448" s="48"/>
    </row>
    <row r="804449" spans="4:4">
      <c r="D804449" s="48"/>
    </row>
    <row r="804450" spans="4:4">
      <c r="D804450" s="48"/>
    </row>
    <row r="804451" spans="4:4">
      <c r="D804451" s="48"/>
    </row>
    <row r="804452" spans="4:4">
      <c r="D804452" s="48"/>
    </row>
    <row r="804453" spans="4:4">
      <c r="D804453" s="48"/>
    </row>
    <row r="804454" spans="4:4">
      <c r="D804454" s="48"/>
    </row>
    <row r="804455" spans="4:4">
      <c r="D804455" s="48"/>
    </row>
    <row r="804456" spans="4:4">
      <c r="D804456" s="48"/>
    </row>
    <row r="804457" spans="4:4">
      <c r="D804457" s="48"/>
    </row>
    <row r="804458" spans="4:4">
      <c r="D804458" s="48"/>
    </row>
    <row r="804459" spans="4:4">
      <c r="D804459" s="48"/>
    </row>
    <row r="804460" spans="4:4">
      <c r="D804460" s="48"/>
    </row>
    <row r="804461" spans="4:4">
      <c r="D804461" s="48"/>
    </row>
    <row r="804462" spans="4:4">
      <c r="D804462" s="48"/>
    </row>
    <row r="804463" spans="4:4">
      <c r="D804463" s="48"/>
    </row>
    <row r="804464" spans="4:4">
      <c r="D804464" s="48"/>
    </row>
    <row r="804465" spans="4:4">
      <c r="D804465" s="48"/>
    </row>
    <row r="804466" spans="4:4">
      <c r="D804466" s="48"/>
    </row>
    <row r="804467" spans="4:4">
      <c r="D804467" s="48"/>
    </row>
    <row r="804468" spans="4:4">
      <c r="D804468" s="48"/>
    </row>
    <row r="804469" spans="4:4">
      <c r="D804469" s="48"/>
    </row>
    <row r="804470" spans="4:4">
      <c r="D804470" s="48"/>
    </row>
    <row r="804471" spans="4:4">
      <c r="D804471" s="48"/>
    </row>
    <row r="804472" spans="4:4">
      <c r="D804472" s="48"/>
    </row>
    <row r="804473" spans="4:4">
      <c r="D804473" s="48"/>
    </row>
    <row r="804474" spans="4:4">
      <c r="D804474" s="48"/>
    </row>
    <row r="804475" spans="4:4">
      <c r="D804475" s="48"/>
    </row>
    <row r="804476" spans="4:4">
      <c r="D804476" s="48"/>
    </row>
    <row r="804477" spans="4:4">
      <c r="D804477" s="48"/>
    </row>
    <row r="804478" spans="4:4">
      <c r="D804478" s="48"/>
    </row>
    <row r="804479" spans="4:4">
      <c r="D804479" s="48"/>
    </row>
    <row r="804480" spans="4:4">
      <c r="D804480" s="48"/>
    </row>
    <row r="804481" spans="4:4">
      <c r="D804481" s="48"/>
    </row>
    <row r="804482" spans="4:4">
      <c r="D804482" s="48"/>
    </row>
    <row r="804483" spans="4:4">
      <c r="D804483" s="48"/>
    </row>
    <row r="804484" spans="4:4">
      <c r="D804484" s="48"/>
    </row>
    <row r="804485" spans="4:4">
      <c r="D804485" s="48"/>
    </row>
    <row r="804486" spans="4:4">
      <c r="D804486" s="48"/>
    </row>
    <row r="804487" spans="4:4">
      <c r="D804487" s="48"/>
    </row>
    <row r="804488" spans="4:4">
      <c r="D804488" s="48"/>
    </row>
    <row r="804489" spans="4:4">
      <c r="D804489" s="48"/>
    </row>
    <row r="804490" spans="4:4">
      <c r="D804490" s="48"/>
    </row>
    <row r="804491" spans="4:4">
      <c r="D804491" s="48"/>
    </row>
    <row r="804492" spans="4:4">
      <c r="D804492" s="48"/>
    </row>
    <row r="804493" spans="4:4">
      <c r="D804493" s="48"/>
    </row>
    <row r="804494" spans="4:4">
      <c r="D804494" s="48"/>
    </row>
    <row r="804495" spans="4:4">
      <c r="D804495" s="48"/>
    </row>
    <row r="804496" spans="4:4">
      <c r="D804496" s="48"/>
    </row>
    <row r="804497" spans="4:4">
      <c r="D804497" s="48"/>
    </row>
    <row r="804498" spans="4:4">
      <c r="D804498" s="48"/>
    </row>
    <row r="804499" spans="4:4">
      <c r="D804499" s="48"/>
    </row>
    <row r="804500" spans="4:4">
      <c r="D804500" s="48"/>
    </row>
    <row r="804501" spans="4:4">
      <c r="D804501" s="48"/>
    </row>
    <row r="804502" spans="4:4">
      <c r="D804502" s="48"/>
    </row>
    <row r="804503" spans="4:4">
      <c r="D804503" s="48"/>
    </row>
    <row r="804504" spans="4:4">
      <c r="D804504" s="48"/>
    </row>
    <row r="804505" spans="4:4">
      <c r="D804505" s="48"/>
    </row>
    <row r="804506" spans="4:4">
      <c r="D804506" s="48"/>
    </row>
    <row r="804507" spans="4:4">
      <c r="D804507" s="48"/>
    </row>
    <row r="804508" spans="4:4">
      <c r="D804508" s="48"/>
    </row>
    <row r="804509" spans="4:4">
      <c r="D804509" s="48"/>
    </row>
    <row r="804510" spans="4:4">
      <c r="D804510" s="48"/>
    </row>
    <row r="804511" spans="4:4">
      <c r="D804511" s="48"/>
    </row>
    <row r="804512" spans="4:4">
      <c r="D804512" s="48"/>
    </row>
    <row r="804513" spans="4:4">
      <c r="D804513" s="48"/>
    </row>
    <row r="804514" spans="4:4">
      <c r="D804514" s="48"/>
    </row>
    <row r="804515" spans="4:4">
      <c r="D804515" s="48"/>
    </row>
    <row r="804516" spans="4:4">
      <c r="D804516" s="48"/>
    </row>
    <row r="804517" spans="4:4">
      <c r="D804517" s="48"/>
    </row>
    <row r="804518" spans="4:4">
      <c r="D804518" s="48"/>
    </row>
    <row r="804519" spans="4:4">
      <c r="D804519" s="48"/>
    </row>
    <row r="804520" spans="4:4">
      <c r="D804520" s="48"/>
    </row>
    <row r="804521" spans="4:4">
      <c r="D804521" s="48"/>
    </row>
    <row r="804522" spans="4:4">
      <c r="D804522" s="48"/>
    </row>
    <row r="804523" spans="4:4">
      <c r="D804523" s="48"/>
    </row>
    <row r="804524" spans="4:4">
      <c r="D804524" s="48"/>
    </row>
    <row r="804525" spans="4:4">
      <c r="D804525" s="48"/>
    </row>
    <row r="804526" spans="4:4">
      <c r="D804526" s="48"/>
    </row>
    <row r="804527" spans="4:4">
      <c r="D804527" s="48"/>
    </row>
    <row r="804528" spans="4:4">
      <c r="D804528" s="48"/>
    </row>
    <row r="804529" spans="4:4">
      <c r="D804529" s="48"/>
    </row>
    <row r="804530" spans="4:4">
      <c r="D804530" s="48"/>
    </row>
    <row r="804531" spans="4:4">
      <c r="D804531" s="48"/>
    </row>
    <row r="804532" spans="4:4">
      <c r="D804532" s="48"/>
    </row>
    <row r="804533" spans="4:4">
      <c r="D804533" s="48"/>
    </row>
    <row r="804534" spans="4:4">
      <c r="D804534" s="48"/>
    </row>
    <row r="804535" spans="4:4">
      <c r="D804535" s="48"/>
    </row>
    <row r="804536" spans="4:4">
      <c r="D804536" s="48"/>
    </row>
    <row r="804537" spans="4:4">
      <c r="D804537" s="48"/>
    </row>
    <row r="804538" spans="4:4">
      <c r="D804538" s="48"/>
    </row>
    <row r="804539" spans="4:4">
      <c r="D804539" s="48"/>
    </row>
    <row r="804540" spans="4:4">
      <c r="D804540" s="48"/>
    </row>
    <row r="804541" spans="4:4">
      <c r="D804541" s="48"/>
    </row>
    <row r="804542" spans="4:4">
      <c r="D804542" s="48"/>
    </row>
    <row r="804543" spans="4:4">
      <c r="D804543" s="48"/>
    </row>
    <row r="804544" spans="4:4">
      <c r="D804544" s="48"/>
    </row>
    <row r="804545" spans="4:4">
      <c r="D804545" s="48"/>
    </row>
    <row r="804546" spans="4:4">
      <c r="D804546" s="48"/>
    </row>
    <row r="804547" spans="4:4">
      <c r="D804547" s="48"/>
    </row>
    <row r="804548" spans="4:4">
      <c r="D804548" s="48"/>
    </row>
    <row r="804549" spans="4:4">
      <c r="D804549" s="48"/>
    </row>
    <row r="804550" spans="4:4">
      <c r="D804550" s="48"/>
    </row>
    <row r="804551" spans="4:4">
      <c r="D804551" s="48"/>
    </row>
    <row r="804552" spans="4:4">
      <c r="D804552" s="48"/>
    </row>
    <row r="804553" spans="4:4">
      <c r="D804553" s="48"/>
    </row>
    <row r="804554" spans="4:4">
      <c r="D804554" s="48"/>
    </row>
    <row r="804555" spans="4:4">
      <c r="D804555" s="48"/>
    </row>
    <row r="804556" spans="4:4">
      <c r="D804556" s="48"/>
    </row>
    <row r="804557" spans="4:4">
      <c r="D804557" s="48"/>
    </row>
    <row r="804558" spans="4:4">
      <c r="D804558" s="48"/>
    </row>
    <row r="804559" spans="4:4">
      <c r="D804559" s="48"/>
    </row>
    <row r="804560" spans="4:4">
      <c r="D804560" s="48"/>
    </row>
    <row r="804561" spans="4:4">
      <c r="D804561" s="48"/>
    </row>
    <row r="804562" spans="4:4">
      <c r="D804562" s="48"/>
    </row>
    <row r="804563" spans="4:4">
      <c r="D804563" s="48"/>
    </row>
    <row r="804564" spans="4:4">
      <c r="D804564" s="48"/>
    </row>
    <row r="804565" spans="4:4">
      <c r="D804565" s="48"/>
    </row>
    <row r="804566" spans="4:4">
      <c r="D804566" s="48"/>
    </row>
    <row r="804567" spans="4:4">
      <c r="D804567" s="48"/>
    </row>
    <row r="804568" spans="4:4">
      <c r="D804568" s="48"/>
    </row>
    <row r="804569" spans="4:4">
      <c r="D804569" s="48"/>
    </row>
    <row r="804570" spans="4:4">
      <c r="D804570" s="48"/>
    </row>
    <row r="804571" spans="4:4">
      <c r="D804571" s="48"/>
    </row>
    <row r="804572" spans="4:4">
      <c r="D804572" s="48"/>
    </row>
    <row r="804573" spans="4:4">
      <c r="D804573" s="48"/>
    </row>
    <row r="804574" spans="4:4">
      <c r="D804574" s="48"/>
    </row>
    <row r="804575" spans="4:4">
      <c r="D804575" s="48"/>
    </row>
    <row r="804576" spans="4:4">
      <c r="D804576" s="48"/>
    </row>
    <row r="804577" spans="4:4">
      <c r="D804577" s="48"/>
    </row>
    <row r="804578" spans="4:4">
      <c r="D804578" s="48"/>
    </row>
    <row r="804579" spans="4:4">
      <c r="D804579" s="48"/>
    </row>
    <row r="804580" spans="4:4">
      <c r="D804580" s="48"/>
    </row>
    <row r="804581" spans="4:4">
      <c r="D804581" s="48"/>
    </row>
    <row r="804582" spans="4:4">
      <c r="D804582" s="48"/>
    </row>
    <row r="804583" spans="4:4">
      <c r="D804583" s="48"/>
    </row>
    <row r="804584" spans="4:4">
      <c r="D804584" s="48"/>
    </row>
    <row r="804585" spans="4:4">
      <c r="D804585" s="48"/>
    </row>
    <row r="804586" spans="4:4">
      <c r="D804586" s="48"/>
    </row>
    <row r="804587" spans="4:4">
      <c r="D804587" s="48"/>
    </row>
    <row r="804588" spans="4:4">
      <c r="D804588" s="48"/>
    </row>
    <row r="804589" spans="4:4">
      <c r="D804589" s="48"/>
    </row>
    <row r="804590" spans="4:4">
      <c r="D804590" s="48"/>
    </row>
    <row r="804591" spans="4:4">
      <c r="D804591" s="48"/>
    </row>
    <row r="804592" spans="4:4">
      <c r="D804592" s="48"/>
    </row>
    <row r="804593" spans="4:4">
      <c r="D804593" s="48"/>
    </row>
    <row r="804594" spans="4:4">
      <c r="D804594" s="48"/>
    </row>
    <row r="804595" spans="4:4">
      <c r="D804595" s="48"/>
    </row>
    <row r="804596" spans="4:4">
      <c r="D804596" s="48"/>
    </row>
    <row r="804597" spans="4:4">
      <c r="D804597" s="48"/>
    </row>
    <row r="804598" spans="4:4">
      <c r="D804598" s="48"/>
    </row>
    <row r="804599" spans="4:4">
      <c r="D804599" s="48"/>
    </row>
    <row r="804600" spans="4:4">
      <c r="D804600" s="48"/>
    </row>
    <row r="804601" spans="4:4">
      <c r="D804601" s="48"/>
    </row>
    <row r="804602" spans="4:4">
      <c r="D804602" s="48"/>
    </row>
    <row r="804603" spans="4:4">
      <c r="D804603" s="48"/>
    </row>
    <row r="804604" spans="4:4">
      <c r="D804604" s="48"/>
    </row>
    <row r="804605" spans="4:4">
      <c r="D804605" s="48"/>
    </row>
    <row r="804606" spans="4:4">
      <c r="D804606" s="48"/>
    </row>
    <row r="804607" spans="4:4">
      <c r="D804607" s="48"/>
    </row>
    <row r="804608" spans="4:4">
      <c r="D804608" s="48"/>
    </row>
    <row r="804609" spans="4:4">
      <c r="D804609" s="48"/>
    </row>
    <row r="804610" spans="4:4">
      <c r="D804610" s="48"/>
    </row>
    <row r="804611" spans="4:4">
      <c r="D804611" s="48"/>
    </row>
    <row r="804612" spans="4:4">
      <c r="D804612" s="48"/>
    </row>
    <row r="804613" spans="4:4">
      <c r="D804613" s="48"/>
    </row>
    <row r="804614" spans="4:4">
      <c r="D804614" s="48"/>
    </row>
    <row r="804615" spans="4:4">
      <c r="D804615" s="48"/>
    </row>
    <row r="804616" spans="4:4">
      <c r="D804616" s="48"/>
    </row>
    <row r="804617" spans="4:4">
      <c r="D804617" s="48"/>
    </row>
    <row r="804618" spans="4:4">
      <c r="D804618" s="48"/>
    </row>
    <row r="804619" spans="4:4">
      <c r="D804619" s="48"/>
    </row>
    <row r="804620" spans="4:4">
      <c r="D804620" s="48"/>
    </row>
    <row r="804621" spans="4:4">
      <c r="D804621" s="48"/>
    </row>
    <row r="804622" spans="4:4">
      <c r="D804622" s="48"/>
    </row>
    <row r="804623" spans="4:4">
      <c r="D804623" s="48"/>
    </row>
    <row r="804624" spans="4:4">
      <c r="D804624" s="48"/>
    </row>
    <row r="804625" spans="4:4">
      <c r="D804625" s="48"/>
    </row>
    <row r="804626" spans="4:4">
      <c r="D804626" s="48"/>
    </row>
    <row r="804627" spans="4:4">
      <c r="D804627" s="48"/>
    </row>
    <row r="804628" spans="4:4">
      <c r="D804628" s="48"/>
    </row>
    <row r="804629" spans="4:4">
      <c r="D804629" s="48"/>
    </row>
    <row r="804630" spans="4:4">
      <c r="D804630" s="48"/>
    </row>
    <row r="804631" spans="4:4">
      <c r="D804631" s="48"/>
    </row>
    <row r="804632" spans="4:4">
      <c r="D804632" s="48"/>
    </row>
    <row r="804633" spans="4:4">
      <c r="D804633" s="48"/>
    </row>
    <row r="804634" spans="4:4">
      <c r="D804634" s="48"/>
    </row>
    <row r="804635" spans="4:4">
      <c r="D804635" s="48"/>
    </row>
    <row r="804636" spans="4:4">
      <c r="D804636" s="48"/>
    </row>
    <row r="804637" spans="4:4">
      <c r="D804637" s="48"/>
    </row>
    <row r="804638" spans="4:4">
      <c r="D804638" s="48"/>
    </row>
    <row r="804639" spans="4:4">
      <c r="D804639" s="48"/>
    </row>
    <row r="804640" spans="4:4">
      <c r="D804640" s="48"/>
    </row>
    <row r="804641" spans="4:4">
      <c r="D804641" s="48"/>
    </row>
    <row r="804642" spans="4:4">
      <c r="D804642" s="48"/>
    </row>
    <row r="804643" spans="4:4">
      <c r="D804643" s="48"/>
    </row>
    <row r="804644" spans="4:4">
      <c r="D804644" s="48"/>
    </row>
    <row r="804645" spans="4:4">
      <c r="D804645" s="48"/>
    </row>
    <row r="804646" spans="4:4">
      <c r="D804646" s="48"/>
    </row>
    <row r="804647" spans="4:4">
      <c r="D804647" s="48"/>
    </row>
    <row r="804648" spans="4:4">
      <c r="D804648" s="48"/>
    </row>
    <row r="804649" spans="4:4">
      <c r="D804649" s="48"/>
    </row>
    <row r="804650" spans="4:4">
      <c r="D804650" s="48"/>
    </row>
    <row r="804651" spans="4:4">
      <c r="D804651" s="48"/>
    </row>
    <row r="804652" spans="4:4">
      <c r="D804652" s="48"/>
    </row>
    <row r="804653" spans="4:4">
      <c r="D804653" s="48"/>
    </row>
    <row r="804654" spans="4:4">
      <c r="D804654" s="48"/>
    </row>
    <row r="804655" spans="4:4">
      <c r="D804655" s="48"/>
    </row>
    <row r="804656" spans="4:4">
      <c r="D804656" s="48"/>
    </row>
    <row r="804657" spans="4:4">
      <c r="D804657" s="48"/>
    </row>
    <row r="804658" spans="4:4">
      <c r="D804658" s="48"/>
    </row>
    <row r="804659" spans="4:4">
      <c r="D804659" s="48"/>
    </row>
    <row r="804660" spans="4:4">
      <c r="D804660" s="48"/>
    </row>
    <row r="804661" spans="4:4">
      <c r="D804661" s="48"/>
    </row>
    <row r="804662" spans="4:4">
      <c r="D804662" s="48"/>
    </row>
    <row r="804663" spans="4:4">
      <c r="D804663" s="48"/>
    </row>
    <row r="804664" spans="4:4">
      <c r="D804664" s="48"/>
    </row>
    <row r="804665" spans="4:4">
      <c r="D804665" s="48"/>
    </row>
    <row r="804666" spans="4:4">
      <c r="D804666" s="48"/>
    </row>
    <row r="804667" spans="4:4">
      <c r="D804667" s="48"/>
    </row>
    <row r="804668" spans="4:4">
      <c r="D804668" s="48"/>
    </row>
    <row r="804669" spans="4:4">
      <c r="D804669" s="48"/>
    </row>
    <row r="804670" spans="4:4">
      <c r="D804670" s="48"/>
    </row>
    <row r="804671" spans="4:4">
      <c r="D804671" s="48"/>
    </row>
    <row r="804672" spans="4:4">
      <c r="D804672" s="48"/>
    </row>
    <row r="804673" spans="4:4">
      <c r="D804673" s="48"/>
    </row>
    <row r="804674" spans="4:4">
      <c r="D804674" s="48"/>
    </row>
    <row r="804675" spans="4:4">
      <c r="D804675" s="48"/>
    </row>
    <row r="804676" spans="4:4">
      <c r="D804676" s="48"/>
    </row>
    <row r="804677" spans="4:4">
      <c r="D804677" s="48"/>
    </row>
    <row r="804678" spans="4:4">
      <c r="D804678" s="48"/>
    </row>
    <row r="804679" spans="4:4">
      <c r="D804679" s="48"/>
    </row>
    <row r="804680" spans="4:4">
      <c r="D804680" s="48"/>
    </row>
    <row r="804681" spans="4:4">
      <c r="D804681" s="48"/>
    </row>
    <row r="804682" spans="4:4">
      <c r="D804682" s="48"/>
    </row>
    <row r="804683" spans="4:4">
      <c r="D804683" s="48"/>
    </row>
    <row r="804684" spans="4:4">
      <c r="D804684" s="48"/>
    </row>
    <row r="804685" spans="4:4">
      <c r="D804685" s="48"/>
    </row>
    <row r="804686" spans="4:4">
      <c r="D804686" s="48"/>
    </row>
    <row r="804687" spans="4:4">
      <c r="D804687" s="48"/>
    </row>
    <row r="804688" spans="4:4">
      <c r="D804688" s="48"/>
    </row>
    <row r="804689" spans="4:4">
      <c r="D804689" s="48"/>
    </row>
    <row r="804690" spans="4:4">
      <c r="D804690" s="48"/>
    </row>
    <row r="804691" spans="4:4">
      <c r="D804691" s="48"/>
    </row>
    <row r="804692" spans="4:4">
      <c r="D804692" s="48"/>
    </row>
    <row r="804693" spans="4:4">
      <c r="D804693" s="48"/>
    </row>
    <row r="804694" spans="4:4">
      <c r="D804694" s="48"/>
    </row>
    <row r="804695" spans="4:4">
      <c r="D804695" s="48"/>
    </row>
    <row r="804696" spans="4:4">
      <c r="D804696" s="48"/>
    </row>
    <row r="804697" spans="4:4">
      <c r="D804697" s="48"/>
    </row>
    <row r="804698" spans="4:4">
      <c r="D804698" s="48"/>
    </row>
    <row r="804699" spans="4:4">
      <c r="D804699" s="48"/>
    </row>
    <row r="804700" spans="4:4">
      <c r="D804700" s="48"/>
    </row>
    <row r="804701" spans="4:4">
      <c r="D804701" s="48"/>
    </row>
    <row r="804702" spans="4:4">
      <c r="D804702" s="48"/>
    </row>
    <row r="804703" spans="4:4">
      <c r="D804703" s="48"/>
    </row>
    <row r="804704" spans="4:4">
      <c r="D804704" s="48"/>
    </row>
    <row r="804705" spans="4:4">
      <c r="D804705" s="48"/>
    </row>
    <row r="804706" spans="4:4">
      <c r="D804706" s="48"/>
    </row>
    <row r="804707" spans="4:4">
      <c r="D804707" s="48"/>
    </row>
    <row r="804708" spans="4:4">
      <c r="D804708" s="48"/>
    </row>
    <row r="804709" spans="4:4">
      <c r="D804709" s="48"/>
    </row>
    <row r="804710" spans="4:4">
      <c r="D804710" s="48"/>
    </row>
    <row r="804711" spans="4:4">
      <c r="D804711" s="48"/>
    </row>
    <row r="804712" spans="4:4">
      <c r="D804712" s="48"/>
    </row>
    <row r="804713" spans="4:4">
      <c r="D804713" s="48"/>
    </row>
    <row r="804714" spans="4:4">
      <c r="D804714" s="48"/>
    </row>
    <row r="804715" spans="4:4">
      <c r="D804715" s="48"/>
    </row>
    <row r="804716" spans="4:4">
      <c r="D804716" s="48"/>
    </row>
    <row r="804717" spans="4:4">
      <c r="D804717" s="48"/>
    </row>
    <row r="804718" spans="4:4">
      <c r="D804718" s="48"/>
    </row>
    <row r="804719" spans="4:4">
      <c r="D804719" s="48"/>
    </row>
    <row r="804720" spans="4:4">
      <c r="D804720" s="48"/>
    </row>
    <row r="804721" spans="4:4">
      <c r="D804721" s="48"/>
    </row>
    <row r="804722" spans="4:4">
      <c r="D804722" s="48"/>
    </row>
    <row r="804723" spans="4:4">
      <c r="D804723" s="48"/>
    </row>
    <row r="804724" spans="4:4">
      <c r="D804724" s="48"/>
    </row>
    <row r="804725" spans="4:4">
      <c r="D804725" s="48"/>
    </row>
    <row r="804726" spans="4:4">
      <c r="D804726" s="48"/>
    </row>
    <row r="804727" spans="4:4">
      <c r="D804727" s="48"/>
    </row>
    <row r="804728" spans="4:4">
      <c r="D804728" s="48"/>
    </row>
    <row r="804729" spans="4:4">
      <c r="D804729" s="48"/>
    </row>
    <row r="804730" spans="4:4">
      <c r="D804730" s="48"/>
    </row>
    <row r="804731" spans="4:4">
      <c r="D804731" s="48"/>
    </row>
    <row r="804732" spans="4:4">
      <c r="D804732" s="48"/>
    </row>
    <row r="804733" spans="4:4">
      <c r="D804733" s="48"/>
    </row>
    <row r="804734" spans="4:4">
      <c r="D804734" s="48"/>
    </row>
    <row r="804735" spans="4:4">
      <c r="D804735" s="48"/>
    </row>
    <row r="804736" spans="4:4">
      <c r="D804736" s="48"/>
    </row>
    <row r="804737" spans="4:4">
      <c r="D804737" s="48"/>
    </row>
    <row r="804738" spans="4:4">
      <c r="D804738" s="48"/>
    </row>
    <row r="804739" spans="4:4">
      <c r="D804739" s="48"/>
    </row>
    <row r="804740" spans="4:4">
      <c r="D804740" s="48"/>
    </row>
    <row r="804741" spans="4:4">
      <c r="D804741" s="48"/>
    </row>
    <row r="804742" spans="4:4">
      <c r="D804742" s="48"/>
    </row>
    <row r="804743" spans="4:4">
      <c r="D804743" s="48"/>
    </row>
    <row r="804744" spans="4:4">
      <c r="D804744" s="48"/>
    </row>
    <row r="804745" spans="4:4">
      <c r="D804745" s="48"/>
    </row>
    <row r="804746" spans="4:4">
      <c r="D804746" s="48"/>
    </row>
    <row r="804747" spans="4:4">
      <c r="D804747" s="48"/>
    </row>
    <row r="804748" spans="4:4">
      <c r="D804748" s="48"/>
    </row>
    <row r="804749" spans="4:4">
      <c r="D804749" s="48"/>
    </row>
    <row r="804750" spans="4:4">
      <c r="D804750" s="48"/>
    </row>
    <row r="804751" spans="4:4">
      <c r="D804751" s="48"/>
    </row>
    <row r="804752" spans="4:4">
      <c r="D804752" s="48"/>
    </row>
    <row r="804753" spans="4:4">
      <c r="D804753" s="48"/>
    </row>
    <row r="804754" spans="4:4">
      <c r="D804754" s="48"/>
    </row>
    <row r="804755" spans="4:4">
      <c r="D804755" s="48"/>
    </row>
    <row r="804756" spans="4:4">
      <c r="D804756" s="48"/>
    </row>
    <row r="804757" spans="4:4">
      <c r="D804757" s="48"/>
    </row>
    <row r="804758" spans="4:4">
      <c r="D804758" s="48"/>
    </row>
    <row r="804759" spans="4:4">
      <c r="D804759" s="48"/>
    </row>
    <row r="804760" spans="4:4">
      <c r="D804760" s="48"/>
    </row>
    <row r="804761" spans="4:4">
      <c r="D804761" s="48"/>
    </row>
    <row r="804762" spans="4:4">
      <c r="D804762" s="48"/>
    </row>
    <row r="804763" spans="4:4">
      <c r="D804763" s="48"/>
    </row>
    <row r="804764" spans="4:4">
      <c r="D804764" s="48"/>
    </row>
    <row r="804765" spans="4:4">
      <c r="D804765" s="48"/>
    </row>
    <row r="804766" spans="4:4">
      <c r="D804766" s="48"/>
    </row>
    <row r="804767" spans="4:4">
      <c r="D804767" s="48"/>
    </row>
    <row r="804768" spans="4:4">
      <c r="D804768" s="48"/>
    </row>
    <row r="804769" spans="4:4">
      <c r="D804769" s="48"/>
    </row>
    <row r="804770" spans="4:4">
      <c r="D804770" s="48"/>
    </row>
    <row r="804771" spans="4:4">
      <c r="D804771" s="48"/>
    </row>
    <row r="804772" spans="4:4">
      <c r="D804772" s="48"/>
    </row>
    <row r="804773" spans="4:4">
      <c r="D804773" s="48"/>
    </row>
    <row r="804774" spans="4:4">
      <c r="D804774" s="48"/>
    </row>
    <row r="804775" spans="4:4">
      <c r="D804775" s="48"/>
    </row>
    <row r="804776" spans="4:4">
      <c r="D804776" s="48"/>
    </row>
    <row r="804777" spans="4:4">
      <c r="D804777" s="48"/>
    </row>
    <row r="804778" spans="4:4">
      <c r="D804778" s="48"/>
    </row>
    <row r="804779" spans="4:4">
      <c r="D804779" s="48"/>
    </row>
    <row r="804780" spans="4:4">
      <c r="D804780" s="48"/>
    </row>
    <row r="804781" spans="4:4">
      <c r="D804781" s="48"/>
    </row>
    <row r="804782" spans="4:4">
      <c r="D804782" s="48"/>
    </row>
    <row r="804783" spans="4:4">
      <c r="D804783" s="48"/>
    </row>
    <row r="804784" spans="4:4">
      <c r="D804784" s="48"/>
    </row>
    <row r="804785" spans="4:4">
      <c r="D804785" s="48"/>
    </row>
    <row r="804786" spans="4:4">
      <c r="D804786" s="48"/>
    </row>
    <row r="804787" spans="4:4">
      <c r="D804787" s="48"/>
    </row>
    <row r="804788" spans="4:4">
      <c r="D804788" s="48"/>
    </row>
    <row r="804789" spans="4:4">
      <c r="D804789" s="48"/>
    </row>
    <row r="804790" spans="4:4">
      <c r="D804790" s="48"/>
    </row>
    <row r="804791" spans="4:4">
      <c r="D804791" s="48"/>
    </row>
    <row r="804792" spans="4:4">
      <c r="D804792" s="48"/>
    </row>
    <row r="804793" spans="4:4">
      <c r="D804793" s="48"/>
    </row>
    <row r="804794" spans="4:4">
      <c r="D804794" s="48"/>
    </row>
    <row r="804795" spans="4:4">
      <c r="D804795" s="48"/>
    </row>
    <row r="804796" spans="4:4">
      <c r="D804796" s="48"/>
    </row>
    <row r="804797" spans="4:4">
      <c r="D804797" s="48"/>
    </row>
    <row r="804798" spans="4:4">
      <c r="D804798" s="48"/>
    </row>
    <row r="804799" spans="4:4">
      <c r="D804799" s="48"/>
    </row>
    <row r="804800" spans="4:4">
      <c r="D804800" s="48"/>
    </row>
    <row r="804801" spans="4:4">
      <c r="D804801" s="48"/>
    </row>
    <row r="804802" spans="4:4">
      <c r="D804802" s="48"/>
    </row>
    <row r="804803" spans="4:4">
      <c r="D804803" s="48"/>
    </row>
    <row r="804804" spans="4:4">
      <c r="D804804" s="48"/>
    </row>
    <row r="804805" spans="4:4">
      <c r="D804805" s="48"/>
    </row>
    <row r="804806" spans="4:4">
      <c r="D804806" s="48"/>
    </row>
    <row r="804807" spans="4:4">
      <c r="D804807" s="48"/>
    </row>
    <row r="804808" spans="4:4">
      <c r="D804808" s="48"/>
    </row>
    <row r="804809" spans="4:4">
      <c r="D804809" s="48"/>
    </row>
    <row r="804810" spans="4:4">
      <c r="D804810" s="48"/>
    </row>
    <row r="804811" spans="4:4">
      <c r="D804811" s="48"/>
    </row>
    <row r="804812" spans="4:4">
      <c r="D804812" s="48"/>
    </row>
    <row r="804813" spans="4:4">
      <c r="D804813" s="48"/>
    </row>
    <row r="804814" spans="4:4">
      <c r="D804814" s="48"/>
    </row>
    <row r="804815" spans="4:4">
      <c r="D804815" s="48"/>
    </row>
    <row r="804816" spans="4:4">
      <c r="D804816" s="48"/>
    </row>
    <row r="804817" spans="4:4">
      <c r="D804817" s="48"/>
    </row>
    <row r="804818" spans="4:4">
      <c r="D804818" s="48"/>
    </row>
    <row r="804819" spans="4:4">
      <c r="D804819" s="48"/>
    </row>
    <row r="804820" spans="4:4">
      <c r="D804820" s="48"/>
    </row>
    <row r="804821" spans="4:4">
      <c r="D804821" s="48"/>
    </row>
    <row r="804822" spans="4:4">
      <c r="D804822" s="48"/>
    </row>
    <row r="804823" spans="4:4">
      <c r="D804823" s="48"/>
    </row>
    <row r="804824" spans="4:4">
      <c r="D804824" s="48"/>
    </row>
    <row r="804825" spans="4:4">
      <c r="D804825" s="48"/>
    </row>
    <row r="804826" spans="4:4">
      <c r="D804826" s="48"/>
    </row>
    <row r="804827" spans="4:4">
      <c r="D804827" s="48"/>
    </row>
    <row r="804828" spans="4:4">
      <c r="D804828" s="48"/>
    </row>
    <row r="804829" spans="4:4">
      <c r="D804829" s="48"/>
    </row>
    <row r="804830" spans="4:4">
      <c r="D804830" s="48"/>
    </row>
    <row r="804831" spans="4:4">
      <c r="D804831" s="48"/>
    </row>
    <row r="804832" spans="4:4">
      <c r="D804832" s="48"/>
    </row>
    <row r="804833" spans="4:4">
      <c r="D804833" s="48"/>
    </row>
    <row r="804834" spans="4:4">
      <c r="D804834" s="48"/>
    </row>
    <row r="804835" spans="4:4">
      <c r="D804835" s="48"/>
    </row>
    <row r="804836" spans="4:4">
      <c r="D804836" s="48"/>
    </row>
    <row r="804837" spans="4:4">
      <c r="D804837" s="48"/>
    </row>
    <row r="804838" spans="4:4">
      <c r="D804838" s="48"/>
    </row>
    <row r="804839" spans="4:4">
      <c r="D804839" s="48"/>
    </row>
    <row r="804840" spans="4:4">
      <c r="D804840" s="48"/>
    </row>
    <row r="804841" spans="4:4">
      <c r="D804841" s="48"/>
    </row>
    <row r="804842" spans="4:4">
      <c r="D804842" s="48"/>
    </row>
    <row r="804843" spans="4:4">
      <c r="D804843" s="48"/>
    </row>
    <row r="804844" spans="4:4">
      <c r="D804844" s="48"/>
    </row>
    <row r="804845" spans="4:4">
      <c r="D804845" s="48"/>
    </row>
    <row r="804846" spans="4:4">
      <c r="D804846" s="48"/>
    </row>
    <row r="804847" spans="4:4">
      <c r="D804847" s="48"/>
    </row>
    <row r="804848" spans="4:4">
      <c r="D804848" s="48"/>
    </row>
    <row r="804849" spans="4:4">
      <c r="D804849" s="48"/>
    </row>
    <row r="804850" spans="4:4">
      <c r="D804850" s="48"/>
    </row>
    <row r="804851" spans="4:4">
      <c r="D804851" s="48"/>
    </row>
    <row r="804852" spans="4:4">
      <c r="D804852" s="48"/>
    </row>
    <row r="804853" spans="4:4">
      <c r="D804853" s="48"/>
    </row>
    <row r="804854" spans="4:4">
      <c r="D804854" s="48"/>
    </row>
    <row r="804855" spans="4:4">
      <c r="D804855" s="48"/>
    </row>
    <row r="804856" spans="4:4">
      <c r="D804856" s="48"/>
    </row>
    <row r="804857" spans="4:4">
      <c r="D804857" s="48"/>
    </row>
    <row r="804858" spans="4:4">
      <c r="D804858" s="48"/>
    </row>
    <row r="804859" spans="4:4">
      <c r="D804859" s="48"/>
    </row>
    <row r="804860" spans="4:4">
      <c r="D804860" s="48"/>
    </row>
    <row r="804861" spans="4:4">
      <c r="D804861" s="48"/>
    </row>
    <row r="804862" spans="4:4">
      <c r="D804862" s="48"/>
    </row>
    <row r="804863" spans="4:4">
      <c r="D804863" s="48"/>
    </row>
    <row r="804864" spans="4:4">
      <c r="D804864" s="48"/>
    </row>
    <row r="804865" spans="4:4">
      <c r="D804865" s="48"/>
    </row>
    <row r="804866" spans="4:4">
      <c r="D804866" s="48"/>
    </row>
    <row r="804867" spans="4:4">
      <c r="D804867" s="48"/>
    </row>
    <row r="804868" spans="4:4">
      <c r="D804868" s="48"/>
    </row>
    <row r="804869" spans="4:4">
      <c r="D804869" s="48"/>
    </row>
    <row r="804870" spans="4:4">
      <c r="D804870" s="48"/>
    </row>
    <row r="804871" spans="4:4">
      <c r="D804871" s="48"/>
    </row>
    <row r="804872" spans="4:4">
      <c r="D804872" s="48"/>
    </row>
    <row r="804873" spans="4:4">
      <c r="D804873" s="48"/>
    </row>
    <row r="804874" spans="4:4">
      <c r="D804874" s="48"/>
    </row>
    <row r="804875" spans="4:4">
      <c r="D804875" s="48"/>
    </row>
    <row r="804876" spans="4:4">
      <c r="D804876" s="48"/>
    </row>
    <row r="804877" spans="4:4">
      <c r="D804877" s="48"/>
    </row>
    <row r="804878" spans="4:4">
      <c r="D804878" s="48"/>
    </row>
    <row r="804879" spans="4:4">
      <c r="D804879" s="48"/>
    </row>
    <row r="804880" spans="4:4">
      <c r="D804880" s="48"/>
    </row>
    <row r="804881" spans="4:4">
      <c r="D804881" s="48"/>
    </row>
    <row r="804882" spans="4:4">
      <c r="D804882" s="48"/>
    </row>
    <row r="804883" spans="4:4">
      <c r="D804883" s="48"/>
    </row>
    <row r="804884" spans="4:4">
      <c r="D804884" s="48"/>
    </row>
    <row r="804885" spans="4:4">
      <c r="D804885" s="48"/>
    </row>
    <row r="804886" spans="4:4">
      <c r="D804886" s="48"/>
    </row>
    <row r="804887" spans="4:4">
      <c r="D804887" s="48"/>
    </row>
    <row r="804888" spans="4:4">
      <c r="D804888" s="48"/>
    </row>
    <row r="804889" spans="4:4">
      <c r="D804889" s="48"/>
    </row>
    <row r="804890" spans="4:4">
      <c r="D804890" s="48"/>
    </row>
    <row r="804891" spans="4:4">
      <c r="D804891" s="48"/>
    </row>
    <row r="804892" spans="4:4">
      <c r="D804892" s="48"/>
    </row>
    <row r="804893" spans="4:4">
      <c r="D804893" s="48"/>
    </row>
    <row r="804894" spans="4:4">
      <c r="D804894" s="48"/>
    </row>
    <row r="804895" spans="4:4">
      <c r="D804895" s="48"/>
    </row>
    <row r="804896" spans="4:4">
      <c r="D804896" s="48"/>
    </row>
    <row r="804897" spans="4:4">
      <c r="D804897" s="48"/>
    </row>
    <row r="804898" spans="4:4">
      <c r="D804898" s="48"/>
    </row>
    <row r="804899" spans="4:4">
      <c r="D804899" s="48"/>
    </row>
    <row r="804900" spans="4:4">
      <c r="D804900" s="48"/>
    </row>
    <row r="804901" spans="4:4">
      <c r="D804901" s="48"/>
    </row>
    <row r="804902" spans="4:4">
      <c r="D804902" s="48"/>
    </row>
    <row r="804903" spans="4:4">
      <c r="D804903" s="48"/>
    </row>
    <row r="804904" spans="4:4">
      <c r="D804904" s="48"/>
    </row>
    <row r="804905" spans="4:4">
      <c r="D804905" s="48"/>
    </row>
    <row r="804906" spans="4:4">
      <c r="D804906" s="48"/>
    </row>
    <row r="804907" spans="4:4">
      <c r="D804907" s="48"/>
    </row>
    <row r="804908" spans="4:4">
      <c r="D804908" s="48"/>
    </row>
    <row r="804909" spans="4:4">
      <c r="D804909" s="48"/>
    </row>
    <row r="804910" spans="4:4">
      <c r="D804910" s="48"/>
    </row>
    <row r="804911" spans="4:4">
      <c r="D804911" s="48"/>
    </row>
    <row r="804912" spans="4:4">
      <c r="D804912" s="48"/>
    </row>
    <row r="804913" spans="4:4">
      <c r="D804913" s="48"/>
    </row>
    <row r="804914" spans="4:4">
      <c r="D804914" s="48"/>
    </row>
    <row r="804915" spans="4:4">
      <c r="D804915" s="48"/>
    </row>
    <row r="804916" spans="4:4">
      <c r="D804916" s="48"/>
    </row>
    <row r="804917" spans="4:4">
      <c r="D804917" s="48"/>
    </row>
    <row r="804918" spans="4:4">
      <c r="D804918" s="48"/>
    </row>
    <row r="804919" spans="4:4">
      <c r="D804919" s="48"/>
    </row>
    <row r="804920" spans="4:4">
      <c r="D804920" s="48"/>
    </row>
    <row r="804921" spans="4:4">
      <c r="D804921" s="48"/>
    </row>
    <row r="804922" spans="4:4">
      <c r="D804922" s="48"/>
    </row>
    <row r="804923" spans="4:4">
      <c r="D804923" s="48"/>
    </row>
    <row r="804924" spans="4:4">
      <c r="D804924" s="48"/>
    </row>
    <row r="804925" spans="4:4">
      <c r="D804925" s="48"/>
    </row>
    <row r="804926" spans="4:4">
      <c r="D804926" s="48"/>
    </row>
    <row r="804927" spans="4:4">
      <c r="D804927" s="48"/>
    </row>
    <row r="804928" spans="4:4">
      <c r="D804928" s="48"/>
    </row>
    <row r="804929" spans="4:4">
      <c r="D804929" s="48"/>
    </row>
    <row r="804930" spans="4:4">
      <c r="D804930" s="48"/>
    </row>
    <row r="804931" spans="4:4">
      <c r="D804931" s="48"/>
    </row>
    <row r="804932" spans="4:4">
      <c r="D804932" s="48"/>
    </row>
    <row r="804933" spans="4:4">
      <c r="D804933" s="48"/>
    </row>
    <row r="804934" spans="4:4">
      <c r="D804934" s="48"/>
    </row>
    <row r="804935" spans="4:4">
      <c r="D804935" s="48"/>
    </row>
    <row r="804936" spans="4:4">
      <c r="D804936" s="48"/>
    </row>
    <row r="804937" spans="4:4">
      <c r="D804937" s="48"/>
    </row>
    <row r="804938" spans="4:4">
      <c r="D804938" s="48"/>
    </row>
    <row r="804939" spans="4:4">
      <c r="D804939" s="48"/>
    </row>
    <row r="804940" spans="4:4">
      <c r="D804940" s="48"/>
    </row>
    <row r="804941" spans="4:4">
      <c r="D804941" s="48"/>
    </row>
    <row r="804942" spans="4:4">
      <c r="D804942" s="48"/>
    </row>
    <row r="804943" spans="4:4">
      <c r="D804943" s="48"/>
    </row>
    <row r="804944" spans="4:4">
      <c r="D804944" s="48"/>
    </row>
    <row r="804945" spans="4:4">
      <c r="D804945" s="48"/>
    </row>
    <row r="804946" spans="4:4">
      <c r="D804946" s="48"/>
    </row>
    <row r="804947" spans="4:4">
      <c r="D804947" s="48"/>
    </row>
    <row r="804948" spans="4:4">
      <c r="D804948" s="48"/>
    </row>
    <row r="804949" spans="4:4">
      <c r="D804949" s="48"/>
    </row>
    <row r="804950" spans="4:4">
      <c r="D804950" s="48"/>
    </row>
    <row r="804951" spans="4:4">
      <c r="D804951" s="48"/>
    </row>
    <row r="804952" spans="4:4">
      <c r="D804952" s="48"/>
    </row>
    <row r="804953" spans="4:4">
      <c r="D804953" s="48"/>
    </row>
    <row r="804954" spans="4:4">
      <c r="D804954" s="48"/>
    </row>
    <row r="804955" spans="4:4">
      <c r="D804955" s="48"/>
    </row>
    <row r="804956" spans="4:4">
      <c r="D804956" s="48"/>
    </row>
    <row r="804957" spans="4:4">
      <c r="D804957" s="48"/>
    </row>
    <row r="804958" spans="4:4">
      <c r="D804958" s="48"/>
    </row>
    <row r="804959" spans="4:4">
      <c r="D804959" s="48"/>
    </row>
    <row r="804960" spans="4:4">
      <c r="D804960" s="48"/>
    </row>
    <row r="804961" spans="4:4">
      <c r="D804961" s="48"/>
    </row>
    <row r="804962" spans="4:4">
      <c r="D804962" s="48"/>
    </row>
    <row r="804963" spans="4:4">
      <c r="D804963" s="48"/>
    </row>
    <row r="804964" spans="4:4">
      <c r="D804964" s="48"/>
    </row>
    <row r="804965" spans="4:4">
      <c r="D804965" s="48"/>
    </row>
    <row r="804966" spans="4:4">
      <c r="D804966" s="48"/>
    </row>
    <row r="804967" spans="4:4">
      <c r="D804967" s="48"/>
    </row>
    <row r="804968" spans="4:4">
      <c r="D804968" s="48"/>
    </row>
    <row r="804969" spans="4:4">
      <c r="D804969" s="48"/>
    </row>
    <row r="804970" spans="4:4">
      <c r="D804970" s="48"/>
    </row>
    <row r="804971" spans="4:4">
      <c r="D804971" s="48"/>
    </row>
    <row r="804972" spans="4:4">
      <c r="D804972" s="48"/>
    </row>
    <row r="804973" spans="4:4">
      <c r="D804973" s="48"/>
    </row>
    <row r="804974" spans="4:4">
      <c r="D804974" s="48"/>
    </row>
    <row r="804975" spans="4:4">
      <c r="D804975" s="48"/>
    </row>
    <row r="804976" spans="4:4">
      <c r="D804976" s="48"/>
    </row>
    <row r="804977" spans="4:4">
      <c r="D804977" s="48"/>
    </row>
    <row r="804978" spans="4:4">
      <c r="D804978" s="48"/>
    </row>
    <row r="804979" spans="4:4">
      <c r="D804979" s="48"/>
    </row>
    <row r="804980" spans="4:4">
      <c r="D804980" s="48"/>
    </row>
    <row r="804981" spans="4:4">
      <c r="D804981" s="48"/>
    </row>
    <row r="804982" spans="4:4">
      <c r="D804982" s="48"/>
    </row>
    <row r="804983" spans="4:4">
      <c r="D804983" s="48"/>
    </row>
    <row r="804984" spans="4:4">
      <c r="D804984" s="48"/>
    </row>
    <row r="804985" spans="4:4">
      <c r="D804985" s="48"/>
    </row>
    <row r="804986" spans="4:4">
      <c r="D804986" s="48"/>
    </row>
    <row r="804987" spans="4:4">
      <c r="D804987" s="48"/>
    </row>
    <row r="804988" spans="4:4">
      <c r="D804988" s="48"/>
    </row>
    <row r="804989" spans="4:4">
      <c r="D804989" s="48"/>
    </row>
    <row r="804990" spans="4:4">
      <c r="D804990" s="48"/>
    </row>
    <row r="804991" spans="4:4">
      <c r="D804991" s="48"/>
    </row>
    <row r="804992" spans="4:4">
      <c r="D804992" s="48"/>
    </row>
    <row r="804993" spans="4:4">
      <c r="D804993" s="48"/>
    </row>
    <row r="804994" spans="4:4">
      <c r="D804994" s="48"/>
    </row>
    <row r="804995" spans="4:4">
      <c r="D804995" s="48"/>
    </row>
    <row r="804996" spans="4:4">
      <c r="D804996" s="48"/>
    </row>
    <row r="804997" spans="4:4">
      <c r="D804997" s="48"/>
    </row>
    <row r="804998" spans="4:4">
      <c r="D804998" s="48"/>
    </row>
    <row r="804999" spans="4:4">
      <c r="D804999" s="48"/>
    </row>
    <row r="805000" spans="4:4">
      <c r="D805000" s="48"/>
    </row>
    <row r="805001" spans="4:4">
      <c r="D805001" s="48"/>
    </row>
    <row r="805002" spans="4:4">
      <c r="D805002" s="48"/>
    </row>
    <row r="805003" spans="4:4">
      <c r="D805003" s="48"/>
    </row>
    <row r="805004" spans="4:4">
      <c r="D805004" s="48"/>
    </row>
    <row r="805005" spans="4:4">
      <c r="D805005" s="48"/>
    </row>
    <row r="805006" spans="4:4">
      <c r="D805006" s="48"/>
    </row>
    <row r="805007" spans="4:4">
      <c r="D805007" s="48"/>
    </row>
    <row r="805008" spans="4:4">
      <c r="D805008" s="48"/>
    </row>
    <row r="805009" spans="4:4">
      <c r="D805009" s="48"/>
    </row>
    <row r="805010" spans="4:4">
      <c r="D805010" s="48"/>
    </row>
    <row r="805011" spans="4:4">
      <c r="D805011" s="48"/>
    </row>
    <row r="805012" spans="4:4">
      <c r="D805012" s="48"/>
    </row>
    <row r="805013" spans="4:4">
      <c r="D805013" s="48"/>
    </row>
    <row r="805014" spans="4:4">
      <c r="D805014" s="48"/>
    </row>
    <row r="805015" spans="4:4">
      <c r="D805015" s="48"/>
    </row>
    <row r="805016" spans="4:4">
      <c r="D805016" s="48"/>
    </row>
    <row r="805017" spans="4:4">
      <c r="D805017" s="48"/>
    </row>
    <row r="805018" spans="4:4">
      <c r="D805018" s="48"/>
    </row>
    <row r="805019" spans="4:4">
      <c r="D805019" s="48"/>
    </row>
    <row r="805020" spans="4:4">
      <c r="D805020" s="48"/>
    </row>
    <row r="805021" spans="4:4">
      <c r="D805021" s="48"/>
    </row>
    <row r="805022" spans="4:4">
      <c r="D805022" s="48"/>
    </row>
    <row r="805023" spans="4:4">
      <c r="D805023" s="48"/>
    </row>
    <row r="805024" spans="4:4">
      <c r="D805024" s="48"/>
    </row>
    <row r="805025" spans="4:4">
      <c r="D805025" s="48"/>
    </row>
    <row r="805026" spans="4:4">
      <c r="D805026" s="48"/>
    </row>
    <row r="805027" spans="4:4">
      <c r="D805027" s="48"/>
    </row>
    <row r="805028" spans="4:4">
      <c r="D805028" s="48"/>
    </row>
    <row r="805029" spans="4:4">
      <c r="D805029" s="48"/>
    </row>
    <row r="805030" spans="4:4">
      <c r="D805030" s="48"/>
    </row>
    <row r="805031" spans="4:4">
      <c r="D805031" s="48"/>
    </row>
    <row r="805032" spans="4:4">
      <c r="D805032" s="48"/>
    </row>
    <row r="805033" spans="4:4">
      <c r="D805033" s="48"/>
    </row>
    <row r="805034" spans="4:4">
      <c r="D805034" s="48"/>
    </row>
    <row r="805035" spans="4:4">
      <c r="D805035" s="48"/>
    </row>
    <row r="805036" spans="4:4">
      <c r="D805036" s="48"/>
    </row>
    <row r="805037" spans="4:4">
      <c r="D805037" s="48"/>
    </row>
    <row r="805038" spans="4:4">
      <c r="D805038" s="48"/>
    </row>
    <row r="805039" spans="4:4">
      <c r="D805039" s="48"/>
    </row>
    <row r="805040" spans="4:4">
      <c r="D805040" s="48"/>
    </row>
    <row r="805041" spans="4:4">
      <c r="D805041" s="48"/>
    </row>
    <row r="805042" spans="4:4">
      <c r="D805042" s="48"/>
    </row>
    <row r="805043" spans="4:4">
      <c r="D805043" s="48"/>
    </row>
    <row r="805044" spans="4:4">
      <c r="D805044" s="48"/>
    </row>
    <row r="805045" spans="4:4">
      <c r="D805045" s="48"/>
    </row>
    <row r="805046" spans="4:4">
      <c r="D805046" s="48"/>
    </row>
    <row r="805047" spans="4:4">
      <c r="D805047" s="48"/>
    </row>
    <row r="805048" spans="4:4">
      <c r="D805048" s="48"/>
    </row>
    <row r="805049" spans="4:4">
      <c r="D805049" s="48"/>
    </row>
    <row r="805050" spans="4:4">
      <c r="D805050" s="48"/>
    </row>
    <row r="805051" spans="4:4">
      <c r="D805051" s="48"/>
    </row>
    <row r="805052" spans="4:4">
      <c r="D805052" s="48"/>
    </row>
    <row r="805053" spans="4:4">
      <c r="D805053" s="48"/>
    </row>
    <row r="805054" spans="4:4">
      <c r="D805054" s="48"/>
    </row>
    <row r="805055" spans="4:4">
      <c r="D805055" s="48"/>
    </row>
    <row r="805056" spans="4:4">
      <c r="D805056" s="48"/>
    </row>
    <row r="805057" spans="4:4">
      <c r="D805057" s="48"/>
    </row>
    <row r="805058" spans="4:4">
      <c r="D805058" s="48"/>
    </row>
    <row r="805059" spans="4:4">
      <c r="D805059" s="48"/>
    </row>
    <row r="805060" spans="4:4">
      <c r="D805060" s="48"/>
    </row>
    <row r="805061" spans="4:4">
      <c r="D805061" s="48"/>
    </row>
    <row r="805062" spans="4:4">
      <c r="D805062" s="48"/>
    </row>
    <row r="805063" spans="4:4">
      <c r="D805063" s="48"/>
    </row>
    <row r="805064" spans="4:4">
      <c r="D805064" s="48"/>
    </row>
    <row r="805065" spans="4:4">
      <c r="D805065" s="48"/>
    </row>
    <row r="805066" spans="4:4">
      <c r="D805066" s="48"/>
    </row>
    <row r="805067" spans="4:4">
      <c r="D805067" s="48"/>
    </row>
    <row r="805068" spans="4:4">
      <c r="D805068" s="48"/>
    </row>
    <row r="805069" spans="4:4">
      <c r="D805069" s="48"/>
    </row>
    <row r="805070" spans="4:4">
      <c r="D805070" s="48"/>
    </row>
    <row r="805071" spans="4:4">
      <c r="D805071" s="48"/>
    </row>
    <row r="805072" spans="4:4">
      <c r="D805072" s="48"/>
    </row>
    <row r="805073" spans="4:4">
      <c r="D805073" s="48"/>
    </row>
    <row r="805074" spans="4:4">
      <c r="D805074" s="48"/>
    </row>
    <row r="805075" spans="4:4">
      <c r="D805075" s="48"/>
    </row>
    <row r="805076" spans="4:4">
      <c r="D805076" s="48"/>
    </row>
    <row r="805077" spans="4:4">
      <c r="D805077" s="48"/>
    </row>
    <row r="805078" spans="4:4">
      <c r="D805078" s="48"/>
    </row>
    <row r="805079" spans="4:4">
      <c r="D805079" s="48"/>
    </row>
    <row r="805080" spans="4:4">
      <c r="D805080" s="48"/>
    </row>
    <row r="805081" spans="4:4">
      <c r="D805081" s="48"/>
    </row>
    <row r="805082" spans="4:4">
      <c r="D805082" s="48"/>
    </row>
    <row r="805083" spans="4:4">
      <c r="D805083" s="48"/>
    </row>
    <row r="805084" spans="4:4">
      <c r="D805084" s="48"/>
    </row>
    <row r="805085" spans="4:4">
      <c r="D805085" s="48"/>
    </row>
    <row r="805086" spans="4:4">
      <c r="D805086" s="48"/>
    </row>
    <row r="805087" spans="4:4">
      <c r="D805087" s="48"/>
    </row>
    <row r="805088" spans="4:4">
      <c r="D805088" s="48"/>
    </row>
    <row r="805089" spans="4:4">
      <c r="D805089" s="48"/>
    </row>
    <row r="805090" spans="4:4">
      <c r="D805090" s="48"/>
    </row>
    <row r="805091" spans="4:4">
      <c r="D805091" s="48"/>
    </row>
    <row r="805092" spans="4:4">
      <c r="D805092" s="48"/>
    </row>
    <row r="805093" spans="4:4">
      <c r="D805093" s="48"/>
    </row>
    <row r="805094" spans="4:4">
      <c r="D805094" s="48"/>
    </row>
    <row r="805095" spans="4:4">
      <c r="D805095" s="48"/>
    </row>
    <row r="805096" spans="4:4">
      <c r="D805096" s="48"/>
    </row>
    <row r="805097" spans="4:4">
      <c r="D805097" s="48"/>
    </row>
    <row r="805098" spans="4:4">
      <c r="D805098" s="48"/>
    </row>
    <row r="805099" spans="4:4">
      <c r="D805099" s="48"/>
    </row>
    <row r="805100" spans="4:4">
      <c r="D805100" s="48"/>
    </row>
    <row r="805101" spans="4:4">
      <c r="D805101" s="48"/>
    </row>
    <row r="805102" spans="4:4">
      <c r="D805102" s="48"/>
    </row>
    <row r="805103" spans="4:4">
      <c r="D805103" s="48"/>
    </row>
    <row r="805104" spans="4:4">
      <c r="D805104" s="48"/>
    </row>
    <row r="805105" spans="4:4">
      <c r="D805105" s="48"/>
    </row>
    <row r="805106" spans="4:4">
      <c r="D805106" s="48"/>
    </row>
    <row r="805107" spans="4:4">
      <c r="D805107" s="48"/>
    </row>
    <row r="805108" spans="4:4">
      <c r="D805108" s="48"/>
    </row>
    <row r="805109" spans="4:4">
      <c r="D805109" s="48"/>
    </row>
    <row r="805110" spans="4:4">
      <c r="D805110" s="48"/>
    </row>
    <row r="805111" spans="4:4">
      <c r="D805111" s="48"/>
    </row>
    <row r="805112" spans="4:4">
      <c r="D805112" s="48"/>
    </row>
    <row r="805113" spans="4:4">
      <c r="D805113" s="48"/>
    </row>
    <row r="805114" spans="4:4">
      <c r="D805114" s="48"/>
    </row>
    <row r="805115" spans="4:4">
      <c r="D805115" s="48"/>
    </row>
    <row r="805116" spans="4:4">
      <c r="D805116" s="48"/>
    </row>
    <row r="805117" spans="4:4">
      <c r="D805117" s="48"/>
    </row>
    <row r="805118" spans="4:4">
      <c r="D805118" s="48"/>
    </row>
    <row r="805119" spans="4:4">
      <c r="D805119" s="48"/>
    </row>
    <row r="805120" spans="4:4">
      <c r="D805120" s="48"/>
    </row>
    <row r="805121" spans="4:4">
      <c r="D805121" s="48"/>
    </row>
    <row r="805122" spans="4:4">
      <c r="D805122" s="48"/>
    </row>
    <row r="805123" spans="4:4">
      <c r="D805123" s="48"/>
    </row>
    <row r="805124" spans="4:4">
      <c r="D805124" s="48"/>
    </row>
    <row r="805125" spans="4:4">
      <c r="D805125" s="48"/>
    </row>
    <row r="805126" spans="4:4">
      <c r="D805126" s="48"/>
    </row>
    <row r="805127" spans="4:4">
      <c r="D805127" s="48"/>
    </row>
    <row r="805128" spans="4:4">
      <c r="D805128" s="48"/>
    </row>
    <row r="805129" spans="4:4">
      <c r="D805129" s="48"/>
    </row>
    <row r="805130" spans="4:4">
      <c r="D805130" s="48"/>
    </row>
    <row r="805131" spans="4:4">
      <c r="D805131" s="48"/>
    </row>
    <row r="805132" spans="4:4">
      <c r="D805132" s="48"/>
    </row>
    <row r="805133" spans="4:4">
      <c r="D805133" s="48"/>
    </row>
    <row r="805134" spans="4:4">
      <c r="D805134" s="48"/>
    </row>
    <row r="805135" spans="4:4">
      <c r="D805135" s="48"/>
    </row>
    <row r="805136" spans="4:4">
      <c r="D805136" s="48"/>
    </row>
    <row r="805137" spans="4:4">
      <c r="D805137" s="48"/>
    </row>
    <row r="805138" spans="4:4">
      <c r="D805138" s="48"/>
    </row>
    <row r="805139" spans="4:4">
      <c r="D805139" s="48"/>
    </row>
    <row r="805140" spans="4:4">
      <c r="D805140" s="48"/>
    </row>
    <row r="805141" spans="4:4">
      <c r="D805141" s="48"/>
    </row>
    <row r="805142" spans="4:4">
      <c r="D805142" s="48"/>
    </row>
    <row r="805143" spans="4:4">
      <c r="D805143" s="48"/>
    </row>
    <row r="805144" spans="4:4">
      <c r="D805144" s="48"/>
    </row>
    <row r="805145" spans="4:4">
      <c r="D805145" s="48"/>
    </row>
    <row r="805146" spans="4:4">
      <c r="D805146" s="48"/>
    </row>
    <row r="805147" spans="4:4">
      <c r="D805147" s="48"/>
    </row>
    <row r="805148" spans="4:4">
      <c r="D805148" s="48"/>
    </row>
    <row r="805149" spans="4:4">
      <c r="D805149" s="48"/>
    </row>
    <row r="805150" spans="4:4">
      <c r="D805150" s="48"/>
    </row>
    <row r="805151" spans="4:4">
      <c r="D805151" s="48"/>
    </row>
    <row r="805152" spans="4:4">
      <c r="D805152" s="48"/>
    </row>
    <row r="805153" spans="4:4">
      <c r="D805153" s="48"/>
    </row>
    <row r="805154" spans="4:4">
      <c r="D805154" s="48"/>
    </row>
    <row r="805155" spans="4:4">
      <c r="D805155" s="48"/>
    </row>
    <row r="805156" spans="4:4">
      <c r="D805156" s="48"/>
    </row>
    <row r="805157" spans="4:4">
      <c r="D805157" s="48"/>
    </row>
    <row r="805158" spans="4:4">
      <c r="D805158" s="48"/>
    </row>
    <row r="805159" spans="4:4">
      <c r="D805159" s="48"/>
    </row>
    <row r="805160" spans="4:4">
      <c r="D805160" s="48"/>
    </row>
    <row r="805161" spans="4:4">
      <c r="D805161" s="48"/>
    </row>
    <row r="805162" spans="4:4">
      <c r="D805162" s="48"/>
    </row>
    <row r="805163" spans="4:4">
      <c r="D805163" s="48"/>
    </row>
    <row r="805164" spans="4:4">
      <c r="D805164" s="48"/>
    </row>
    <row r="805165" spans="4:4">
      <c r="D805165" s="48"/>
    </row>
    <row r="805166" spans="4:4">
      <c r="D805166" s="48"/>
    </row>
    <row r="805167" spans="4:4">
      <c r="D805167" s="48"/>
    </row>
    <row r="805168" spans="4:4">
      <c r="D805168" s="48"/>
    </row>
    <row r="805169" spans="4:4">
      <c r="D805169" s="48"/>
    </row>
    <row r="805170" spans="4:4">
      <c r="D805170" s="48"/>
    </row>
    <row r="805171" spans="4:4">
      <c r="D805171" s="48"/>
    </row>
    <row r="805172" spans="4:4">
      <c r="D805172" s="48"/>
    </row>
    <row r="805173" spans="4:4">
      <c r="D805173" s="48"/>
    </row>
    <row r="805174" spans="4:4">
      <c r="D805174" s="48"/>
    </row>
    <row r="805175" spans="4:4">
      <c r="D805175" s="48"/>
    </row>
    <row r="805176" spans="4:4">
      <c r="D805176" s="48"/>
    </row>
    <row r="805177" spans="4:4">
      <c r="D805177" s="48"/>
    </row>
    <row r="805178" spans="4:4">
      <c r="D805178" s="48"/>
    </row>
    <row r="805179" spans="4:4">
      <c r="D805179" s="48"/>
    </row>
    <row r="805180" spans="4:4">
      <c r="D805180" s="48"/>
    </row>
    <row r="805181" spans="4:4">
      <c r="D805181" s="48"/>
    </row>
    <row r="805182" spans="4:4">
      <c r="D805182" s="48"/>
    </row>
    <row r="805183" spans="4:4">
      <c r="D805183" s="48"/>
    </row>
    <row r="805184" spans="4:4">
      <c r="D805184" s="48"/>
    </row>
    <row r="805185" spans="4:4">
      <c r="D805185" s="48"/>
    </row>
    <row r="805186" spans="4:4">
      <c r="D805186" s="48"/>
    </row>
    <row r="805187" spans="4:4">
      <c r="D805187" s="48"/>
    </row>
    <row r="805188" spans="4:4">
      <c r="D805188" s="48"/>
    </row>
    <row r="805189" spans="4:4">
      <c r="D805189" s="48"/>
    </row>
    <row r="805190" spans="4:4">
      <c r="D805190" s="48"/>
    </row>
    <row r="805191" spans="4:4">
      <c r="D805191" s="48"/>
    </row>
    <row r="805192" spans="4:4">
      <c r="D805192" s="48"/>
    </row>
    <row r="805193" spans="4:4">
      <c r="D805193" s="48"/>
    </row>
    <row r="805194" spans="4:4">
      <c r="D805194" s="48"/>
    </row>
    <row r="805195" spans="4:4">
      <c r="D805195" s="48"/>
    </row>
    <row r="805196" spans="4:4">
      <c r="D805196" s="48"/>
    </row>
    <row r="805197" spans="4:4">
      <c r="D805197" s="48"/>
    </row>
    <row r="805198" spans="4:4">
      <c r="D805198" s="48"/>
    </row>
    <row r="805199" spans="4:4">
      <c r="D805199" s="48"/>
    </row>
    <row r="805200" spans="4:4">
      <c r="D805200" s="48"/>
    </row>
    <row r="805201" spans="4:4">
      <c r="D805201" s="48"/>
    </row>
    <row r="805202" spans="4:4">
      <c r="D805202" s="48"/>
    </row>
    <row r="805203" spans="4:4">
      <c r="D805203" s="48"/>
    </row>
    <row r="805204" spans="4:4">
      <c r="D805204" s="48"/>
    </row>
    <row r="805205" spans="4:4">
      <c r="D805205" s="48"/>
    </row>
    <row r="805206" spans="4:4">
      <c r="D805206" s="48"/>
    </row>
    <row r="805207" spans="4:4">
      <c r="D805207" s="48"/>
    </row>
    <row r="805208" spans="4:4">
      <c r="D805208" s="48"/>
    </row>
    <row r="805209" spans="4:4">
      <c r="D805209" s="48"/>
    </row>
    <row r="805210" spans="4:4">
      <c r="D805210" s="48"/>
    </row>
    <row r="805211" spans="4:4">
      <c r="D805211" s="48"/>
    </row>
    <row r="805212" spans="4:4">
      <c r="D805212" s="48"/>
    </row>
    <row r="805213" spans="4:4">
      <c r="D805213" s="48"/>
    </row>
    <row r="805214" spans="4:4">
      <c r="D805214" s="48"/>
    </row>
    <row r="805215" spans="4:4">
      <c r="D805215" s="48"/>
    </row>
    <row r="805216" spans="4:4">
      <c r="D805216" s="48"/>
    </row>
    <row r="805217" spans="4:4">
      <c r="D805217" s="48"/>
    </row>
    <row r="805218" spans="4:4">
      <c r="D805218" s="48"/>
    </row>
    <row r="805219" spans="4:4">
      <c r="D805219" s="48"/>
    </row>
    <row r="805220" spans="4:4">
      <c r="D805220" s="48"/>
    </row>
    <row r="805221" spans="4:4">
      <c r="D805221" s="48"/>
    </row>
    <row r="805222" spans="4:4">
      <c r="D805222" s="48"/>
    </row>
    <row r="805223" spans="4:4">
      <c r="D805223" s="48"/>
    </row>
    <row r="805224" spans="4:4">
      <c r="D805224" s="48"/>
    </row>
    <row r="805225" spans="4:4">
      <c r="D805225" s="48"/>
    </row>
    <row r="805226" spans="4:4">
      <c r="D805226" s="48"/>
    </row>
    <row r="805227" spans="4:4">
      <c r="D805227" s="48"/>
    </row>
    <row r="805228" spans="4:4">
      <c r="D805228" s="48"/>
    </row>
    <row r="805229" spans="4:4">
      <c r="D805229" s="48"/>
    </row>
    <row r="805230" spans="4:4">
      <c r="D805230" s="48"/>
    </row>
    <row r="805231" spans="4:4">
      <c r="D805231" s="48"/>
    </row>
    <row r="805232" spans="4:4">
      <c r="D805232" s="48"/>
    </row>
    <row r="805233" spans="4:4">
      <c r="D805233" s="48"/>
    </row>
    <row r="805234" spans="4:4">
      <c r="D805234" s="48"/>
    </row>
    <row r="805235" spans="4:4">
      <c r="D805235" s="48"/>
    </row>
    <row r="805236" spans="4:4">
      <c r="D805236" s="48"/>
    </row>
    <row r="805237" spans="4:4">
      <c r="D805237" s="48"/>
    </row>
    <row r="805238" spans="4:4">
      <c r="D805238" s="48"/>
    </row>
    <row r="805239" spans="4:4">
      <c r="D805239" s="48"/>
    </row>
    <row r="805240" spans="4:4">
      <c r="D805240" s="48"/>
    </row>
    <row r="805241" spans="4:4">
      <c r="D805241" s="48"/>
    </row>
    <row r="805242" spans="4:4">
      <c r="D805242" s="48"/>
    </row>
    <row r="805243" spans="4:4">
      <c r="D805243" s="48"/>
    </row>
    <row r="805244" spans="4:4">
      <c r="D805244" s="48"/>
    </row>
    <row r="805245" spans="4:4">
      <c r="D805245" s="48"/>
    </row>
    <row r="805246" spans="4:4">
      <c r="D805246" s="48"/>
    </row>
    <row r="805247" spans="4:4">
      <c r="D805247" s="48"/>
    </row>
    <row r="805248" spans="4:4">
      <c r="D805248" s="48"/>
    </row>
    <row r="805249" spans="4:4">
      <c r="D805249" s="48"/>
    </row>
    <row r="805250" spans="4:4">
      <c r="D805250" s="48"/>
    </row>
    <row r="805251" spans="4:4">
      <c r="D805251" s="48"/>
    </row>
    <row r="805252" spans="4:4">
      <c r="D805252" s="48"/>
    </row>
    <row r="805253" spans="4:4">
      <c r="D805253" s="48"/>
    </row>
    <row r="805254" spans="4:4">
      <c r="D805254" s="48"/>
    </row>
    <row r="805255" spans="4:4">
      <c r="D805255" s="48"/>
    </row>
    <row r="805256" spans="4:4">
      <c r="D805256" s="48"/>
    </row>
    <row r="805257" spans="4:4">
      <c r="D805257" s="48"/>
    </row>
    <row r="805258" spans="4:4">
      <c r="D805258" s="48"/>
    </row>
    <row r="805259" spans="4:4">
      <c r="D805259" s="48"/>
    </row>
    <row r="805260" spans="4:4">
      <c r="D805260" s="48"/>
    </row>
    <row r="805261" spans="4:4">
      <c r="D805261" s="48"/>
    </row>
    <row r="805262" spans="4:4">
      <c r="D805262" s="48"/>
    </row>
    <row r="805263" spans="4:4">
      <c r="D805263" s="48"/>
    </row>
    <row r="805264" spans="4:4">
      <c r="D805264" s="48"/>
    </row>
    <row r="805265" spans="4:4">
      <c r="D805265" s="48"/>
    </row>
    <row r="805266" spans="4:4">
      <c r="D805266" s="48"/>
    </row>
    <row r="805267" spans="4:4">
      <c r="D805267" s="48"/>
    </row>
    <row r="805268" spans="4:4">
      <c r="D805268" s="48"/>
    </row>
    <row r="805269" spans="4:4">
      <c r="D805269" s="48"/>
    </row>
    <row r="805270" spans="4:4">
      <c r="D805270" s="48"/>
    </row>
    <row r="805271" spans="4:4">
      <c r="D805271" s="48"/>
    </row>
    <row r="805272" spans="4:4">
      <c r="D805272" s="48"/>
    </row>
    <row r="805273" spans="4:4">
      <c r="D805273" s="48"/>
    </row>
    <row r="805274" spans="4:4">
      <c r="D805274" s="48"/>
    </row>
    <row r="805275" spans="4:4">
      <c r="D805275" s="48"/>
    </row>
    <row r="805276" spans="4:4">
      <c r="D805276" s="48"/>
    </row>
    <row r="805277" spans="4:4">
      <c r="D805277" s="48"/>
    </row>
    <row r="805278" spans="4:4">
      <c r="D805278" s="48"/>
    </row>
    <row r="805279" spans="4:4">
      <c r="D805279" s="48"/>
    </row>
    <row r="805280" spans="4:4">
      <c r="D805280" s="48"/>
    </row>
    <row r="805281" spans="4:4">
      <c r="D805281" s="48"/>
    </row>
    <row r="805282" spans="4:4">
      <c r="D805282" s="48"/>
    </row>
    <row r="805283" spans="4:4">
      <c r="D805283" s="48"/>
    </row>
    <row r="805284" spans="4:4">
      <c r="D805284" s="48"/>
    </row>
    <row r="805285" spans="4:4">
      <c r="D805285" s="48"/>
    </row>
    <row r="805286" spans="4:4">
      <c r="D805286" s="48"/>
    </row>
    <row r="805287" spans="4:4">
      <c r="D805287" s="48"/>
    </row>
    <row r="805288" spans="4:4">
      <c r="D805288" s="48"/>
    </row>
    <row r="805289" spans="4:4">
      <c r="D805289" s="48"/>
    </row>
    <row r="805290" spans="4:4">
      <c r="D805290" s="48"/>
    </row>
    <row r="805291" spans="4:4">
      <c r="D805291" s="48"/>
    </row>
    <row r="805292" spans="4:4">
      <c r="D805292" s="48"/>
    </row>
    <row r="805293" spans="4:4">
      <c r="D805293" s="48"/>
    </row>
    <row r="805294" spans="4:4">
      <c r="D805294" s="48"/>
    </row>
    <row r="805295" spans="4:4">
      <c r="D805295" s="48"/>
    </row>
    <row r="805296" spans="4:4">
      <c r="D805296" s="48"/>
    </row>
    <row r="805297" spans="4:4">
      <c r="D805297" s="48"/>
    </row>
    <row r="805298" spans="4:4">
      <c r="D805298" s="48"/>
    </row>
    <row r="805299" spans="4:4">
      <c r="D805299" s="48"/>
    </row>
    <row r="805300" spans="4:4">
      <c r="D805300" s="48"/>
    </row>
    <row r="805301" spans="4:4">
      <c r="D805301" s="48"/>
    </row>
    <row r="805302" spans="4:4">
      <c r="D805302" s="48"/>
    </row>
    <row r="805303" spans="4:4">
      <c r="D805303" s="48"/>
    </row>
    <row r="805304" spans="4:4">
      <c r="D805304" s="48"/>
    </row>
    <row r="805305" spans="4:4">
      <c r="D805305" s="48"/>
    </row>
    <row r="805306" spans="4:4">
      <c r="D805306" s="48"/>
    </row>
    <row r="805307" spans="4:4">
      <c r="D805307" s="48"/>
    </row>
    <row r="805308" spans="4:4">
      <c r="D805308" s="48"/>
    </row>
    <row r="805309" spans="4:4">
      <c r="D805309" s="48"/>
    </row>
    <row r="805310" spans="4:4">
      <c r="D805310" s="48"/>
    </row>
    <row r="805311" spans="4:4">
      <c r="D805311" s="48"/>
    </row>
    <row r="805312" spans="4:4">
      <c r="D805312" s="48"/>
    </row>
    <row r="805313" spans="4:4">
      <c r="D805313" s="48"/>
    </row>
    <row r="805314" spans="4:4">
      <c r="D805314" s="48"/>
    </row>
    <row r="805315" spans="4:4">
      <c r="D805315" s="48"/>
    </row>
    <row r="805316" spans="4:4">
      <c r="D805316" s="48"/>
    </row>
    <row r="805317" spans="4:4">
      <c r="D805317" s="48"/>
    </row>
    <row r="805318" spans="4:4">
      <c r="D805318" s="48"/>
    </row>
    <row r="805319" spans="4:4">
      <c r="D805319" s="48"/>
    </row>
    <row r="805320" spans="4:4">
      <c r="D805320" s="48"/>
    </row>
    <row r="805321" spans="4:4">
      <c r="D805321" s="48"/>
    </row>
    <row r="805322" spans="4:4">
      <c r="D805322" s="48"/>
    </row>
    <row r="805323" spans="4:4">
      <c r="D805323" s="48"/>
    </row>
    <row r="805324" spans="4:4">
      <c r="D805324" s="48"/>
    </row>
    <row r="805325" spans="4:4">
      <c r="D805325" s="48"/>
    </row>
    <row r="805326" spans="4:4">
      <c r="D805326" s="48"/>
    </row>
    <row r="805327" spans="4:4">
      <c r="D805327" s="48"/>
    </row>
    <row r="805328" spans="4:4">
      <c r="D805328" s="48"/>
    </row>
    <row r="805329" spans="4:4">
      <c r="D805329" s="48"/>
    </row>
    <row r="805330" spans="4:4">
      <c r="D805330" s="48"/>
    </row>
    <row r="805331" spans="4:4">
      <c r="D805331" s="48"/>
    </row>
    <row r="805332" spans="4:4">
      <c r="D805332" s="48"/>
    </row>
    <row r="805333" spans="4:4">
      <c r="D805333" s="48"/>
    </row>
    <row r="805334" spans="4:4">
      <c r="D805334" s="48"/>
    </row>
    <row r="805335" spans="4:4">
      <c r="D805335" s="48"/>
    </row>
    <row r="805336" spans="4:4">
      <c r="D805336" s="48"/>
    </row>
    <row r="805337" spans="4:4">
      <c r="D805337" s="48"/>
    </row>
    <row r="805338" spans="4:4">
      <c r="D805338" s="48"/>
    </row>
    <row r="805339" spans="4:4">
      <c r="D805339" s="48"/>
    </row>
    <row r="805340" spans="4:4">
      <c r="D805340" s="48"/>
    </row>
    <row r="805341" spans="4:4">
      <c r="D805341" s="48"/>
    </row>
    <row r="805342" spans="4:4">
      <c r="D805342" s="48"/>
    </row>
    <row r="805343" spans="4:4">
      <c r="D805343" s="48"/>
    </row>
    <row r="805344" spans="4:4">
      <c r="D805344" s="48"/>
    </row>
    <row r="805345" spans="4:4">
      <c r="D805345" s="48"/>
    </row>
    <row r="805346" spans="4:4">
      <c r="D805346" s="48"/>
    </row>
    <row r="805347" spans="4:4">
      <c r="D805347" s="48"/>
    </row>
    <row r="805348" spans="4:4">
      <c r="D805348" s="48"/>
    </row>
    <row r="805349" spans="4:4">
      <c r="D805349" s="48"/>
    </row>
    <row r="805350" spans="4:4">
      <c r="D805350" s="48"/>
    </row>
    <row r="805351" spans="4:4">
      <c r="D805351" s="48"/>
    </row>
    <row r="805352" spans="4:4">
      <c r="D805352" s="48"/>
    </row>
    <row r="805353" spans="4:4">
      <c r="D805353" s="48"/>
    </row>
    <row r="805354" spans="4:4">
      <c r="D805354" s="48"/>
    </row>
    <row r="805355" spans="4:4">
      <c r="D805355" s="48"/>
    </row>
    <row r="805356" spans="4:4">
      <c r="D805356" s="48"/>
    </row>
    <row r="805357" spans="4:4">
      <c r="D805357" s="48"/>
    </row>
    <row r="805358" spans="4:4">
      <c r="D805358" s="48"/>
    </row>
    <row r="805359" spans="4:4">
      <c r="D805359" s="48"/>
    </row>
    <row r="805360" spans="4:4">
      <c r="D805360" s="48"/>
    </row>
    <row r="805361" spans="4:4">
      <c r="D805361" s="48"/>
    </row>
    <row r="805362" spans="4:4">
      <c r="D805362" s="48"/>
    </row>
    <row r="805363" spans="4:4">
      <c r="D805363" s="48"/>
    </row>
    <row r="805364" spans="4:4">
      <c r="D805364" s="48"/>
    </row>
    <row r="805365" spans="4:4">
      <c r="D805365" s="48"/>
    </row>
    <row r="805366" spans="4:4">
      <c r="D805366" s="48"/>
    </row>
    <row r="805367" spans="4:4">
      <c r="D805367" s="48"/>
    </row>
    <row r="805368" spans="4:4">
      <c r="D805368" s="48"/>
    </row>
    <row r="805369" spans="4:4">
      <c r="D805369" s="48"/>
    </row>
    <row r="805370" spans="4:4">
      <c r="D805370" s="48"/>
    </row>
    <row r="805371" spans="4:4">
      <c r="D805371" s="48"/>
    </row>
    <row r="805372" spans="4:4">
      <c r="D805372" s="48"/>
    </row>
    <row r="805373" spans="4:4">
      <c r="D805373" s="48"/>
    </row>
    <row r="805374" spans="4:4">
      <c r="D805374" s="48"/>
    </row>
    <row r="805375" spans="4:4">
      <c r="D805375" s="48"/>
    </row>
    <row r="805376" spans="4:4">
      <c r="D805376" s="48"/>
    </row>
    <row r="805377" spans="4:4">
      <c r="D805377" s="48"/>
    </row>
    <row r="805378" spans="4:4">
      <c r="D805378" s="48"/>
    </row>
    <row r="805379" spans="4:4">
      <c r="D805379" s="48"/>
    </row>
    <row r="805380" spans="4:4">
      <c r="D805380" s="48"/>
    </row>
    <row r="805381" spans="4:4">
      <c r="D805381" s="48"/>
    </row>
    <row r="805382" spans="4:4">
      <c r="D805382" s="48"/>
    </row>
    <row r="805383" spans="4:4">
      <c r="D805383" s="48"/>
    </row>
    <row r="805384" spans="4:4">
      <c r="D805384" s="48"/>
    </row>
    <row r="805385" spans="4:4">
      <c r="D805385" s="48"/>
    </row>
    <row r="805386" spans="4:4">
      <c r="D805386" s="48"/>
    </row>
    <row r="805387" spans="4:4">
      <c r="D805387" s="48"/>
    </row>
    <row r="805388" spans="4:4">
      <c r="D805388" s="48"/>
    </row>
    <row r="805389" spans="4:4">
      <c r="D805389" s="48"/>
    </row>
    <row r="805390" spans="4:4">
      <c r="D805390" s="48"/>
    </row>
    <row r="805391" spans="4:4">
      <c r="D805391" s="48"/>
    </row>
    <row r="805392" spans="4:4">
      <c r="D805392" s="48"/>
    </row>
    <row r="805393" spans="4:4">
      <c r="D805393" s="48"/>
    </row>
    <row r="805394" spans="4:4">
      <c r="D805394" s="48"/>
    </row>
    <row r="805395" spans="4:4">
      <c r="D805395" s="48"/>
    </row>
    <row r="805396" spans="4:4">
      <c r="D805396" s="48"/>
    </row>
    <row r="805397" spans="4:4">
      <c r="D805397" s="48"/>
    </row>
    <row r="805398" spans="4:4">
      <c r="D805398" s="48"/>
    </row>
    <row r="805399" spans="4:4">
      <c r="D805399" s="48"/>
    </row>
    <row r="805400" spans="4:4">
      <c r="D805400" s="48"/>
    </row>
    <row r="805401" spans="4:4">
      <c r="D805401" s="48"/>
    </row>
    <row r="805402" spans="4:4">
      <c r="D805402" s="48"/>
    </row>
    <row r="805403" spans="4:4">
      <c r="D805403" s="48"/>
    </row>
    <row r="805404" spans="4:4">
      <c r="D805404" s="48"/>
    </row>
    <row r="805405" spans="4:4">
      <c r="D805405" s="48"/>
    </row>
    <row r="805406" spans="4:4">
      <c r="D805406" s="48"/>
    </row>
    <row r="805407" spans="4:4">
      <c r="D805407" s="48"/>
    </row>
    <row r="805408" spans="4:4">
      <c r="D805408" s="48"/>
    </row>
    <row r="805409" spans="4:4">
      <c r="D805409" s="48"/>
    </row>
    <row r="805410" spans="4:4">
      <c r="D805410" s="48"/>
    </row>
    <row r="805411" spans="4:4">
      <c r="D805411" s="48"/>
    </row>
    <row r="805412" spans="4:4">
      <c r="D805412" s="48"/>
    </row>
    <row r="805413" spans="4:4">
      <c r="D805413" s="48"/>
    </row>
    <row r="805414" spans="4:4">
      <c r="D805414" s="48"/>
    </row>
    <row r="805415" spans="4:4">
      <c r="D805415" s="48"/>
    </row>
    <row r="805416" spans="4:4">
      <c r="D805416" s="48"/>
    </row>
    <row r="805417" spans="4:4">
      <c r="D805417" s="48"/>
    </row>
    <row r="805418" spans="4:4">
      <c r="D805418" s="48"/>
    </row>
    <row r="805419" spans="4:4">
      <c r="D805419" s="48"/>
    </row>
    <row r="805420" spans="4:4">
      <c r="D805420" s="48"/>
    </row>
    <row r="805421" spans="4:4">
      <c r="D805421" s="48"/>
    </row>
    <row r="805422" spans="4:4">
      <c r="D805422" s="48"/>
    </row>
    <row r="805423" spans="4:4">
      <c r="D805423" s="48"/>
    </row>
    <row r="805424" spans="4:4">
      <c r="D805424" s="48"/>
    </row>
    <row r="805425" spans="4:4">
      <c r="D805425" s="48"/>
    </row>
    <row r="805426" spans="4:4">
      <c r="D805426" s="48"/>
    </row>
    <row r="805427" spans="4:4">
      <c r="D805427" s="48"/>
    </row>
    <row r="805428" spans="4:4">
      <c r="D805428" s="48"/>
    </row>
    <row r="805429" spans="4:4">
      <c r="D805429" s="48"/>
    </row>
    <row r="805430" spans="4:4">
      <c r="D805430" s="48"/>
    </row>
    <row r="805431" spans="4:4">
      <c r="D805431" s="48"/>
    </row>
    <row r="805432" spans="4:4">
      <c r="D805432" s="48"/>
    </row>
    <row r="805433" spans="4:4">
      <c r="D805433" s="48"/>
    </row>
    <row r="805434" spans="4:4">
      <c r="D805434" s="48"/>
    </row>
    <row r="805435" spans="4:4">
      <c r="D805435" s="48"/>
    </row>
    <row r="805436" spans="4:4">
      <c r="D805436" s="48"/>
    </row>
    <row r="805437" spans="4:4">
      <c r="D805437" s="48"/>
    </row>
    <row r="805438" spans="4:4">
      <c r="D805438" s="48"/>
    </row>
    <row r="805439" spans="4:4">
      <c r="D805439" s="48"/>
    </row>
    <row r="805440" spans="4:4">
      <c r="D805440" s="48"/>
    </row>
    <row r="805441" spans="4:4">
      <c r="D805441" s="48"/>
    </row>
    <row r="805442" spans="4:4">
      <c r="D805442" s="48"/>
    </row>
    <row r="805443" spans="4:4">
      <c r="D805443" s="48"/>
    </row>
    <row r="805444" spans="4:4">
      <c r="D805444" s="48"/>
    </row>
    <row r="805445" spans="4:4">
      <c r="D805445" s="48"/>
    </row>
    <row r="805446" spans="4:4">
      <c r="D805446" s="48"/>
    </row>
    <row r="805447" spans="4:4">
      <c r="D805447" s="48"/>
    </row>
    <row r="805448" spans="4:4">
      <c r="D805448" s="48"/>
    </row>
    <row r="805449" spans="4:4">
      <c r="D805449" s="48"/>
    </row>
    <row r="805450" spans="4:4">
      <c r="D805450" s="48"/>
    </row>
    <row r="805451" spans="4:4">
      <c r="D805451" s="48"/>
    </row>
    <row r="805452" spans="4:4">
      <c r="D805452" s="48"/>
    </row>
    <row r="805453" spans="4:4">
      <c r="D805453" s="48"/>
    </row>
    <row r="805454" spans="4:4">
      <c r="D805454" s="48"/>
    </row>
    <row r="805455" spans="4:4">
      <c r="D805455" s="48"/>
    </row>
    <row r="805456" spans="4:4">
      <c r="D805456" s="48"/>
    </row>
    <row r="805457" spans="4:4">
      <c r="D805457" s="48"/>
    </row>
    <row r="805458" spans="4:4">
      <c r="D805458" s="48"/>
    </row>
    <row r="805459" spans="4:4">
      <c r="D805459" s="48"/>
    </row>
    <row r="805460" spans="4:4">
      <c r="D805460" s="48"/>
    </row>
    <row r="805461" spans="4:4">
      <c r="D805461" s="48"/>
    </row>
    <row r="805462" spans="4:4">
      <c r="D805462" s="48"/>
    </row>
    <row r="805463" spans="4:4">
      <c r="D805463" s="48"/>
    </row>
    <row r="805464" spans="4:4">
      <c r="D805464" s="48"/>
    </row>
    <row r="805465" spans="4:4">
      <c r="D805465" s="48"/>
    </row>
    <row r="805466" spans="4:4">
      <c r="D805466" s="48"/>
    </row>
    <row r="805467" spans="4:4">
      <c r="D805467" s="48"/>
    </row>
    <row r="805468" spans="4:4">
      <c r="D805468" s="48"/>
    </row>
    <row r="805469" spans="4:4">
      <c r="D805469" s="48"/>
    </row>
    <row r="805470" spans="4:4">
      <c r="D805470" s="48"/>
    </row>
    <row r="805471" spans="4:4">
      <c r="D805471" s="48"/>
    </row>
    <row r="805472" spans="4:4">
      <c r="D805472" s="48"/>
    </row>
    <row r="805473" spans="4:4">
      <c r="D805473" s="48"/>
    </row>
    <row r="805474" spans="4:4">
      <c r="D805474" s="48"/>
    </row>
    <row r="805475" spans="4:4">
      <c r="D805475" s="48"/>
    </row>
    <row r="805476" spans="4:4">
      <c r="D805476" s="48"/>
    </row>
    <row r="805477" spans="4:4">
      <c r="D805477" s="48"/>
    </row>
    <row r="805478" spans="4:4">
      <c r="D805478" s="48"/>
    </row>
    <row r="805479" spans="4:4">
      <c r="D805479" s="48"/>
    </row>
    <row r="805480" spans="4:4">
      <c r="D805480" s="48"/>
    </row>
    <row r="805481" spans="4:4">
      <c r="D805481" s="48"/>
    </row>
    <row r="805482" spans="4:4">
      <c r="D805482" s="48"/>
    </row>
    <row r="805483" spans="4:4">
      <c r="D805483" s="48"/>
    </row>
    <row r="805484" spans="4:4">
      <c r="D805484" s="48"/>
    </row>
    <row r="805485" spans="4:4">
      <c r="D805485" s="48"/>
    </row>
    <row r="805486" spans="4:4">
      <c r="D805486" s="48"/>
    </row>
    <row r="805487" spans="4:4">
      <c r="D805487" s="48"/>
    </row>
    <row r="805488" spans="4:4">
      <c r="D805488" s="48"/>
    </row>
    <row r="805489" spans="4:4">
      <c r="D805489" s="48"/>
    </row>
    <row r="805490" spans="4:4">
      <c r="D805490" s="48"/>
    </row>
    <row r="805491" spans="4:4">
      <c r="D805491" s="48"/>
    </row>
    <row r="805492" spans="4:4">
      <c r="D805492" s="48"/>
    </row>
    <row r="805493" spans="4:4">
      <c r="D805493" s="48"/>
    </row>
    <row r="805494" spans="4:4">
      <c r="D805494" s="48"/>
    </row>
    <row r="805495" spans="4:4">
      <c r="D805495" s="48"/>
    </row>
    <row r="805496" spans="4:4">
      <c r="D805496" s="48"/>
    </row>
    <row r="805497" spans="4:4">
      <c r="D805497" s="48"/>
    </row>
    <row r="805498" spans="4:4">
      <c r="D805498" s="48"/>
    </row>
    <row r="805499" spans="4:4">
      <c r="D805499" s="48"/>
    </row>
    <row r="805500" spans="4:4">
      <c r="D805500" s="48"/>
    </row>
    <row r="805501" spans="4:4">
      <c r="D805501" s="48"/>
    </row>
    <row r="805502" spans="4:4">
      <c r="D805502" s="48"/>
    </row>
    <row r="805503" spans="4:4">
      <c r="D805503" s="48"/>
    </row>
    <row r="805504" spans="4:4">
      <c r="D805504" s="48"/>
    </row>
    <row r="805505" spans="4:4">
      <c r="D805505" s="48"/>
    </row>
    <row r="805506" spans="4:4">
      <c r="D805506" s="48"/>
    </row>
    <row r="805507" spans="4:4">
      <c r="D805507" s="48"/>
    </row>
    <row r="805508" spans="4:4">
      <c r="D805508" s="48"/>
    </row>
    <row r="805509" spans="4:4">
      <c r="D805509" s="48"/>
    </row>
    <row r="805510" spans="4:4">
      <c r="D805510" s="48"/>
    </row>
    <row r="805511" spans="4:4">
      <c r="D805511" s="48"/>
    </row>
    <row r="805512" spans="4:4">
      <c r="D805512" s="48"/>
    </row>
    <row r="805513" spans="4:4">
      <c r="D805513" s="48"/>
    </row>
    <row r="805514" spans="4:4">
      <c r="D805514" s="48"/>
    </row>
    <row r="805515" spans="4:4">
      <c r="D805515" s="48"/>
    </row>
    <row r="805516" spans="4:4">
      <c r="D805516" s="48"/>
    </row>
    <row r="805517" spans="4:4">
      <c r="D805517" s="48"/>
    </row>
    <row r="805518" spans="4:4">
      <c r="D805518" s="48"/>
    </row>
    <row r="805519" spans="4:4">
      <c r="D805519" s="48"/>
    </row>
    <row r="805520" spans="4:4">
      <c r="D805520" s="48"/>
    </row>
    <row r="805521" spans="4:4">
      <c r="D805521" s="48"/>
    </row>
    <row r="805522" spans="4:4">
      <c r="D805522" s="48"/>
    </row>
    <row r="805523" spans="4:4">
      <c r="D805523" s="48"/>
    </row>
    <row r="805524" spans="4:4">
      <c r="D805524" s="48"/>
    </row>
    <row r="805525" spans="4:4">
      <c r="D805525" s="48"/>
    </row>
    <row r="805526" spans="4:4">
      <c r="D805526" s="48"/>
    </row>
    <row r="805527" spans="4:4">
      <c r="D805527" s="48"/>
    </row>
    <row r="805528" spans="4:4">
      <c r="D805528" s="48"/>
    </row>
    <row r="805529" spans="4:4">
      <c r="D805529" s="48"/>
    </row>
    <row r="805530" spans="4:4">
      <c r="D805530" s="48"/>
    </row>
    <row r="805531" spans="4:4">
      <c r="D805531" s="48"/>
    </row>
    <row r="805532" spans="4:4">
      <c r="D805532" s="48"/>
    </row>
    <row r="805533" spans="4:4">
      <c r="D805533" s="48"/>
    </row>
    <row r="805534" spans="4:4">
      <c r="D805534" s="48"/>
    </row>
    <row r="805535" spans="4:4">
      <c r="D805535" s="48"/>
    </row>
    <row r="805536" spans="4:4">
      <c r="D805536" s="48"/>
    </row>
    <row r="805537" spans="4:4">
      <c r="D805537" s="48"/>
    </row>
    <row r="805538" spans="4:4">
      <c r="D805538" s="48"/>
    </row>
    <row r="805539" spans="4:4">
      <c r="D805539" s="48"/>
    </row>
    <row r="805540" spans="4:4">
      <c r="D805540" s="48"/>
    </row>
    <row r="805541" spans="4:4">
      <c r="D805541" s="48"/>
    </row>
    <row r="805542" spans="4:4">
      <c r="D805542" s="48"/>
    </row>
    <row r="805543" spans="4:4">
      <c r="D805543" s="48"/>
    </row>
    <row r="805544" spans="4:4">
      <c r="D805544" s="48"/>
    </row>
    <row r="805545" spans="4:4">
      <c r="D805545" s="48"/>
    </row>
    <row r="805546" spans="4:4">
      <c r="D805546" s="48"/>
    </row>
    <row r="805547" spans="4:4">
      <c r="D805547" s="48"/>
    </row>
    <row r="805548" spans="4:4">
      <c r="D805548" s="48"/>
    </row>
    <row r="805549" spans="4:4">
      <c r="D805549" s="48"/>
    </row>
    <row r="805550" spans="4:4">
      <c r="D805550" s="48"/>
    </row>
    <row r="805551" spans="4:4">
      <c r="D805551" s="48"/>
    </row>
    <row r="805552" spans="4:4">
      <c r="D805552" s="48"/>
    </row>
    <row r="805553" spans="4:4">
      <c r="D805553" s="48"/>
    </row>
    <row r="805554" spans="4:4">
      <c r="D805554" s="48"/>
    </row>
    <row r="805555" spans="4:4">
      <c r="D805555" s="48"/>
    </row>
    <row r="805556" spans="4:4">
      <c r="D805556" s="48"/>
    </row>
    <row r="805557" spans="4:4">
      <c r="D805557" s="48"/>
    </row>
    <row r="805558" spans="4:4">
      <c r="D805558" s="48"/>
    </row>
    <row r="805559" spans="4:4">
      <c r="D805559" s="48"/>
    </row>
    <row r="805560" spans="4:4">
      <c r="D805560" s="48"/>
    </row>
    <row r="805561" spans="4:4">
      <c r="D805561" s="48"/>
    </row>
    <row r="805562" spans="4:4">
      <c r="D805562" s="48"/>
    </row>
    <row r="805563" spans="4:4">
      <c r="D805563" s="48"/>
    </row>
    <row r="805564" spans="4:4">
      <c r="D805564" s="48"/>
    </row>
    <row r="805565" spans="4:4">
      <c r="D805565" s="48"/>
    </row>
    <row r="805566" spans="4:4">
      <c r="D805566" s="48"/>
    </row>
    <row r="805567" spans="4:4">
      <c r="D805567" s="48"/>
    </row>
    <row r="805568" spans="4:4">
      <c r="D805568" s="48"/>
    </row>
    <row r="805569" spans="4:4">
      <c r="D805569" s="48"/>
    </row>
    <row r="805570" spans="4:4">
      <c r="D805570" s="48"/>
    </row>
    <row r="805571" spans="4:4">
      <c r="D805571" s="48"/>
    </row>
    <row r="805572" spans="4:4">
      <c r="D805572" s="48"/>
    </row>
    <row r="805573" spans="4:4">
      <c r="D805573" s="48"/>
    </row>
    <row r="805574" spans="4:4">
      <c r="D805574" s="48"/>
    </row>
    <row r="805575" spans="4:4">
      <c r="D805575" s="48"/>
    </row>
    <row r="805576" spans="4:4">
      <c r="D805576" s="48"/>
    </row>
    <row r="805577" spans="4:4">
      <c r="D805577" s="48"/>
    </row>
    <row r="805578" spans="4:4">
      <c r="D805578" s="48"/>
    </row>
    <row r="805579" spans="4:4">
      <c r="D805579" s="48"/>
    </row>
    <row r="805580" spans="4:4">
      <c r="D805580" s="48"/>
    </row>
    <row r="805581" spans="4:4">
      <c r="D805581" s="48"/>
    </row>
    <row r="805582" spans="4:4">
      <c r="D805582" s="48"/>
    </row>
    <row r="805583" spans="4:4">
      <c r="D805583" s="48"/>
    </row>
    <row r="805584" spans="4:4">
      <c r="D805584" s="48"/>
    </row>
    <row r="805585" spans="4:4">
      <c r="D805585" s="48"/>
    </row>
    <row r="805586" spans="4:4">
      <c r="D805586" s="48"/>
    </row>
    <row r="805587" spans="4:4">
      <c r="D805587" s="48"/>
    </row>
    <row r="805588" spans="4:4">
      <c r="D805588" s="48"/>
    </row>
    <row r="805589" spans="4:4">
      <c r="D805589" s="48"/>
    </row>
    <row r="805590" spans="4:4">
      <c r="D805590" s="48"/>
    </row>
    <row r="805591" spans="4:4">
      <c r="D805591" s="48"/>
    </row>
    <row r="805592" spans="4:4">
      <c r="D805592" s="48"/>
    </row>
    <row r="805593" spans="4:4">
      <c r="D805593" s="48"/>
    </row>
    <row r="805594" spans="4:4">
      <c r="D805594" s="48"/>
    </row>
    <row r="805595" spans="4:4">
      <c r="D805595" s="48"/>
    </row>
    <row r="805596" spans="4:4">
      <c r="D805596" s="48"/>
    </row>
    <row r="805597" spans="4:4">
      <c r="D805597" s="48"/>
    </row>
    <row r="805598" spans="4:4">
      <c r="D805598" s="48"/>
    </row>
    <row r="805599" spans="4:4">
      <c r="D805599" s="48"/>
    </row>
    <row r="805600" spans="4:4">
      <c r="D805600" s="48"/>
    </row>
    <row r="805601" spans="4:4">
      <c r="D805601" s="48"/>
    </row>
    <row r="805602" spans="4:4">
      <c r="D805602" s="48"/>
    </row>
    <row r="805603" spans="4:4">
      <c r="D805603" s="48"/>
    </row>
    <row r="805604" spans="4:4">
      <c r="D805604" s="48"/>
    </row>
    <row r="805605" spans="4:4">
      <c r="D805605" s="48"/>
    </row>
    <row r="805606" spans="4:4">
      <c r="D805606" s="48"/>
    </row>
    <row r="805607" spans="4:4">
      <c r="D805607" s="48"/>
    </row>
    <row r="805608" spans="4:4">
      <c r="D805608" s="48"/>
    </row>
    <row r="805609" spans="4:4">
      <c r="D805609" s="48"/>
    </row>
    <row r="805610" spans="4:4">
      <c r="D805610" s="48"/>
    </row>
    <row r="805611" spans="4:4">
      <c r="D805611" s="48"/>
    </row>
    <row r="805612" spans="4:4">
      <c r="D805612" s="48"/>
    </row>
    <row r="805613" spans="4:4">
      <c r="D805613" s="48"/>
    </row>
    <row r="805614" spans="4:4">
      <c r="D805614" s="48"/>
    </row>
    <row r="805615" spans="4:4">
      <c r="D805615" s="48"/>
    </row>
    <row r="805616" spans="4:4">
      <c r="D805616" s="48"/>
    </row>
    <row r="805617" spans="4:4">
      <c r="D805617" s="48"/>
    </row>
    <row r="805618" spans="4:4">
      <c r="D805618" s="48"/>
    </row>
    <row r="805619" spans="4:4">
      <c r="D805619" s="48"/>
    </row>
    <row r="805620" spans="4:4">
      <c r="D805620" s="48"/>
    </row>
    <row r="805621" spans="4:4">
      <c r="D805621" s="48"/>
    </row>
    <row r="805622" spans="4:4">
      <c r="D805622" s="48"/>
    </row>
    <row r="805623" spans="4:4">
      <c r="D805623" s="48"/>
    </row>
    <row r="805624" spans="4:4">
      <c r="D805624" s="48"/>
    </row>
    <row r="805625" spans="4:4">
      <c r="D805625" s="48"/>
    </row>
    <row r="805626" spans="4:4">
      <c r="D805626" s="48"/>
    </row>
    <row r="805627" spans="4:4">
      <c r="D805627" s="48"/>
    </row>
    <row r="805628" spans="4:4">
      <c r="D805628" s="48"/>
    </row>
    <row r="805629" spans="4:4">
      <c r="D805629" s="48"/>
    </row>
    <row r="805630" spans="4:4">
      <c r="D805630" s="48"/>
    </row>
    <row r="805631" spans="4:4">
      <c r="D805631" s="48"/>
    </row>
    <row r="805632" spans="4:4">
      <c r="D805632" s="48"/>
    </row>
    <row r="805633" spans="4:4">
      <c r="D805633" s="48"/>
    </row>
    <row r="805634" spans="4:4">
      <c r="D805634" s="48"/>
    </row>
    <row r="805635" spans="4:4">
      <c r="D805635" s="48"/>
    </row>
    <row r="805636" spans="4:4">
      <c r="D805636" s="48"/>
    </row>
    <row r="805637" spans="4:4">
      <c r="D805637" s="48"/>
    </row>
    <row r="805638" spans="4:4">
      <c r="D805638" s="48"/>
    </row>
    <row r="805639" spans="4:4">
      <c r="D805639" s="48"/>
    </row>
    <row r="805640" spans="4:4">
      <c r="D805640" s="48"/>
    </row>
    <row r="805641" spans="4:4">
      <c r="D805641" s="48"/>
    </row>
    <row r="805642" spans="4:4">
      <c r="D805642" s="48"/>
    </row>
    <row r="805643" spans="4:4">
      <c r="D805643" s="48"/>
    </row>
    <row r="805644" spans="4:4">
      <c r="D805644" s="48"/>
    </row>
    <row r="805645" spans="4:4">
      <c r="D805645" s="48"/>
    </row>
    <row r="805646" spans="4:4">
      <c r="D805646" s="48"/>
    </row>
    <row r="805647" spans="4:4">
      <c r="D805647" s="48"/>
    </row>
    <row r="805648" spans="4:4">
      <c r="D805648" s="48"/>
    </row>
    <row r="805649" spans="4:4">
      <c r="D805649" s="48"/>
    </row>
    <row r="805650" spans="4:4">
      <c r="D805650" s="48"/>
    </row>
    <row r="805651" spans="4:4">
      <c r="D805651" s="48"/>
    </row>
    <row r="805652" spans="4:4">
      <c r="D805652" s="48"/>
    </row>
    <row r="805653" spans="4:4">
      <c r="D805653" s="48"/>
    </row>
    <row r="805654" spans="4:4">
      <c r="D805654" s="48"/>
    </row>
    <row r="805655" spans="4:4">
      <c r="D805655" s="48"/>
    </row>
    <row r="805656" spans="4:4">
      <c r="D805656" s="48"/>
    </row>
    <row r="805657" spans="4:4">
      <c r="D805657" s="48"/>
    </row>
    <row r="805658" spans="4:4">
      <c r="D805658" s="48"/>
    </row>
    <row r="805659" spans="4:4">
      <c r="D805659" s="48"/>
    </row>
    <row r="805660" spans="4:4">
      <c r="D805660" s="48"/>
    </row>
    <row r="805661" spans="4:4">
      <c r="D805661" s="48"/>
    </row>
    <row r="805662" spans="4:4">
      <c r="D805662" s="48"/>
    </row>
    <row r="805663" spans="4:4">
      <c r="D805663" s="48"/>
    </row>
    <row r="805664" spans="4:4">
      <c r="D805664" s="48"/>
    </row>
    <row r="805665" spans="4:4">
      <c r="D805665" s="48"/>
    </row>
    <row r="805666" spans="4:4">
      <c r="D805666" s="48"/>
    </row>
    <row r="805667" spans="4:4">
      <c r="D805667" s="48"/>
    </row>
    <row r="805668" spans="4:4">
      <c r="D805668" s="48"/>
    </row>
    <row r="805669" spans="4:4">
      <c r="D805669" s="48"/>
    </row>
    <row r="805670" spans="4:4">
      <c r="D805670" s="48"/>
    </row>
    <row r="805671" spans="4:4">
      <c r="D805671" s="48"/>
    </row>
    <row r="805672" spans="4:4">
      <c r="D805672" s="48"/>
    </row>
    <row r="805673" spans="4:4">
      <c r="D805673" s="48"/>
    </row>
    <row r="805674" spans="4:4">
      <c r="D805674" s="48"/>
    </row>
    <row r="805675" spans="4:4">
      <c r="D805675" s="48"/>
    </row>
    <row r="805676" spans="4:4">
      <c r="D805676" s="48"/>
    </row>
    <row r="805677" spans="4:4">
      <c r="D805677" s="48"/>
    </row>
    <row r="805678" spans="4:4">
      <c r="D805678" s="48"/>
    </row>
    <row r="805679" spans="4:4">
      <c r="D805679" s="48"/>
    </row>
    <row r="805680" spans="4:4">
      <c r="D805680" s="48"/>
    </row>
    <row r="805681" spans="4:4">
      <c r="D805681" s="48"/>
    </row>
    <row r="805682" spans="4:4">
      <c r="D805682" s="48"/>
    </row>
    <row r="805683" spans="4:4">
      <c r="D805683" s="48"/>
    </row>
    <row r="805684" spans="4:4">
      <c r="D805684" s="48"/>
    </row>
    <row r="805685" spans="4:4">
      <c r="D805685" s="48"/>
    </row>
    <row r="805686" spans="4:4">
      <c r="D805686" s="48"/>
    </row>
    <row r="805687" spans="4:4">
      <c r="D805687" s="48"/>
    </row>
    <row r="805688" spans="4:4">
      <c r="D805688" s="48"/>
    </row>
    <row r="805689" spans="4:4">
      <c r="D805689" s="48"/>
    </row>
    <row r="805690" spans="4:4">
      <c r="D805690" s="48"/>
    </row>
    <row r="805691" spans="4:4">
      <c r="D805691" s="48"/>
    </row>
    <row r="805692" spans="4:4">
      <c r="D805692" s="48"/>
    </row>
    <row r="805693" spans="4:4">
      <c r="D805693" s="48"/>
    </row>
    <row r="805694" spans="4:4">
      <c r="D805694" s="48"/>
    </row>
    <row r="805695" spans="4:4">
      <c r="D805695" s="48"/>
    </row>
    <row r="805696" spans="4:4">
      <c r="D805696" s="48"/>
    </row>
    <row r="805697" spans="4:4">
      <c r="D805697" s="48"/>
    </row>
    <row r="805698" spans="4:4">
      <c r="D805698" s="48"/>
    </row>
    <row r="805699" spans="4:4">
      <c r="D805699" s="48"/>
    </row>
    <row r="805700" spans="4:4">
      <c r="D805700" s="48"/>
    </row>
    <row r="805701" spans="4:4">
      <c r="D805701" s="48"/>
    </row>
    <row r="805702" spans="4:4">
      <c r="D805702" s="48"/>
    </row>
    <row r="805703" spans="4:4">
      <c r="D805703" s="48"/>
    </row>
    <row r="805704" spans="4:4">
      <c r="D805704" s="48"/>
    </row>
    <row r="805705" spans="4:4">
      <c r="D805705" s="48"/>
    </row>
    <row r="805706" spans="4:4">
      <c r="D805706" s="48"/>
    </row>
    <row r="805707" spans="4:4">
      <c r="D805707" s="48"/>
    </row>
    <row r="805708" spans="4:4">
      <c r="D805708" s="48"/>
    </row>
    <row r="805709" spans="4:4">
      <c r="D805709" s="48"/>
    </row>
    <row r="805710" spans="4:4">
      <c r="D805710" s="48"/>
    </row>
    <row r="805711" spans="4:4">
      <c r="D805711" s="48"/>
    </row>
    <row r="805712" spans="4:4">
      <c r="D805712" s="48"/>
    </row>
    <row r="805713" spans="4:4">
      <c r="D805713" s="48"/>
    </row>
    <row r="805714" spans="4:4">
      <c r="D805714" s="48"/>
    </row>
    <row r="805715" spans="4:4">
      <c r="D805715" s="48"/>
    </row>
    <row r="805716" spans="4:4">
      <c r="D805716" s="48"/>
    </row>
    <row r="805717" spans="4:4">
      <c r="D805717" s="48"/>
    </row>
    <row r="805718" spans="4:4">
      <c r="D805718" s="48"/>
    </row>
    <row r="805719" spans="4:4">
      <c r="D805719" s="48"/>
    </row>
    <row r="805720" spans="4:4">
      <c r="D805720" s="48"/>
    </row>
    <row r="805721" spans="4:4">
      <c r="D805721" s="48"/>
    </row>
    <row r="805722" spans="4:4">
      <c r="D805722" s="48"/>
    </row>
    <row r="805723" spans="4:4">
      <c r="D805723" s="48"/>
    </row>
    <row r="805724" spans="4:4">
      <c r="D805724" s="48"/>
    </row>
    <row r="805725" spans="4:4">
      <c r="D805725" s="48"/>
    </row>
    <row r="805726" spans="4:4">
      <c r="D805726" s="48"/>
    </row>
    <row r="805727" spans="4:4">
      <c r="D805727" s="48"/>
    </row>
    <row r="805728" spans="4:4">
      <c r="D805728" s="48"/>
    </row>
    <row r="805729" spans="4:4">
      <c r="D805729" s="48"/>
    </row>
    <row r="805730" spans="4:4">
      <c r="D805730" s="48"/>
    </row>
    <row r="805731" spans="4:4">
      <c r="D805731" s="48"/>
    </row>
    <row r="805732" spans="4:4">
      <c r="D805732" s="48"/>
    </row>
    <row r="805733" spans="4:4">
      <c r="D805733" s="48"/>
    </row>
    <row r="805734" spans="4:4">
      <c r="D805734" s="48"/>
    </row>
    <row r="805735" spans="4:4">
      <c r="D805735" s="48"/>
    </row>
    <row r="805736" spans="4:4">
      <c r="D805736" s="48"/>
    </row>
    <row r="805737" spans="4:4">
      <c r="D805737" s="48"/>
    </row>
    <row r="805738" spans="4:4">
      <c r="D805738" s="48"/>
    </row>
    <row r="805739" spans="4:4">
      <c r="D805739" s="48"/>
    </row>
    <row r="805740" spans="4:4">
      <c r="D805740" s="48"/>
    </row>
    <row r="805741" spans="4:4">
      <c r="D805741" s="48"/>
    </row>
    <row r="805742" spans="4:4">
      <c r="D805742" s="48"/>
    </row>
    <row r="805743" spans="4:4">
      <c r="D805743" s="48"/>
    </row>
    <row r="805744" spans="4:4">
      <c r="D805744" s="48"/>
    </row>
    <row r="805745" spans="4:4">
      <c r="D805745" s="48"/>
    </row>
    <row r="805746" spans="4:4">
      <c r="D805746" s="48"/>
    </row>
    <row r="805747" spans="4:4">
      <c r="D805747" s="48"/>
    </row>
    <row r="805748" spans="4:4">
      <c r="D805748" s="48"/>
    </row>
    <row r="805749" spans="4:4">
      <c r="D805749" s="48"/>
    </row>
    <row r="805750" spans="4:4">
      <c r="D805750" s="48"/>
    </row>
    <row r="805751" spans="4:4">
      <c r="D805751" s="48"/>
    </row>
    <row r="805752" spans="4:4">
      <c r="D805752" s="48"/>
    </row>
    <row r="805753" spans="4:4">
      <c r="D805753" s="48"/>
    </row>
    <row r="805754" spans="4:4">
      <c r="D805754" s="48"/>
    </row>
    <row r="805755" spans="4:4">
      <c r="D805755" s="48"/>
    </row>
    <row r="805756" spans="4:4">
      <c r="D805756" s="48"/>
    </row>
    <row r="805757" spans="4:4">
      <c r="D805757" s="48"/>
    </row>
    <row r="805758" spans="4:4">
      <c r="D805758" s="48"/>
    </row>
    <row r="805759" spans="4:4">
      <c r="D805759" s="48"/>
    </row>
    <row r="805760" spans="4:4">
      <c r="D805760" s="48"/>
    </row>
    <row r="805761" spans="4:4">
      <c r="D805761" s="48"/>
    </row>
    <row r="805762" spans="4:4">
      <c r="D805762" s="48"/>
    </row>
    <row r="805763" spans="4:4">
      <c r="D805763" s="48"/>
    </row>
    <row r="805764" spans="4:4">
      <c r="D805764" s="48"/>
    </row>
    <row r="805765" spans="4:4">
      <c r="D805765" s="48"/>
    </row>
    <row r="805766" spans="4:4">
      <c r="D805766" s="48"/>
    </row>
    <row r="805767" spans="4:4">
      <c r="D805767" s="48"/>
    </row>
    <row r="805768" spans="4:4">
      <c r="D805768" s="48"/>
    </row>
    <row r="805769" spans="4:4">
      <c r="D805769" s="48"/>
    </row>
    <row r="805770" spans="4:4">
      <c r="D805770" s="48"/>
    </row>
    <row r="805771" spans="4:4">
      <c r="D805771" s="48"/>
    </row>
    <row r="805772" spans="4:4">
      <c r="D805772" s="48"/>
    </row>
    <row r="805773" spans="4:4">
      <c r="D805773" s="48"/>
    </row>
    <row r="805774" spans="4:4">
      <c r="D805774" s="48"/>
    </row>
    <row r="805775" spans="4:4">
      <c r="D805775" s="48"/>
    </row>
    <row r="805776" spans="4:4">
      <c r="D805776" s="48"/>
    </row>
    <row r="805777" spans="4:4">
      <c r="D805777" s="48"/>
    </row>
    <row r="805778" spans="4:4">
      <c r="D805778" s="48"/>
    </row>
    <row r="805779" spans="4:4">
      <c r="D805779" s="48"/>
    </row>
    <row r="805780" spans="4:4">
      <c r="D805780" s="48"/>
    </row>
    <row r="805781" spans="4:4">
      <c r="D805781" s="48"/>
    </row>
    <row r="805782" spans="4:4">
      <c r="D805782" s="48"/>
    </row>
    <row r="805783" spans="4:4">
      <c r="D805783" s="48"/>
    </row>
    <row r="805784" spans="4:4">
      <c r="D805784" s="48"/>
    </row>
    <row r="805785" spans="4:4">
      <c r="D805785" s="48"/>
    </row>
    <row r="805786" spans="4:4">
      <c r="D805786" s="48"/>
    </row>
    <row r="805787" spans="4:4">
      <c r="D805787" s="48"/>
    </row>
    <row r="805788" spans="4:4">
      <c r="D805788" s="48"/>
    </row>
    <row r="805789" spans="4:4">
      <c r="D805789" s="48"/>
    </row>
    <row r="805790" spans="4:4">
      <c r="D805790" s="48"/>
    </row>
    <row r="805791" spans="4:4">
      <c r="D805791" s="48"/>
    </row>
    <row r="805792" spans="4:4">
      <c r="D805792" s="48"/>
    </row>
    <row r="805793" spans="4:4">
      <c r="D805793" s="48"/>
    </row>
    <row r="805794" spans="4:4">
      <c r="D805794" s="48"/>
    </row>
    <row r="805795" spans="4:4">
      <c r="D805795" s="48"/>
    </row>
    <row r="805796" spans="4:4">
      <c r="D805796" s="48"/>
    </row>
    <row r="805797" spans="4:4">
      <c r="D805797" s="48"/>
    </row>
    <row r="805798" spans="4:4">
      <c r="D805798" s="48"/>
    </row>
    <row r="805799" spans="4:4">
      <c r="D805799" s="48"/>
    </row>
    <row r="805800" spans="4:4">
      <c r="D805800" s="48"/>
    </row>
    <row r="805801" spans="4:4">
      <c r="D805801" s="48"/>
    </row>
    <row r="805802" spans="4:4">
      <c r="D805802" s="48"/>
    </row>
    <row r="805803" spans="4:4">
      <c r="D805803" s="48"/>
    </row>
    <row r="805804" spans="4:4">
      <c r="D805804" s="48"/>
    </row>
    <row r="805805" spans="4:4">
      <c r="D805805" s="48"/>
    </row>
    <row r="805806" spans="4:4">
      <c r="D805806" s="48"/>
    </row>
    <row r="805807" spans="4:4">
      <c r="D805807" s="48"/>
    </row>
    <row r="805808" spans="4:4">
      <c r="D805808" s="48"/>
    </row>
    <row r="805809" spans="4:4">
      <c r="D805809" s="48"/>
    </row>
    <row r="805810" spans="4:4">
      <c r="D805810" s="48"/>
    </row>
    <row r="805811" spans="4:4">
      <c r="D805811" s="48"/>
    </row>
    <row r="805812" spans="4:4">
      <c r="D805812" s="48"/>
    </row>
    <row r="805813" spans="4:4">
      <c r="D805813" s="48"/>
    </row>
    <row r="805814" spans="4:4">
      <c r="D805814" s="48"/>
    </row>
    <row r="805815" spans="4:4">
      <c r="D805815" s="48"/>
    </row>
    <row r="805816" spans="4:4">
      <c r="D805816" s="48"/>
    </row>
    <row r="805817" spans="4:4">
      <c r="D805817" s="48"/>
    </row>
    <row r="805818" spans="4:4">
      <c r="D805818" s="48"/>
    </row>
    <row r="805819" spans="4:4">
      <c r="D805819" s="48"/>
    </row>
    <row r="805820" spans="4:4">
      <c r="D805820" s="48"/>
    </row>
    <row r="805821" spans="4:4">
      <c r="D805821" s="48"/>
    </row>
    <row r="805822" spans="4:4">
      <c r="D805822" s="48"/>
    </row>
    <row r="805823" spans="4:4">
      <c r="D805823" s="48"/>
    </row>
    <row r="805824" spans="4:4">
      <c r="D805824" s="48"/>
    </row>
    <row r="805825" spans="4:4">
      <c r="D805825" s="48"/>
    </row>
    <row r="805826" spans="4:4">
      <c r="D805826" s="48"/>
    </row>
    <row r="805827" spans="4:4">
      <c r="D805827" s="48"/>
    </row>
    <row r="805828" spans="4:4">
      <c r="D805828" s="48"/>
    </row>
    <row r="805829" spans="4:4">
      <c r="D805829" s="48"/>
    </row>
    <row r="805830" spans="4:4">
      <c r="D805830" s="48"/>
    </row>
    <row r="805831" spans="4:4">
      <c r="D805831" s="48"/>
    </row>
    <row r="805832" spans="4:4">
      <c r="D805832" s="48"/>
    </row>
    <row r="805833" spans="4:4">
      <c r="D805833" s="48"/>
    </row>
    <row r="805834" spans="4:4">
      <c r="D805834" s="48"/>
    </row>
    <row r="805835" spans="4:4">
      <c r="D805835" s="48"/>
    </row>
    <row r="805836" spans="4:4">
      <c r="D805836" s="48"/>
    </row>
    <row r="805837" spans="4:4">
      <c r="D805837" s="48"/>
    </row>
    <row r="805838" spans="4:4">
      <c r="D805838" s="48"/>
    </row>
    <row r="805839" spans="4:4">
      <c r="D805839" s="48"/>
    </row>
    <row r="805840" spans="4:4">
      <c r="D805840" s="48"/>
    </row>
    <row r="805841" spans="4:4">
      <c r="D805841" s="48"/>
    </row>
    <row r="805842" spans="4:4">
      <c r="D805842" s="48"/>
    </row>
    <row r="805843" spans="4:4">
      <c r="D805843" s="48"/>
    </row>
    <row r="805844" spans="4:4">
      <c r="D805844" s="48"/>
    </row>
    <row r="805845" spans="4:4">
      <c r="D805845" s="48"/>
    </row>
    <row r="805846" spans="4:4">
      <c r="D805846" s="48"/>
    </row>
    <row r="805847" spans="4:4">
      <c r="D805847" s="48"/>
    </row>
    <row r="805848" spans="4:4">
      <c r="D805848" s="48"/>
    </row>
    <row r="805849" spans="4:4">
      <c r="D805849" s="48"/>
    </row>
    <row r="805850" spans="4:4">
      <c r="D805850" s="48"/>
    </row>
    <row r="805851" spans="4:4">
      <c r="D805851" s="48"/>
    </row>
    <row r="805852" spans="4:4">
      <c r="D805852" s="48"/>
    </row>
    <row r="805853" spans="4:4">
      <c r="D805853" s="48"/>
    </row>
    <row r="805854" spans="4:4">
      <c r="D805854" s="48"/>
    </row>
    <row r="805855" spans="4:4">
      <c r="D805855" s="48"/>
    </row>
    <row r="805856" spans="4:4">
      <c r="D805856" s="48"/>
    </row>
    <row r="805857" spans="4:4">
      <c r="D805857" s="48"/>
    </row>
    <row r="805858" spans="4:4">
      <c r="D805858" s="48"/>
    </row>
    <row r="805859" spans="4:4">
      <c r="D805859" s="48"/>
    </row>
    <row r="805860" spans="4:4">
      <c r="D805860" s="48"/>
    </row>
    <row r="805861" spans="4:4">
      <c r="D805861" s="48"/>
    </row>
    <row r="805862" spans="4:4">
      <c r="D805862" s="48"/>
    </row>
    <row r="805863" spans="4:4">
      <c r="D805863" s="48"/>
    </row>
    <row r="805864" spans="4:4">
      <c r="D805864" s="48"/>
    </row>
    <row r="805865" spans="4:4">
      <c r="D805865" s="48"/>
    </row>
    <row r="805866" spans="4:4">
      <c r="D805866" s="48"/>
    </row>
    <row r="805867" spans="4:4">
      <c r="D805867" s="48"/>
    </row>
    <row r="805868" spans="4:4">
      <c r="D805868" s="48"/>
    </row>
    <row r="805869" spans="4:4">
      <c r="D805869" s="48"/>
    </row>
    <row r="805870" spans="4:4">
      <c r="D805870" s="48"/>
    </row>
    <row r="805871" spans="4:4">
      <c r="D805871" s="48"/>
    </row>
    <row r="805872" spans="4:4">
      <c r="D805872" s="48"/>
    </row>
    <row r="805873" spans="4:4">
      <c r="D805873" s="48"/>
    </row>
    <row r="805874" spans="4:4">
      <c r="D805874" s="48"/>
    </row>
    <row r="805875" spans="4:4">
      <c r="D805875" s="48"/>
    </row>
    <row r="805876" spans="4:4">
      <c r="D805876" s="48"/>
    </row>
    <row r="805877" spans="4:4">
      <c r="D805877" s="48"/>
    </row>
    <row r="805878" spans="4:4">
      <c r="D805878" s="48"/>
    </row>
    <row r="805879" spans="4:4">
      <c r="D805879" s="48"/>
    </row>
    <row r="805880" spans="4:4">
      <c r="D805880" s="48"/>
    </row>
    <row r="805881" spans="4:4">
      <c r="D805881" s="48"/>
    </row>
    <row r="805882" spans="4:4">
      <c r="D805882" s="48"/>
    </row>
    <row r="805883" spans="4:4">
      <c r="D805883" s="48"/>
    </row>
    <row r="805884" spans="4:4">
      <c r="D805884" s="48"/>
    </row>
    <row r="805885" spans="4:4">
      <c r="D805885" s="48"/>
    </row>
    <row r="805886" spans="4:4">
      <c r="D805886" s="48"/>
    </row>
    <row r="805887" spans="4:4">
      <c r="D805887" s="48"/>
    </row>
    <row r="805888" spans="4:4">
      <c r="D805888" s="48"/>
    </row>
    <row r="805889" spans="4:4">
      <c r="D805889" s="48"/>
    </row>
    <row r="805890" spans="4:4">
      <c r="D805890" s="48"/>
    </row>
    <row r="805891" spans="4:4">
      <c r="D805891" s="48"/>
    </row>
    <row r="805892" spans="4:4">
      <c r="D805892" s="48"/>
    </row>
    <row r="805893" spans="4:4">
      <c r="D805893" s="48"/>
    </row>
    <row r="805894" spans="4:4">
      <c r="D805894" s="48"/>
    </row>
    <row r="805895" spans="4:4">
      <c r="D805895" s="48"/>
    </row>
    <row r="805896" spans="4:4">
      <c r="D805896" s="48"/>
    </row>
    <row r="805897" spans="4:4">
      <c r="D805897" s="48"/>
    </row>
    <row r="805898" spans="4:4">
      <c r="D805898" s="48"/>
    </row>
    <row r="805899" spans="4:4">
      <c r="D805899" s="48"/>
    </row>
    <row r="805900" spans="4:4">
      <c r="D805900" s="48"/>
    </row>
    <row r="805901" spans="4:4">
      <c r="D805901" s="48"/>
    </row>
    <row r="805902" spans="4:4">
      <c r="D805902" s="48"/>
    </row>
    <row r="805903" spans="4:4">
      <c r="D805903" s="48"/>
    </row>
    <row r="805904" spans="4:4">
      <c r="D805904" s="48"/>
    </row>
    <row r="805905" spans="4:4">
      <c r="D805905" s="48"/>
    </row>
    <row r="805906" spans="4:4">
      <c r="D805906" s="48"/>
    </row>
    <row r="805907" spans="4:4">
      <c r="D805907" s="48"/>
    </row>
    <row r="805908" spans="4:4">
      <c r="D805908" s="48"/>
    </row>
    <row r="805909" spans="4:4">
      <c r="D805909" s="48"/>
    </row>
    <row r="805910" spans="4:4">
      <c r="D805910" s="48"/>
    </row>
    <row r="805911" spans="4:4">
      <c r="D805911" s="48"/>
    </row>
    <row r="805912" spans="4:4">
      <c r="D805912" s="48"/>
    </row>
    <row r="805913" spans="4:4">
      <c r="D805913" s="48"/>
    </row>
    <row r="805914" spans="4:4">
      <c r="D805914" s="48"/>
    </row>
    <row r="805915" spans="4:4">
      <c r="D805915" s="48"/>
    </row>
    <row r="805916" spans="4:4">
      <c r="D805916" s="48"/>
    </row>
    <row r="805917" spans="4:4">
      <c r="D805917" s="48"/>
    </row>
    <row r="805918" spans="4:4">
      <c r="D805918" s="48"/>
    </row>
    <row r="805919" spans="4:4">
      <c r="D805919" s="48"/>
    </row>
    <row r="805920" spans="4:4">
      <c r="D805920" s="48"/>
    </row>
    <row r="805921" spans="4:4">
      <c r="D805921" s="48"/>
    </row>
    <row r="805922" spans="4:4">
      <c r="D805922" s="48"/>
    </row>
    <row r="805923" spans="4:4">
      <c r="D805923" s="48"/>
    </row>
    <row r="805924" spans="4:4">
      <c r="D805924" s="48"/>
    </row>
    <row r="805925" spans="4:4">
      <c r="D805925" s="48"/>
    </row>
    <row r="805926" spans="4:4">
      <c r="D805926" s="48"/>
    </row>
    <row r="805927" spans="4:4">
      <c r="D805927" s="48"/>
    </row>
    <row r="805928" spans="4:4">
      <c r="D805928" s="48"/>
    </row>
    <row r="805929" spans="4:4">
      <c r="D805929" s="48"/>
    </row>
    <row r="805930" spans="4:4">
      <c r="D805930" s="48"/>
    </row>
    <row r="805931" spans="4:4">
      <c r="D805931" s="48"/>
    </row>
    <row r="805932" spans="4:4">
      <c r="D805932" s="48"/>
    </row>
    <row r="805933" spans="4:4">
      <c r="D805933" s="48"/>
    </row>
    <row r="805934" spans="4:4">
      <c r="D805934" s="48"/>
    </row>
    <row r="805935" spans="4:4">
      <c r="D805935" s="48"/>
    </row>
    <row r="805936" spans="4:4">
      <c r="D805936" s="48"/>
    </row>
    <row r="805937" spans="4:4">
      <c r="D805937" s="48"/>
    </row>
    <row r="805938" spans="4:4">
      <c r="D805938" s="48"/>
    </row>
    <row r="805939" spans="4:4">
      <c r="D805939" s="48"/>
    </row>
    <row r="805940" spans="4:4">
      <c r="D805940" s="48"/>
    </row>
    <row r="805941" spans="4:4">
      <c r="D805941" s="48"/>
    </row>
    <row r="805942" spans="4:4">
      <c r="D805942" s="48"/>
    </row>
    <row r="805943" spans="4:4">
      <c r="D805943" s="48"/>
    </row>
    <row r="805944" spans="4:4">
      <c r="D805944" s="48"/>
    </row>
    <row r="805945" spans="4:4">
      <c r="D805945" s="48"/>
    </row>
    <row r="805946" spans="4:4">
      <c r="D805946" s="48"/>
    </row>
    <row r="805947" spans="4:4">
      <c r="D805947" s="48"/>
    </row>
    <row r="805948" spans="4:4">
      <c r="D805948" s="48"/>
    </row>
    <row r="805949" spans="4:4">
      <c r="D805949" s="48"/>
    </row>
    <row r="805950" spans="4:4">
      <c r="D805950" s="48"/>
    </row>
    <row r="805951" spans="4:4">
      <c r="D805951" s="48"/>
    </row>
    <row r="805952" spans="4:4">
      <c r="D805952" s="48"/>
    </row>
    <row r="805953" spans="4:4">
      <c r="D805953" s="48"/>
    </row>
    <row r="805954" spans="4:4">
      <c r="D805954" s="48"/>
    </row>
    <row r="805955" spans="4:4">
      <c r="D805955" s="48"/>
    </row>
    <row r="805956" spans="4:4">
      <c r="D805956" s="48"/>
    </row>
    <row r="805957" spans="4:4">
      <c r="D805957" s="48"/>
    </row>
    <row r="805958" spans="4:4">
      <c r="D805958" s="48"/>
    </row>
    <row r="805959" spans="4:4">
      <c r="D805959" s="48"/>
    </row>
    <row r="805960" spans="4:4">
      <c r="D805960" s="48"/>
    </row>
    <row r="805961" spans="4:4">
      <c r="D805961" s="48"/>
    </row>
    <row r="805962" spans="4:4">
      <c r="D805962" s="48"/>
    </row>
    <row r="805963" spans="4:4">
      <c r="D805963" s="48"/>
    </row>
    <row r="805964" spans="4:4">
      <c r="D805964" s="48"/>
    </row>
    <row r="805965" spans="4:4">
      <c r="D805965" s="48"/>
    </row>
    <row r="805966" spans="4:4">
      <c r="D805966" s="48"/>
    </row>
    <row r="805967" spans="4:4">
      <c r="D805967" s="48"/>
    </row>
    <row r="805968" spans="4:4">
      <c r="D805968" s="48"/>
    </row>
    <row r="805969" spans="4:4">
      <c r="D805969" s="48"/>
    </row>
    <row r="805970" spans="4:4">
      <c r="D805970" s="48"/>
    </row>
    <row r="805971" spans="4:4">
      <c r="D805971" s="48"/>
    </row>
    <row r="805972" spans="4:4">
      <c r="D805972" s="48"/>
    </row>
    <row r="805973" spans="4:4">
      <c r="D805973" s="48"/>
    </row>
    <row r="805974" spans="4:4">
      <c r="D805974" s="48"/>
    </row>
    <row r="805975" spans="4:4">
      <c r="D805975" s="48"/>
    </row>
    <row r="805976" spans="4:4">
      <c r="D805976" s="48"/>
    </row>
    <row r="805977" spans="4:4">
      <c r="D805977" s="48"/>
    </row>
    <row r="805978" spans="4:4">
      <c r="D805978" s="48"/>
    </row>
    <row r="805979" spans="4:4">
      <c r="D805979" s="48"/>
    </row>
    <row r="805980" spans="4:4">
      <c r="D805980" s="48"/>
    </row>
    <row r="805981" spans="4:4">
      <c r="D805981" s="48"/>
    </row>
    <row r="805982" spans="4:4">
      <c r="D805982" s="48"/>
    </row>
    <row r="805983" spans="4:4">
      <c r="D805983" s="48"/>
    </row>
    <row r="805984" spans="4:4">
      <c r="D805984" s="48"/>
    </row>
    <row r="805985" spans="4:4">
      <c r="D805985" s="48"/>
    </row>
    <row r="805986" spans="4:4">
      <c r="D805986" s="48"/>
    </row>
    <row r="805987" spans="4:4">
      <c r="D805987" s="48"/>
    </row>
    <row r="805988" spans="4:4">
      <c r="D805988" s="48"/>
    </row>
    <row r="805989" spans="4:4">
      <c r="D805989" s="48"/>
    </row>
    <row r="805990" spans="4:4">
      <c r="D805990" s="48"/>
    </row>
    <row r="805991" spans="4:4">
      <c r="D805991" s="48"/>
    </row>
    <row r="805992" spans="4:4">
      <c r="D805992" s="48"/>
    </row>
    <row r="805993" spans="4:4">
      <c r="D805993" s="48"/>
    </row>
    <row r="805994" spans="4:4">
      <c r="D805994" s="48"/>
    </row>
    <row r="805995" spans="4:4">
      <c r="D805995" s="48"/>
    </row>
    <row r="805996" spans="4:4">
      <c r="D805996" s="48"/>
    </row>
    <row r="805997" spans="4:4">
      <c r="D805997" s="48"/>
    </row>
    <row r="805998" spans="4:4">
      <c r="D805998" s="48"/>
    </row>
    <row r="805999" spans="4:4">
      <c r="D805999" s="48"/>
    </row>
    <row r="806000" spans="4:4">
      <c r="D806000" s="48"/>
    </row>
    <row r="806001" spans="4:4">
      <c r="D806001" s="48"/>
    </row>
    <row r="806002" spans="4:4">
      <c r="D806002" s="48"/>
    </row>
    <row r="806003" spans="4:4">
      <c r="D806003" s="48"/>
    </row>
    <row r="806004" spans="4:4">
      <c r="D806004" s="48"/>
    </row>
    <row r="806005" spans="4:4">
      <c r="D806005" s="48"/>
    </row>
    <row r="806006" spans="4:4">
      <c r="D806006" s="48"/>
    </row>
    <row r="806007" spans="4:4">
      <c r="D806007" s="48"/>
    </row>
    <row r="806008" spans="4:4">
      <c r="D806008" s="48"/>
    </row>
    <row r="806009" spans="4:4">
      <c r="D806009" s="48"/>
    </row>
    <row r="806010" spans="4:4">
      <c r="D806010" s="48"/>
    </row>
    <row r="806011" spans="4:4">
      <c r="D806011" s="48"/>
    </row>
    <row r="806012" spans="4:4">
      <c r="D806012" s="48"/>
    </row>
    <row r="806013" spans="4:4">
      <c r="D806013" s="48"/>
    </row>
    <row r="806014" spans="4:4">
      <c r="D806014" s="48"/>
    </row>
    <row r="806015" spans="4:4">
      <c r="D806015" s="48"/>
    </row>
    <row r="806016" spans="4:4">
      <c r="D806016" s="48"/>
    </row>
    <row r="806017" spans="4:4">
      <c r="D806017" s="48"/>
    </row>
    <row r="806018" spans="4:4">
      <c r="D806018" s="48"/>
    </row>
    <row r="806019" spans="4:4">
      <c r="D806019" s="48"/>
    </row>
    <row r="806020" spans="4:4">
      <c r="D806020" s="48"/>
    </row>
    <row r="806021" spans="4:4">
      <c r="D806021" s="48"/>
    </row>
    <row r="806022" spans="4:4">
      <c r="D806022" s="48"/>
    </row>
    <row r="806023" spans="4:4">
      <c r="D806023" s="48"/>
    </row>
    <row r="806024" spans="4:4">
      <c r="D806024" s="48"/>
    </row>
    <row r="806025" spans="4:4">
      <c r="D806025" s="48"/>
    </row>
    <row r="806026" spans="4:4">
      <c r="D806026" s="48"/>
    </row>
    <row r="806027" spans="4:4">
      <c r="D806027" s="48"/>
    </row>
    <row r="806028" spans="4:4">
      <c r="D806028" s="48"/>
    </row>
    <row r="806029" spans="4:4">
      <c r="D806029" s="48"/>
    </row>
    <row r="806030" spans="4:4">
      <c r="D806030" s="48"/>
    </row>
    <row r="806031" spans="4:4">
      <c r="D806031" s="48"/>
    </row>
    <row r="806032" spans="4:4">
      <c r="D806032" s="48"/>
    </row>
    <row r="806033" spans="4:4">
      <c r="D806033" s="48"/>
    </row>
    <row r="806034" spans="4:4">
      <c r="D806034" s="48"/>
    </row>
    <row r="806035" spans="4:4">
      <c r="D806035" s="48"/>
    </row>
    <row r="806036" spans="4:4">
      <c r="D806036" s="48"/>
    </row>
    <row r="806037" spans="4:4">
      <c r="D806037" s="48"/>
    </row>
    <row r="806038" spans="4:4">
      <c r="D806038" s="48"/>
    </row>
    <row r="806039" spans="4:4">
      <c r="D806039" s="48"/>
    </row>
    <row r="806040" spans="4:4">
      <c r="D806040" s="48"/>
    </row>
    <row r="806041" spans="4:4">
      <c r="D806041" s="48"/>
    </row>
    <row r="806042" spans="4:4">
      <c r="D806042" s="48"/>
    </row>
    <row r="806043" spans="4:4">
      <c r="D806043" s="48"/>
    </row>
    <row r="806044" spans="4:4">
      <c r="D806044" s="48"/>
    </row>
    <row r="806045" spans="4:4">
      <c r="D806045" s="48"/>
    </row>
    <row r="806046" spans="4:4">
      <c r="D806046" s="48"/>
    </row>
    <row r="806047" spans="4:4">
      <c r="D806047" s="48"/>
    </row>
    <row r="806048" spans="4:4">
      <c r="D806048" s="48"/>
    </row>
    <row r="806049" spans="4:4">
      <c r="D806049" s="48"/>
    </row>
    <row r="806050" spans="4:4">
      <c r="D806050" s="48"/>
    </row>
    <row r="806051" spans="4:4">
      <c r="D806051" s="48"/>
    </row>
    <row r="806052" spans="4:4">
      <c r="D806052" s="48"/>
    </row>
    <row r="806053" spans="4:4">
      <c r="D806053" s="48"/>
    </row>
    <row r="806054" spans="4:4">
      <c r="D806054" s="48"/>
    </row>
    <row r="806055" spans="4:4">
      <c r="D806055" s="48"/>
    </row>
    <row r="806056" spans="4:4">
      <c r="D806056" s="48"/>
    </row>
    <row r="806057" spans="4:4">
      <c r="D806057" s="48"/>
    </row>
    <row r="806058" spans="4:4">
      <c r="D806058" s="48"/>
    </row>
    <row r="806059" spans="4:4">
      <c r="D806059" s="48"/>
    </row>
    <row r="806060" spans="4:4">
      <c r="D806060" s="48"/>
    </row>
    <row r="806061" spans="4:4">
      <c r="D806061" s="48"/>
    </row>
    <row r="806062" spans="4:4">
      <c r="D806062" s="48"/>
    </row>
    <row r="806063" spans="4:4">
      <c r="D806063" s="48"/>
    </row>
    <row r="806064" spans="4:4">
      <c r="D806064" s="48"/>
    </row>
    <row r="806065" spans="4:4">
      <c r="D806065" s="48"/>
    </row>
    <row r="806066" spans="4:4">
      <c r="D806066" s="48"/>
    </row>
    <row r="806067" spans="4:4">
      <c r="D806067" s="48"/>
    </row>
    <row r="806068" spans="4:4">
      <c r="D806068" s="48"/>
    </row>
    <row r="806069" spans="4:4">
      <c r="D806069" s="48"/>
    </row>
    <row r="806070" spans="4:4">
      <c r="D806070" s="48"/>
    </row>
    <row r="806071" spans="4:4">
      <c r="D806071" s="48"/>
    </row>
    <row r="806072" spans="4:4">
      <c r="D806072" s="48"/>
    </row>
    <row r="806073" spans="4:4">
      <c r="D806073" s="48"/>
    </row>
    <row r="806074" spans="4:4">
      <c r="D806074" s="48"/>
    </row>
    <row r="806075" spans="4:4">
      <c r="D806075" s="48"/>
    </row>
    <row r="806076" spans="4:4">
      <c r="D806076" s="48"/>
    </row>
    <row r="806077" spans="4:4">
      <c r="D806077" s="48"/>
    </row>
    <row r="806078" spans="4:4">
      <c r="D806078" s="48"/>
    </row>
    <row r="806079" spans="4:4">
      <c r="D806079" s="48"/>
    </row>
    <row r="806080" spans="4:4">
      <c r="D806080" s="48"/>
    </row>
    <row r="806081" spans="4:4">
      <c r="D806081" s="48"/>
    </row>
    <row r="806082" spans="4:4">
      <c r="D806082" s="48"/>
    </row>
    <row r="806083" spans="4:4">
      <c r="D806083" s="48"/>
    </row>
    <row r="806084" spans="4:4">
      <c r="D806084" s="48"/>
    </row>
    <row r="806085" spans="4:4">
      <c r="D806085" s="48"/>
    </row>
    <row r="806086" spans="4:4">
      <c r="D806086" s="48"/>
    </row>
    <row r="806087" spans="4:4">
      <c r="D806087" s="48"/>
    </row>
    <row r="806088" spans="4:4">
      <c r="D806088" s="48"/>
    </row>
    <row r="806089" spans="4:4">
      <c r="D806089" s="48"/>
    </row>
    <row r="806090" spans="4:4">
      <c r="D806090" s="48"/>
    </row>
    <row r="806091" spans="4:4">
      <c r="D806091" s="48"/>
    </row>
    <row r="806092" spans="4:4">
      <c r="D806092" s="48"/>
    </row>
    <row r="806093" spans="4:4">
      <c r="D806093" s="48"/>
    </row>
    <row r="806094" spans="4:4">
      <c r="D806094" s="48"/>
    </row>
    <row r="806095" spans="4:4">
      <c r="D806095" s="48"/>
    </row>
    <row r="806096" spans="4:4">
      <c r="D806096" s="48"/>
    </row>
    <row r="806097" spans="4:4">
      <c r="D806097" s="48"/>
    </row>
    <row r="806098" spans="4:4">
      <c r="D806098" s="48"/>
    </row>
    <row r="806099" spans="4:4">
      <c r="D806099" s="48"/>
    </row>
    <row r="806100" spans="4:4">
      <c r="D806100" s="48"/>
    </row>
    <row r="806101" spans="4:4">
      <c r="D806101" s="48"/>
    </row>
    <row r="806102" spans="4:4">
      <c r="D806102" s="48"/>
    </row>
    <row r="806103" spans="4:4">
      <c r="D806103" s="48"/>
    </row>
    <row r="806104" spans="4:4">
      <c r="D806104" s="48"/>
    </row>
    <row r="806105" spans="4:4">
      <c r="D806105" s="48"/>
    </row>
    <row r="806106" spans="4:4">
      <c r="D806106" s="48"/>
    </row>
    <row r="806107" spans="4:4">
      <c r="D806107" s="48"/>
    </row>
    <row r="806108" spans="4:4">
      <c r="D806108" s="48"/>
    </row>
    <row r="806109" spans="4:4">
      <c r="D806109" s="48"/>
    </row>
    <row r="806110" spans="4:4">
      <c r="D806110" s="48"/>
    </row>
    <row r="806111" spans="4:4">
      <c r="D806111" s="48"/>
    </row>
    <row r="806112" spans="4:4">
      <c r="D806112" s="48"/>
    </row>
    <row r="806113" spans="4:4">
      <c r="D806113" s="48"/>
    </row>
    <row r="806114" spans="4:4">
      <c r="D806114" s="48"/>
    </row>
    <row r="806115" spans="4:4">
      <c r="D806115" s="48"/>
    </row>
    <row r="806116" spans="4:4">
      <c r="D806116" s="48"/>
    </row>
    <row r="806117" spans="4:4">
      <c r="D806117" s="48"/>
    </row>
    <row r="806118" spans="4:4">
      <c r="D806118" s="48"/>
    </row>
    <row r="806119" spans="4:4">
      <c r="D806119" s="48"/>
    </row>
    <row r="806120" spans="4:4">
      <c r="D806120" s="48"/>
    </row>
    <row r="806121" spans="4:4">
      <c r="D806121" s="48"/>
    </row>
    <row r="806122" spans="4:4">
      <c r="D806122" s="48"/>
    </row>
    <row r="806123" spans="4:4">
      <c r="D806123" s="48"/>
    </row>
    <row r="806124" spans="4:4">
      <c r="D806124" s="48"/>
    </row>
    <row r="806125" spans="4:4">
      <c r="D806125" s="48"/>
    </row>
    <row r="806126" spans="4:4">
      <c r="D806126" s="48"/>
    </row>
    <row r="806127" spans="4:4">
      <c r="D806127" s="48"/>
    </row>
    <row r="806128" spans="4:4">
      <c r="D806128" s="48"/>
    </row>
    <row r="806129" spans="4:4">
      <c r="D806129" s="48"/>
    </row>
    <row r="806130" spans="4:4">
      <c r="D806130" s="48"/>
    </row>
    <row r="806131" spans="4:4">
      <c r="D806131" s="48"/>
    </row>
    <row r="806132" spans="4:4">
      <c r="D806132" s="48"/>
    </row>
    <row r="806133" spans="4:4">
      <c r="D806133" s="48"/>
    </row>
    <row r="806134" spans="4:4">
      <c r="D806134" s="48"/>
    </row>
    <row r="806135" spans="4:4">
      <c r="D806135" s="48"/>
    </row>
    <row r="806136" spans="4:4">
      <c r="D806136" s="48"/>
    </row>
    <row r="806137" spans="4:4">
      <c r="D806137" s="48"/>
    </row>
    <row r="806138" spans="4:4">
      <c r="D806138" s="48"/>
    </row>
    <row r="806139" spans="4:4">
      <c r="D806139" s="48"/>
    </row>
    <row r="806140" spans="4:4">
      <c r="D806140" s="48"/>
    </row>
    <row r="806141" spans="4:4">
      <c r="D806141" s="48"/>
    </row>
    <row r="806142" spans="4:4">
      <c r="D806142" s="48"/>
    </row>
    <row r="806143" spans="4:4">
      <c r="D806143" s="48"/>
    </row>
    <row r="806144" spans="4:4">
      <c r="D806144" s="48"/>
    </row>
    <row r="806145" spans="4:4">
      <c r="D806145" s="48"/>
    </row>
    <row r="806146" spans="4:4">
      <c r="D806146" s="48"/>
    </row>
    <row r="806147" spans="4:4">
      <c r="D806147" s="48"/>
    </row>
    <row r="806148" spans="4:4">
      <c r="D806148" s="48"/>
    </row>
    <row r="806149" spans="4:4">
      <c r="D806149" s="48"/>
    </row>
    <row r="806150" spans="4:4">
      <c r="D806150" s="48"/>
    </row>
    <row r="806151" spans="4:4">
      <c r="D806151" s="48"/>
    </row>
    <row r="806152" spans="4:4">
      <c r="D806152" s="48"/>
    </row>
    <row r="806153" spans="4:4">
      <c r="D806153" s="48"/>
    </row>
    <row r="806154" spans="4:4">
      <c r="D806154" s="48"/>
    </row>
    <row r="806155" spans="4:4">
      <c r="D806155" s="48"/>
    </row>
    <row r="806156" spans="4:4">
      <c r="D806156" s="48"/>
    </row>
    <row r="806157" spans="4:4">
      <c r="D806157" s="48"/>
    </row>
    <row r="806158" spans="4:4">
      <c r="D806158" s="48"/>
    </row>
    <row r="806159" spans="4:4">
      <c r="D806159" s="48"/>
    </row>
    <row r="806160" spans="4:4">
      <c r="D806160" s="48"/>
    </row>
    <row r="806161" spans="4:4">
      <c r="D806161" s="48"/>
    </row>
    <row r="806162" spans="4:4">
      <c r="D806162" s="48"/>
    </row>
    <row r="806163" spans="4:4">
      <c r="D806163" s="48"/>
    </row>
    <row r="806164" spans="4:4">
      <c r="D806164" s="48"/>
    </row>
    <row r="806165" spans="4:4">
      <c r="D806165" s="48"/>
    </row>
    <row r="806166" spans="4:4">
      <c r="D806166" s="48"/>
    </row>
    <row r="806167" spans="4:4">
      <c r="D806167" s="48"/>
    </row>
    <row r="806168" spans="4:4">
      <c r="D806168" s="48"/>
    </row>
    <row r="806169" spans="4:4">
      <c r="D806169" s="48"/>
    </row>
    <row r="806170" spans="4:4">
      <c r="D806170" s="48"/>
    </row>
    <row r="806171" spans="4:4">
      <c r="D806171" s="48"/>
    </row>
    <row r="806172" spans="4:4">
      <c r="D806172" s="48"/>
    </row>
    <row r="806173" spans="4:4">
      <c r="D806173" s="48"/>
    </row>
    <row r="806174" spans="4:4">
      <c r="D806174" s="48"/>
    </row>
    <row r="806175" spans="4:4">
      <c r="D806175" s="48"/>
    </row>
    <row r="806176" spans="4:4">
      <c r="D806176" s="48"/>
    </row>
    <row r="806177" spans="4:4">
      <c r="D806177" s="48"/>
    </row>
    <row r="806178" spans="4:4">
      <c r="D806178" s="48"/>
    </row>
    <row r="806179" spans="4:4">
      <c r="D806179" s="48"/>
    </row>
    <row r="806180" spans="4:4">
      <c r="D806180" s="48"/>
    </row>
    <row r="806181" spans="4:4">
      <c r="D806181" s="48"/>
    </row>
    <row r="806182" spans="4:4">
      <c r="D806182" s="48"/>
    </row>
    <row r="806183" spans="4:4">
      <c r="D806183" s="48"/>
    </row>
    <row r="806184" spans="4:4">
      <c r="D806184" s="48"/>
    </row>
    <row r="806185" spans="4:4">
      <c r="D806185" s="48"/>
    </row>
    <row r="806186" spans="4:4">
      <c r="D806186" s="48"/>
    </row>
    <row r="806187" spans="4:4">
      <c r="D806187" s="48"/>
    </row>
    <row r="806188" spans="4:4">
      <c r="D806188" s="48"/>
    </row>
    <row r="806189" spans="4:4">
      <c r="D806189" s="48"/>
    </row>
    <row r="806190" spans="4:4">
      <c r="D806190" s="48"/>
    </row>
    <row r="806191" spans="4:4">
      <c r="D806191" s="48"/>
    </row>
    <row r="806192" spans="4:4">
      <c r="D806192" s="48"/>
    </row>
    <row r="806193" spans="4:4">
      <c r="D806193" s="48"/>
    </row>
    <row r="806194" spans="4:4">
      <c r="D806194" s="48"/>
    </row>
    <row r="806195" spans="4:4">
      <c r="D806195" s="48"/>
    </row>
    <row r="806196" spans="4:4">
      <c r="D806196" s="48"/>
    </row>
    <row r="806197" spans="4:4">
      <c r="D806197" s="48"/>
    </row>
    <row r="806198" spans="4:4">
      <c r="D806198" s="48"/>
    </row>
    <row r="806199" spans="4:4">
      <c r="D806199" s="48"/>
    </row>
    <row r="806200" spans="4:4">
      <c r="D806200" s="48"/>
    </row>
    <row r="806201" spans="4:4">
      <c r="D806201" s="48"/>
    </row>
    <row r="806202" spans="4:4">
      <c r="D806202" s="48"/>
    </row>
    <row r="806203" spans="4:4">
      <c r="D806203" s="48"/>
    </row>
    <row r="806204" spans="4:4">
      <c r="D806204" s="48"/>
    </row>
    <row r="806205" spans="4:4">
      <c r="D806205" s="48"/>
    </row>
    <row r="806206" spans="4:4">
      <c r="D806206" s="48"/>
    </row>
    <row r="806207" spans="4:4">
      <c r="D806207" s="48"/>
    </row>
    <row r="806208" spans="4:4">
      <c r="D806208" s="48"/>
    </row>
    <row r="806209" spans="4:4">
      <c r="D806209" s="48"/>
    </row>
    <row r="806210" spans="4:4">
      <c r="D806210" s="48"/>
    </row>
    <row r="806211" spans="4:4">
      <c r="D806211" s="48"/>
    </row>
    <row r="806212" spans="4:4">
      <c r="D806212" s="48"/>
    </row>
    <row r="806213" spans="4:4">
      <c r="D806213" s="48"/>
    </row>
    <row r="806214" spans="4:4">
      <c r="D806214" s="48"/>
    </row>
    <row r="806215" spans="4:4">
      <c r="D806215" s="48"/>
    </row>
    <row r="806216" spans="4:4">
      <c r="D806216" s="48"/>
    </row>
    <row r="806217" spans="4:4">
      <c r="D806217" s="48"/>
    </row>
    <row r="806218" spans="4:4">
      <c r="D806218" s="48"/>
    </row>
    <row r="806219" spans="4:4">
      <c r="D806219" s="48"/>
    </row>
    <row r="806220" spans="4:4">
      <c r="D806220" s="48"/>
    </row>
    <row r="806221" spans="4:4">
      <c r="D806221" s="48"/>
    </row>
    <row r="806222" spans="4:4">
      <c r="D806222" s="48"/>
    </row>
    <row r="806223" spans="4:4">
      <c r="D806223" s="48"/>
    </row>
    <row r="806224" spans="4:4">
      <c r="D806224" s="48"/>
    </row>
    <row r="806225" spans="4:4">
      <c r="D806225" s="48"/>
    </row>
    <row r="806226" spans="4:4">
      <c r="D806226" s="48"/>
    </row>
    <row r="806227" spans="4:4">
      <c r="D806227" s="48"/>
    </row>
    <row r="806228" spans="4:4">
      <c r="D806228" s="48"/>
    </row>
    <row r="806229" spans="4:4">
      <c r="D806229" s="48"/>
    </row>
    <row r="806230" spans="4:4">
      <c r="D806230" s="48"/>
    </row>
    <row r="806231" spans="4:4">
      <c r="D806231" s="48"/>
    </row>
    <row r="806232" spans="4:4">
      <c r="D806232" s="48"/>
    </row>
    <row r="806233" spans="4:4">
      <c r="D806233" s="48"/>
    </row>
    <row r="806234" spans="4:4">
      <c r="D806234" s="48"/>
    </row>
    <row r="806235" spans="4:4">
      <c r="D806235" s="48"/>
    </row>
    <row r="806236" spans="4:4">
      <c r="D806236" s="48"/>
    </row>
    <row r="806237" spans="4:4">
      <c r="D806237" s="48"/>
    </row>
    <row r="806238" spans="4:4">
      <c r="D806238" s="48"/>
    </row>
    <row r="806239" spans="4:4">
      <c r="D806239" s="48"/>
    </row>
    <row r="806240" spans="4:4">
      <c r="D806240" s="48"/>
    </row>
    <row r="806241" spans="4:4">
      <c r="D806241" s="48"/>
    </row>
    <row r="806242" spans="4:4">
      <c r="D806242" s="48"/>
    </row>
    <row r="806243" spans="4:4">
      <c r="D806243" s="48"/>
    </row>
    <row r="806244" spans="4:4">
      <c r="D806244" s="48"/>
    </row>
    <row r="806245" spans="4:4">
      <c r="D806245" s="48"/>
    </row>
    <row r="806246" spans="4:4">
      <c r="D806246" s="48"/>
    </row>
    <row r="806247" spans="4:4">
      <c r="D806247" s="48"/>
    </row>
    <row r="806248" spans="4:4">
      <c r="D806248" s="48"/>
    </row>
    <row r="806249" spans="4:4">
      <c r="D806249" s="48"/>
    </row>
    <row r="806250" spans="4:4">
      <c r="D806250" s="48"/>
    </row>
    <row r="806251" spans="4:4">
      <c r="D806251" s="48"/>
    </row>
    <row r="806252" spans="4:4">
      <c r="D806252" s="48"/>
    </row>
    <row r="806253" spans="4:4">
      <c r="D806253" s="48"/>
    </row>
    <row r="806254" spans="4:4">
      <c r="D806254" s="48"/>
    </row>
    <row r="806255" spans="4:4">
      <c r="D806255" s="48"/>
    </row>
    <row r="806256" spans="4:4">
      <c r="D806256" s="48"/>
    </row>
    <row r="806257" spans="4:4">
      <c r="D806257" s="48"/>
    </row>
    <row r="806258" spans="4:4">
      <c r="D806258" s="48"/>
    </row>
    <row r="806259" spans="4:4">
      <c r="D806259" s="48"/>
    </row>
    <row r="806260" spans="4:4">
      <c r="D806260" s="48"/>
    </row>
    <row r="806261" spans="4:4">
      <c r="D806261" s="48"/>
    </row>
    <row r="806262" spans="4:4">
      <c r="D806262" s="48"/>
    </row>
    <row r="806263" spans="4:4">
      <c r="D806263" s="48"/>
    </row>
    <row r="806264" spans="4:4">
      <c r="D806264" s="48"/>
    </row>
    <row r="806265" spans="4:4">
      <c r="D806265" s="48"/>
    </row>
    <row r="806266" spans="4:4">
      <c r="D806266" s="48"/>
    </row>
    <row r="806267" spans="4:4">
      <c r="D806267" s="48"/>
    </row>
    <row r="806268" spans="4:4">
      <c r="D806268" s="48"/>
    </row>
    <row r="806269" spans="4:4">
      <c r="D806269" s="48"/>
    </row>
    <row r="806270" spans="4:4">
      <c r="D806270" s="48"/>
    </row>
    <row r="806271" spans="4:4">
      <c r="D806271" s="48"/>
    </row>
    <row r="806272" spans="4:4">
      <c r="D806272" s="48"/>
    </row>
    <row r="806273" spans="4:4">
      <c r="D806273" s="48"/>
    </row>
    <row r="806274" spans="4:4">
      <c r="D806274" s="48"/>
    </row>
    <row r="806275" spans="4:4">
      <c r="D806275" s="48"/>
    </row>
    <row r="806276" spans="4:4">
      <c r="D806276" s="48"/>
    </row>
    <row r="806277" spans="4:4">
      <c r="D806277" s="48"/>
    </row>
    <row r="806278" spans="4:4">
      <c r="D806278" s="48"/>
    </row>
    <row r="806279" spans="4:4">
      <c r="D806279" s="48"/>
    </row>
    <row r="806280" spans="4:4">
      <c r="D806280" s="48"/>
    </row>
    <row r="806281" spans="4:4">
      <c r="D806281" s="48"/>
    </row>
    <row r="806282" spans="4:4">
      <c r="D806282" s="48"/>
    </row>
    <row r="806283" spans="4:4">
      <c r="D806283" s="48"/>
    </row>
    <row r="806284" spans="4:4">
      <c r="D806284" s="48"/>
    </row>
    <row r="806285" spans="4:4">
      <c r="D806285" s="48"/>
    </row>
    <row r="806286" spans="4:4">
      <c r="D806286" s="48"/>
    </row>
    <row r="806287" spans="4:4">
      <c r="D806287" s="48"/>
    </row>
    <row r="806288" spans="4:4">
      <c r="D806288" s="48"/>
    </row>
    <row r="806289" spans="4:4">
      <c r="D806289" s="48"/>
    </row>
    <row r="806290" spans="4:4">
      <c r="D806290" s="48"/>
    </row>
    <row r="806291" spans="4:4">
      <c r="D806291" s="48"/>
    </row>
    <row r="806292" spans="4:4">
      <c r="D806292" s="48"/>
    </row>
    <row r="806293" spans="4:4">
      <c r="D806293" s="48"/>
    </row>
    <row r="806294" spans="4:4">
      <c r="D806294" s="48"/>
    </row>
    <row r="806295" spans="4:4">
      <c r="D806295" s="48"/>
    </row>
    <row r="806296" spans="4:4">
      <c r="D806296" s="48"/>
    </row>
    <row r="806297" spans="4:4">
      <c r="D806297" s="48"/>
    </row>
    <row r="806298" spans="4:4">
      <c r="D806298" s="48"/>
    </row>
    <row r="806299" spans="4:4">
      <c r="D806299" s="48"/>
    </row>
    <row r="806300" spans="4:4">
      <c r="D806300" s="48"/>
    </row>
    <row r="806301" spans="4:4">
      <c r="D806301" s="48"/>
    </row>
    <row r="806302" spans="4:4">
      <c r="D806302" s="48"/>
    </row>
    <row r="806303" spans="4:4">
      <c r="D806303" s="48"/>
    </row>
    <row r="806304" spans="4:4">
      <c r="D806304" s="48"/>
    </row>
    <row r="806305" spans="4:4">
      <c r="D806305" s="48"/>
    </row>
    <row r="806306" spans="4:4">
      <c r="D806306" s="48"/>
    </row>
    <row r="806307" spans="4:4">
      <c r="D806307" s="48"/>
    </row>
    <row r="806308" spans="4:4">
      <c r="D806308" s="48"/>
    </row>
    <row r="806309" spans="4:4">
      <c r="D806309" s="48"/>
    </row>
    <row r="806310" spans="4:4">
      <c r="D806310" s="48"/>
    </row>
    <row r="806311" spans="4:4">
      <c r="D806311" s="48"/>
    </row>
    <row r="806312" spans="4:4">
      <c r="D806312" s="48"/>
    </row>
    <row r="806313" spans="4:4">
      <c r="D806313" s="48"/>
    </row>
    <row r="806314" spans="4:4">
      <c r="D806314" s="48"/>
    </row>
    <row r="806315" spans="4:4">
      <c r="D806315" s="48"/>
    </row>
    <row r="806316" spans="4:4">
      <c r="D806316" s="48"/>
    </row>
    <row r="806317" spans="4:4">
      <c r="D806317" s="48"/>
    </row>
    <row r="806318" spans="4:4">
      <c r="D806318" s="48"/>
    </row>
    <row r="806319" spans="4:4">
      <c r="D806319" s="48"/>
    </row>
    <row r="806320" spans="4:4">
      <c r="D806320" s="48"/>
    </row>
    <row r="806321" spans="4:4">
      <c r="D806321" s="48"/>
    </row>
    <row r="806322" spans="4:4">
      <c r="D806322" s="48"/>
    </row>
    <row r="806323" spans="4:4">
      <c r="D806323" s="48"/>
    </row>
    <row r="806324" spans="4:4">
      <c r="D806324" s="48"/>
    </row>
    <row r="806325" spans="4:4">
      <c r="D806325" s="48"/>
    </row>
    <row r="806326" spans="4:4">
      <c r="D806326" s="48"/>
    </row>
    <row r="806327" spans="4:4">
      <c r="D806327" s="48"/>
    </row>
    <row r="806328" spans="4:4">
      <c r="D806328" s="48"/>
    </row>
    <row r="806329" spans="4:4">
      <c r="D806329" s="48"/>
    </row>
    <row r="806330" spans="4:4">
      <c r="D806330" s="48"/>
    </row>
    <row r="806331" spans="4:4">
      <c r="D806331" s="48"/>
    </row>
    <row r="806332" spans="4:4">
      <c r="D806332" s="48"/>
    </row>
    <row r="806333" spans="4:4">
      <c r="D806333" s="48"/>
    </row>
    <row r="806334" spans="4:4">
      <c r="D806334" s="48"/>
    </row>
    <row r="806335" spans="4:4">
      <c r="D806335" s="48"/>
    </row>
    <row r="806336" spans="4:4">
      <c r="D806336" s="48"/>
    </row>
    <row r="806337" spans="4:4">
      <c r="D806337" s="48"/>
    </row>
    <row r="806338" spans="4:4">
      <c r="D806338" s="48"/>
    </row>
    <row r="806339" spans="4:4">
      <c r="D806339" s="48"/>
    </row>
    <row r="806340" spans="4:4">
      <c r="D806340" s="48"/>
    </row>
    <row r="806341" spans="4:4">
      <c r="D806341" s="48"/>
    </row>
    <row r="806342" spans="4:4">
      <c r="D806342" s="48"/>
    </row>
    <row r="806343" spans="4:4">
      <c r="D806343" s="48"/>
    </row>
    <row r="806344" spans="4:4">
      <c r="D806344" s="48"/>
    </row>
    <row r="806345" spans="4:4">
      <c r="D806345" s="48"/>
    </row>
    <row r="806346" spans="4:4">
      <c r="D806346" s="48"/>
    </row>
    <row r="806347" spans="4:4">
      <c r="D806347" s="48"/>
    </row>
    <row r="806348" spans="4:4">
      <c r="D806348" s="48"/>
    </row>
    <row r="806349" spans="4:4">
      <c r="D806349" s="48"/>
    </row>
    <row r="806350" spans="4:4">
      <c r="D806350" s="48"/>
    </row>
    <row r="806351" spans="4:4">
      <c r="D806351" s="48"/>
    </row>
    <row r="806352" spans="4:4">
      <c r="D806352" s="48"/>
    </row>
    <row r="806353" spans="4:4">
      <c r="D806353" s="48"/>
    </row>
    <row r="806354" spans="4:4">
      <c r="D806354" s="48"/>
    </row>
    <row r="806355" spans="4:4">
      <c r="D806355" s="48"/>
    </row>
    <row r="806356" spans="4:4">
      <c r="D806356" s="48"/>
    </row>
    <row r="806357" spans="4:4">
      <c r="D806357" s="48"/>
    </row>
    <row r="806358" spans="4:4">
      <c r="D806358" s="48"/>
    </row>
    <row r="806359" spans="4:4">
      <c r="D806359" s="48"/>
    </row>
    <row r="806360" spans="4:4">
      <c r="D806360" s="48"/>
    </row>
    <row r="806361" spans="4:4">
      <c r="D806361" s="48"/>
    </row>
    <row r="806362" spans="4:4">
      <c r="D806362" s="48"/>
    </row>
    <row r="806363" spans="4:4">
      <c r="D806363" s="48"/>
    </row>
    <row r="806364" spans="4:4">
      <c r="D806364" s="48"/>
    </row>
    <row r="806365" spans="4:4">
      <c r="D806365" s="48"/>
    </row>
    <row r="806366" spans="4:4">
      <c r="D806366" s="48"/>
    </row>
    <row r="806367" spans="4:4">
      <c r="D806367" s="48"/>
    </row>
    <row r="806368" spans="4:4">
      <c r="D806368" s="48"/>
    </row>
    <row r="806369" spans="4:4">
      <c r="D806369" s="48"/>
    </row>
    <row r="806370" spans="4:4">
      <c r="D806370" s="48"/>
    </row>
    <row r="806371" spans="4:4">
      <c r="D806371" s="48"/>
    </row>
    <row r="806372" spans="4:4">
      <c r="D806372" s="48"/>
    </row>
    <row r="806373" spans="4:4">
      <c r="D806373" s="48"/>
    </row>
    <row r="806374" spans="4:4">
      <c r="D806374" s="48"/>
    </row>
    <row r="806375" spans="4:4">
      <c r="D806375" s="48"/>
    </row>
    <row r="806376" spans="4:4">
      <c r="D806376" s="48"/>
    </row>
    <row r="806377" spans="4:4">
      <c r="D806377" s="48"/>
    </row>
    <row r="806378" spans="4:4">
      <c r="D806378" s="48"/>
    </row>
    <row r="806379" spans="4:4">
      <c r="D806379" s="48"/>
    </row>
    <row r="806380" spans="4:4">
      <c r="D806380" s="48"/>
    </row>
    <row r="806381" spans="4:4">
      <c r="D806381" s="48"/>
    </row>
    <row r="806382" spans="4:4">
      <c r="D806382" s="48"/>
    </row>
    <row r="806383" spans="4:4">
      <c r="D806383" s="48"/>
    </row>
    <row r="806384" spans="4:4">
      <c r="D806384" s="48"/>
    </row>
    <row r="806385" spans="4:4">
      <c r="D806385" s="48"/>
    </row>
    <row r="806386" spans="4:4">
      <c r="D806386" s="48"/>
    </row>
    <row r="806387" spans="4:4">
      <c r="D806387" s="48"/>
    </row>
    <row r="806388" spans="4:4">
      <c r="D806388" s="48"/>
    </row>
    <row r="806389" spans="4:4">
      <c r="D806389" s="48"/>
    </row>
    <row r="806390" spans="4:4">
      <c r="D806390" s="48"/>
    </row>
    <row r="806391" spans="4:4">
      <c r="D806391" s="48"/>
    </row>
    <row r="806392" spans="4:4">
      <c r="D806392" s="48"/>
    </row>
    <row r="806393" spans="4:4">
      <c r="D806393" s="48"/>
    </row>
    <row r="806394" spans="4:4">
      <c r="D806394" s="48"/>
    </row>
    <row r="806395" spans="4:4">
      <c r="D806395" s="48"/>
    </row>
    <row r="806396" spans="4:4">
      <c r="D806396" s="48"/>
    </row>
    <row r="806397" spans="4:4">
      <c r="D806397" s="48"/>
    </row>
    <row r="806398" spans="4:4">
      <c r="D806398" s="48"/>
    </row>
    <row r="806399" spans="4:4">
      <c r="D806399" s="48"/>
    </row>
    <row r="806400" spans="4:4">
      <c r="D806400" s="48"/>
    </row>
    <row r="806401" spans="4:4">
      <c r="D806401" s="48"/>
    </row>
    <row r="806402" spans="4:4">
      <c r="D806402" s="48"/>
    </row>
    <row r="806403" spans="4:4">
      <c r="D806403" s="48"/>
    </row>
    <row r="806404" spans="4:4">
      <c r="D806404" s="48"/>
    </row>
    <row r="806405" spans="4:4">
      <c r="D806405" s="48"/>
    </row>
    <row r="806406" spans="4:4">
      <c r="D806406" s="48"/>
    </row>
    <row r="806407" spans="4:4">
      <c r="D806407" s="48"/>
    </row>
    <row r="806408" spans="4:4">
      <c r="D806408" s="48"/>
    </row>
    <row r="806409" spans="4:4">
      <c r="D806409" s="48"/>
    </row>
    <row r="806410" spans="4:4">
      <c r="D806410" s="48"/>
    </row>
    <row r="806411" spans="4:4">
      <c r="D806411" s="48"/>
    </row>
    <row r="806412" spans="4:4">
      <c r="D806412" s="48"/>
    </row>
    <row r="806413" spans="4:4">
      <c r="D806413" s="48"/>
    </row>
    <row r="806414" spans="4:4">
      <c r="D806414" s="48"/>
    </row>
    <row r="806415" spans="4:4">
      <c r="D806415" s="48"/>
    </row>
    <row r="806416" spans="4:4">
      <c r="D806416" s="48"/>
    </row>
    <row r="806417" spans="4:4">
      <c r="D806417" s="48"/>
    </row>
    <row r="806418" spans="4:4">
      <c r="D806418" s="48"/>
    </row>
    <row r="806419" spans="4:4">
      <c r="D806419" s="48"/>
    </row>
    <row r="806420" spans="4:4">
      <c r="D806420" s="48"/>
    </row>
    <row r="806421" spans="4:4">
      <c r="D806421" s="48"/>
    </row>
    <row r="806422" spans="4:4">
      <c r="D806422" s="48"/>
    </row>
    <row r="806423" spans="4:4">
      <c r="D806423" s="48"/>
    </row>
    <row r="806424" spans="4:4">
      <c r="D806424" s="48"/>
    </row>
    <row r="806425" spans="4:4">
      <c r="D806425" s="48"/>
    </row>
    <row r="806426" spans="4:4">
      <c r="D806426" s="48"/>
    </row>
    <row r="806427" spans="4:4">
      <c r="D806427" s="48"/>
    </row>
    <row r="806428" spans="4:4">
      <c r="D806428" s="48"/>
    </row>
    <row r="806429" spans="4:4">
      <c r="D806429" s="48"/>
    </row>
    <row r="806430" spans="4:4">
      <c r="D806430" s="48"/>
    </row>
    <row r="806431" spans="4:4">
      <c r="D806431" s="48"/>
    </row>
    <row r="806432" spans="4:4">
      <c r="D806432" s="48"/>
    </row>
    <row r="806433" spans="4:4">
      <c r="D806433" s="48"/>
    </row>
    <row r="806434" spans="4:4">
      <c r="D806434" s="48"/>
    </row>
    <row r="806435" spans="4:4">
      <c r="D806435" s="48"/>
    </row>
    <row r="806436" spans="4:4">
      <c r="D806436" s="48"/>
    </row>
    <row r="806437" spans="4:4">
      <c r="D806437" s="48"/>
    </row>
    <row r="806438" spans="4:4">
      <c r="D806438" s="48"/>
    </row>
    <row r="806439" spans="4:4">
      <c r="D806439" s="48"/>
    </row>
    <row r="806440" spans="4:4">
      <c r="D806440" s="48"/>
    </row>
    <row r="806441" spans="4:4">
      <c r="D806441" s="48"/>
    </row>
    <row r="806442" spans="4:4">
      <c r="D806442" s="48"/>
    </row>
    <row r="806443" spans="4:4">
      <c r="D806443" s="48"/>
    </row>
    <row r="806444" spans="4:4">
      <c r="D806444" s="48"/>
    </row>
    <row r="806445" spans="4:4">
      <c r="D806445" s="48"/>
    </row>
    <row r="806446" spans="4:4">
      <c r="D806446" s="48"/>
    </row>
    <row r="806447" spans="4:4">
      <c r="D806447" s="48"/>
    </row>
    <row r="806448" spans="4:4">
      <c r="D806448" s="48"/>
    </row>
    <row r="806449" spans="4:4">
      <c r="D806449" s="48"/>
    </row>
    <row r="806450" spans="4:4">
      <c r="D806450" s="48"/>
    </row>
    <row r="806451" spans="4:4">
      <c r="D806451" s="48"/>
    </row>
    <row r="806452" spans="4:4">
      <c r="D806452" s="48"/>
    </row>
    <row r="806453" spans="4:4">
      <c r="D806453" s="48"/>
    </row>
    <row r="806454" spans="4:4">
      <c r="D806454" s="48"/>
    </row>
    <row r="806455" spans="4:4">
      <c r="D806455" s="48"/>
    </row>
    <row r="806456" spans="4:4">
      <c r="D806456" s="48"/>
    </row>
    <row r="806457" spans="4:4">
      <c r="D806457" s="48"/>
    </row>
    <row r="806458" spans="4:4">
      <c r="D806458" s="48"/>
    </row>
    <row r="806459" spans="4:4">
      <c r="D806459" s="48"/>
    </row>
    <row r="806460" spans="4:4">
      <c r="D806460" s="48"/>
    </row>
    <row r="806461" spans="4:4">
      <c r="D806461" s="48"/>
    </row>
    <row r="806462" spans="4:4">
      <c r="D806462" s="48"/>
    </row>
    <row r="806463" spans="4:4">
      <c r="D806463" s="48"/>
    </row>
    <row r="806464" spans="4:4">
      <c r="D806464" s="48"/>
    </row>
    <row r="806465" spans="4:4">
      <c r="D806465" s="48"/>
    </row>
    <row r="806466" spans="4:4">
      <c r="D806466" s="48"/>
    </row>
    <row r="806467" spans="4:4">
      <c r="D806467" s="48"/>
    </row>
    <row r="806468" spans="4:4">
      <c r="D806468" s="48"/>
    </row>
    <row r="806469" spans="4:4">
      <c r="D806469" s="48"/>
    </row>
    <row r="806470" spans="4:4">
      <c r="D806470" s="48"/>
    </row>
    <row r="806471" spans="4:4">
      <c r="D806471" s="48"/>
    </row>
    <row r="806472" spans="4:4">
      <c r="D806472" s="48"/>
    </row>
    <row r="806473" spans="4:4">
      <c r="D806473" s="48"/>
    </row>
    <row r="806474" spans="4:4">
      <c r="D806474" s="48"/>
    </row>
    <row r="806475" spans="4:4">
      <c r="D806475" s="48"/>
    </row>
    <row r="806476" spans="4:4">
      <c r="D806476" s="48"/>
    </row>
    <row r="806477" spans="4:4">
      <c r="D806477" s="48"/>
    </row>
    <row r="806478" spans="4:4">
      <c r="D806478" s="48"/>
    </row>
    <row r="806479" spans="4:4">
      <c r="D806479" s="48"/>
    </row>
    <row r="806480" spans="4:4">
      <c r="D806480" s="48"/>
    </row>
    <row r="806481" spans="4:4">
      <c r="D806481" s="48"/>
    </row>
    <row r="806482" spans="4:4">
      <c r="D806482" s="48"/>
    </row>
    <row r="806483" spans="4:4">
      <c r="D806483" s="48"/>
    </row>
    <row r="806484" spans="4:4">
      <c r="D806484" s="48"/>
    </row>
    <row r="806485" spans="4:4">
      <c r="D806485" s="48"/>
    </row>
    <row r="806486" spans="4:4">
      <c r="D806486" s="48"/>
    </row>
    <row r="806487" spans="4:4">
      <c r="D806487" s="48"/>
    </row>
    <row r="806488" spans="4:4">
      <c r="D806488" s="48"/>
    </row>
    <row r="806489" spans="4:4">
      <c r="D806489" s="48"/>
    </row>
    <row r="806490" spans="4:4">
      <c r="D806490" s="48"/>
    </row>
    <row r="806491" spans="4:4">
      <c r="D806491" s="48"/>
    </row>
    <row r="806492" spans="4:4">
      <c r="D806492" s="48"/>
    </row>
    <row r="806493" spans="4:4">
      <c r="D806493" s="48"/>
    </row>
    <row r="806494" spans="4:4">
      <c r="D806494" s="48"/>
    </row>
    <row r="806495" spans="4:4">
      <c r="D806495" s="48"/>
    </row>
    <row r="806496" spans="4:4">
      <c r="D806496" s="48"/>
    </row>
    <row r="806497" spans="4:4">
      <c r="D806497" s="48"/>
    </row>
    <row r="806498" spans="4:4">
      <c r="D806498" s="48"/>
    </row>
    <row r="806499" spans="4:4">
      <c r="D806499" s="48"/>
    </row>
    <row r="806500" spans="4:4">
      <c r="D806500" s="48"/>
    </row>
    <row r="806501" spans="4:4">
      <c r="D806501" s="48"/>
    </row>
    <row r="806502" spans="4:4">
      <c r="D806502" s="48"/>
    </row>
    <row r="806503" spans="4:4">
      <c r="D806503" s="48"/>
    </row>
    <row r="806504" spans="4:4">
      <c r="D806504" s="48"/>
    </row>
    <row r="806505" spans="4:4">
      <c r="D806505" s="48"/>
    </row>
    <row r="806506" spans="4:4">
      <c r="D806506" s="48"/>
    </row>
    <row r="806507" spans="4:4">
      <c r="D806507" s="48"/>
    </row>
    <row r="806508" spans="4:4">
      <c r="D806508" s="48"/>
    </row>
    <row r="806509" spans="4:4">
      <c r="D806509" s="48"/>
    </row>
    <row r="806510" spans="4:4">
      <c r="D806510" s="48"/>
    </row>
    <row r="806511" spans="4:4">
      <c r="D806511" s="48"/>
    </row>
    <row r="806512" spans="4:4">
      <c r="D806512" s="48"/>
    </row>
    <row r="806513" spans="4:4">
      <c r="D806513" s="48"/>
    </row>
    <row r="806514" spans="4:4">
      <c r="D806514" s="48"/>
    </row>
    <row r="806515" spans="4:4">
      <c r="D806515" s="48"/>
    </row>
    <row r="806516" spans="4:4">
      <c r="D806516" s="48"/>
    </row>
    <row r="806517" spans="4:4">
      <c r="D806517" s="48"/>
    </row>
    <row r="806518" spans="4:4">
      <c r="D806518" s="48"/>
    </row>
    <row r="806519" spans="4:4">
      <c r="D806519" s="48"/>
    </row>
    <row r="806520" spans="4:4">
      <c r="D806520" s="48"/>
    </row>
    <row r="806521" spans="4:4">
      <c r="D806521" s="48"/>
    </row>
    <row r="806522" spans="4:4">
      <c r="D806522" s="48"/>
    </row>
    <row r="806523" spans="4:4">
      <c r="D806523" s="48"/>
    </row>
    <row r="806524" spans="4:4">
      <c r="D806524" s="48"/>
    </row>
    <row r="806525" spans="4:4">
      <c r="D806525" s="48"/>
    </row>
    <row r="806526" spans="4:4">
      <c r="D806526" s="48"/>
    </row>
    <row r="806527" spans="4:4">
      <c r="D806527" s="48"/>
    </row>
    <row r="806528" spans="4:4">
      <c r="D806528" s="48"/>
    </row>
    <row r="806529" spans="4:4">
      <c r="D806529" s="48"/>
    </row>
    <row r="806530" spans="4:4">
      <c r="D806530" s="48"/>
    </row>
    <row r="806531" spans="4:4">
      <c r="D806531" s="48"/>
    </row>
    <row r="806532" spans="4:4">
      <c r="D806532" s="48"/>
    </row>
    <row r="806533" spans="4:4">
      <c r="D806533" s="48"/>
    </row>
    <row r="806534" spans="4:4">
      <c r="D806534" s="48"/>
    </row>
    <row r="806535" spans="4:4">
      <c r="D806535" s="48"/>
    </row>
    <row r="806536" spans="4:4">
      <c r="D806536" s="48"/>
    </row>
    <row r="806537" spans="4:4">
      <c r="D806537" s="48"/>
    </row>
    <row r="806538" spans="4:4">
      <c r="D806538" s="48"/>
    </row>
    <row r="806539" spans="4:4">
      <c r="D806539" s="48"/>
    </row>
    <row r="806540" spans="4:4">
      <c r="D806540" s="48"/>
    </row>
    <row r="806541" spans="4:4">
      <c r="D806541" s="48"/>
    </row>
    <row r="806542" spans="4:4">
      <c r="D806542" s="48"/>
    </row>
    <row r="806543" spans="4:4">
      <c r="D806543" s="48"/>
    </row>
    <row r="806544" spans="4:4">
      <c r="D806544" s="48"/>
    </row>
    <row r="806545" spans="4:4">
      <c r="D806545" s="48"/>
    </row>
    <row r="806546" spans="4:4">
      <c r="D806546" s="48"/>
    </row>
    <row r="806547" spans="4:4">
      <c r="D806547" s="48"/>
    </row>
    <row r="806548" spans="4:4">
      <c r="D806548" s="48"/>
    </row>
    <row r="806549" spans="4:4">
      <c r="D806549" s="48"/>
    </row>
    <row r="806550" spans="4:4">
      <c r="D806550" s="48"/>
    </row>
    <row r="806551" spans="4:4">
      <c r="D806551" s="48"/>
    </row>
    <row r="806552" spans="4:4">
      <c r="D806552" s="48"/>
    </row>
    <row r="806553" spans="4:4">
      <c r="D806553" s="48"/>
    </row>
    <row r="806554" spans="4:4">
      <c r="D806554" s="48"/>
    </row>
    <row r="806555" spans="4:4">
      <c r="D806555" s="48"/>
    </row>
    <row r="806556" spans="4:4">
      <c r="D806556" s="48"/>
    </row>
    <row r="806557" spans="4:4">
      <c r="D806557" s="48"/>
    </row>
    <row r="806558" spans="4:4">
      <c r="D806558" s="48"/>
    </row>
    <row r="806559" spans="4:4">
      <c r="D806559" s="48"/>
    </row>
    <row r="806560" spans="4:4">
      <c r="D806560" s="48"/>
    </row>
    <row r="806561" spans="4:4">
      <c r="D806561" s="48"/>
    </row>
    <row r="806562" spans="4:4">
      <c r="D806562" s="48"/>
    </row>
    <row r="806563" spans="4:4">
      <c r="D806563" s="48"/>
    </row>
    <row r="806564" spans="4:4">
      <c r="D806564" s="48"/>
    </row>
    <row r="806565" spans="4:4">
      <c r="D806565" s="48"/>
    </row>
    <row r="806566" spans="4:4">
      <c r="D806566" s="48"/>
    </row>
    <row r="806567" spans="4:4">
      <c r="D806567" s="48"/>
    </row>
    <row r="806568" spans="4:4">
      <c r="D806568" s="48"/>
    </row>
    <row r="806569" spans="4:4">
      <c r="D806569" s="48"/>
    </row>
    <row r="806570" spans="4:4">
      <c r="D806570" s="48"/>
    </row>
    <row r="806571" spans="4:4">
      <c r="D806571" s="48"/>
    </row>
    <row r="806572" spans="4:4">
      <c r="D806572" s="48"/>
    </row>
    <row r="806573" spans="4:4">
      <c r="D806573" s="48"/>
    </row>
    <row r="806574" spans="4:4">
      <c r="D806574" s="48"/>
    </row>
    <row r="806575" spans="4:4">
      <c r="D806575" s="48"/>
    </row>
    <row r="806576" spans="4:4">
      <c r="D806576" s="48"/>
    </row>
    <row r="806577" spans="4:4">
      <c r="D806577" s="48"/>
    </row>
    <row r="806578" spans="4:4">
      <c r="D806578" s="48"/>
    </row>
    <row r="806579" spans="4:4">
      <c r="D806579" s="48"/>
    </row>
    <row r="806580" spans="4:4">
      <c r="D806580" s="48"/>
    </row>
    <row r="806581" spans="4:4">
      <c r="D806581" s="48"/>
    </row>
    <row r="806582" spans="4:4">
      <c r="D806582" s="48"/>
    </row>
    <row r="806583" spans="4:4">
      <c r="D806583" s="48"/>
    </row>
    <row r="806584" spans="4:4">
      <c r="D806584" s="48"/>
    </row>
    <row r="806585" spans="4:4">
      <c r="D806585" s="48"/>
    </row>
    <row r="806586" spans="4:4">
      <c r="D806586" s="48"/>
    </row>
    <row r="806587" spans="4:4">
      <c r="D806587" s="48"/>
    </row>
    <row r="806588" spans="4:4">
      <c r="D806588" s="48"/>
    </row>
    <row r="806589" spans="4:4">
      <c r="D806589" s="48"/>
    </row>
    <row r="806590" spans="4:4">
      <c r="D806590" s="48"/>
    </row>
    <row r="806591" spans="4:4">
      <c r="D806591" s="48"/>
    </row>
    <row r="806592" spans="4:4">
      <c r="D806592" s="48"/>
    </row>
    <row r="806593" spans="4:4">
      <c r="D806593" s="48"/>
    </row>
    <row r="806594" spans="4:4">
      <c r="D806594" s="48"/>
    </row>
    <row r="806595" spans="4:4">
      <c r="D806595" s="48"/>
    </row>
    <row r="806596" spans="4:4">
      <c r="D806596" s="48"/>
    </row>
    <row r="806597" spans="4:4">
      <c r="D806597" s="48"/>
    </row>
    <row r="806598" spans="4:4">
      <c r="D806598" s="48"/>
    </row>
    <row r="806599" spans="4:4">
      <c r="D806599" s="48"/>
    </row>
    <row r="806600" spans="4:4">
      <c r="D806600" s="48"/>
    </row>
    <row r="806601" spans="4:4">
      <c r="D806601" s="48"/>
    </row>
    <row r="806602" spans="4:4">
      <c r="D806602" s="48"/>
    </row>
    <row r="806603" spans="4:4">
      <c r="D806603" s="48"/>
    </row>
    <row r="806604" spans="4:4">
      <c r="D806604" s="48"/>
    </row>
    <row r="806605" spans="4:4">
      <c r="D806605" s="48"/>
    </row>
    <row r="806606" spans="4:4">
      <c r="D806606" s="48"/>
    </row>
    <row r="806607" spans="4:4">
      <c r="D806607" s="48"/>
    </row>
    <row r="806608" spans="4:4">
      <c r="D806608" s="48"/>
    </row>
    <row r="806609" spans="4:4">
      <c r="D806609" s="48"/>
    </row>
    <row r="806610" spans="4:4">
      <c r="D806610" s="48"/>
    </row>
    <row r="806611" spans="4:4">
      <c r="D806611" s="48"/>
    </row>
    <row r="806612" spans="4:4">
      <c r="D806612" s="48"/>
    </row>
    <row r="806613" spans="4:4">
      <c r="D806613" s="48"/>
    </row>
    <row r="806614" spans="4:4">
      <c r="D806614" s="48"/>
    </row>
    <row r="806615" spans="4:4">
      <c r="D806615" s="48"/>
    </row>
    <row r="806616" spans="4:4">
      <c r="D806616" s="48"/>
    </row>
    <row r="806617" spans="4:4">
      <c r="D806617" s="48"/>
    </row>
    <row r="806618" spans="4:4">
      <c r="D806618" s="48"/>
    </row>
    <row r="806619" spans="4:4">
      <c r="D806619" s="48"/>
    </row>
    <row r="806620" spans="4:4">
      <c r="D806620" s="48"/>
    </row>
    <row r="806621" spans="4:4">
      <c r="D806621" s="48"/>
    </row>
    <row r="806622" spans="4:4">
      <c r="D806622" s="48"/>
    </row>
    <row r="806623" spans="4:4">
      <c r="D806623" s="48"/>
    </row>
    <row r="806624" spans="4:4">
      <c r="D806624" s="48"/>
    </row>
    <row r="806625" spans="4:4">
      <c r="D806625" s="48"/>
    </row>
    <row r="806626" spans="4:4">
      <c r="D806626" s="48"/>
    </row>
    <row r="806627" spans="4:4">
      <c r="D806627" s="48"/>
    </row>
    <row r="806628" spans="4:4">
      <c r="D806628" s="48"/>
    </row>
    <row r="806629" spans="4:4">
      <c r="D806629" s="48"/>
    </row>
    <row r="806630" spans="4:4">
      <c r="D806630" s="48"/>
    </row>
    <row r="806631" spans="4:4">
      <c r="D806631" s="48"/>
    </row>
    <row r="806632" spans="4:4">
      <c r="D806632" s="48"/>
    </row>
    <row r="806633" spans="4:4">
      <c r="D806633" s="48"/>
    </row>
    <row r="806634" spans="4:4">
      <c r="D806634" s="48"/>
    </row>
    <row r="806635" spans="4:4">
      <c r="D806635" s="48"/>
    </row>
    <row r="806636" spans="4:4">
      <c r="D806636" s="48"/>
    </row>
    <row r="806637" spans="4:4">
      <c r="D806637" s="48"/>
    </row>
    <row r="806638" spans="4:4">
      <c r="D806638" s="48"/>
    </row>
    <row r="806639" spans="4:4">
      <c r="D806639" s="48"/>
    </row>
    <row r="806640" spans="4:4">
      <c r="D806640" s="48"/>
    </row>
    <row r="806641" spans="4:4">
      <c r="D806641" s="48"/>
    </row>
    <row r="806642" spans="4:4">
      <c r="D806642" s="48"/>
    </row>
    <row r="806643" spans="4:4">
      <c r="D806643" s="48"/>
    </row>
    <row r="806644" spans="4:4">
      <c r="D806644" s="48"/>
    </row>
    <row r="806645" spans="4:4">
      <c r="D806645" s="48"/>
    </row>
    <row r="806646" spans="4:4">
      <c r="D806646" s="48"/>
    </row>
    <row r="806647" spans="4:4">
      <c r="D806647" s="48"/>
    </row>
    <row r="806648" spans="4:4">
      <c r="D806648" s="48"/>
    </row>
    <row r="806649" spans="4:4">
      <c r="D806649" s="48"/>
    </row>
    <row r="806650" spans="4:4">
      <c r="D806650" s="48"/>
    </row>
    <row r="806651" spans="4:4">
      <c r="D806651" s="48"/>
    </row>
    <row r="806652" spans="4:4">
      <c r="D806652" s="48"/>
    </row>
    <row r="806653" spans="4:4">
      <c r="D806653" s="48"/>
    </row>
    <row r="806654" spans="4:4">
      <c r="D806654" s="48"/>
    </row>
    <row r="806655" spans="4:4">
      <c r="D806655" s="48"/>
    </row>
    <row r="806656" spans="4:4">
      <c r="D806656" s="48"/>
    </row>
    <row r="806657" spans="4:4">
      <c r="D806657" s="48"/>
    </row>
    <row r="806658" spans="4:4">
      <c r="D806658" s="48"/>
    </row>
    <row r="806659" spans="4:4">
      <c r="D806659" s="48"/>
    </row>
    <row r="806660" spans="4:4">
      <c r="D806660" s="48"/>
    </row>
    <row r="806661" spans="4:4">
      <c r="D806661" s="48"/>
    </row>
    <row r="806662" spans="4:4">
      <c r="D806662" s="48"/>
    </row>
    <row r="806663" spans="4:4">
      <c r="D806663" s="48"/>
    </row>
    <row r="806664" spans="4:4">
      <c r="D806664" s="48"/>
    </row>
    <row r="806665" spans="4:4">
      <c r="D806665" s="48"/>
    </row>
    <row r="806666" spans="4:4">
      <c r="D806666" s="48"/>
    </row>
    <row r="806667" spans="4:4">
      <c r="D806667" s="48"/>
    </row>
    <row r="806668" spans="4:4">
      <c r="D806668" s="48"/>
    </row>
    <row r="806669" spans="4:4">
      <c r="D806669" s="48"/>
    </row>
    <row r="806670" spans="4:4">
      <c r="D806670" s="48"/>
    </row>
    <row r="806671" spans="4:4">
      <c r="D806671" s="48"/>
    </row>
    <row r="806672" spans="4:4">
      <c r="D806672" s="48"/>
    </row>
    <row r="806673" spans="4:4">
      <c r="D806673" s="48"/>
    </row>
    <row r="806674" spans="4:4">
      <c r="D806674" s="48"/>
    </row>
    <row r="806675" spans="4:4">
      <c r="D806675" s="48"/>
    </row>
    <row r="806676" spans="4:4">
      <c r="D806676" s="48"/>
    </row>
    <row r="806677" spans="4:4">
      <c r="D806677" s="48"/>
    </row>
    <row r="806678" spans="4:4">
      <c r="D806678" s="48"/>
    </row>
    <row r="806679" spans="4:4">
      <c r="D806679" s="48"/>
    </row>
    <row r="806680" spans="4:4">
      <c r="D806680" s="48"/>
    </row>
    <row r="806681" spans="4:4">
      <c r="D806681" s="48"/>
    </row>
    <row r="806682" spans="4:4">
      <c r="D806682" s="48"/>
    </row>
    <row r="806683" spans="4:4">
      <c r="D806683" s="48"/>
    </row>
    <row r="806684" spans="4:4">
      <c r="D806684" s="48"/>
    </row>
    <row r="806685" spans="4:4">
      <c r="D806685" s="48"/>
    </row>
    <row r="806686" spans="4:4">
      <c r="D806686" s="48"/>
    </row>
    <row r="806687" spans="4:4">
      <c r="D806687" s="48"/>
    </row>
    <row r="806688" spans="4:4">
      <c r="D806688" s="48"/>
    </row>
    <row r="806689" spans="4:4">
      <c r="D806689" s="48"/>
    </row>
    <row r="806690" spans="4:4">
      <c r="D806690" s="48"/>
    </row>
    <row r="806691" spans="4:4">
      <c r="D806691" s="48"/>
    </row>
    <row r="806692" spans="4:4">
      <c r="D806692" s="48"/>
    </row>
    <row r="806693" spans="4:4">
      <c r="D806693" s="48"/>
    </row>
    <row r="806694" spans="4:4">
      <c r="D806694" s="48"/>
    </row>
    <row r="806695" spans="4:4">
      <c r="D806695" s="48"/>
    </row>
    <row r="806696" spans="4:4">
      <c r="D806696" s="48"/>
    </row>
    <row r="806697" spans="4:4">
      <c r="D806697" s="48"/>
    </row>
    <row r="806698" spans="4:4">
      <c r="D806698" s="48"/>
    </row>
    <row r="806699" spans="4:4">
      <c r="D806699" s="48"/>
    </row>
    <row r="806700" spans="4:4">
      <c r="D806700" s="48"/>
    </row>
    <row r="806701" spans="4:4">
      <c r="D806701" s="48"/>
    </row>
    <row r="806702" spans="4:4">
      <c r="D806702" s="48"/>
    </row>
    <row r="806703" spans="4:4">
      <c r="D806703" s="48"/>
    </row>
    <row r="806704" spans="4:4">
      <c r="D806704" s="48"/>
    </row>
    <row r="806705" spans="4:4">
      <c r="D806705" s="48"/>
    </row>
    <row r="806706" spans="4:4">
      <c r="D806706" s="48"/>
    </row>
    <row r="806707" spans="4:4">
      <c r="D806707" s="48"/>
    </row>
    <row r="806708" spans="4:4">
      <c r="D806708" s="48"/>
    </row>
    <row r="806709" spans="4:4">
      <c r="D806709" s="48"/>
    </row>
    <row r="806710" spans="4:4">
      <c r="D806710" s="48"/>
    </row>
    <row r="806711" spans="4:4">
      <c r="D806711" s="48"/>
    </row>
    <row r="806712" spans="4:4">
      <c r="D806712" s="48"/>
    </row>
    <row r="806713" spans="4:4">
      <c r="D806713" s="48"/>
    </row>
    <row r="806714" spans="4:4">
      <c r="D806714" s="48"/>
    </row>
    <row r="806715" spans="4:4">
      <c r="D806715" s="48"/>
    </row>
    <row r="806716" spans="4:4">
      <c r="D806716" s="48"/>
    </row>
    <row r="806717" spans="4:4">
      <c r="D806717" s="48"/>
    </row>
    <row r="806718" spans="4:4">
      <c r="D806718" s="48"/>
    </row>
    <row r="806719" spans="4:4">
      <c r="D806719" s="48"/>
    </row>
    <row r="806720" spans="4:4">
      <c r="D806720" s="48"/>
    </row>
    <row r="806721" spans="4:4">
      <c r="D806721" s="48"/>
    </row>
    <row r="806722" spans="4:4">
      <c r="D806722" s="48"/>
    </row>
    <row r="806723" spans="4:4">
      <c r="D806723" s="48"/>
    </row>
    <row r="806724" spans="4:4">
      <c r="D806724" s="48"/>
    </row>
    <row r="806725" spans="4:4">
      <c r="D806725" s="48"/>
    </row>
    <row r="806726" spans="4:4">
      <c r="D806726" s="48"/>
    </row>
    <row r="806727" spans="4:4">
      <c r="D806727" s="48"/>
    </row>
    <row r="806728" spans="4:4">
      <c r="D806728" s="48"/>
    </row>
    <row r="806729" spans="4:4">
      <c r="D806729" s="48"/>
    </row>
    <row r="806730" spans="4:4">
      <c r="D806730" s="48"/>
    </row>
    <row r="806731" spans="4:4">
      <c r="D806731" s="48"/>
    </row>
    <row r="806732" spans="4:4">
      <c r="D806732" s="48"/>
    </row>
    <row r="806733" spans="4:4">
      <c r="D806733" s="48"/>
    </row>
    <row r="806734" spans="4:4">
      <c r="D806734" s="48"/>
    </row>
    <row r="806735" spans="4:4">
      <c r="D806735" s="48"/>
    </row>
    <row r="806736" spans="4:4">
      <c r="D806736" s="48"/>
    </row>
    <row r="806737" spans="4:4">
      <c r="D806737" s="48"/>
    </row>
    <row r="806738" spans="4:4">
      <c r="D806738" s="48"/>
    </row>
    <row r="806739" spans="4:4">
      <c r="D806739" s="48"/>
    </row>
    <row r="806740" spans="4:4">
      <c r="D806740" s="48"/>
    </row>
    <row r="806741" spans="4:4">
      <c r="D806741" s="48"/>
    </row>
    <row r="806742" spans="4:4">
      <c r="D806742" s="48"/>
    </row>
    <row r="806743" spans="4:4">
      <c r="D806743" s="48"/>
    </row>
    <row r="806744" spans="4:4">
      <c r="D806744" s="48"/>
    </row>
    <row r="806745" spans="4:4">
      <c r="D806745" s="48"/>
    </row>
    <row r="806746" spans="4:4">
      <c r="D806746" s="48"/>
    </row>
    <row r="806747" spans="4:4">
      <c r="D806747" s="48"/>
    </row>
    <row r="806748" spans="4:4">
      <c r="D806748" s="48"/>
    </row>
    <row r="806749" spans="4:4">
      <c r="D806749" s="48"/>
    </row>
    <row r="806750" spans="4:4">
      <c r="D806750" s="48"/>
    </row>
    <row r="806751" spans="4:4">
      <c r="D806751" s="48"/>
    </row>
    <row r="806752" spans="4:4">
      <c r="D806752" s="48"/>
    </row>
    <row r="806753" spans="4:4">
      <c r="D806753" s="48"/>
    </row>
    <row r="806754" spans="4:4">
      <c r="D806754" s="48"/>
    </row>
    <row r="806755" spans="4:4">
      <c r="D806755" s="48"/>
    </row>
    <row r="806756" spans="4:4">
      <c r="D806756" s="48"/>
    </row>
    <row r="806757" spans="4:4">
      <c r="D806757" s="48"/>
    </row>
    <row r="806758" spans="4:4">
      <c r="D806758" s="48"/>
    </row>
    <row r="806759" spans="4:4">
      <c r="D806759" s="48"/>
    </row>
    <row r="806760" spans="4:4">
      <c r="D806760" s="48"/>
    </row>
    <row r="806761" spans="4:4">
      <c r="D806761" s="48"/>
    </row>
    <row r="806762" spans="4:4">
      <c r="D806762" s="48"/>
    </row>
    <row r="806763" spans="4:4">
      <c r="D806763" s="48"/>
    </row>
    <row r="806764" spans="4:4">
      <c r="D806764" s="48"/>
    </row>
    <row r="806765" spans="4:4">
      <c r="D806765" s="48"/>
    </row>
    <row r="806766" spans="4:4">
      <c r="D806766" s="48"/>
    </row>
    <row r="806767" spans="4:4">
      <c r="D806767" s="48"/>
    </row>
    <row r="806768" spans="4:4">
      <c r="D806768" s="48"/>
    </row>
    <row r="806769" spans="4:4">
      <c r="D806769" s="48"/>
    </row>
    <row r="806770" spans="4:4">
      <c r="D806770" s="48"/>
    </row>
    <row r="806771" spans="4:4">
      <c r="D806771" s="48"/>
    </row>
    <row r="806772" spans="4:4">
      <c r="D806772" s="48"/>
    </row>
    <row r="806773" spans="4:4">
      <c r="D806773" s="48"/>
    </row>
    <row r="806774" spans="4:4">
      <c r="D806774" s="48"/>
    </row>
    <row r="806775" spans="4:4">
      <c r="D806775" s="48"/>
    </row>
    <row r="806776" spans="4:4">
      <c r="D806776" s="48"/>
    </row>
    <row r="806777" spans="4:4">
      <c r="D806777" s="48"/>
    </row>
    <row r="806778" spans="4:4">
      <c r="D806778" s="48"/>
    </row>
    <row r="806779" spans="4:4">
      <c r="D806779" s="48"/>
    </row>
    <row r="806780" spans="4:4">
      <c r="D806780" s="48"/>
    </row>
    <row r="806781" spans="4:4">
      <c r="D806781" s="48"/>
    </row>
    <row r="806782" spans="4:4">
      <c r="D806782" s="48"/>
    </row>
    <row r="806783" spans="4:4">
      <c r="D806783" s="48"/>
    </row>
    <row r="806784" spans="4:4">
      <c r="D806784" s="48"/>
    </row>
    <row r="806785" spans="4:4">
      <c r="D806785" s="48"/>
    </row>
    <row r="806786" spans="4:4">
      <c r="D806786" s="48"/>
    </row>
    <row r="806787" spans="4:4">
      <c r="D806787" s="48"/>
    </row>
    <row r="806788" spans="4:4">
      <c r="D806788" s="48"/>
    </row>
    <row r="806789" spans="4:4">
      <c r="D806789" s="48"/>
    </row>
    <row r="806790" spans="4:4">
      <c r="D806790" s="48"/>
    </row>
    <row r="806791" spans="4:4">
      <c r="D806791" s="48"/>
    </row>
    <row r="806792" spans="4:4">
      <c r="D806792" s="48"/>
    </row>
    <row r="806793" spans="4:4">
      <c r="D806793" s="48"/>
    </row>
    <row r="806794" spans="4:4">
      <c r="D806794" s="48"/>
    </row>
    <row r="806795" spans="4:4">
      <c r="D806795" s="48"/>
    </row>
    <row r="806796" spans="4:4">
      <c r="D806796" s="48"/>
    </row>
    <row r="806797" spans="4:4">
      <c r="D806797" s="48"/>
    </row>
    <row r="806798" spans="4:4">
      <c r="D806798" s="48"/>
    </row>
    <row r="806799" spans="4:4">
      <c r="D806799" s="48"/>
    </row>
    <row r="806800" spans="4:4">
      <c r="D806800" s="48"/>
    </row>
    <row r="806801" spans="4:4">
      <c r="D806801" s="48"/>
    </row>
    <row r="806802" spans="4:4">
      <c r="D806802" s="48"/>
    </row>
    <row r="806803" spans="4:4">
      <c r="D806803" s="48"/>
    </row>
    <row r="806804" spans="4:4">
      <c r="D806804" s="48"/>
    </row>
    <row r="806805" spans="4:4">
      <c r="D806805" s="48"/>
    </row>
    <row r="806806" spans="4:4">
      <c r="D806806" s="48"/>
    </row>
    <row r="806807" spans="4:4">
      <c r="D806807" s="48"/>
    </row>
    <row r="806808" spans="4:4">
      <c r="D806808" s="48"/>
    </row>
    <row r="806809" spans="4:4">
      <c r="D806809" s="48"/>
    </row>
    <row r="806810" spans="4:4">
      <c r="D806810" s="48"/>
    </row>
    <row r="806811" spans="4:4">
      <c r="D806811" s="48"/>
    </row>
    <row r="806812" spans="4:4">
      <c r="D806812" s="48"/>
    </row>
    <row r="806813" spans="4:4">
      <c r="D806813" s="48"/>
    </row>
    <row r="806814" spans="4:4">
      <c r="D806814" s="48"/>
    </row>
    <row r="806815" spans="4:4">
      <c r="D806815" s="48"/>
    </row>
    <row r="806816" spans="4:4">
      <c r="D806816" s="48"/>
    </row>
    <row r="806817" spans="4:4">
      <c r="D806817" s="48"/>
    </row>
    <row r="806818" spans="4:4">
      <c r="D806818" s="48"/>
    </row>
    <row r="806819" spans="4:4">
      <c r="D806819" s="48"/>
    </row>
    <row r="806820" spans="4:4">
      <c r="D806820" s="48"/>
    </row>
    <row r="806821" spans="4:4">
      <c r="D806821" s="48"/>
    </row>
    <row r="806822" spans="4:4">
      <c r="D806822" s="48"/>
    </row>
    <row r="806823" spans="4:4">
      <c r="D806823" s="48"/>
    </row>
    <row r="806824" spans="4:4">
      <c r="D806824" s="48"/>
    </row>
    <row r="806825" spans="4:4">
      <c r="D806825" s="48"/>
    </row>
    <row r="806826" spans="4:4">
      <c r="D806826" s="48"/>
    </row>
    <row r="806827" spans="4:4">
      <c r="D806827" s="48"/>
    </row>
    <row r="806828" spans="4:4">
      <c r="D806828" s="48"/>
    </row>
    <row r="806829" spans="4:4">
      <c r="D806829" s="48"/>
    </row>
    <row r="806830" spans="4:4">
      <c r="D806830" s="48"/>
    </row>
    <row r="806831" spans="4:4">
      <c r="D806831" s="48"/>
    </row>
    <row r="806832" spans="4:4">
      <c r="D806832" s="48"/>
    </row>
    <row r="806833" spans="4:4">
      <c r="D806833" s="48"/>
    </row>
    <row r="806834" spans="4:4">
      <c r="D806834" s="48"/>
    </row>
    <row r="806835" spans="4:4">
      <c r="D806835" s="48"/>
    </row>
    <row r="806836" spans="4:4">
      <c r="D806836" s="48"/>
    </row>
    <row r="806837" spans="4:4">
      <c r="D806837" s="48"/>
    </row>
    <row r="806838" spans="4:4">
      <c r="D806838" s="48"/>
    </row>
    <row r="806839" spans="4:4">
      <c r="D806839" s="48"/>
    </row>
    <row r="806840" spans="4:4">
      <c r="D806840" s="48"/>
    </row>
    <row r="806841" spans="4:4">
      <c r="D806841" s="48"/>
    </row>
    <row r="806842" spans="4:4">
      <c r="D806842" s="48"/>
    </row>
    <row r="806843" spans="4:4">
      <c r="D806843" s="48"/>
    </row>
    <row r="806844" spans="4:4">
      <c r="D806844" s="48"/>
    </row>
    <row r="806845" spans="4:4">
      <c r="D806845" s="48"/>
    </row>
    <row r="806846" spans="4:4">
      <c r="D806846" s="48"/>
    </row>
    <row r="806847" spans="4:4">
      <c r="D806847" s="48"/>
    </row>
    <row r="806848" spans="4:4">
      <c r="D806848" s="48"/>
    </row>
    <row r="806849" spans="4:4">
      <c r="D806849" s="48"/>
    </row>
    <row r="806850" spans="4:4">
      <c r="D806850" s="48"/>
    </row>
    <row r="806851" spans="4:4">
      <c r="D806851" s="48"/>
    </row>
    <row r="806852" spans="4:4">
      <c r="D806852" s="48"/>
    </row>
    <row r="806853" spans="4:4">
      <c r="D806853" s="48"/>
    </row>
    <row r="806854" spans="4:4">
      <c r="D806854" s="48"/>
    </row>
    <row r="806855" spans="4:4">
      <c r="D806855" s="48"/>
    </row>
    <row r="806856" spans="4:4">
      <c r="D806856" s="48"/>
    </row>
    <row r="806857" spans="4:4">
      <c r="D806857" s="48"/>
    </row>
    <row r="806858" spans="4:4">
      <c r="D806858" s="48"/>
    </row>
    <row r="806859" spans="4:4">
      <c r="D806859" s="48"/>
    </row>
    <row r="806860" spans="4:4">
      <c r="D806860" s="48"/>
    </row>
    <row r="806861" spans="4:4">
      <c r="D806861" s="48"/>
    </row>
    <row r="806862" spans="4:4">
      <c r="D806862" s="48"/>
    </row>
    <row r="806863" spans="4:4">
      <c r="D806863" s="48"/>
    </row>
    <row r="806864" spans="4:4">
      <c r="D806864" s="48"/>
    </row>
    <row r="806865" spans="4:4">
      <c r="D806865" s="48"/>
    </row>
    <row r="806866" spans="4:4">
      <c r="D806866" s="48"/>
    </row>
    <row r="806867" spans="4:4">
      <c r="D806867" s="48"/>
    </row>
    <row r="806868" spans="4:4">
      <c r="D806868" s="48"/>
    </row>
    <row r="806869" spans="4:4">
      <c r="D806869" s="48"/>
    </row>
    <row r="806870" spans="4:4">
      <c r="D806870" s="48"/>
    </row>
    <row r="806871" spans="4:4">
      <c r="D806871" s="48"/>
    </row>
    <row r="806872" spans="4:4">
      <c r="D806872" s="48"/>
    </row>
    <row r="806873" spans="4:4">
      <c r="D806873" s="48"/>
    </row>
    <row r="806874" spans="4:4">
      <c r="D806874" s="48"/>
    </row>
    <row r="806875" spans="4:4">
      <c r="D806875" s="48"/>
    </row>
    <row r="806876" spans="4:4">
      <c r="D806876" s="48"/>
    </row>
    <row r="806877" spans="4:4">
      <c r="D806877" s="48"/>
    </row>
    <row r="806878" spans="4:4">
      <c r="D806878" s="48"/>
    </row>
    <row r="806879" spans="4:4">
      <c r="D806879" s="48"/>
    </row>
    <row r="806880" spans="4:4">
      <c r="D806880" s="48"/>
    </row>
    <row r="806881" spans="4:4">
      <c r="D806881" s="48"/>
    </row>
    <row r="806882" spans="4:4">
      <c r="D806882" s="48"/>
    </row>
    <row r="806883" spans="4:4">
      <c r="D806883" s="48"/>
    </row>
    <row r="806884" spans="4:4">
      <c r="D806884" s="48"/>
    </row>
    <row r="806885" spans="4:4">
      <c r="D806885" s="48"/>
    </row>
    <row r="806886" spans="4:4">
      <c r="D806886" s="48"/>
    </row>
    <row r="806887" spans="4:4">
      <c r="D806887" s="48"/>
    </row>
    <row r="806888" spans="4:4">
      <c r="D806888" s="48"/>
    </row>
    <row r="806889" spans="4:4">
      <c r="D806889" s="48"/>
    </row>
    <row r="806890" spans="4:4">
      <c r="D806890" s="48"/>
    </row>
    <row r="806891" spans="4:4">
      <c r="D806891" s="48"/>
    </row>
    <row r="806892" spans="4:4">
      <c r="D806892" s="48"/>
    </row>
    <row r="806893" spans="4:4">
      <c r="D806893" s="48"/>
    </row>
    <row r="806894" spans="4:4">
      <c r="D806894" s="48"/>
    </row>
    <row r="806895" spans="4:4">
      <c r="D806895" s="48"/>
    </row>
    <row r="806896" spans="4:4">
      <c r="D806896" s="48"/>
    </row>
    <row r="806897" spans="4:4">
      <c r="D806897" s="48"/>
    </row>
    <row r="806898" spans="4:4">
      <c r="D806898" s="48"/>
    </row>
    <row r="806899" spans="4:4">
      <c r="D806899" s="48"/>
    </row>
    <row r="806900" spans="4:4">
      <c r="D806900" s="48"/>
    </row>
    <row r="806901" spans="4:4">
      <c r="D806901" s="48"/>
    </row>
    <row r="806902" spans="4:4">
      <c r="D806902" s="48"/>
    </row>
    <row r="806903" spans="4:4">
      <c r="D806903" s="48"/>
    </row>
    <row r="806904" spans="4:4">
      <c r="D806904" s="48"/>
    </row>
    <row r="806905" spans="4:4">
      <c r="D806905" s="48"/>
    </row>
    <row r="806906" spans="4:4">
      <c r="D806906" s="48"/>
    </row>
    <row r="806907" spans="4:4">
      <c r="D806907" s="48"/>
    </row>
    <row r="806908" spans="4:4">
      <c r="D806908" s="48"/>
    </row>
    <row r="806909" spans="4:4">
      <c r="D806909" s="48"/>
    </row>
    <row r="806910" spans="4:4">
      <c r="D806910" s="48"/>
    </row>
    <row r="806911" spans="4:4">
      <c r="D806911" s="48"/>
    </row>
    <row r="806912" spans="4:4">
      <c r="D806912" s="48"/>
    </row>
    <row r="806913" spans="4:4">
      <c r="D806913" s="48"/>
    </row>
    <row r="806914" spans="4:4">
      <c r="D806914" s="48"/>
    </row>
    <row r="806915" spans="4:4">
      <c r="D806915" s="48"/>
    </row>
    <row r="806916" spans="4:4">
      <c r="D806916" s="48"/>
    </row>
    <row r="806917" spans="4:4">
      <c r="D806917" s="48"/>
    </row>
    <row r="806918" spans="4:4">
      <c r="D806918" s="48"/>
    </row>
    <row r="806919" spans="4:4">
      <c r="D806919" s="48"/>
    </row>
    <row r="806920" spans="4:4">
      <c r="D806920" s="48"/>
    </row>
    <row r="806921" spans="4:4">
      <c r="D806921" s="48"/>
    </row>
    <row r="806922" spans="4:4">
      <c r="D806922" s="48"/>
    </row>
    <row r="806923" spans="4:4">
      <c r="D806923" s="48"/>
    </row>
    <row r="806924" spans="4:4">
      <c r="D806924" s="48"/>
    </row>
    <row r="806925" spans="4:4">
      <c r="D806925" s="48"/>
    </row>
    <row r="806926" spans="4:4">
      <c r="D806926" s="48"/>
    </row>
    <row r="806927" spans="4:4">
      <c r="D806927" s="48"/>
    </row>
    <row r="806928" spans="4:4">
      <c r="D806928" s="48"/>
    </row>
    <row r="806929" spans="4:4">
      <c r="D806929" s="48"/>
    </row>
    <row r="806930" spans="4:4">
      <c r="D806930" s="48"/>
    </row>
    <row r="806931" spans="4:4">
      <c r="D806931" s="48"/>
    </row>
    <row r="806932" spans="4:4">
      <c r="D806932" s="48"/>
    </row>
    <row r="806933" spans="4:4">
      <c r="D806933" s="48"/>
    </row>
    <row r="806934" spans="4:4">
      <c r="D806934" s="48"/>
    </row>
    <row r="806935" spans="4:4">
      <c r="D806935" s="48"/>
    </row>
    <row r="806936" spans="4:4">
      <c r="D806936" s="48"/>
    </row>
    <row r="806937" spans="4:4">
      <c r="D806937" s="48"/>
    </row>
    <row r="806938" spans="4:4">
      <c r="D806938" s="48"/>
    </row>
    <row r="806939" spans="4:4">
      <c r="D806939" s="48"/>
    </row>
    <row r="806940" spans="4:4">
      <c r="D806940" s="48"/>
    </row>
    <row r="806941" spans="4:4">
      <c r="D806941" s="48"/>
    </row>
    <row r="806942" spans="4:4">
      <c r="D806942" s="48"/>
    </row>
    <row r="806943" spans="4:4">
      <c r="D806943" s="48"/>
    </row>
    <row r="806944" spans="4:4">
      <c r="D806944" s="48"/>
    </row>
    <row r="806945" spans="4:4">
      <c r="D806945" s="48"/>
    </row>
    <row r="806946" spans="4:4">
      <c r="D806946" s="48"/>
    </row>
    <row r="806947" spans="4:4">
      <c r="D806947" s="48"/>
    </row>
    <row r="806948" spans="4:4">
      <c r="D806948" s="48"/>
    </row>
    <row r="806949" spans="4:4">
      <c r="D806949" s="48"/>
    </row>
    <row r="806950" spans="4:4">
      <c r="D806950" s="48"/>
    </row>
    <row r="806951" spans="4:4">
      <c r="D806951" s="48"/>
    </row>
    <row r="806952" spans="4:4">
      <c r="D806952" s="48"/>
    </row>
    <row r="806953" spans="4:4">
      <c r="D806953" s="48"/>
    </row>
    <row r="806954" spans="4:4">
      <c r="D806954" s="48"/>
    </row>
    <row r="806955" spans="4:4">
      <c r="D806955" s="48"/>
    </row>
    <row r="806956" spans="4:4">
      <c r="D806956" s="48"/>
    </row>
    <row r="806957" spans="4:4">
      <c r="D806957" s="48"/>
    </row>
    <row r="806958" spans="4:4">
      <c r="D806958" s="48"/>
    </row>
    <row r="806959" spans="4:4">
      <c r="D806959" s="48"/>
    </row>
    <row r="806960" spans="4:4">
      <c r="D806960" s="48"/>
    </row>
    <row r="806961" spans="4:4">
      <c r="D806961" s="48"/>
    </row>
    <row r="806962" spans="4:4">
      <c r="D806962" s="48"/>
    </row>
    <row r="806963" spans="4:4">
      <c r="D806963" s="48"/>
    </row>
    <row r="806964" spans="4:4">
      <c r="D806964" s="48"/>
    </row>
    <row r="806965" spans="4:4">
      <c r="D806965" s="48"/>
    </row>
    <row r="806966" spans="4:4">
      <c r="D806966" s="48"/>
    </row>
    <row r="806967" spans="4:4">
      <c r="D806967" s="48"/>
    </row>
    <row r="806968" spans="4:4">
      <c r="D806968" s="48"/>
    </row>
    <row r="806969" spans="4:4">
      <c r="D806969" s="48"/>
    </row>
    <row r="806970" spans="4:4">
      <c r="D806970" s="48"/>
    </row>
    <row r="806971" spans="4:4">
      <c r="D806971" s="48"/>
    </row>
    <row r="806972" spans="4:4">
      <c r="D806972" s="48"/>
    </row>
    <row r="806973" spans="4:4">
      <c r="D806973" s="48"/>
    </row>
    <row r="806974" spans="4:4">
      <c r="D806974" s="48"/>
    </row>
    <row r="806975" spans="4:4">
      <c r="D806975" s="48"/>
    </row>
    <row r="806976" spans="4:4">
      <c r="D806976" s="48"/>
    </row>
    <row r="806977" spans="4:4">
      <c r="D806977" s="48"/>
    </row>
    <row r="806978" spans="4:4">
      <c r="D806978" s="48"/>
    </row>
    <row r="806979" spans="4:4">
      <c r="D806979" s="48"/>
    </row>
    <row r="806980" spans="4:4">
      <c r="D806980" s="48"/>
    </row>
    <row r="806981" spans="4:4">
      <c r="D806981" s="48"/>
    </row>
    <row r="806982" spans="4:4">
      <c r="D806982" s="48"/>
    </row>
    <row r="806983" spans="4:4">
      <c r="D806983" s="48"/>
    </row>
    <row r="806984" spans="4:4">
      <c r="D806984" s="48"/>
    </row>
    <row r="806985" spans="4:4">
      <c r="D806985" s="48"/>
    </row>
    <row r="806986" spans="4:4">
      <c r="D806986" s="48"/>
    </row>
    <row r="806987" spans="4:4">
      <c r="D806987" s="48"/>
    </row>
    <row r="806988" spans="4:4">
      <c r="D806988" s="48"/>
    </row>
    <row r="806989" spans="4:4">
      <c r="D806989" s="48"/>
    </row>
    <row r="806990" spans="4:4">
      <c r="D806990" s="48"/>
    </row>
    <row r="806991" spans="4:4">
      <c r="D806991" s="48"/>
    </row>
    <row r="806992" spans="4:4">
      <c r="D806992" s="48"/>
    </row>
    <row r="806993" spans="4:4">
      <c r="D806993" s="48"/>
    </row>
    <row r="806994" spans="4:4">
      <c r="D806994" s="48"/>
    </row>
    <row r="806995" spans="4:4">
      <c r="D806995" s="48"/>
    </row>
    <row r="806996" spans="4:4">
      <c r="D806996" s="48"/>
    </row>
    <row r="806997" spans="4:4">
      <c r="D806997" s="48"/>
    </row>
    <row r="806998" spans="4:4">
      <c r="D806998" s="48"/>
    </row>
    <row r="806999" spans="4:4">
      <c r="D806999" s="48"/>
    </row>
    <row r="807000" spans="4:4">
      <c r="D807000" s="48"/>
    </row>
    <row r="807001" spans="4:4">
      <c r="D807001" s="48"/>
    </row>
    <row r="807002" spans="4:4">
      <c r="D807002" s="48"/>
    </row>
    <row r="807003" spans="4:4">
      <c r="D807003" s="48"/>
    </row>
    <row r="807004" spans="4:4">
      <c r="D807004" s="48"/>
    </row>
    <row r="807005" spans="4:4">
      <c r="D807005" s="48"/>
    </row>
    <row r="807006" spans="4:4">
      <c r="D807006" s="48"/>
    </row>
    <row r="807007" spans="4:4">
      <c r="D807007" s="48"/>
    </row>
    <row r="807008" spans="4:4">
      <c r="D807008" s="48"/>
    </row>
    <row r="807009" spans="4:4">
      <c r="D807009" s="48"/>
    </row>
    <row r="807010" spans="4:4">
      <c r="D807010" s="48"/>
    </row>
    <row r="807011" spans="4:4">
      <c r="D807011" s="48"/>
    </row>
    <row r="807012" spans="4:4">
      <c r="D807012" s="48"/>
    </row>
    <row r="807013" spans="4:4">
      <c r="D807013" s="48"/>
    </row>
    <row r="807014" spans="4:4">
      <c r="D807014" s="48"/>
    </row>
    <row r="807015" spans="4:4">
      <c r="D807015" s="48"/>
    </row>
    <row r="807016" spans="4:4">
      <c r="D807016" s="48"/>
    </row>
    <row r="807017" spans="4:4">
      <c r="D807017" s="48"/>
    </row>
    <row r="807018" spans="4:4">
      <c r="D807018" s="48"/>
    </row>
    <row r="807019" spans="4:4">
      <c r="D807019" s="48"/>
    </row>
    <row r="807020" spans="4:4">
      <c r="D807020" s="48"/>
    </row>
    <row r="807021" spans="4:4">
      <c r="D807021" s="48"/>
    </row>
    <row r="807022" spans="4:4">
      <c r="D807022" s="48"/>
    </row>
    <row r="807023" spans="4:4">
      <c r="D807023" s="48"/>
    </row>
    <row r="807024" spans="4:4">
      <c r="D807024" s="48"/>
    </row>
    <row r="807025" spans="4:4">
      <c r="D807025" s="48"/>
    </row>
    <row r="807026" spans="4:4">
      <c r="D807026" s="48"/>
    </row>
    <row r="807027" spans="4:4">
      <c r="D807027" s="48"/>
    </row>
    <row r="807028" spans="4:4">
      <c r="D807028" s="48"/>
    </row>
    <row r="807029" spans="4:4">
      <c r="D807029" s="48"/>
    </row>
    <row r="807030" spans="4:4">
      <c r="D807030" s="48"/>
    </row>
    <row r="807031" spans="4:4">
      <c r="D807031" s="48"/>
    </row>
    <row r="807032" spans="4:4">
      <c r="D807032" s="48"/>
    </row>
    <row r="807033" spans="4:4">
      <c r="D807033" s="48"/>
    </row>
    <row r="807034" spans="4:4">
      <c r="D807034" s="48"/>
    </row>
    <row r="807035" spans="4:4">
      <c r="D807035" s="48"/>
    </row>
    <row r="807036" spans="4:4">
      <c r="D807036" s="48"/>
    </row>
    <row r="807037" spans="4:4">
      <c r="D807037" s="48"/>
    </row>
    <row r="807038" spans="4:4">
      <c r="D807038" s="48"/>
    </row>
    <row r="807039" spans="4:4">
      <c r="D807039" s="48"/>
    </row>
    <row r="807040" spans="4:4">
      <c r="D807040" s="48"/>
    </row>
    <row r="807041" spans="4:4">
      <c r="D807041" s="48"/>
    </row>
    <row r="807042" spans="4:4">
      <c r="D807042" s="48"/>
    </row>
    <row r="807043" spans="4:4">
      <c r="D807043" s="48"/>
    </row>
    <row r="807044" spans="4:4">
      <c r="D807044" s="48"/>
    </row>
    <row r="807045" spans="4:4">
      <c r="D807045" s="48"/>
    </row>
    <row r="807046" spans="4:4">
      <c r="D807046" s="48"/>
    </row>
    <row r="807047" spans="4:4">
      <c r="D807047" s="48"/>
    </row>
    <row r="807048" spans="4:4">
      <c r="D807048" s="48"/>
    </row>
    <row r="807049" spans="4:4">
      <c r="D807049" s="48"/>
    </row>
    <row r="807050" spans="4:4">
      <c r="D807050" s="48"/>
    </row>
    <row r="807051" spans="4:4">
      <c r="D807051" s="48"/>
    </row>
    <row r="807052" spans="4:4">
      <c r="D807052" s="48"/>
    </row>
    <row r="807053" spans="4:4">
      <c r="D807053" s="48"/>
    </row>
    <row r="807054" spans="4:4">
      <c r="D807054" s="48"/>
    </row>
    <row r="807055" spans="4:4">
      <c r="D807055" s="48"/>
    </row>
    <row r="807056" spans="4:4">
      <c r="D807056" s="48"/>
    </row>
    <row r="807057" spans="4:4">
      <c r="D807057" s="48"/>
    </row>
    <row r="807058" spans="4:4">
      <c r="D807058" s="48"/>
    </row>
    <row r="807059" spans="4:4">
      <c r="D807059" s="48"/>
    </row>
    <row r="807060" spans="4:4">
      <c r="D807060" s="48"/>
    </row>
    <row r="807061" spans="4:4">
      <c r="D807061" s="48"/>
    </row>
    <row r="807062" spans="4:4">
      <c r="D807062" s="48"/>
    </row>
    <row r="807063" spans="4:4">
      <c r="D807063" s="48"/>
    </row>
    <row r="807064" spans="4:4">
      <c r="D807064" s="48"/>
    </row>
    <row r="807065" spans="4:4">
      <c r="D807065" s="48"/>
    </row>
    <row r="807066" spans="4:4">
      <c r="D807066" s="48"/>
    </row>
    <row r="807067" spans="4:4">
      <c r="D807067" s="48"/>
    </row>
    <row r="807068" spans="4:4">
      <c r="D807068" s="48"/>
    </row>
    <row r="807069" spans="4:4">
      <c r="D807069" s="48"/>
    </row>
    <row r="807070" spans="4:4">
      <c r="D807070" s="48"/>
    </row>
    <row r="807071" spans="4:4">
      <c r="D807071" s="48"/>
    </row>
    <row r="807072" spans="4:4">
      <c r="D807072" s="48"/>
    </row>
    <row r="807073" spans="4:4">
      <c r="D807073" s="48"/>
    </row>
    <row r="807074" spans="4:4">
      <c r="D807074" s="48"/>
    </row>
    <row r="807075" spans="4:4">
      <c r="D807075" s="48"/>
    </row>
    <row r="807076" spans="4:4">
      <c r="D807076" s="48"/>
    </row>
    <row r="807077" spans="4:4">
      <c r="D807077" s="48"/>
    </row>
    <row r="807078" spans="4:4">
      <c r="D807078" s="48"/>
    </row>
    <row r="807079" spans="4:4">
      <c r="D807079" s="48"/>
    </row>
    <row r="807080" spans="4:4">
      <c r="D807080" s="48"/>
    </row>
    <row r="807081" spans="4:4">
      <c r="D807081" s="48"/>
    </row>
    <row r="807082" spans="4:4">
      <c r="D807082" s="48"/>
    </row>
    <row r="807083" spans="4:4">
      <c r="D807083" s="48"/>
    </row>
    <row r="807084" spans="4:4">
      <c r="D807084" s="48"/>
    </row>
    <row r="807085" spans="4:4">
      <c r="D807085" s="48"/>
    </row>
    <row r="807086" spans="4:4">
      <c r="D807086" s="48"/>
    </row>
    <row r="807087" spans="4:4">
      <c r="D807087" s="48"/>
    </row>
    <row r="807088" spans="4:4">
      <c r="D807088" s="48"/>
    </row>
    <row r="807089" spans="4:4">
      <c r="D807089" s="48"/>
    </row>
    <row r="807090" spans="4:4">
      <c r="D807090" s="48"/>
    </row>
    <row r="807091" spans="4:4">
      <c r="D807091" s="48"/>
    </row>
    <row r="807092" spans="4:4">
      <c r="D807092" s="48"/>
    </row>
    <row r="807093" spans="4:4">
      <c r="D807093" s="48"/>
    </row>
    <row r="807094" spans="4:4">
      <c r="D807094" s="48"/>
    </row>
    <row r="807095" spans="4:4">
      <c r="D807095" s="48"/>
    </row>
    <row r="807096" spans="4:4">
      <c r="D807096" s="48"/>
    </row>
    <row r="807097" spans="4:4">
      <c r="D807097" s="48"/>
    </row>
    <row r="807098" spans="4:4">
      <c r="D807098" s="48"/>
    </row>
    <row r="807099" spans="4:4">
      <c r="D807099" s="48"/>
    </row>
    <row r="807100" spans="4:4">
      <c r="D807100" s="48"/>
    </row>
    <row r="807101" spans="4:4">
      <c r="D807101" s="48"/>
    </row>
    <row r="807102" spans="4:4">
      <c r="D807102" s="48"/>
    </row>
    <row r="807103" spans="4:4">
      <c r="D807103" s="48"/>
    </row>
    <row r="807104" spans="4:4">
      <c r="D807104" s="48"/>
    </row>
    <row r="807105" spans="4:4">
      <c r="D807105" s="48"/>
    </row>
    <row r="807106" spans="4:4">
      <c r="D807106" s="48"/>
    </row>
    <row r="807107" spans="4:4">
      <c r="D807107" s="48"/>
    </row>
    <row r="807108" spans="4:4">
      <c r="D807108" s="48"/>
    </row>
    <row r="807109" spans="4:4">
      <c r="D807109" s="48"/>
    </row>
    <row r="807110" spans="4:4">
      <c r="D807110" s="48"/>
    </row>
    <row r="807111" spans="4:4">
      <c r="D807111" s="48"/>
    </row>
    <row r="807112" spans="4:4">
      <c r="D807112" s="48"/>
    </row>
    <row r="807113" spans="4:4">
      <c r="D807113" s="48"/>
    </row>
    <row r="807114" spans="4:4">
      <c r="D807114" s="48"/>
    </row>
    <row r="807115" spans="4:4">
      <c r="D807115" s="48"/>
    </row>
    <row r="807116" spans="4:4">
      <c r="D807116" s="48"/>
    </row>
    <row r="807117" spans="4:4">
      <c r="D807117" s="48"/>
    </row>
    <row r="807118" spans="4:4">
      <c r="D807118" s="48"/>
    </row>
    <row r="807119" spans="4:4">
      <c r="D807119" s="48"/>
    </row>
    <row r="807120" spans="4:4">
      <c r="D807120" s="48"/>
    </row>
    <row r="807121" spans="4:4">
      <c r="D807121" s="48"/>
    </row>
    <row r="807122" spans="4:4">
      <c r="D807122" s="48"/>
    </row>
    <row r="807123" spans="4:4">
      <c r="D807123" s="48"/>
    </row>
    <row r="807124" spans="4:4">
      <c r="D807124" s="48"/>
    </row>
    <row r="807125" spans="4:4">
      <c r="D807125" s="48"/>
    </row>
    <row r="807126" spans="4:4">
      <c r="D807126" s="48"/>
    </row>
    <row r="807127" spans="4:4">
      <c r="D807127" s="48"/>
    </row>
    <row r="807128" spans="4:4">
      <c r="D807128" s="48"/>
    </row>
    <row r="807129" spans="4:4">
      <c r="D807129" s="48"/>
    </row>
    <row r="807130" spans="4:4">
      <c r="D807130" s="48"/>
    </row>
    <row r="807131" spans="4:4">
      <c r="D807131" s="48"/>
    </row>
    <row r="807132" spans="4:4">
      <c r="D807132" s="48"/>
    </row>
    <row r="807133" spans="4:4">
      <c r="D807133" s="48"/>
    </row>
    <row r="807134" spans="4:4">
      <c r="D807134" s="48"/>
    </row>
    <row r="807135" spans="4:4">
      <c r="D807135" s="48"/>
    </row>
    <row r="807136" spans="4:4">
      <c r="D807136" s="48"/>
    </row>
    <row r="807137" spans="4:4">
      <c r="D807137" s="48"/>
    </row>
    <row r="807138" spans="4:4">
      <c r="D807138" s="48"/>
    </row>
    <row r="807139" spans="4:4">
      <c r="D807139" s="48"/>
    </row>
    <row r="807140" spans="4:4">
      <c r="D807140" s="48"/>
    </row>
    <row r="807141" spans="4:4">
      <c r="D807141" s="48"/>
    </row>
    <row r="807142" spans="4:4">
      <c r="D807142" s="48"/>
    </row>
    <row r="807143" spans="4:4">
      <c r="D807143" s="48"/>
    </row>
    <row r="807144" spans="4:4">
      <c r="D807144" s="48"/>
    </row>
    <row r="807145" spans="4:4">
      <c r="D807145" s="48"/>
    </row>
    <row r="807146" spans="4:4">
      <c r="D807146" s="48"/>
    </row>
    <row r="807147" spans="4:4">
      <c r="D807147" s="48"/>
    </row>
    <row r="807148" spans="4:4">
      <c r="D807148" s="48"/>
    </row>
    <row r="807149" spans="4:4">
      <c r="D807149" s="48"/>
    </row>
    <row r="807150" spans="4:4">
      <c r="D807150" s="48"/>
    </row>
    <row r="807151" spans="4:4">
      <c r="D807151" s="48"/>
    </row>
    <row r="807152" spans="4:4">
      <c r="D807152" s="48"/>
    </row>
    <row r="807153" spans="4:4">
      <c r="D807153" s="48"/>
    </row>
    <row r="807154" spans="4:4">
      <c r="D807154" s="48"/>
    </row>
    <row r="807155" spans="4:4">
      <c r="D807155" s="48"/>
    </row>
    <row r="807156" spans="4:4">
      <c r="D807156" s="48"/>
    </row>
    <row r="807157" spans="4:4">
      <c r="D807157" s="48"/>
    </row>
    <row r="807158" spans="4:4">
      <c r="D807158" s="48"/>
    </row>
    <row r="807159" spans="4:4">
      <c r="D807159" s="48"/>
    </row>
    <row r="807160" spans="4:4">
      <c r="D807160" s="48"/>
    </row>
    <row r="807161" spans="4:4">
      <c r="D807161" s="48"/>
    </row>
    <row r="807162" spans="4:4">
      <c r="D807162" s="48"/>
    </row>
    <row r="807163" spans="4:4">
      <c r="D807163" s="48"/>
    </row>
    <row r="807164" spans="4:4">
      <c r="D807164" s="48"/>
    </row>
    <row r="807165" spans="4:4">
      <c r="D807165" s="48"/>
    </row>
    <row r="807166" spans="4:4">
      <c r="D807166" s="48"/>
    </row>
    <row r="807167" spans="4:4">
      <c r="D807167" s="48"/>
    </row>
    <row r="807168" spans="4:4">
      <c r="D807168" s="48"/>
    </row>
    <row r="807169" spans="4:4">
      <c r="D807169" s="48"/>
    </row>
    <row r="807170" spans="4:4">
      <c r="D807170" s="48"/>
    </row>
    <row r="807171" spans="4:4">
      <c r="D807171" s="48"/>
    </row>
    <row r="807172" spans="4:4">
      <c r="D807172" s="48"/>
    </row>
    <row r="807173" spans="4:4">
      <c r="D807173" s="48"/>
    </row>
    <row r="807174" spans="4:4">
      <c r="D807174" s="48"/>
    </row>
    <row r="807175" spans="4:4">
      <c r="D807175" s="48"/>
    </row>
    <row r="807176" spans="4:4">
      <c r="D807176" s="48"/>
    </row>
    <row r="807177" spans="4:4">
      <c r="D807177" s="48"/>
    </row>
    <row r="807178" spans="4:4">
      <c r="D807178" s="48"/>
    </row>
    <row r="807179" spans="4:4">
      <c r="D807179" s="48"/>
    </row>
    <row r="807180" spans="4:4">
      <c r="D807180" s="48"/>
    </row>
    <row r="807181" spans="4:4">
      <c r="D807181" s="48"/>
    </row>
    <row r="807182" spans="4:4">
      <c r="D807182" s="48"/>
    </row>
    <row r="807183" spans="4:4">
      <c r="D807183" s="48"/>
    </row>
    <row r="807184" spans="4:4">
      <c r="D807184" s="48"/>
    </row>
    <row r="807185" spans="4:4">
      <c r="D807185" s="48"/>
    </row>
    <row r="807186" spans="4:4">
      <c r="D807186" s="48"/>
    </row>
    <row r="807187" spans="4:4">
      <c r="D807187" s="48"/>
    </row>
    <row r="807188" spans="4:4">
      <c r="D807188" s="48"/>
    </row>
    <row r="807189" spans="4:4">
      <c r="D807189" s="48"/>
    </row>
    <row r="807190" spans="4:4">
      <c r="D807190" s="48"/>
    </row>
    <row r="807191" spans="4:4">
      <c r="D807191" s="48"/>
    </row>
    <row r="807192" spans="4:4">
      <c r="D807192" s="48"/>
    </row>
    <row r="807193" spans="4:4">
      <c r="D807193" s="48"/>
    </row>
    <row r="807194" spans="4:4">
      <c r="D807194" s="48"/>
    </row>
    <row r="807195" spans="4:4">
      <c r="D807195" s="48"/>
    </row>
    <row r="807196" spans="4:4">
      <c r="D807196" s="48"/>
    </row>
    <row r="807197" spans="4:4">
      <c r="D807197" s="48"/>
    </row>
    <row r="807198" spans="4:4">
      <c r="D807198" s="48"/>
    </row>
    <row r="807199" spans="4:4">
      <c r="D807199" s="48"/>
    </row>
    <row r="807200" spans="4:4">
      <c r="D807200" s="48"/>
    </row>
    <row r="807201" spans="4:4">
      <c r="D807201" s="48"/>
    </row>
    <row r="807202" spans="4:4">
      <c r="D807202" s="48"/>
    </row>
    <row r="807203" spans="4:4">
      <c r="D807203" s="48"/>
    </row>
    <row r="807204" spans="4:4">
      <c r="D807204" s="48"/>
    </row>
    <row r="807205" spans="4:4">
      <c r="D807205" s="48"/>
    </row>
    <row r="807206" spans="4:4">
      <c r="D807206" s="48"/>
    </row>
    <row r="807207" spans="4:4">
      <c r="D807207" s="48"/>
    </row>
    <row r="807208" spans="4:4">
      <c r="D807208" s="48"/>
    </row>
    <row r="807209" spans="4:4">
      <c r="D807209" s="48"/>
    </row>
    <row r="807210" spans="4:4">
      <c r="D807210" s="48"/>
    </row>
    <row r="807211" spans="4:4">
      <c r="D807211" s="48"/>
    </row>
    <row r="807212" spans="4:4">
      <c r="D807212" s="48"/>
    </row>
    <row r="807213" spans="4:4">
      <c r="D807213" s="48"/>
    </row>
    <row r="807214" spans="4:4">
      <c r="D807214" s="48"/>
    </row>
    <row r="807215" spans="4:4">
      <c r="D807215" s="48"/>
    </row>
    <row r="807216" spans="4:4">
      <c r="D807216" s="48"/>
    </row>
    <row r="807217" spans="4:4">
      <c r="D807217" s="48"/>
    </row>
    <row r="807218" spans="4:4">
      <c r="D807218" s="48"/>
    </row>
    <row r="807219" spans="4:4">
      <c r="D807219" s="48"/>
    </row>
    <row r="807220" spans="4:4">
      <c r="D807220" s="48"/>
    </row>
    <row r="807221" spans="4:4">
      <c r="D807221" s="48"/>
    </row>
    <row r="807222" spans="4:4">
      <c r="D807222" s="48"/>
    </row>
    <row r="807223" spans="4:4">
      <c r="D807223" s="48"/>
    </row>
    <row r="807224" spans="4:4">
      <c r="D807224" s="48"/>
    </row>
    <row r="807225" spans="4:4">
      <c r="D807225" s="48"/>
    </row>
    <row r="807226" spans="4:4">
      <c r="D807226" s="48"/>
    </row>
    <row r="807227" spans="4:4">
      <c r="D807227" s="48"/>
    </row>
    <row r="807228" spans="4:4">
      <c r="D807228" s="48"/>
    </row>
    <row r="807229" spans="4:4">
      <c r="D807229" s="48"/>
    </row>
    <row r="807230" spans="4:4">
      <c r="D807230" s="48"/>
    </row>
    <row r="807231" spans="4:4">
      <c r="D807231" s="48"/>
    </row>
    <row r="807232" spans="4:4">
      <c r="D807232" s="48"/>
    </row>
    <row r="807233" spans="4:4">
      <c r="D807233" s="48"/>
    </row>
    <row r="807234" spans="4:4">
      <c r="D807234" s="48"/>
    </row>
    <row r="807235" spans="4:4">
      <c r="D807235" s="48"/>
    </row>
    <row r="807236" spans="4:4">
      <c r="D807236" s="48"/>
    </row>
    <row r="807237" spans="4:4">
      <c r="D807237" s="48"/>
    </row>
    <row r="807238" spans="4:4">
      <c r="D807238" s="48"/>
    </row>
    <row r="807239" spans="4:4">
      <c r="D807239" s="48"/>
    </row>
    <row r="807240" spans="4:4">
      <c r="D807240" s="48"/>
    </row>
    <row r="807241" spans="4:4">
      <c r="D807241" s="48"/>
    </row>
    <row r="807242" spans="4:4">
      <c r="D807242" s="48"/>
    </row>
    <row r="807243" spans="4:4">
      <c r="D807243" s="48"/>
    </row>
    <row r="807244" spans="4:4">
      <c r="D807244" s="48"/>
    </row>
    <row r="807245" spans="4:4">
      <c r="D807245" s="48"/>
    </row>
    <row r="807246" spans="4:4">
      <c r="D807246" s="48"/>
    </row>
    <row r="807247" spans="4:4">
      <c r="D807247" s="48"/>
    </row>
    <row r="807248" spans="4:4">
      <c r="D807248" s="48"/>
    </row>
    <row r="807249" spans="4:4">
      <c r="D807249" s="48"/>
    </row>
    <row r="807250" spans="4:4">
      <c r="D807250" s="48"/>
    </row>
    <row r="807251" spans="4:4">
      <c r="D807251" s="48"/>
    </row>
    <row r="807252" spans="4:4">
      <c r="D807252" s="48"/>
    </row>
    <row r="807253" spans="4:4">
      <c r="D807253" s="48"/>
    </row>
    <row r="807254" spans="4:4">
      <c r="D807254" s="48"/>
    </row>
    <row r="807255" spans="4:4">
      <c r="D807255" s="48"/>
    </row>
    <row r="807256" spans="4:4">
      <c r="D807256" s="48"/>
    </row>
    <row r="807257" spans="4:4">
      <c r="D807257" s="48"/>
    </row>
    <row r="807258" spans="4:4">
      <c r="D807258" s="48"/>
    </row>
    <row r="807259" spans="4:4">
      <c r="D807259" s="48"/>
    </row>
    <row r="807260" spans="4:4">
      <c r="D807260" s="48"/>
    </row>
    <row r="807261" spans="4:4">
      <c r="D807261" s="48"/>
    </row>
    <row r="807262" spans="4:4">
      <c r="D807262" s="48"/>
    </row>
    <row r="807263" spans="4:4">
      <c r="D807263" s="48"/>
    </row>
    <row r="807264" spans="4:4">
      <c r="D807264" s="48"/>
    </row>
    <row r="807265" spans="4:4">
      <c r="D807265" s="48"/>
    </row>
    <row r="807266" spans="4:4">
      <c r="D807266" s="48"/>
    </row>
    <row r="807267" spans="4:4">
      <c r="D807267" s="48"/>
    </row>
    <row r="807268" spans="4:4">
      <c r="D807268" s="48"/>
    </row>
    <row r="807269" spans="4:4">
      <c r="D807269" s="48"/>
    </row>
    <row r="807270" spans="4:4">
      <c r="D807270" s="48"/>
    </row>
    <row r="807271" spans="4:4">
      <c r="D807271" s="48"/>
    </row>
    <row r="807272" spans="4:4">
      <c r="D807272" s="48"/>
    </row>
    <row r="807273" spans="4:4">
      <c r="D807273" s="48"/>
    </row>
    <row r="807274" spans="4:4">
      <c r="D807274" s="48"/>
    </row>
    <row r="807275" spans="4:4">
      <c r="D807275" s="48"/>
    </row>
    <row r="807276" spans="4:4">
      <c r="D807276" s="48"/>
    </row>
    <row r="807277" spans="4:4">
      <c r="D807277" s="48"/>
    </row>
    <row r="807278" spans="4:4">
      <c r="D807278" s="48"/>
    </row>
    <row r="807279" spans="4:4">
      <c r="D807279" s="48"/>
    </row>
    <row r="807280" spans="4:4">
      <c r="D807280" s="48"/>
    </row>
    <row r="807281" spans="4:4">
      <c r="D807281" s="48"/>
    </row>
    <row r="807282" spans="4:4">
      <c r="D807282" s="48"/>
    </row>
    <row r="807283" spans="4:4">
      <c r="D807283" s="48"/>
    </row>
    <row r="807284" spans="4:4">
      <c r="D807284" s="48"/>
    </row>
    <row r="807285" spans="4:4">
      <c r="D807285" s="48"/>
    </row>
    <row r="807286" spans="4:4">
      <c r="D807286" s="48"/>
    </row>
    <row r="807287" spans="4:4">
      <c r="D807287" s="48"/>
    </row>
    <row r="807288" spans="4:4">
      <c r="D807288" s="48"/>
    </row>
    <row r="807289" spans="4:4">
      <c r="D807289" s="48"/>
    </row>
    <row r="807290" spans="4:4">
      <c r="D807290" s="48"/>
    </row>
    <row r="807291" spans="4:4">
      <c r="D807291" s="48"/>
    </row>
    <row r="807292" spans="4:4">
      <c r="D807292" s="48"/>
    </row>
    <row r="807293" spans="4:4">
      <c r="D807293" s="48"/>
    </row>
    <row r="807294" spans="4:4">
      <c r="D807294" s="48"/>
    </row>
    <row r="807295" spans="4:4">
      <c r="D807295" s="48"/>
    </row>
    <row r="807296" spans="4:4">
      <c r="D807296" s="48"/>
    </row>
    <row r="807297" spans="4:4">
      <c r="D807297" s="48"/>
    </row>
    <row r="807298" spans="4:4">
      <c r="D807298" s="48"/>
    </row>
    <row r="807299" spans="4:4">
      <c r="D807299" s="48"/>
    </row>
    <row r="807300" spans="4:4">
      <c r="D807300" s="48"/>
    </row>
    <row r="807301" spans="4:4">
      <c r="D807301" s="48"/>
    </row>
    <row r="807302" spans="4:4">
      <c r="D807302" s="48"/>
    </row>
    <row r="807303" spans="4:4">
      <c r="D807303" s="48"/>
    </row>
    <row r="807304" spans="4:4">
      <c r="D807304" s="48"/>
    </row>
    <row r="807305" spans="4:4">
      <c r="D807305" s="48"/>
    </row>
    <row r="807306" spans="4:4">
      <c r="D807306" s="48"/>
    </row>
    <row r="807307" spans="4:4">
      <c r="D807307" s="48"/>
    </row>
    <row r="807308" spans="4:4">
      <c r="D807308" s="48"/>
    </row>
    <row r="807309" spans="4:4">
      <c r="D807309" s="48"/>
    </row>
    <row r="807310" spans="4:4">
      <c r="D807310" s="48"/>
    </row>
    <row r="807311" spans="4:4">
      <c r="D807311" s="48"/>
    </row>
    <row r="807312" spans="4:4">
      <c r="D807312" s="48"/>
    </row>
    <row r="807313" spans="4:4">
      <c r="D807313" s="48"/>
    </row>
    <row r="807314" spans="4:4">
      <c r="D807314" s="48"/>
    </row>
    <row r="807315" spans="4:4">
      <c r="D807315" s="48"/>
    </row>
    <row r="807316" spans="4:4">
      <c r="D807316" s="48"/>
    </row>
    <row r="807317" spans="4:4">
      <c r="D807317" s="48"/>
    </row>
    <row r="807318" spans="4:4">
      <c r="D807318" s="48"/>
    </row>
    <row r="807319" spans="4:4">
      <c r="D807319" s="48"/>
    </row>
    <row r="807320" spans="4:4">
      <c r="D807320" s="48"/>
    </row>
    <row r="807321" spans="4:4">
      <c r="D807321" s="48"/>
    </row>
    <row r="807322" spans="4:4">
      <c r="D807322" s="48"/>
    </row>
    <row r="807323" spans="4:4">
      <c r="D807323" s="48"/>
    </row>
    <row r="807324" spans="4:4">
      <c r="D807324" s="48"/>
    </row>
    <row r="807325" spans="4:4">
      <c r="D807325" s="48"/>
    </row>
    <row r="807326" spans="4:4">
      <c r="D807326" s="48"/>
    </row>
    <row r="807327" spans="4:4">
      <c r="D807327" s="48"/>
    </row>
    <row r="807328" spans="4:4">
      <c r="D807328" s="48"/>
    </row>
    <row r="807329" spans="4:4">
      <c r="D807329" s="48"/>
    </row>
    <row r="807330" spans="4:4">
      <c r="D807330" s="48"/>
    </row>
    <row r="807331" spans="4:4">
      <c r="D807331" s="48"/>
    </row>
    <row r="807332" spans="4:4">
      <c r="D807332" s="48"/>
    </row>
    <row r="807333" spans="4:4">
      <c r="D807333" s="48"/>
    </row>
    <row r="807334" spans="4:4">
      <c r="D807334" s="48"/>
    </row>
    <row r="807335" spans="4:4">
      <c r="D807335" s="48"/>
    </row>
    <row r="807336" spans="4:4">
      <c r="D807336" s="48"/>
    </row>
    <row r="807337" spans="4:4">
      <c r="D807337" s="48"/>
    </row>
    <row r="807338" spans="4:4">
      <c r="D807338" s="48"/>
    </row>
    <row r="807339" spans="4:4">
      <c r="D807339" s="48"/>
    </row>
    <row r="807340" spans="4:4">
      <c r="D807340" s="48"/>
    </row>
    <row r="807341" spans="4:4">
      <c r="D807341" s="48"/>
    </row>
    <row r="807342" spans="4:4">
      <c r="D807342" s="48"/>
    </row>
    <row r="807343" spans="4:4">
      <c r="D807343" s="48"/>
    </row>
    <row r="807344" spans="4:4">
      <c r="D807344" s="48"/>
    </row>
    <row r="807345" spans="4:4">
      <c r="D807345" s="48"/>
    </row>
    <row r="807346" spans="4:4">
      <c r="D807346" s="48"/>
    </row>
    <row r="807347" spans="4:4">
      <c r="D807347" s="48"/>
    </row>
    <row r="807348" spans="4:4">
      <c r="D807348" s="48"/>
    </row>
    <row r="807349" spans="4:4">
      <c r="D807349" s="48"/>
    </row>
    <row r="807350" spans="4:4">
      <c r="D807350" s="48"/>
    </row>
    <row r="807351" spans="4:4">
      <c r="D807351" s="48"/>
    </row>
    <row r="807352" spans="4:4">
      <c r="D807352" s="48"/>
    </row>
    <row r="807353" spans="4:4">
      <c r="D807353" s="48"/>
    </row>
    <row r="807354" spans="4:4">
      <c r="D807354" s="48"/>
    </row>
    <row r="807355" spans="4:4">
      <c r="D807355" s="48"/>
    </row>
    <row r="807356" spans="4:4">
      <c r="D807356" s="48"/>
    </row>
    <row r="807357" spans="4:4">
      <c r="D807357" s="48"/>
    </row>
    <row r="807358" spans="4:4">
      <c r="D807358" s="48"/>
    </row>
    <row r="807359" spans="4:4">
      <c r="D807359" s="48"/>
    </row>
    <row r="807360" spans="4:4">
      <c r="D807360" s="48"/>
    </row>
    <row r="807361" spans="4:4">
      <c r="D807361" s="48"/>
    </row>
    <row r="807362" spans="4:4">
      <c r="D807362" s="48"/>
    </row>
    <row r="807363" spans="4:4">
      <c r="D807363" s="48"/>
    </row>
    <row r="807364" spans="4:4">
      <c r="D807364" s="48"/>
    </row>
    <row r="807365" spans="4:4">
      <c r="D807365" s="48"/>
    </row>
    <row r="807366" spans="4:4">
      <c r="D807366" s="48"/>
    </row>
    <row r="807367" spans="4:4">
      <c r="D807367" s="48"/>
    </row>
    <row r="807368" spans="4:4">
      <c r="D807368" s="48"/>
    </row>
    <row r="807369" spans="4:4">
      <c r="D807369" s="48"/>
    </row>
    <row r="807370" spans="4:4">
      <c r="D807370" s="48"/>
    </row>
    <row r="807371" spans="4:4">
      <c r="D807371" s="48"/>
    </row>
    <row r="807372" spans="4:4">
      <c r="D807372" s="48"/>
    </row>
    <row r="807373" spans="4:4">
      <c r="D807373" s="48"/>
    </row>
    <row r="807374" spans="4:4">
      <c r="D807374" s="48"/>
    </row>
    <row r="807375" spans="4:4">
      <c r="D807375" s="48"/>
    </row>
    <row r="807376" spans="4:4">
      <c r="D807376" s="48"/>
    </row>
    <row r="807377" spans="4:4">
      <c r="D807377" s="48"/>
    </row>
    <row r="807378" spans="4:4">
      <c r="D807378" s="48"/>
    </row>
    <row r="807379" spans="4:4">
      <c r="D807379" s="48"/>
    </row>
    <row r="807380" spans="4:4">
      <c r="D807380" s="48"/>
    </row>
    <row r="807381" spans="4:4">
      <c r="D807381" s="48"/>
    </row>
    <row r="807382" spans="4:4">
      <c r="D807382" s="48"/>
    </row>
    <row r="807383" spans="4:4">
      <c r="D807383" s="48"/>
    </row>
    <row r="807384" spans="4:4">
      <c r="D807384" s="48"/>
    </row>
    <row r="807385" spans="4:4">
      <c r="D807385" s="48"/>
    </row>
    <row r="807386" spans="4:4">
      <c r="D807386" s="48"/>
    </row>
    <row r="807387" spans="4:4">
      <c r="D807387" s="48"/>
    </row>
    <row r="807388" spans="4:4">
      <c r="D807388" s="48"/>
    </row>
    <row r="807389" spans="4:4">
      <c r="D807389" s="48"/>
    </row>
    <row r="807390" spans="4:4">
      <c r="D807390" s="48"/>
    </row>
    <row r="807391" spans="4:4">
      <c r="D807391" s="48"/>
    </row>
    <row r="807392" spans="4:4">
      <c r="D807392" s="48"/>
    </row>
    <row r="807393" spans="4:4">
      <c r="D807393" s="48"/>
    </row>
    <row r="807394" spans="4:4">
      <c r="D807394" s="48"/>
    </row>
    <row r="807395" spans="4:4">
      <c r="D807395" s="48"/>
    </row>
    <row r="807396" spans="4:4">
      <c r="D807396" s="48"/>
    </row>
    <row r="807397" spans="4:4">
      <c r="D807397" s="48"/>
    </row>
    <row r="807398" spans="4:4">
      <c r="D807398" s="48"/>
    </row>
    <row r="807399" spans="4:4">
      <c r="D807399" s="48"/>
    </row>
    <row r="807400" spans="4:4">
      <c r="D807400" s="48"/>
    </row>
    <row r="807401" spans="4:4">
      <c r="D807401" s="48"/>
    </row>
    <row r="807402" spans="4:4">
      <c r="D807402" s="48"/>
    </row>
    <row r="807403" spans="4:4">
      <c r="D807403" s="48"/>
    </row>
    <row r="807404" spans="4:4">
      <c r="D807404" s="48"/>
    </row>
    <row r="807405" spans="4:4">
      <c r="D807405" s="48"/>
    </row>
    <row r="807406" spans="4:4">
      <c r="D807406" s="48"/>
    </row>
    <row r="807407" spans="4:4">
      <c r="D807407" s="48"/>
    </row>
    <row r="807408" spans="4:4">
      <c r="D807408" s="48"/>
    </row>
    <row r="807409" spans="4:4">
      <c r="D807409" s="48"/>
    </row>
    <row r="807410" spans="4:4">
      <c r="D807410" s="48"/>
    </row>
    <row r="807411" spans="4:4">
      <c r="D807411" s="48"/>
    </row>
    <row r="807412" spans="4:4">
      <c r="D807412" s="48"/>
    </row>
    <row r="807413" spans="4:4">
      <c r="D807413" s="48"/>
    </row>
    <row r="807414" spans="4:4">
      <c r="D807414" s="48"/>
    </row>
    <row r="807415" spans="4:4">
      <c r="D807415" s="48"/>
    </row>
    <row r="807416" spans="4:4">
      <c r="D807416" s="48"/>
    </row>
    <row r="807417" spans="4:4">
      <c r="D807417" s="48"/>
    </row>
    <row r="807418" spans="4:4">
      <c r="D807418" s="48"/>
    </row>
    <row r="807419" spans="4:4">
      <c r="D807419" s="48"/>
    </row>
    <row r="807420" spans="4:4">
      <c r="D807420" s="48"/>
    </row>
    <row r="807421" spans="4:4">
      <c r="D807421" s="48"/>
    </row>
    <row r="807422" spans="4:4">
      <c r="D807422" s="48"/>
    </row>
    <row r="807423" spans="4:4">
      <c r="D807423" s="48"/>
    </row>
    <row r="807424" spans="4:4">
      <c r="D807424" s="48"/>
    </row>
    <row r="807425" spans="4:4">
      <c r="D807425" s="48"/>
    </row>
    <row r="807426" spans="4:4">
      <c r="D807426" s="48"/>
    </row>
    <row r="807427" spans="4:4">
      <c r="D807427" s="48"/>
    </row>
    <row r="807428" spans="4:4">
      <c r="D807428" s="48"/>
    </row>
    <row r="807429" spans="4:4">
      <c r="D807429" s="48"/>
    </row>
    <row r="807430" spans="4:4">
      <c r="D807430" s="48"/>
    </row>
    <row r="807431" spans="4:4">
      <c r="D807431" s="48"/>
    </row>
    <row r="807432" spans="4:4">
      <c r="D807432" s="48"/>
    </row>
    <row r="807433" spans="4:4">
      <c r="D807433" s="48"/>
    </row>
    <row r="807434" spans="4:4">
      <c r="D807434" s="48"/>
    </row>
    <row r="807435" spans="4:4">
      <c r="D807435" s="48"/>
    </row>
    <row r="807436" spans="4:4">
      <c r="D807436" s="48"/>
    </row>
    <row r="807437" spans="4:4">
      <c r="D807437" s="48"/>
    </row>
    <row r="807438" spans="4:4">
      <c r="D807438" s="48"/>
    </row>
    <row r="807439" spans="4:4">
      <c r="D807439" s="48"/>
    </row>
    <row r="807440" spans="4:4">
      <c r="D807440" s="48"/>
    </row>
    <row r="807441" spans="4:4">
      <c r="D807441" s="48"/>
    </row>
    <row r="807442" spans="4:4">
      <c r="D807442" s="48"/>
    </row>
    <row r="807443" spans="4:4">
      <c r="D807443" s="48"/>
    </row>
    <row r="807444" spans="4:4">
      <c r="D807444" s="48"/>
    </row>
    <row r="807445" spans="4:4">
      <c r="D807445" s="48"/>
    </row>
    <row r="807446" spans="4:4">
      <c r="D807446" s="48"/>
    </row>
    <row r="807447" spans="4:4">
      <c r="D807447" s="48"/>
    </row>
    <row r="807448" spans="4:4">
      <c r="D807448" s="48"/>
    </row>
    <row r="807449" spans="4:4">
      <c r="D807449" s="48"/>
    </row>
    <row r="807450" spans="4:4">
      <c r="D807450" s="48"/>
    </row>
    <row r="807451" spans="4:4">
      <c r="D807451" s="48"/>
    </row>
    <row r="807452" spans="4:4">
      <c r="D807452" s="48"/>
    </row>
    <row r="807453" spans="4:4">
      <c r="D807453" s="48"/>
    </row>
    <row r="807454" spans="4:4">
      <c r="D807454" s="48"/>
    </row>
    <row r="807455" spans="4:4">
      <c r="D807455" s="48"/>
    </row>
    <row r="807456" spans="4:4">
      <c r="D807456" s="48"/>
    </row>
    <row r="807457" spans="4:4">
      <c r="D807457" s="48"/>
    </row>
    <row r="807458" spans="4:4">
      <c r="D807458" s="48"/>
    </row>
    <row r="807459" spans="4:4">
      <c r="D807459" s="48"/>
    </row>
    <row r="807460" spans="4:4">
      <c r="D807460" s="48"/>
    </row>
    <row r="807461" spans="4:4">
      <c r="D807461" s="48"/>
    </row>
    <row r="807462" spans="4:4">
      <c r="D807462" s="48"/>
    </row>
    <row r="807463" spans="4:4">
      <c r="D807463" s="48"/>
    </row>
    <row r="807464" spans="4:4">
      <c r="D807464" s="48"/>
    </row>
    <row r="807465" spans="4:4">
      <c r="D807465" s="48"/>
    </row>
    <row r="807466" spans="4:4">
      <c r="D807466" s="48"/>
    </row>
    <row r="807467" spans="4:4">
      <c r="D807467" s="48"/>
    </row>
    <row r="807468" spans="4:4">
      <c r="D807468" s="48"/>
    </row>
    <row r="807469" spans="4:4">
      <c r="D807469" s="48"/>
    </row>
    <row r="807470" spans="4:4">
      <c r="D807470" s="48"/>
    </row>
    <row r="807471" spans="4:4">
      <c r="D807471" s="48"/>
    </row>
    <row r="807472" spans="4:4">
      <c r="D807472" s="48"/>
    </row>
    <row r="807473" spans="4:4">
      <c r="D807473" s="48"/>
    </row>
    <row r="807474" spans="4:4">
      <c r="D807474" s="48"/>
    </row>
    <row r="807475" spans="4:4">
      <c r="D807475" s="48"/>
    </row>
    <row r="807476" spans="4:4">
      <c r="D807476" s="48"/>
    </row>
    <row r="807477" spans="4:4">
      <c r="D807477" s="48"/>
    </row>
    <row r="807478" spans="4:4">
      <c r="D807478" s="48"/>
    </row>
    <row r="807479" spans="4:4">
      <c r="D807479" s="48"/>
    </row>
    <row r="807480" spans="4:4">
      <c r="D807480" s="48"/>
    </row>
    <row r="807481" spans="4:4">
      <c r="D807481" s="48"/>
    </row>
    <row r="807482" spans="4:4">
      <c r="D807482" s="48"/>
    </row>
    <row r="807483" spans="4:4">
      <c r="D807483" s="48"/>
    </row>
    <row r="807484" spans="4:4">
      <c r="D807484" s="48"/>
    </row>
    <row r="807485" spans="4:4">
      <c r="D807485" s="48"/>
    </row>
    <row r="807486" spans="4:4">
      <c r="D807486" s="48"/>
    </row>
    <row r="807487" spans="4:4">
      <c r="D807487" s="48"/>
    </row>
    <row r="807488" spans="4:4">
      <c r="D807488" s="48"/>
    </row>
    <row r="807489" spans="4:4">
      <c r="D807489" s="48"/>
    </row>
    <row r="807490" spans="4:4">
      <c r="D807490" s="48"/>
    </row>
    <row r="807491" spans="4:4">
      <c r="D807491" s="48"/>
    </row>
    <row r="807492" spans="4:4">
      <c r="D807492" s="48"/>
    </row>
    <row r="807493" spans="4:4">
      <c r="D807493" s="48"/>
    </row>
    <row r="807494" spans="4:4">
      <c r="D807494" s="48"/>
    </row>
    <row r="807495" spans="4:4">
      <c r="D807495" s="48"/>
    </row>
    <row r="807496" spans="4:4">
      <c r="D807496" s="48"/>
    </row>
    <row r="807497" spans="4:4">
      <c r="D807497" s="48"/>
    </row>
    <row r="807498" spans="4:4">
      <c r="D807498" s="48"/>
    </row>
    <row r="807499" spans="4:4">
      <c r="D807499" s="48"/>
    </row>
    <row r="807500" spans="4:4">
      <c r="D807500" s="48"/>
    </row>
    <row r="807501" spans="4:4">
      <c r="D807501" s="48"/>
    </row>
    <row r="807502" spans="4:4">
      <c r="D807502" s="48"/>
    </row>
    <row r="807503" spans="4:4">
      <c r="D807503" s="48"/>
    </row>
    <row r="807504" spans="4:4">
      <c r="D807504" s="48"/>
    </row>
    <row r="807505" spans="4:4">
      <c r="D807505" s="48"/>
    </row>
    <row r="807506" spans="4:4">
      <c r="D807506" s="48"/>
    </row>
    <row r="807507" spans="4:4">
      <c r="D807507" s="48"/>
    </row>
    <row r="807508" spans="4:4">
      <c r="D807508" s="48"/>
    </row>
    <row r="807509" spans="4:4">
      <c r="D807509" s="48"/>
    </row>
    <row r="807510" spans="4:4">
      <c r="D807510" s="48"/>
    </row>
    <row r="807511" spans="4:4">
      <c r="D807511" s="48"/>
    </row>
    <row r="807512" spans="4:4">
      <c r="D807512" s="48"/>
    </row>
    <row r="807513" spans="4:4">
      <c r="D807513" s="48"/>
    </row>
    <row r="807514" spans="4:4">
      <c r="D807514" s="48"/>
    </row>
    <row r="807515" spans="4:4">
      <c r="D807515" s="48"/>
    </row>
    <row r="807516" spans="4:4">
      <c r="D807516" s="48"/>
    </row>
    <row r="807517" spans="4:4">
      <c r="D807517" s="48"/>
    </row>
    <row r="807518" spans="4:4">
      <c r="D807518" s="48"/>
    </row>
    <row r="807519" spans="4:4">
      <c r="D807519" s="48"/>
    </row>
    <row r="807520" spans="4:4">
      <c r="D807520" s="48"/>
    </row>
    <row r="807521" spans="4:4">
      <c r="D807521" s="48"/>
    </row>
    <row r="807522" spans="4:4">
      <c r="D807522" s="48"/>
    </row>
    <row r="807523" spans="4:4">
      <c r="D807523" s="48"/>
    </row>
    <row r="807524" spans="4:4">
      <c r="D807524" s="48"/>
    </row>
    <row r="807525" spans="4:4">
      <c r="D807525" s="48"/>
    </row>
    <row r="807526" spans="4:4">
      <c r="D807526" s="48"/>
    </row>
    <row r="807527" spans="4:4">
      <c r="D807527" s="48"/>
    </row>
    <row r="807528" spans="4:4">
      <c r="D807528" s="48"/>
    </row>
    <row r="807529" spans="4:4">
      <c r="D807529" s="48"/>
    </row>
    <row r="807530" spans="4:4">
      <c r="D807530" s="48"/>
    </row>
    <row r="807531" spans="4:4">
      <c r="D807531" s="48"/>
    </row>
    <row r="807532" spans="4:4">
      <c r="D807532" s="48"/>
    </row>
    <row r="807533" spans="4:4">
      <c r="D807533" s="48"/>
    </row>
    <row r="807534" spans="4:4">
      <c r="D807534" s="48"/>
    </row>
    <row r="807535" spans="4:4">
      <c r="D807535" s="48"/>
    </row>
    <row r="807536" spans="4:4">
      <c r="D807536" s="48"/>
    </row>
    <row r="807537" spans="4:4">
      <c r="D807537" s="48"/>
    </row>
    <row r="807538" spans="4:4">
      <c r="D807538" s="48"/>
    </row>
    <row r="807539" spans="4:4">
      <c r="D807539" s="48"/>
    </row>
    <row r="807540" spans="4:4">
      <c r="D807540" s="48"/>
    </row>
    <row r="807541" spans="4:4">
      <c r="D807541" s="48"/>
    </row>
    <row r="807542" spans="4:4">
      <c r="D807542" s="48"/>
    </row>
    <row r="807543" spans="4:4">
      <c r="D807543" s="48"/>
    </row>
    <row r="807544" spans="4:4">
      <c r="D807544" s="48"/>
    </row>
    <row r="807545" spans="4:4">
      <c r="D807545" s="48"/>
    </row>
    <row r="807546" spans="4:4">
      <c r="D807546" s="48"/>
    </row>
    <row r="807547" spans="4:4">
      <c r="D807547" s="48"/>
    </row>
    <row r="807548" spans="4:4">
      <c r="D807548" s="48"/>
    </row>
    <row r="807549" spans="4:4">
      <c r="D807549" s="48"/>
    </row>
    <row r="807550" spans="4:4">
      <c r="D807550" s="48"/>
    </row>
    <row r="807551" spans="4:4">
      <c r="D807551" s="48"/>
    </row>
    <row r="807552" spans="4:4">
      <c r="D807552" s="48"/>
    </row>
    <row r="807553" spans="4:4">
      <c r="D807553" s="48"/>
    </row>
    <row r="807554" spans="4:4">
      <c r="D807554" s="48"/>
    </row>
    <row r="807555" spans="4:4">
      <c r="D807555" s="48"/>
    </row>
    <row r="807556" spans="4:4">
      <c r="D807556" s="48"/>
    </row>
    <row r="807557" spans="4:4">
      <c r="D807557" s="48"/>
    </row>
    <row r="807558" spans="4:4">
      <c r="D807558" s="48"/>
    </row>
    <row r="807559" spans="4:4">
      <c r="D807559" s="48"/>
    </row>
    <row r="807560" spans="4:4">
      <c r="D807560" s="48"/>
    </row>
    <row r="807561" spans="4:4">
      <c r="D807561" s="48"/>
    </row>
    <row r="807562" spans="4:4">
      <c r="D807562" s="48"/>
    </row>
    <row r="807563" spans="4:4">
      <c r="D807563" s="48"/>
    </row>
    <row r="807564" spans="4:4">
      <c r="D807564" s="48"/>
    </row>
    <row r="807565" spans="4:4">
      <c r="D807565" s="48"/>
    </row>
    <row r="807566" spans="4:4">
      <c r="D807566" s="48"/>
    </row>
    <row r="807567" spans="4:4">
      <c r="D807567" s="48"/>
    </row>
    <row r="807568" spans="4:4">
      <c r="D807568" s="48"/>
    </row>
    <row r="807569" spans="4:4">
      <c r="D807569" s="48"/>
    </row>
    <row r="807570" spans="4:4">
      <c r="D807570" s="48"/>
    </row>
    <row r="807571" spans="4:4">
      <c r="D807571" s="48"/>
    </row>
    <row r="807572" spans="4:4">
      <c r="D807572" s="48"/>
    </row>
    <row r="807573" spans="4:4">
      <c r="D807573" s="48"/>
    </row>
    <row r="807574" spans="4:4">
      <c r="D807574" s="48"/>
    </row>
    <row r="807575" spans="4:4">
      <c r="D807575" s="48"/>
    </row>
    <row r="807576" spans="4:4">
      <c r="D807576" s="48"/>
    </row>
    <row r="807577" spans="4:4">
      <c r="D807577" s="48"/>
    </row>
    <row r="807578" spans="4:4">
      <c r="D807578" s="48"/>
    </row>
    <row r="807579" spans="4:4">
      <c r="D807579" s="48"/>
    </row>
    <row r="807580" spans="4:4">
      <c r="D807580" s="48"/>
    </row>
    <row r="807581" spans="4:4">
      <c r="D807581" s="48"/>
    </row>
    <row r="807582" spans="4:4">
      <c r="D807582" s="48"/>
    </row>
    <row r="807583" spans="4:4">
      <c r="D807583" s="48"/>
    </row>
    <row r="807584" spans="4:4">
      <c r="D807584" s="48"/>
    </row>
    <row r="807585" spans="4:4">
      <c r="D807585" s="48"/>
    </row>
    <row r="807586" spans="4:4">
      <c r="D807586" s="48"/>
    </row>
    <row r="807587" spans="4:4">
      <c r="D807587" s="48"/>
    </row>
    <row r="807588" spans="4:4">
      <c r="D807588" s="48"/>
    </row>
    <row r="807589" spans="4:4">
      <c r="D807589" s="48"/>
    </row>
    <row r="807590" spans="4:4">
      <c r="D807590" s="48"/>
    </row>
    <row r="807591" spans="4:4">
      <c r="D807591" s="48"/>
    </row>
    <row r="807592" spans="4:4">
      <c r="D807592" s="48"/>
    </row>
    <row r="807593" spans="4:4">
      <c r="D807593" s="48"/>
    </row>
    <row r="807594" spans="4:4">
      <c r="D807594" s="48"/>
    </row>
    <row r="807595" spans="4:4">
      <c r="D807595" s="48"/>
    </row>
    <row r="807596" spans="4:4">
      <c r="D807596" s="48"/>
    </row>
    <row r="807597" spans="4:4">
      <c r="D807597" s="48"/>
    </row>
    <row r="807598" spans="4:4">
      <c r="D807598" s="48"/>
    </row>
    <row r="807599" spans="4:4">
      <c r="D807599" s="48"/>
    </row>
    <row r="807600" spans="4:4">
      <c r="D807600" s="48"/>
    </row>
    <row r="807601" spans="4:4">
      <c r="D807601" s="48"/>
    </row>
    <row r="807602" spans="4:4">
      <c r="D807602" s="48"/>
    </row>
    <row r="807603" spans="4:4">
      <c r="D807603" s="48"/>
    </row>
    <row r="807604" spans="4:4">
      <c r="D807604" s="48"/>
    </row>
    <row r="807605" spans="4:4">
      <c r="D807605" s="48"/>
    </row>
    <row r="807606" spans="4:4">
      <c r="D807606" s="48"/>
    </row>
    <row r="807607" spans="4:4">
      <c r="D807607" s="48"/>
    </row>
    <row r="807608" spans="4:4">
      <c r="D807608" s="48"/>
    </row>
    <row r="807609" spans="4:4">
      <c r="D807609" s="48"/>
    </row>
    <row r="807610" spans="4:4">
      <c r="D807610" s="48"/>
    </row>
    <row r="807611" spans="4:4">
      <c r="D807611" s="48"/>
    </row>
    <row r="807612" spans="4:4">
      <c r="D807612" s="48"/>
    </row>
    <row r="807613" spans="4:4">
      <c r="D807613" s="48"/>
    </row>
    <row r="807614" spans="4:4">
      <c r="D807614" s="48"/>
    </row>
    <row r="807615" spans="4:4">
      <c r="D807615" s="48"/>
    </row>
    <row r="807616" spans="4:4">
      <c r="D807616" s="48"/>
    </row>
    <row r="807617" spans="4:4">
      <c r="D807617" s="48"/>
    </row>
    <row r="807618" spans="4:4">
      <c r="D807618" s="48"/>
    </row>
    <row r="807619" spans="4:4">
      <c r="D807619" s="48"/>
    </row>
    <row r="807620" spans="4:4">
      <c r="D807620" s="48"/>
    </row>
    <row r="807621" spans="4:4">
      <c r="D807621" s="48"/>
    </row>
    <row r="807622" spans="4:4">
      <c r="D807622" s="48"/>
    </row>
    <row r="807623" spans="4:4">
      <c r="D807623" s="48"/>
    </row>
    <row r="807624" spans="4:4">
      <c r="D807624" s="48"/>
    </row>
    <row r="807625" spans="4:4">
      <c r="D807625" s="48"/>
    </row>
    <row r="807626" spans="4:4">
      <c r="D807626" s="48"/>
    </row>
    <row r="807627" spans="4:4">
      <c r="D807627" s="48"/>
    </row>
    <row r="807628" spans="4:4">
      <c r="D807628" s="48"/>
    </row>
    <row r="807629" spans="4:4">
      <c r="D807629" s="48"/>
    </row>
    <row r="807630" spans="4:4">
      <c r="D807630" s="48"/>
    </row>
    <row r="807631" spans="4:4">
      <c r="D807631" s="48"/>
    </row>
    <row r="807632" spans="4:4">
      <c r="D807632" s="48"/>
    </row>
    <row r="807633" spans="4:4">
      <c r="D807633" s="48"/>
    </row>
    <row r="807634" spans="4:4">
      <c r="D807634" s="48"/>
    </row>
    <row r="807635" spans="4:4">
      <c r="D807635" s="48"/>
    </row>
    <row r="807636" spans="4:4">
      <c r="D807636" s="48"/>
    </row>
    <row r="807637" spans="4:4">
      <c r="D807637" s="48"/>
    </row>
    <row r="807638" spans="4:4">
      <c r="D807638" s="48"/>
    </row>
    <row r="807639" spans="4:4">
      <c r="D807639" s="48"/>
    </row>
    <row r="807640" spans="4:4">
      <c r="D807640" s="48"/>
    </row>
    <row r="807641" spans="4:4">
      <c r="D807641" s="48"/>
    </row>
    <row r="807642" spans="4:4">
      <c r="D807642" s="48"/>
    </row>
    <row r="807643" spans="4:4">
      <c r="D807643" s="48"/>
    </row>
    <row r="807644" spans="4:4">
      <c r="D807644" s="48"/>
    </row>
    <row r="807645" spans="4:4">
      <c r="D807645" s="48"/>
    </row>
    <row r="807646" spans="4:4">
      <c r="D807646" s="48"/>
    </row>
    <row r="807647" spans="4:4">
      <c r="D807647" s="48"/>
    </row>
    <row r="807648" spans="4:4">
      <c r="D807648" s="48"/>
    </row>
    <row r="807649" spans="4:4">
      <c r="D807649" s="48"/>
    </row>
    <row r="807650" spans="4:4">
      <c r="D807650" s="48"/>
    </row>
    <row r="807651" spans="4:4">
      <c r="D807651" s="48"/>
    </row>
    <row r="807652" spans="4:4">
      <c r="D807652" s="48"/>
    </row>
    <row r="807653" spans="4:4">
      <c r="D807653" s="48"/>
    </row>
    <row r="807654" spans="4:4">
      <c r="D807654" s="48"/>
    </row>
    <row r="807655" spans="4:4">
      <c r="D807655" s="48"/>
    </row>
    <row r="807656" spans="4:4">
      <c r="D807656" s="48"/>
    </row>
    <row r="807657" spans="4:4">
      <c r="D807657" s="48"/>
    </row>
    <row r="807658" spans="4:4">
      <c r="D807658" s="48"/>
    </row>
    <row r="807659" spans="4:4">
      <c r="D807659" s="48"/>
    </row>
    <row r="807660" spans="4:4">
      <c r="D807660" s="48"/>
    </row>
    <row r="807661" spans="4:4">
      <c r="D807661" s="48"/>
    </row>
    <row r="807662" spans="4:4">
      <c r="D807662" s="48"/>
    </row>
    <row r="807663" spans="4:4">
      <c r="D807663" s="48"/>
    </row>
    <row r="807664" spans="4:4">
      <c r="D807664" s="48"/>
    </row>
    <row r="807665" spans="4:4">
      <c r="D807665" s="48"/>
    </row>
    <row r="807666" spans="4:4">
      <c r="D807666" s="48"/>
    </row>
    <row r="807667" spans="4:4">
      <c r="D807667" s="48"/>
    </row>
    <row r="807668" spans="4:4">
      <c r="D807668" s="48"/>
    </row>
    <row r="807669" spans="4:4">
      <c r="D807669" s="48"/>
    </row>
    <row r="807670" spans="4:4">
      <c r="D807670" s="48"/>
    </row>
    <row r="807671" spans="4:4">
      <c r="D807671" s="48"/>
    </row>
    <row r="807672" spans="4:4">
      <c r="D807672" s="48"/>
    </row>
    <row r="807673" spans="4:4">
      <c r="D807673" s="48"/>
    </row>
    <row r="807674" spans="4:4">
      <c r="D807674" s="48"/>
    </row>
    <row r="807675" spans="4:4">
      <c r="D807675" s="48"/>
    </row>
    <row r="807676" spans="4:4">
      <c r="D807676" s="48"/>
    </row>
    <row r="807677" spans="4:4">
      <c r="D807677" s="48"/>
    </row>
    <row r="807678" spans="4:4">
      <c r="D807678" s="48"/>
    </row>
    <row r="807679" spans="4:4">
      <c r="D807679" s="48"/>
    </row>
    <row r="807680" spans="4:4">
      <c r="D807680" s="48"/>
    </row>
    <row r="807681" spans="4:4">
      <c r="D807681" s="48"/>
    </row>
    <row r="807682" spans="4:4">
      <c r="D807682" s="48"/>
    </row>
    <row r="807683" spans="4:4">
      <c r="D807683" s="48"/>
    </row>
    <row r="807684" spans="4:4">
      <c r="D807684" s="48"/>
    </row>
    <row r="807685" spans="4:4">
      <c r="D807685" s="48"/>
    </row>
    <row r="807686" spans="4:4">
      <c r="D807686" s="48"/>
    </row>
    <row r="807687" spans="4:4">
      <c r="D807687" s="48"/>
    </row>
    <row r="807688" spans="4:4">
      <c r="D807688" s="48"/>
    </row>
    <row r="807689" spans="4:4">
      <c r="D807689" s="48"/>
    </row>
    <row r="807690" spans="4:4">
      <c r="D807690" s="48"/>
    </row>
    <row r="807691" spans="4:4">
      <c r="D807691" s="48"/>
    </row>
    <row r="807692" spans="4:4">
      <c r="D807692" s="48"/>
    </row>
    <row r="807693" spans="4:4">
      <c r="D807693" s="48"/>
    </row>
    <row r="807694" spans="4:4">
      <c r="D807694" s="48"/>
    </row>
    <row r="807695" spans="4:4">
      <c r="D807695" s="48"/>
    </row>
    <row r="807696" spans="4:4">
      <c r="D807696" s="48"/>
    </row>
    <row r="807697" spans="4:4">
      <c r="D807697" s="48"/>
    </row>
    <row r="807698" spans="4:4">
      <c r="D807698" s="48"/>
    </row>
    <row r="807699" spans="4:4">
      <c r="D807699" s="48"/>
    </row>
    <row r="807700" spans="4:4">
      <c r="D807700" s="48"/>
    </row>
    <row r="807701" spans="4:4">
      <c r="D807701" s="48"/>
    </row>
    <row r="807702" spans="4:4">
      <c r="D807702" s="48"/>
    </row>
    <row r="807703" spans="4:4">
      <c r="D807703" s="48"/>
    </row>
    <row r="807704" spans="4:4">
      <c r="D807704" s="48"/>
    </row>
    <row r="807705" spans="4:4">
      <c r="D807705" s="48"/>
    </row>
    <row r="807706" spans="4:4">
      <c r="D807706" s="48"/>
    </row>
    <row r="807707" spans="4:4">
      <c r="D807707" s="48"/>
    </row>
    <row r="807708" spans="4:4">
      <c r="D807708" s="48"/>
    </row>
    <row r="807709" spans="4:4">
      <c r="D807709" s="48"/>
    </row>
    <row r="807710" spans="4:4">
      <c r="D807710" s="48"/>
    </row>
    <row r="807711" spans="4:4">
      <c r="D807711" s="48"/>
    </row>
    <row r="807712" spans="4:4">
      <c r="D807712" s="48"/>
    </row>
    <row r="807713" spans="4:4">
      <c r="D807713" s="48"/>
    </row>
    <row r="807714" spans="4:4">
      <c r="D807714" s="48"/>
    </row>
    <row r="807715" spans="4:4">
      <c r="D807715" s="48"/>
    </row>
    <row r="807716" spans="4:4">
      <c r="D807716" s="48"/>
    </row>
    <row r="807717" spans="4:4">
      <c r="D807717" s="48"/>
    </row>
    <row r="807718" spans="4:4">
      <c r="D807718" s="48"/>
    </row>
    <row r="807719" spans="4:4">
      <c r="D807719" s="48"/>
    </row>
    <row r="807720" spans="4:4">
      <c r="D807720" s="48"/>
    </row>
    <row r="807721" spans="4:4">
      <c r="D807721" s="48"/>
    </row>
    <row r="807722" spans="4:4">
      <c r="D807722" s="48"/>
    </row>
    <row r="807723" spans="4:4">
      <c r="D807723" s="48"/>
    </row>
    <row r="807724" spans="4:4">
      <c r="D807724" s="48"/>
    </row>
    <row r="807725" spans="4:4">
      <c r="D807725" s="48"/>
    </row>
    <row r="807726" spans="4:4">
      <c r="D807726" s="48"/>
    </row>
    <row r="807727" spans="4:4">
      <c r="D807727" s="48"/>
    </row>
    <row r="807728" spans="4:4">
      <c r="D807728" s="48"/>
    </row>
    <row r="807729" spans="4:4">
      <c r="D807729" s="48"/>
    </row>
    <row r="807730" spans="4:4">
      <c r="D807730" s="48"/>
    </row>
    <row r="807731" spans="4:4">
      <c r="D807731" s="48"/>
    </row>
    <row r="807732" spans="4:4">
      <c r="D807732" s="48"/>
    </row>
    <row r="807733" spans="4:4">
      <c r="D807733" s="48"/>
    </row>
    <row r="807734" spans="4:4">
      <c r="D807734" s="48"/>
    </row>
    <row r="807735" spans="4:4">
      <c r="D807735" s="48"/>
    </row>
    <row r="807736" spans="4:4">
      <c r="D807736" s="48"/>
    </row>
    <row r="807737" spans="4:4">
      <c r="D807737" s="48"/>
    </row>
    <row r="807738" spans="4:4">
      <c r="D807738" s="48"/>
    </row>
    <row r="807739" spans="4:4">
      <c r="D807739" s="48"/>
    </row>
    <row r="807740" spans="4:4">
      <c r="D807740" s="48"/>
    </row>
    <row r="807741" spans="4:4">
      <c r="D807741" s="48"/>
    </row>
    <row r="807742" spans="4:4">
      <c r="D807742" s="48"/>
    </row>
    <row r="807743" spans="4:4">
      <c r="D807743" s="48"/>
    </row>
    <row r="807744" spans="4:4">
      <c r="D807744" s="48"/>
    </row>
    <row r="807745" spans="4:4">
      <c r="D807745" s="48"/>
    </row>
    <row r="807746" spans="4:4">
      <c r="D807746" s="48"/>
    </row>
    <row r="807747" spans="4:4">
      <c r="D807747" s="48"/>
    </row>
    <row r="807748" spans="4:4">
      <c r="D807748" s="48"/>
    </row>
    <row r="807749" spans="4:4">
      <c r="D807749" s="48"/>
    </row>
    <row r="807750" spans="4:4">
      <c r="D807750" s="48"/>
    </row>
    <row r="807751" spans="4:4">
      <c r="D807751" s="48"/>
    </row>
    <row r="807752" spans="4:4">
      <c r="D807752" s="48"/>
    </row>
    <row r="807753" spans="4:4">
      <c r="D807753" s="48"/>
    </row>
    <row r="807754" spans="4:4">
      <c r="D807754" s="48"/>
    </row>
    <row r="807755" spans="4:4">
      <c r="D807755" s="48"/>
    </row>
    <row r="807756" spans="4:4">
      <c r="D807756" s="48"/>
    </row>
    <row r="807757" spans="4:4">
      <c r="D807757" s="48"/>
    </row>
    <row r="807758" spans="4:4">
      <c r="D807758" s="48"/>
    </row>
    <row r="807759" spans="4:4">
      <c r="D807759" s="48"/>
    </row>
    <row r="807760" spans="4:4">
      <c r="D807760" s="48"/>
    </row>
    <row r="807761" spans="4:4">
      <c r="D807761" s="48"/>
    </row>
    <row r="807762" spans="4:4">
      <c r="D807762" s="48"/>
    </row>
    <row r="807763" spans="4:4">
      <c r="D807763" s="48"/>
    </row>
    <row r="807764" spans="4:4">
      <c r="D807764" s="48"/>
    </row>
    <row r="807765" spans="4:4">
      <c r="D807765" s="48"/>
    </row>
    <row r="807766" spans="4:4">
      <c r="D807766" s="48"/>
    </row>
    <row r="807767" spans="4:4">
      <c r="D807767" s="48"/>
    </row>
    <row r="807768" spans="4:4">
      <c r="D807768" s="48"/>
    </row>
    <row r="807769" spans="4:4">
      <c r="D807769" s="48"/>
    </row>
    <row r="807770" spans="4:4">
      <c r="D807770" s="48"/>
    </row>
    <row r="807771" spans="4:4">
      <c r="D807771" s="48"/>
    </row>
    <row r="807772" spans="4:4">
      <c r="D807772" s="48"/>
    </row>
    <row r="807773" spans="4:4">
      <c r="D807773" s="48"/>
    </row>
    <row r="807774" spans="4:4">
      <c r="D807774" s="48"/>
    </row>
    <row r="807775" spans="4:4">
      <c r="D807775" s="48"/>
    </row>
    <row r="807776" spans="4:4">
      <c r="D807776" s="48"/>
    </row>
    <row r="807777" spans="4:4">
      <c r="D807777" s="48"/>
    </row>
    <row r="807778" spans="4:4">
      <c r="D807778" s="48"/>
    </row>
    <row r="807779" spans="4:4">
      <c r="D807779" s="48"/>
    </row>
    <row r="807780" spans="4:4">
      <c r="D807780" s="48"/>
    </row>
    <row r="807781" spans="4:4">
      <c r="D807781" s="48"/>
    </row>
    <row r="807782" spans="4:4">
      <c r="D807782" s="48"/>
    </row>
    <row r="807783" spans="4:4">
      <c r="D807783" s="48"/>
    </row>
    <row r="807784" spans="4:4">
      <c r="D807784" s="48"/>
    </row>
    <row r="807785" spans="4:4">
      <c r="D807785" s="48"/>
    </row>
    <row r="807786" spans="4:4">
      <c r="D807786" s="48"/>
    </row>
    <row r="807787" spans="4:4">
      <c r="D807787" s="48"/>
    </row>
    <row r="807788" spans="4:4">
      <c r="D807788" s="48"/>
    </row>
    <row r="807789" spans="4:4">
      <c r="D807789" s="48"/>
    </row>
    <row r="807790" spans="4:4">
      <c r="D807790" s="48"/>
    </row>
    <row r="807791" spans="4:4">
      <c r="D807791" s="48"/>
    </row>
    <row r="807792" spans="4:4">
      <c r="D807792" s="48"/>
    </row>
    <row r="807793" spans="4:4">
      <c r="D807793" s="48"/>
    </row>
    <row r="807794" spans="4:4">
      <c r="D807794" s="48"/>
    </row>
    <row r="807795" spans="4:4">
      <c r="D807795" s="48"/>
    </row>
    <row r="807796" spans="4:4">
      <c r="D807796" s="48"/>
    </row>
    <row r="807797" spans="4:4">
      <c r="D807797" s="48"/>
    </row>
    <row r="807798" spans="4:4">
      <c r="D807798" s="48"/>
    </row>
    <row r="807799" spans="4:4">
      <c r="D807799" s="48"/>
    </row>
    <row r="807800" spans="4:4">
      <c r="D807800" s="48"/>
    </row>
    <row r="807801" spans="4:4">
      <c r="D807801" s="48"/>
    </row>
    <row r="807802" spans="4:4">
      <c r="D807802" s="48"/>
    </row>
    <row r="807803" spans="4:4">
      <c r="D807803" s="48"/>
    </row>
    <row r="807804" spans="4:4">
      <c r="D807804" s="48"/>
    </row>
    <row r="807805" spans="4:4">
      <c r="D807805" s="48"/>
    </row>
    <row r="807806" spans="4:4">
      <c r="D807806" s="48"/>
    </row>
    <row r="807807" spans="4:4">
      <c r="D807807" s="48"/>
    </row>
    <row r="807808" spans="4:4">
      <c r="D807808" s="48"/>
    </row>
    <row r="807809" spans="4:4">
      <c r="D807809" s="48"/>
    </row>
    <row r="807810" spans="4:4">
      <c r="D807810" s="48"/>
    </row>
    <row r="807811" spans="4:4">
      <c r="D807811" s="48"/>
    </row>
    <row r="807812" spans="4:4">
      <c r="D807812" s="48"/>
    </row>
    <row r="807813" spans="4:4">
      <c r="D807813" s="48"/>
    </row>
    <row r="807814" spans="4:4">
      <c r="D807814" s="48"/>
    </row>
    <row r="807815" spans="4:4">
      <c r="D807815" s="48"/>
    </row>
    <row r="807816" spans="4:4">
      <c r="D807816" s="48"/>
    </row>
    <row r="807817" spans="4:4">
      <c r="D807817" s="48"/>
    </row>
    <row r="807818" spans="4:4">
      <c r="D807818" s="48"/>
    </row>
    <row r="807819" spans="4:4">
      <c r="D807819" s="48"/>
    </row>
    <row r="807820" spans="4:4">
      <c r="D807820" s="48"/>
    </row>
    <row r="807821" spans="4:4">
      <c r="D807821" s="48"/>
    </row>
    <row r="807822" spans="4:4">
      <c r="D807822" s="48"/>
    </row>
    <row r="807823" spans="4:4">
      <c r="D807823" s="48"/>
    </row>
    <row r="807824" spans="4:4">
      <c r="D807824" s="48"/>
    </row>
    <row r="807825" spans="4:4">
      <c r="D807825" s="48"/>
    </row>
    <row r="807826" spans="4:4">
      <c r="D807826" s="48"/>
    </row>
    <row r="807827" spans="4:4">
      <c r="D807827" s="48"/>
    </row>
    <row r="807828" spans="4:4">
      <c r="D807828" s="48"/>
    </row>
    <row r="807829" spans="4:4">
      <c r="D807829" s="48"/>
    </row>
    <row r="807830" spans="4:4">
      <c r="D807830" s="48"/>
    </row>
    <row r="807831" spans="4:4">
      <c r="D807831" s="48"/>
    </row>
    <row r="807832" spans="4:4">
      <c r="D807832" s="48"/>
    </row>
    <row r="807833" spans="4:4">
      <c r="D807833" s="48"/>
    </row>
    <row r="807834" spans="4:4">
      <c r="D807834" s="48"/>
    </row>
    <row r="807835" spans="4:4">
      <c r="D807835" s="48"/>
    </row>
    <row r="807836" spans="4:4">
      <c r="D807836" s="48"/>
    </row>
    <row r="807837" spans="4:4">
      <c r="D807837" s="48"/>
    </row>
    <row r="807838" spans="4:4">
      <c r="D807838" s="48"/>
    </row>
    <row r="807839" spans="4:4">
      <c r="D807839" s="48"/>
    </row>
    <row r="807840" spans="4:4">
      <c r="D807840" s="48"/>
    </row>
    <row r="807841" spans="4:4">
      <c r="D807841" s="48"/>
    </row>
    <row r="807842" spans="4:4">
      <c r="D807842" s="48"/>
    </row>
    <row r="807843" spans="4:4">
      <c r="D807843" s="48"/>
    </row>
    <row r="807844" spans="4:4">
      <c r="D807844" s="48"/>
    </row>
    <row r="807845" spans="4:4">
      <c r="D807845" s="48"/>
    </row>
    <row r="807846" spans="4:4">
      <c r="D807846" s="48"/>
    </row>
    <row r="807847" spans="4:4">
      <c r="D807847" s="48"/>
    </row>
    <row r="807848" spans="4:4">
      <c r="D807848" s="48"/>
    </row>
    <row r="807849" spans="4:4">
      <c r="D807849" s="48"/>
    </row>
    <row r="807850" spans="4:4">
      <c r="D807850" s="48"/>
    </row>
    <row r="807851" spans="4:4">
      <c r="D807851" s="48"/>
    </row>
    <row r="807852" spans="4:4">
      <c r="D807852" s="48"/>
    </row>
    <row r="807853" spans="4:4">
      <c r="D807853" s="48"/>
    </row>
    <row r="807854" spans="4:4">
      <c r="D807854" s="48"/>
    </row>
    <row r="807855" spans="4:4">
      <c r="D807855" s="48"/>
    </row>
    <row r="807856" spans="4:4">
      <c r="D807856" s="48"/>
    </row>
    <row r="807857" spans="4:4">
      <c r="D807857" s="48"/>
    </row>
    <row r="807858" spans="4:4">
      <c r="D807858" s="48"/>
    </row>
    <row r="807859" spans="4:4">
      <c r="D807859" s="48"/>
    </row>
    <row r="807860" spans="4:4">
      <c r="D807860" s="48"/>
    </row>
    <row r="807861" spans="4:4">
      <c r="D807861" s="48"/>
    </row>
    <row r="807862" spans="4:4">
      <c r="D807862" s="48"/>
    </row>
    <row r="807863" spans="4:4">
      <c r="D807863" s="48"/>
    </row>
    <row r="807864" spans="4:4">
      <c r="D807864" s="48"/>
    </row>
    <row r="807865" spans="4:4">
      <c r="D807865" s="48"/>
    </row>
    <row r="807866" spans="4:4">
      <c r="D807866" s="48"/>
    </row>
    <row r="807867" spans="4:4">
      <c r="D807867" s="48"/>
    </row>
    <row r="807868" spans="4:4">
      <c r="D807868" s="48"/>
    </row>
    <row r="807869" spans="4:4">
      <c r="D807869" s="48"/>
    </row>
    <row r="807870" spans="4:4">
      <c r="D807870" s="48"/>
    </row>
    <row r="807871" spans="4:4">
      <c r="D807871" s="48"/>
    </row>
    <row r="807872" spans="4:4">
      <c r="D807872" s="48"/>
    </row>
    <row r="807873" spans="4:4">
      <c r="D807873" s="48"/>
    </row>
    <row r="807874" spans="4:4">
      <c r="D807874" s="48"/>
    </row>
    <row r="807875" spans="4:4">
      <c r="D807875" s="48"/>
    </row>
    <row r="807876" spans="4:4">
      <c r="D807876" s="48"/>
    </row>
    <row r="807877" spans="4:4">
      <c r="D807877" s="48"/>
    </row>
    <row r="807878" spans="4:4">
      <c r="D807878" s="48"/>
    </row>
    <row r="807879" spans="4:4">
      <c r="D807879" s="48"/>
    </row>
    <row r="807880" spans="4:4">
      <c r="D807880" s="48"/>
    </row>
    <row r="807881" spans="4:4">
      <c r="D807881" s="48"/>
    </row>
    <row r="807882" spans="4:4">
      <c r="D807882" s="48"/>
    </row>
    <row r="807883" spans="4:4">
      <c r="D807883" s="48"/>
    </row>
    <row r="807884" spans="4:4">
      <c r="D807884" s="48"/>
    </row>
    <row r="807885" spans="4:4">
      <c r="D807885" s="48"/>
    </row>
    <row r="807886" spans="4:4">
      <c r="D807886" s="48"/>
    </row>
    <row r="807887" spans="4:4">
      <c r="D807887" s="48"/>
    </row>
    <row r="807888" spans="4:4">
      <c r="D807888" s="48"/>
    </row>
    <row r="807889" spans="4:4">
      <c r="D807889" s="48"/>
    </row>
    <row r="807890" spans="4:4">
      <c r="D807890" s="48"/>
    </row>
    <row r="807891" spans="4:4">
      <c r="D807891" s="48"/>
    </row>
    <row r="807892" spans="4:4">
      <c r="D807892" s="48"/>
    </row>
    <row r="807893" spans="4:4">
      <c r="D807893" s="48"/>
    </row>
    <row r="807894" spans="4:4">
      <c r="D807894" s="48"/>
    </row>
    <row r="807895" spans="4:4">
      <c r="D807895" s="48"/>
    </row>
    <row r="807896" spans="4:4">
      <c r="D807896" s="48"/>
    </row>
    <row r="807897" spans="4:4">
      <c r="D807897" s="48"/>
    </row>
    <row r="807898" spans="4:4">
      <c r="D807898" s="48"/>
    </row>
    <row r="807899" spans="4:4">
      <c r="D807899" s="48"/>
    </row>
    <row r="807900" spans="4:4">
      <c r="D807900" s="48"/>
    </row>
    <row r="807901" spans="4:4">
      <c r="D807901" s="48"/>
    </row>
    <row r="807902" spans="4:4">
      <c r="D807902" s="48"/>
    </row>
    <row r="807903" spans="4:4">
      <c r="D807903" s="48"/>
    </row>
    <row r="807904" spans="4:4">
      <c r="D807904" s="48"/>
    </row>
    <row r="807905" spans="4:4">
      <c r="D807905" s="48"/>
    </row>
    <row r="807906" spans="4:4">
      <c r="D807906" s="48"/>
    </row>
    <row r="807907" spans="4:4">
      <c r="D807907" s="48"/>
    </row>
    <row r="807908" spans="4:4">
      <c r="D807908" s="48"/>
    </row>
    <row r="807909" spans="4:4">
      <c r="D807909" s="48"/>
    </row>
    <row r="807910" spans="4:4">
      <c r="D807910" s="48"/>
    </row>
    <row r="807911" spans="4:4">
      <c r="D807911" s="48"/>
    </row>
    <row r="807912" spans="4:4">
      <c r="D807912" s="48"/>
    </row>
    <row r="807913" spans="4:4">
      <c r="D807913" s="48"/>
    </row>
    <row r="807914" spans="4:4">
      <c r="D807914" s="48"/>
    </row>
    <row r="807915" spans="4:4">
      <c r="D807915" s="48"/>
    </row>
    <row r="807916" spans="4:4">
      <c r="D807916" s="48"/>
    </row>
    <row r="807917" spans="4:4">
      <c r="D807917" s="48"/>
    </row>
    <row r="807918" spans="4:4">
      <c r="D807918" s="48"/>
    </row>
    <row r="807919" spans="4:4">
      <c r="D807919" s="48"/>
    </row>
    <row r="807920" spans="4:4">
      <c r="D807920" s="48"/>
    </row>
    <row r="807921" spans="4:4">
      <c r="D807921" s="48"/>
    </row>
    <row r="807922" spans="4:4">
      <c r="D807922" s="48"/>
    </row>
    <row r="807923" spans="4:4">
      <c r="D807923" s="48"/>
    </row>
    <row r="807924" spans="4:4">
      <c r="D807924" s="48"/>
    </row>
    <row r="807925" spans="4:4">
      <c r="D807925" s="48"/>
    </row>
    <row r="807926" spans="4:4">
      <c r="D807926" s="48"/>
    </row>
    <row r="807927" spans="4:4">
      <c r="D807927" s="48"/>
    </row>
    <row r="807928" spans="4:4">
      <c r="D807928" s="48"/>
    </row>
    <row r="807929" spans="4:4">
      <c r="D807929" s="48"/>
    </row>
    <row r="807930" spans="4:4">
      <c r="D807930" s="48"/>
    </row>
    <row r="807931" spans="4:4">
      <c r="D807931" s="48"/>
    </row>
    <row r="807932" spans="4:4">
      <c r="D807932" s="48"/>
    </row>
    <row r="807933" spans="4:4">
      <c r="D807933" s="48"/>
    </row>
    <row r="807934" spans="4:4">
      <c r="D807934" s="48"/>
    </row>
    <row r="807935" spans="4:4">
      <c r="D807935" s="48"/>
    </row>
    <row r="807936" spans="4:4">
      <c r="D807936" s="48"/>
    </row>
    <row r="807937" spans="4:4">
      <c r="D807937" s="48"/>
    </row>
    <row r="807938" spans="4:4">
      <c r="D807938" s="48"/>
    </row>
    <row r="807939" spans="4:4">
      <c r="D807939" s="48"/>
    </row>
    <row r="807940" spans="4:4">
      <c r="D807940" s="48"/>
    </row>
    <row r="807941" spans="4:4">
      <c r="D807941" s="48"/>
    </row>
    <row r="807942" spans="4:4">
      <c r="D807942" s="48"/>
    </row>
    <row r="807943" spans="4:4">
      <c r="D807943" s="48"/>
    </row>
    <row r="807944" spans="4:4">
      <c r="D807944" s="48"/>
    </row>
    <row r="807945" spans="4:4">
      <c r="D807945" s="48"/>
    </row>
    <row r="807946" spans="4:4">
      <c r="D807946" s="48"/>
    </row>
    <row r="807947" spans="4:4">
      <c r="D807947" s="48"/>
    </row>
    <row r="807948" spans="4:4">
      <c r="D807948" s="48"/>
    </row>
    <row r="807949" spans="4:4">
      <c r="D807949" s="48"/>
    </row>
    <row r="807950" spans="4:4">
      <c r="D807950" s="48"/>
    </row>
    <row r="807951" spans="4:4">
      <c r="D807951" s="48"/>
    </row>
    <row r="807952" spans="4:4">
      <c r="D807952" s="48"/>
    </row>
    <row r="807953" spans="4:4">
      <c r="D807953" s="48"/>
    </row>
    <row r="807954" spans="4:4">
      <c r="D807954" s="48"/>
    </row>
    <row r="807955" spans="4:4">
      <c r="D807955" s="48"/>
    </row>
    <row r="807956" spans="4:4">
      <c r="D807956" s="48"/>
    </row>
    <row r="807957" spans="4:4">
      <c r="D807957" s="48"/>
    </row>
    <row r="807958" spans="4:4">
      <c r="D807958" s="48"/>
    </row>
    <row r="807959" spans="4:4">
      <c r="D807959" s="48"/>
    </row>
    <row r="807960" spans="4:4">
      <c r="D807960" s="48"/>
    </row>
    <row r="807961" spans="4:4">
      <c r="D807961" s="48"/>
    </row>
    <row r="807962" spans="4:4">
      <c r="D807962" s="48"/>
    </row>
    <row r="807963" spans="4:4">
      <c r="D807963" s="48"/>
    </row>
    <row r="807964" spans="4:4">
      <c r="D807964" s="48"/>
    </row>
    <row r="807965" spans="4:4">
      <c r="D807965" s="48"/>
    </row>
    <row r="807966" spans="4:4">
      <c r="D807966" s="48"/>
    </row>
    <row r="807967" spans="4:4">
      <c r="D807967" s="48"/>
    </row>
    <row r="807968" spans="4:4">
      <c r="D807968" s="48"/>
    </row>
    <row r="807969" spans="4:4">
      <c r="D807969" s="48"/>
    </row>
    <row r="807970" spans="4:4">
      <c r="D807970" s="48"/>
    </row>
    <row r="807971" spans="4:4">
      <c r="D807971" s="48"/>
    </row>
    <row r="807972" spans="4:4">
      <c r="D807972" s="48"/>
    </row>
    <row r="807973" spans="4:4">
      <c r="D807973" s="48"/>
    </row>
    <row r="807974" spans="4:4">
      <c r="D807974" s="48"/>
    </row>
    <row r="807975" spans="4:4">
      <c r="D807975" s="48"/>
    </row>
    <row r="807976" spans="4:4">
      <c r="D807976" s="48"/>
    </row>
    <row r="807977" spans="4:4">
      <c r="D807977" s="48"/>
    </row>
    <row r="807978" spans="4:4">
      <c r="D807978" s="48"/>
    </row>
    <row r="807979" spans="4:4">
      <c r="D807979" s="48"/>
    </row>
    <row r="807980" spans="4:4">
      <c r="D807980" s="48"/>
    </row>
    <row r="807981" spans="4:4">
      <c r="D807981" s="48"/>
    </row>
    <row r="807982" spans="4:4">
      <c r="D807982" s="48"/>
    </row>
    <row r="807983" spans="4:4">
      <c r="D807983" s="48"/>
    </row>
    <row r="807984" spans="4:4">
      <c r="D807984" s="48"/>
    </row>
    <row r="807985" spans="4:4">
      <c r="D807985" s="48"/>
    </row>
    <row r="807986" spans="4:4">
      <c r="D807986" s="48"/>
    </row>
    <row r="807987" spans="4:4">
      <c r="D807987" s="48"/>
    </row>
    <row r="807988" spans="4:4">
      <c r="D807988" s="48"/>
    </row>
    <row r="807989" spans="4:4">
      <c r="D807989" s="48"/>
    </row>
    <row r="807990" spans="4:4">
      <c r="D807990" s="48"/>
    </row>
    <row r="807991" spans="4:4">
      <c r="D807991" s="48"/>
    </row>
    <row r="807992" spans="4:4">
      <c r="D807992" s="48"/>
    </row>
    <row r="807993" spans="4:4">
      <c r="D807993" s="48"/>
    </row>
    <row r="807994" spans="4:4">
      <c r="D807994" s="48"/>
    </row>
    <row r="807995" spans="4:4">
      <c r="D807995" s="48"/>
    </row>
    <row r="807996" spans="4:4">
      <c r="D807996" s="48"/>
    </row>
    <row r="807997" spans="4:4">
      <c r="D807997" s="48"/>
    </row>
    <row r="807998" spans="4:4">
      <c r="D807998" s="48"/>
    </row>
    <row r="807999" spans="4:4">
      <c r="D807999" s="48"/>
    </row>
    <row r="808000" spans="4:4">
      <c r="D808000" s="48"/>
    </row>
    <row r="808001" spans="4:4">
      <c r="D808001" s="48"/>
    </row>
    <row r="808002" spans="4:4">
      <c r="D808002" s="48"/>
    </row>
    <row r="808003" spans="4:4">
      <c r="D808003" s="48"/>
    </row>
    <row r="808004" spans="4:4">
      <c r="D808004" s="48"/>
    </row>
    <row r="808005" spans="4:4">
      <c r="D808005" s="48"/>
    </row>
    <row r="808006" spans="4:4">
      <c r="D808006" s="48"/>
    </row>
    <row r="808007" spans="4:4">
      <c r="D808007" s="48"/>
    </row>
    <row r="808008" spans="4:4">
      <c r="D808008" s="48"/>
    </row>
    <row r="808009" spans="4:4">
      <c r="D808009" s="48"/>
    </row>
    <row r="808010" spans="4:4">
      <c r="D808010" s="48"/>
    </row>
    <row r="808011" spans="4:4">
      <c r="D808011" s="48"/>
    </row>
    <row r="808012" spans="4:4">
      <c r="D808012" s="48"/>
    </row>
    <row r="808013" spans="4:4">
      <c r="D808013" s="48"/>
    </row>
    <row r="808014" spans="4:4">
      <c r="D808014" s="48"/>
    </row>
    <row r="808015" spans="4:4">
      <c r="D808015" s="48"/>
    </row>
    <row r="808016" spans="4:4">
      <c r="D808016" s="48"/>
    </row>
    <row r="808017" spans="4:4">
      <c r="D808017" s="48"/>
    </row>
    <row r="808018" spans="4:4">
      <c r="D808018" s="48"/>
    </row>
    <row r="808019" spans="4:4">
      <c r="D808019" s="48"/>
    </row>
    <row r="808020" spans="4:4">
      <c r="D808020" s="48"/>
    </row>
    <row r="808021" spans="4:4">
      <c r="D808021" s="48"/>
    </row>
    <row r="808022" spans="4:4">
      <c r="D808022" s="48"/>
    </row>
    <row r="808023" spans="4:4">
      <c r="D808023" s="48"/>
    </row>
    <row r="808024" spans="4:4">
      <c r="D808024" s="48"/>
    </row>
    <row r="808025" spans="4:4">
      <c r="D808025" s="48"/>
    </row>
    <row r="808026" spans="4:4">
      <c r="D808026" s="48"/>
    </row>
    <row r="808027" spans="4:4">
      <c r="D808027" s="48"/>
    </row>
    <row r="808028" spans="4:4">
      <c r="D808028" s="48"/>
    </row>
    <row r="808029" spans="4:4">
      <c r="D808029" s="48"/>
    </row>
    <row r="808030" spans="4:4">
      <c r="D808030" s="48"/>
    </row>
    <row r="808031" spans="4:4">
      <c r="D808031" s="48"/>
    </row>
    <row r="808032" spans="4:4">
      <c r="D808032" s="48"/>
    </row>
    <row r="808033" spans="4:4">
      <c r="D808033" s="48"/>
    </row>
    <row r="808034" spans="4:4">
      <c r="D808034" s="48"/>
    </row>
    <row r="808035" spans="4:4">
      <c r="D808035" s="48"/>
    </row>
    <row r="808036" spans="4:4">
      <c r="D808036" s="48"/>
    </row>
    <row r="808037" spans="4:4">
      <c r="D808037" s="48"/>
    </row>
    <row r="808038" spans="4:4">
      <c r="D808038" s="48"/>
    </row>
    <row r="808039" spans="4:4">
      <c r="D808039" s="48"/>
    </row>
    <row r="808040" spans="4:4">
      <c r="D808040" s="48"/>
    </row>
    <row r="808041" spans="4:4">
      <c r="D808041" s="48"/>
    </row>
    <row r="808042" spans="4:4">
      <c r="D808042" s="48"/>
    </row>
    <row r="808043" spans="4:4">
      <c r="D808043" s="48"/>
    </row>
    <row r="808044" spans="4:4">
      <c r="D808044" s="48"/>
    </row>
    <row r="808045" spans="4:4">
      <c r="D808045" s="48"/>
    </row>
    <row r="808046" spans="4:4">
      <c r="D808046" s="48"/>
    </row>
    <row r="808047" spans="4:4">
      <c r="D808047" s="48"/>
    </row>
    <row r="808048" spans="4:4">
      <c r="D808048" s="48"/>
    </row>
    <row r="808049" spans="4:4">
      <c r="D808049" s="48"/>
    </row>
    <row r="808050" spans="4:4">
      <c r="D808050" s="48"/>
    </row>
    <row r="808051" spans="4:4">
      <c r="D808051" s="48"/>
    </row>
    <row r="808052" spans="4:4">
      <c r="D808052" s="48"/>
    </row>
    <row r="808053" spans="4:4">
      <c r="D808053" s="48"/>
    </row>
    <row r="808054" spans="4:4">
      <c r="D808054" s="48"/>
    </row>
    <row r="808055" spans="4:4">
      <c r="D808055" s="48"/>
    </row>
    <row r="808056" spans="4:4">
      <c r="D808056" s="48"/>
    </row>
    <row r="808057" spans="4:4">
      <c r="D808057" s="48"/>
    </row>
    <row r="808058" spans="4:4">
      <c r="D808058" s="48"/>
    </row>
    <row r="808059" spans="4:4">
      <c r="D808059" s="48"/>
    </row>
    <row r="808060" spans="4:4">
      <c r="D808060" s="48"/>
    </row>
    <row r="808061" spans="4:4">
      <c r="D808061" s="48"/>
    </row>
    <row r="808062" spans="4:4">
      <c r="D808062" s="48"/>
    </row>
    <row r="808063" spans="4:4">
      <c r="D808063" s="48"/>
    </row>
    <row r="808064" spans="4:4">
      <c r="D808064" s="48"/>
    </row>
    <row r="808065" spans="4:4">
      <c r="D808065" s="48"/>
    </row>
    <row r="808066" spans="4:4">
      <c r="D808066" s="48"/>
    </row>
    <row r="808067" spans="4:4">
      <c r="D808067" s="48"/>
    </row>
    <row r="808068" spans="4:4">
      <c r="D808068" s="48"/>
    </row>
    <row r="808069" spans="4:4">
      <c r="D808069" s="48"/>
    </row>
    <row r="808070" spans="4:4">
      <c r="D808070" s="48"/>
    </row>
    <row r="808071" spans="4:4">
      <c r="D808071" s="48"/>
    </row>
    <row r="808072" spans="4:4">
      <c r="D808072" s="48"/>
    </row>
    <row r="808073" spans="4:4">
      <c r="D808073" s="48"/>
    </row>
    <row r="808074" spans="4:4">
      <c r="D808074" s="48"/>
    </row>
    <row r="808075" spans="4:4">
      <c r="D808075" s="48"/>
    </row>
    <row r="808076" spans="4:4">
      <c r="D808076" s="48"/>
    </row>
    <row r="808077" spans="4:4">
      <c r="D808077" s="48"/>
    </row>
    <row r="808078" spans="4:4">
      <c r="D808078" s="48"/>
    </row>
    <row r="808079" spans="4:4">
      <c r="D808079" s="48"/>
    </row>
    <row r="808080" spans="4:4">
      <c r="D808080" s="48"/>
    </row>
    <row r="808081" spans="4:4">
      <c r="D808081" s="48"/>
    </row>
    <row r="808082" spans="4:4">
      <c r="D808082" s="48"/>
    </row>
    <row r="808083" spans="4:4">
      <c r="D808083" s="48"/>
    </row>
    <row r="808084" spans="4:4">
      <c r="D808084" s="48"/>
    </row>
    <row r="808085" spans="4:4">
      <c r="D808085" s="48"/>
    </row>
    <row r="808086" spans="4:4">
      <c r="D808086" s="48"/>
    </row>
    <row r="808087" spans="4:4">
      <c r="D808087" s="48"/>
    </row>
    <row r="808088" spans="4:4">
      <c r="D808088" s="48"/>
    </row>
    <row r="808089" spans="4:4">
      <c r="D808089" s="48"/>
    </row>
    <row r="808090" spans="4:4">
      <c r="D808090" s="48"/>
    </row>
    <row r="808091" spans="4:4">
      <c r="D808091" s="48"/>
    </row>
    <row r="808092" spans="4:4">
      <c r="D808092" s="48"/>
    </row>
    <row r="808093" spans="4:4">
      <c r="D808093" s="48"/>
    </row>
    <row r="808094" spans="4:4">
      <c r="D808094" s="48"/>
    </row>
    <row r="808095" spans="4:4">
      <c r="D808095" s="48"/>
    </row>
    <row r="808096" spans="4:4">
      <c r="D808096" s="48"/>
    </row>
    <row r="808097" spans="4:4">
      <c r="D808097" s="48"/>
    </row>
    <row r="808098" spans="4:4">
      <c r="D808098" s="48"/>
    </row>
    <row r="808099" spans="4:4">
      <c r="D808099" s="48"/>
    </row>
    <row r="808100" spans="4:4">
      <c r="D808100" s="48"/>
    </row>
    <row r="808101" spans="4:4">
      <c r="D808101" s="48"/>
    </row>
    <row r="808102" spans="4:4">
      <c r="D808102" s="48"/>
    </row>
    <row r="808103" spans="4:4">
      <c r="D808103" s="48"/>
    </row>
    <row r="808104" spans="4:4">
      <c r="D808104" s="48"/>
    </row>
    <row r="808105" spans="4:4">
      <c r="D808105" s="48"/>
    </row>
    <row r="808106" spans="4:4">
      <c r="D808106" s="48"/>
    </row>
    <row r="808107" spans="4:4">
      <c r="D808107" s="48"/>
    </row>
    <row r="808108" spans="4:4">
      <c r="D808108" s="48"/>
    </row>
    <row r="808109" spans="4:4">
      <c r="D808109" s="48"/>
    </row>
    <row r="808110" spans="4:4">
      <c r="D808110" s="48"/>
    </row>
    <row r="808111" spans="4:4">
      <c r="D808111" s="48"/>
    </row>
    <row r="808112" spans="4:4">
      <c r="D808112" s="48"/>
    </row>
    <row r="808113" spans="4:4">
      <c r="D808113" s="48"/>
    </row>
    <row r="808114" spans="4:4">
      <c r="D808114" s="48"/>
    </row>
    <row r="808115" spans="4:4">
      <c r="D808115" s="48"/>
    </row>
    <row r="808116" spans="4:4">
      <c r="D808116" s="48"/>
    </row>
    <row r="808117" spans="4:4">
      <c r="D808117" s="48"/>
    </row>
    <row r="808118" spans="4:4">
      <c r="D808118" s="48"/>
    </row>
    <row r="808119" spans="4:4">
      <c r="D808119" s="48"/>
    </row>
    <row r="808120" spans="4:4">
      <c r="D808120" s="48"/>
    </row>
    <row r="808121" spans="4:4">
      <c r="D808121" s="48"/>
    </row>
    <row r="808122" spans="4:4">
      <c r="D808122" s="48"/>
    </row>
    <row r="808123" spans="4:4">
      <c r="D808123" s="48"/>
    </row>
    <row r="808124" spans="4:4">
      <c r="D808124" s="48"/>
    </row>
    <row r="808125" spans="4:4">
      <c r="D808125" s="48"/>
    </row>
    <row r="808126" spans="4:4">
      <c r="D808126" s="48"/>
    </row>
    <row r="808127" spans="4:4">
      <c r="D808127" s="48"/>
    </row>
    <row r="808128" spans="4:4">
      <c r="D808128" s="48"/>
    </row>
    <row r="808129" spans="4:4">
      <c r="D808129" s="48"/>
    </row>
    <row r="808130" spans="4:4">
      <c r="D808130" s="48"/>
    </row>
    <row r="808131" spans="4:4">
      <c r="D808131" s="48"/>
    </row>
    <row r="808132" spans="4:4">
      <c r="D808132" s="48"/>
    </row>
    <row r="808133" spans="4:4">
      <c r="D808133" s="48"/>
    </row>
    <row r="808134" spans="4:4">
      <c r="D808134" s="48"/>
    </row>
    <row r="808135" spans="4:4">
      <c r="D808135" s="48"/>
    </row>
    <row r="808136" spans="4:4">
      <c r="D808136" s="48"/>
    </row>
    <row r="808137" spans="4:4">
      <c r="D808137" s="48"/>
    </row>
    <row r="808138" spans="4:4">
      <c r="D808138" s="48"/>
    </row>
    <row r="808139" spans="4:4">
      <c r="D808139" s="48"/>
    </row>
    <row r="808140" spans="4:4">
      <c r="D808140" s="48"/>
    </row>
    <row r="808141" spans="4:4">
      <c r="D808141" s="48"/>
    </row>
    <row r="808142" spans="4:4">
      <c r="D808142" s="48"/>
    </row>
    <row r="808143" spans="4:4">
      <c r="D808143" s="48"/>
    </row>
    <row r="808144" spans="4:4">
      <c r="D808144" s="48"/>
    </row>
    <row r="808145" spans="4:4">
      <c r="D808145" s="48"/>
    </row>
    <row r="808146" spans="4:4">
      <c r="D808146" s="48"/>
    </row>
    <row r="808147" spans="4:4">
      <c r="D808147" s="48"/>
    </row>
    <row r="808148" spans="4:4">
      <c r="D808148" s="48"/>
    </row>
    <row r="808149" spans="4:4">
      <c r="D808149" s="48"/>
    </row>
    <row r="808150" spans="4:4">
      <c r="D808150" s="48"/>
    </row>
    <row r="808151" spans="4:4">
      <c r="D808151" s="48"/>
    </row>
    <row r="808152" spans="4:4">
      <c r="D808152" s="48"/>
    </row>
    <row r="808153" spans="4:4">
      <c r="D808153" s="48"/>
    </row>
    <row r="808154" spans="4:4">
      <c r="D808154" s="48"/>
    </row>
    <row r="808155" spans="4:4">
      <c r="D808155" s="48"/>
    </row>
    <row r="808156" spans="4:4">
      <c r="D808156" s="48"/>
    </row>
    <row r="808157" spans="4:4">
      <c r="D808157" s="48"/>
    </row>
    <row r="808158" spans="4:4">
      <c r="D808158" s="48"/>
    </row>
    <row r="808159" spans="4:4">
      <c r="D808159" s="48"/>
    </row>
    <row r="808160" spans="4:4">
      <c r="D808160" s="48"/>
    </row>
    <row r="808161" spans="4:4">
      <c r="D808161" s="48"/>
    </row>
    <row r="808162" spans="4:4">
      <c r="D808162" s="48"/>
    </row>
    <row r="808163" spans="4:4">
      <c r="D808163" s="48"/>
    </row>
    <row r="808164" spans="4:4">
      <c r="D808164" s="48"/>
    </row>
    <row r="808165" spans="4:4">
      <c r="D808165" s="48"/>
    </row>
    <row r="808166" spans="4:4">
      <c r="D808166" s="48"/>
    </row>
    <row r="808167" spans="4:4">
      <c r="D808167" s="48"/>
    </row>
    <row r="808168" spans="4:4">
      <c r="D808168" s="48"/>
    </row>
    <row r="808169" spans="4:4">
      <c r="D808169" s="48"/>
    </row>
    <row r="808170" spans="4:4">
      <c r="D808170" s="48"/>
    </row>
    <row r="808171" spans="4:4">
      <c r="D808171" s="48"/>
    </row>
    <row r="808172" spans="4:4">
      <c r="D808172" s="48"/>
    </row>
    <row r="808173" spans="4:4">
      <c r="D808173" s="48"/>
    </row>
    <row r="808174" spans="4:4">
      <c r="D808174" s="48"/>
    </row>
    <row r="808175" spans="4:4">
      <c r="D808175" s="48"/>
    </row>
    <row r="808176" spans="4:4">
      <c r="D808176" s="48"/>
    </row>
    <row r="808177" spans="4:4">
      <c r="D808177" s="48"/>
    </row>
    <row r="808178" spans="4:4">
      <c r="D808178" s="48"/>
    </row>
    <row r="808179" spans="4:4">
      <c r="D808179" s="48"/>
    </row>
    <row r="808180" spans="4:4">
      <c r="D808180" s="48"/>
    </row>
    <row r="808181" spans="4:4">
      <c r="D808181" s="48"/>
    </row>
    <row r="808182" spans="4:4">
      <c r="D808182" s="48"/>
    </row>
    <row r="808183" spans="4:4">
      <c r="D808183" s="48"/>
    </row>
    <row r="808184" spans="4:4">
      <c r="D808184" s="48"/>
    </row>
    <row r="808185" spans="4:4">
      <c r="D808185" s="48"/>
    </row>
    <row r="808186" spans="4:4">
      <c r="D808186" s="48"/>
    </row>
    <row r="808187" spans="4:4">
      <c r="D808187" s="48"/>
    </row>
    <row r="808188" spans="4:4">
      <c r="D808188" s="48"/>
    </row>
    <row r="808189" spans="4:4">
      <c r="D808189" s="48"/>
    </row>
    <row r="808190" spans="4:4">
      <c r="D808190" s="48"/>
    </row>
    <row r="808191" spans="4:4">
      <c r="D808191" s="48"/>
    </row>
    <row r="808192" spans="4:4">
      <c r="D808192" s="48"/>
    </row>
    <row r="808193" spans="4:4">
      <c r="D808193" s="48"/>
    </row>
    <row r="808194" spans="4:4">
      <c r="D808194" s="48"/>
    </row>
    <row r="808195" spans="4:4">
      <c r="D808195" s="48"/>
    </row>
    <row r="808196" spans="4:4">
      <c r="D808196" s="48"/>
    </row>
    <row r="808197" spans="4:4">
      <c r="D808197" s="48"/>
    </row>
    <row r="808198" spans="4:4">
      <c r="D808198" s="48"/>
    </row>
    <row r="808199" spans="4:4">
      <c r="D808199" s="48"/>
    </row>
    <row r="808200" spans="4:4">
      <c r="D808200" s="48"/>
    </row>
    <row r="808201" spans="4:4">
      <c r="D808201" s="48"/>
    </row>
    <row r="808202" spans="4:4">
      <c r="D808202" s="48"/>
    </row>
    <row r="808203" spans="4:4">
      <c r="D808203" s="48"/>
    </row>
    <row r="808204" spans="4:4">
      <c r="D808204" s="48"/>
    </row>
    <row r="808205" spans="4:4">
      <c r="D808205" s="48"/>
    </row>
    <row r="808206" spans="4:4">
      <c r="D808206" s="48"/>
    </row>
    <row r="808207" spans="4:4">
      <c r="D808207" s="48"/>
    </row>
    <row r="808208" spans="4:4">
      <c r="D808208" s="48"/>
    </row>
    <row r="808209" spans="4:4">
      <c r="D808209" s="48"/>
    </row>
    <row r="808210" spans="4:4">
      <c r="D808210" s="48"/>
    </row>
    <row r="808211" spans="4:4">
      <c r="D808211" s="48"/>
    </row>
    <row r="808212" spans="4:4">
      <c r="D808212" s="48"/>
    </row>
    <row r="808213" spans="4:4">
      <c r="D808213" s="48"/>
    </row>
    <row r="808214" spans="4:4">
      <c r="D808214" s="48"/>
    </row>
    <row r="808215" spans="4:4">
      <c r="D808215" s="48"/>
    </row>
    <row r="808216" spans="4:4">
      <c r="D808216" s="48"/>
    </row>
    <row r="808217" spans="4:4">
      <c r="D808217" s="48"/>
    </row>
    <row r="808218" spans="4:4">
      <c r="D808218" s="48"/>
    </row>
    <row r="808219" spans="4:4">
      <c r="D808219" s="48"/>
    </row>
    <row r="808220" spans="4:4">
      <c r="D808220" s="48"/>
    </row>
    <row r="808221" spans="4:4">
      <c r="D808221" s="48"/>
    </row>
    <row r="808222" spans="4:4">
      <c r="D808222" s="48"/>
    </row>
    <row r="808223" spans="4:4">
      <c r="D808223" s="48"/>
    </row>
    <row r="808224" spans="4:4">
      <c r="D808224" s="48"/>
    </row>
    <row r="808225" spans="4:4">
      <c r="D808225" s="48"/>
    </row>
    <row r="808226" spans="4:4">
      <c r="D808226" s="48"/>
    </row>
    <row r="808227" spans="4:4">
      <c r="D808227" s="48"/>
    </row>
    <row r="808228" spans="4:4">
      <c r="D808228" s="48"/>
    </row>
    <row r="808229" spans="4:4">
      <c r="D808229" s="48"/>
    </row>
    <row r="808230" spans="4:4">
      <c r="D808230" s="48"/>
    </row>
    <row r="808231" spans="4:4">
      <c r="D808231" s="48"/>
    </row>
    <row r="808232" spans="4:4">
      <c r="D808232" s="48"/>
    </row>
    <row r="808233" spans="4:4">
      <c r="D808233" s="48"/>
    </row>
    <row r="808234" spans="4:4">
      <c r="D808234" s="48"/>
    </row>
    <row r="808235" spans="4:4">
      <c r="D808235" s="48"/>
    </row>
    <row r="808236" spans="4:4">
      <c r="D808236" s="48"/>
    </row>
    <row r="808237" spans="4:4">
      <c r="D808237" s="48"/>
    </row>
    <row r="808238" spans="4:4">
      <c r="D808238" s="48"/>
    </row>
    <row r="808239" spans="4:4">
      <c r="D808239" s="48"/>
    </row>
    <row r="808240" spans="4:4">
      <c r="D808240" s="48"/>
    </row>
    <row r="808241" spans="4:4">
      <c r="D808241" s="48"/>
    </row>
    <row r="808242" spans="4:4">
      <c r="D808242" s="48"/>
    </row>
    <row r="808243" spans="4:4">
      <c r="D808243" s="48"/>
    </row>
    <row r="808244" spans="4:4">
      <c r="D808244" s="48"/>
    </row>
    <row r="808245" spans="4:4">
      <c r="D808245" s="48"/>
    </row>
    <row r="808246" spans="4:4">
      <c r="D808246" s="48"/>
    </row>
    <row r="808247" spans="4:4">
      <c r="D808247" s="48"/>
    </row>
    <row r="808248" spans="4:4">
      <c r="D808248" s="48"/>
    </row>
    <row r="808249" spans="4:4">
      <c r="D808249" s="48"/>
    </row>
    <row r="808250" spans="4:4">
      <c r="D808250" s="48"/>
    </row>
    <row r="808251" spans="4:4">
      <c r="D808251" s="48"/>
    </row>
    <row r="808252" spans="4:4">
      <c r="D808252" s="48"/>
    </row>
    <row r="808253" spans="4:4">
      <c r="D808253" s="48"/>
    </row>
    <row r="808254" spans="4:4">
      <c r="D808254" s="48"/>
    </row>
    <row r="808255" spans="4:4">
      <c r="D808255" s="48"/>
    </row>
    <row r="808256" spans="4:4">
      <c r="D808256" s="48"/>
    </row>
    <row r="808257" spans="4:4">
      <c r="D808257" s="48"/>
    </row>
    <row r="808258" spans="4:4">
      <c r="D808258" s="48"/>
    </row>
    <row r="808259" spans="4:4">
      <c r="D808259" s="48"/>
    </row>
    <row r="808260" spans="4:4">
      <c r="D808260" s="48"/>
    </row>
    <row r="808261" spans="4:4">
      <c r="D808261" s="48"/>
    </row>
    <row r="808262" spans="4:4">
      <c r="D808262" s="48"/>
    </row>
    <row r="808263" spans="4:4">
      <c r="D808263" s="48"/>
    </row>
    <row r="808264" spans="4:4">
      <c r="D808264" s="48"/>
    </row>
    <row r="808265" spans="4:4">
      <c r="D808265" s="48"/>
    </row>
    <row r="808266" spans="4:4">
      <c r="D808266" s="48"/>
    </row>
    <row r="808267" spans="4:4">
      <c r="D808267" s="48"/>
    </row>
    <row r="808268" spans="4:4">
      <c r="D808268" s="48"/>
    </row>
    <row r="808269" spans="4:4">
      <c r="D808269" s="48"/>
    </row>
    <row r="808270" spans="4:4">
      <c r="D808270" s="48"/>
    </row>
    <row r="808271" spans="4:4">
      <c r="D808271" s="48"/>
    </row>
    <row r="808272" spans="4:4">
      <c r="D808272" s="48"/>
    </row>
    <row r="808273" spans="4:4">
      <c r="D808273" s="48"/>
    </row>
    <row r="808274" spans="4:4">
      <c r="D808274" s="48"/>
    </row>
    <row r="808275" spans="4:4">
      <c r="D808275" s="48"/>
    </row>
    <row r="808276" spans="4:4">
      <c r="D808276" s="48"/>
    </row>
    <row r="808277" spans="4:4">
      <c r="D808277" s="48"/>
    </row>
    <row r="808278" spans="4:4">
      <c r="D808278" s="48"/>
    </row>
    <row r="808279" spans="4:4">
      <c r="D808279" s="48"/>
    </row>
    <row r="808280" spans="4:4">
      <c r="D808280" s="48"/>
    </row>
    <row r="808281" spans="4:4">
      <c r="D808281" s="48"/>
    </row>
    <row r="808282" spans="4:4">
      <c r="D808282" s="48"/>
    </row>
    <row r="808283" spans="4:4">
      <c r="D808283" s="48"/>
    </row>
    <row r="808284" spans="4:4">
      <c r="D808284" s="48"/>
    </row>
    <row r="808285" spans="4:4">
      <c r="D808285" s="48"/>
    </row>
    <row r="808286" spans="4:4">
      <c r="D808286" s="48"/>
    </row>
    <row r="808287" spans="4:4">
      <c r="D808287" s="48"/>
    </row>
    <row r="808288" spans="4:4">
      <c r="D808288" s="48"/>
    </row>
    <row r="808289" spans="4:4">
      <c r="D808289" s="48"/>
    </row>
    <row r="808290" spans="4:4">
      <c r="D808290" s="48"/>
    </row>
    <row r="808291" spans="4:4">
      <c r="D808291" s="48"/>
    </row>
    <row r="808292" spans="4:4">
      <c r="D808292" s="48"/>
    </row>
    <row r="808293" spans="4:4">
      <c r="D808293" s="48"/>
    </row>
    <row r="808294" spans="4:4">
      <c r="D808294" s="48"/>
    </row>
    <row r="808295" spans="4:4">
      <c r="D808295" s="48"/>
    </row>
    <row r="808296" spans="4:4">
      <c r="D808296" s="48"/>
    </row>
    <row r="808297" spans="4:4">
      <c r="D808297" s="48"/>
    </row>
    <row r="808298" spans="4:4">
      <c r="D808298" s="48"/>
    </row>
    <row r="808299" spans="4:4">
      <c r="D808299" s="48"/>
    </row>
    <row r="808300" spans="4:4">
      <c r="D808300" s="48"/>
    </row>
    <row r="808301" spans="4:4">
      <c r="D808301" s="48"/>
    </row>
    <row r="808302" spans="4:4">
      <c r="D808302" s="48"/>
    </row>
    <row r="808303" spans="4:4">
      <c r="D808303" s="48"/>
    </row>
    <row r="808304" spans="4:4">
      <c r="D808304" s="48"/>
    </row>
    <row r="808305" spans="4:4">
      <c r="D808305" s="48"/>
    </row>
    <row r="808306" spans="4:4">
      <c r="D808306" s="48"/>
    </row>
    <row r="808307" spans="4:4">
      <c r="D808307" s="48"/>
    </row>
    <row r="808308" spans="4:4">
      <c r="D808308" s="48"/>
    </row>
    <row r="808309" spans="4:4">
      <c r="D808309" s="48"/>
    </row>
    <row r="808310" spans="4:4">
      <c r="D808310" s="48"/>
    </row>
    <row r="808311" spans="4:4">
      <c r="D808311" s="48"/>
    </row>
    <row r="808312" spans="4:4">
      <c r="D808312" s="48"/>
    </row>
    <row r="808313" spans="4:4">
      <c r="D808313" s="48"/>
    </row>
    <row r="808314" spans="4:4">
      <c r="D808314" s="48"/>
    </row>
    <row r="808315" spans="4:4">
      <c r="D808315" s="48"/>
    </row>
    <row r="808316" spans="4:4">
      <c r="D808316" s="48"/>
    </row>
    <row r="808317" spans="4:4">
      <c r="D808317" s="48"/>
    </row>
    <row r="808318" spans="4:4">
      <c r="D808318" s="48"/>
    </row>
    <row r="808319" spans="4:4">
      <c r="D808319" s="48"/>
    </row>
    <row r="808320" spans="4:4">
      <c r="D808320" s="48"/>
    </row>
    <row r="808321" spans="4:4">
      <c r="D808321" s="48"/>
    </row>
    <row r="808322" spans="4:4">
      <c r="D808322" s="48"/>
    </row>
    <row r="808323" spans="4:4">
      <c r="D808323" s="48"/>
    </row>
    <row r="808324" spans="4:4">
      <c r="D808324" s="48"/>
    </row>
    <row r="808325" spans="4:4">
      <c r="D808325" s="48"/>
    </row>
    <row r="808326" spans="4:4">
      <c r="D808326" s="48"/>
    </row>
    <row r="808327" spans="4:4">
      <c r="D808327" s="48"/>
    </row>
    <row r="808328" spans="4:4">
      <c r="D808328" s="48"/>
    </row>
    <row r="808329" spans="4:4">
      <c r="D808329" s="48"/>
    </row>
    <row r="808330" spans="4:4">
      <c r="D808330" s="48"/>
    </row>
    <row r="808331" spans="4:4">
      <c r="D808331" s="48"/>
    </row>
    <row r="808332" spans="4:4">
      <c r="D808332" s="48"/>
    </row>
    <row r="808333" spans="4:4">
      <c r="D808333" s="48"/>
    </row>
    <row r="808334" spans="4:4">
      <c r="D808334" s="48"/>
    </row>
    <row r="808335" spans="4:4">
      <c r="D808335" s="48"/>
    </row>
    <row r="808336" spans="4:4">
      <c r="D808336" s="48"/>
    </row>
    <row r="808337" spans="4:4">
      <c r="D808337" s="48"/>
    </row>
    <row r="808338" spans="4:4">
      <c r="D808338" s="48"/>
    </row>
    <row r="808339" spans="4:4">
      <c r="D808339" s="48"/>
    </row>
    <row r="808340" spans="4:4">
      <c r="D808340" s="48"/>
    </row>
    <row r="808341" spans="4:4">
      <c r="D808341" s="48"/>
    </row>
    <row r="808342" spans="4:4">
      <c r="D808342" s="48"/>
    </row>
    <row r="808343" spans="4:4">
      <c r="D808343" s="48"/>
    </row>
    <row r="808344" spans="4:4">
      <c r="D808344" s="48"/>
    </row>
    <row r="808345" spans="4:4">
      <c r="D808345" s="48"/>
    </row>
    <row r="808346" spans="4:4">
      <c r="D808346" s="48"/>
    </row>
    <row r="808347" spans="4:4">
      <c r="D808347" s="48"/>
    </row>
    <row r="808348" spans="4:4">
      <c r="D808348" s="48"/>
    </row>
    <row r="808349" spans="4:4">
      <c r="D808349" s="48"/>
    </row>
    <row r="808350" spans="4:4">
      <c r="D808350" s="48"/>
    </row>
    <row r="808351" spans="4:4">
      <c r="D808351" s="48"/>
    </row>
    <row r="808352" spans="4:4">
      <c r="D808352" s="48"/>
    </row>
    <row r="808353" spans="4:4">
      <c r="D808353" s="48"/>
    </row>
    <row r="808354" spans="4:4">
      <c r="D808354" s="48"/>
    </row>
    <row r="808355" spans="4:4">
      <c r="D808355" s="48"/>
    </row>
    <row r="808356" spans="4:4">
      <c r="D808356" s="48"/>
    </row>
    <row r="808357" spans="4:4">
      <c r="D808357" s="48"/>
    </row>
    <row r="808358" spans="4:4">
      <c r="D808358" s="48"/>
    </row>
    <row r="808359" spans="4:4">
      <c r="D808359" s="48"/>
    </row>
    <row r="808360" spans="4:4">
      <c r="D808360" s="48"/>
    </row>
    <row r="808361" spans="4:4">
      <c r="D808361" s="48"/>
    </row>
    <row r="808362" spans="4:4">
      <c r="D808362" s="48"/>
    </row>
    <row r="808363" spans="4:4">
      <c r="D808363" s="48"/>
    </row>
    <row r="808364" spans="4:4">
      <c r="D808364" s="48"/>
    </row>
    <row r="808365" spans="4:4">
      <c r="D808365" s="48"/>
    </row>
    <row r="808366" spans="4:4">
      <c r="D808366" s="48"/>
    </row>
    <row r="808367" spans="4:4">
      <c r="D808367" s="48"/>
    </row>
    <row r="808368" spans="4:4">
      <c r="D808368" s="48"/>
    </row>
    <row r="808369" spans="4:4">
      <c r="D808369" s="48"/>
    </row>
    <row r="808370" spans="4:4">
      <c r="D808370" s="48"/>
    </row>
    <row r="808371" spans="4:4">
      <c r="D808371" s="48"/>
    </row>
    <row r="808372" spans="4:4">
      <c r="D808372" s="48"/>
    </row>
    <row r="808373" spans="4:4">
      <c r="D808373" s="48"/>
    </row>
    <row r="808374" spans="4:4">
      <c r="D808374" s="48"/>
    </row>
    <row r="808375" spans="4:4">
      <c r="D808375" s="48"/>
    </row>
    <row r="808376" spans="4:4">
      <c r="D808376" s="48"/>
    </row>
    <row r="808377" spans="4:4">
      <c r="D808377" s="48"/>
    </row>
    <row r="808378" spans="4:4">
      <c r="D808378" s="48"/>
    </row>
    <row r="808379" spans="4:4">
      <c r="D808379" s="48"/>
    </row>
    <row r="808380" spans="4:4">
      <c r="D808380" s="48"/>
    </row>
    <row r="808381" spans="4:4">
      <c r="D808381" s="48"/>
    </row>
    <row r="808382" spans="4:4">
      <c r="D808382" s="48"/>
    </row>
    <row r="808383" spans="4:4">
      <c r="D808383" s="48"/>
    </row>
    <row r="808384" spans="4:4">
      <c r="D808384" s="48"/>
    </row>
    <row r="808385" spans="4:4">
      <c r="D808385" s="48"/>
    </row>
    <row r="808386" spans="4:4">
      <c r="D808386" s="48"/>
    </row>
    <row r="808387" spans="4:4">
      <c r="D808387" s="48"/>
    </row>
    <row r="808388" spans="4:4">
      <c r="D808388" s="48"/>
    </row>
    <row r="808389" spans="4:4">
      <c r="D808389" s="48"/>
    </row>
    <row r="808390" spans="4:4">
      <c r="D808390" s="48"/>
    </row>
    <row r="808391" spans="4:4">
      <c r="D808391" s="48"/>
    </row>
    <row r="808392" spans="4:4">
      <c r="D808392" s="48"/>
    </row>
    <row r="808393" spans="4:4">
      <c r="D808393" s="48"/>
    </row>
    <row r="808394" spans="4:4">
      <c r="D808394" s="48"/>
    </row>
    <row r="808395" spans="4:4">
      <c r="D808395" s="48"/>
    </row>
    <row r="808396" spans="4:4">
      <c r="D808396" s="48"/>
    </row>
    <row r="808397" spans="4:4">
      <c r="D808397" s="48"/>
    </row>
    <row r="808398" spans="4:4">
      <c r="D808398" s="48"/>
    </row>
    <row r="808399" spans="4:4">
      <c r="D808399" s="48"/>
    </row>
    <row r="808400" spans="4:4">
      <c r="D808400" s="48"/>
    </row>
    <row r="808401" spans="4:4">
      <c r="D808401" s="48"/>
    </row>
    <row r="808402" spans="4:4">
      <c r="D808402" s="48"/>
    </row>
    <row r="808403" spans="4:4">
      <c r="D808403" s="48"/>
    </row>
    <row r="808404" spans="4:4">
      <c r="D808404" s="48"/>
    </row>
    <row r="808405" spans="4:4">
      <c r="D808405" s="48"/>
    </row>
    <row r="808406" spans="4:4">
      <c r="D808406" s="48"/>
    </row>
    <row r="808407" spans="4:4">
      <c r="D808407" s="48"/>
    </row>
    <row r="808408" spans="4:4">
      <c r="D808408" s="48"/>
    </row>
    <row r="808409" spans="4:4">
      <c r="D808409" s="48"/>
    </row>
    <row r="808410" spans="4:4">
      <c r="D808410" s="48"/>
    </row>
    <row r="808411" spans="4:4">
      <c r="D808411" s="48"/>
    </row>
    <row r="808412" spans="4:4">
      <c r="D808412" s="48"/>
    </row>
    <row r="808413" spans="4:4">
      <c r="D808413" s="48"/>
    </row>
    <row r="808414" spans="4:4">
      <c r="D808414" s="48"/>
    </row>
    <row r="808415" spans="4:4">
      <c r="D808415" s="48"/>
    </row>
    <row r="808416" spans="4:4">
      <c r="D808416" s="48"/>
    </row>
    <row r="808417" spans="4:4">
      <c r="D808417" s="48"/>
    </row>
    <row r="808418" spans="4:4">
      <c r="D808418" s="48"/>
    </row>
    <row r="808419" spans="4:4">
      <c r="D808419" s="48"/>
    </row>
    <row r="808420" spans="4:4">
      <c r="D808420" s="48"/>
    </row>
    <row r="808421" spans="4:4">
      <c r="D808421" s="48"/>
    </row>
    <row r="808422" spans="4:4">
      <c r="D808422" s="48"/>
    </row>
    <row r="808423" spans="4:4">
      <c r="D808423" s="48"/>
    </row>
    <row r="808424" spans="4:4">
      <c r="D808424" s="48"/>
    </row>
    <row r="808425" spans="4:4">
      <c r="D808425" s="48"/>
    </row>
    <row r="808426" spans="4:4">
      <c r="D808426" s="48"/>
    </row>
    <row r="808427" spans="4:4">
      <c r="D808427" s="48"/>
    </row>
    <row r="808428" spans="4:4">
      <c r="D808428" s="48"/>
    </row>
    <row r="808429" spans="4:4">
      <c r="D808429" s="48"/>
    </row>
    <row r="808430" spans="4:4">
      <c r="D808430" s="48"/>
    </row>
    <row r="808431" spans="4:4">
      <c r="D808431" s="48"/>
    </row>
    <row r="808432" spans="4:4">
      <c r="D808432" s="48"/>
    </row>
    <row r="808433" spans="4:4">
      <c r="D808433" s="48"/>
    </row>
    <row r="808434" spans="4:4">
      <c r="D808434" s="48"/>
    </row>
    <row r="808435" spans="4:4">
      <c r="D808435" s="48"/>
    </row>
    <row r="808436" spans="4:4">
      <c r="D808436" s="48"/>
    </row>
    <row r="808437" spans="4:4">
      <c r="D808437" s="48"/>
    </row>
    <row r="808438" spans="4:4">
      <c r="D808438" s="48"/>
    </row>
    <row r="808439" spans="4:4">
      <c r="D808439" s="48"/>
    </row>
    <row r="808440" spans="4:4">
      <c r="D808440" s="48"/>
    </row>
    <row r="808441" spans="4:4">
      <c r="D808441" s="48"/>
    </row>
    <row r="808442" spans="4:4">
      <c r="D808442" s="48"/>
    </row>
    <row r="808443" spans="4:4">
      <c r="D808443" s="48"/>
    </row>
    <row r="808444" spans="4:4">
      <c r="D808444" s="48"/>
    </row>
    <row r="808445" spans="4:4">
      <c r="D808445" s="48"/>
    </row>
    <row r="808446" spans="4:4">
      <c r="D808446" s="48"/>
    </row>
    <row r="808447" spans="4:4">
      <c r="D808447" s="48"/>
    </row>
    <row r="808448" spans="4:4">
      <c r="D808448" s="48"/>
    </row>
    <row r="808449" spans="4:4">
      <c r="D808449" s="48"/>
    </row>
    <row r="808450" spans="4:4">
      <c r="D808450" s="48"/>
    </row>
    <row r="808451" spans="4:4">
      <c r="D808451" s="48"/>
    </row>
    <row r="808452" spans="4:4">
      <c r="D808452" s="48"/>
    </row>
    <row r="808453" spans="4:4">
      <c r="D808453" s="48"/>
    </row>
    <row r="808454" spans="4:4">
      <c r="D808454" s="48"/>
    </row>
    <row r="808455" spans="4:4">
      <c r="D808455" s="48"/>
    </row>
    <row r="808456" spans="4:4">
      <c r="D808456" s="48"/>
    </row>
    <row r="808457" spans="4:4">
      <c r="D808457" s="48"/>
    </row>
    <row r="808458" spans="4:4">
      <c r="D808458" s="48"/>
    </row>
    <row r="808459" spans="4:4">
      <c r="D808459" s="48"/>
    </row>
    <row r="808460" spans="4:4">
      <c r="D808460" s="48"/>
    </row>
    <row r="808461" spans="4:4">
      <c r="D808461" s="48"/>
    </row>
    <row r="808462" spans="4:4">
      <c r="D808462" s="48"/>
    </row>
    <row r="808463" spans="4:4">
      <c r="D808463" s="48"/>
    </row>
    <row r="808464" spans="4:4">
      <c r="D808464" s="48"/>
    </row>
    <row r="808465" spans="4:4">
      <c r="D808465" s="48"/>
    </row>
    <row r="808466" spans="4:4">
      <c r="D808466" s="48"/>
    </row>
    <row r="808467" spans="4:4">
      <c r="D808467" s="48"/>
    </row>
    <row r="808468" spans="4:4">
      <c r="D808468" s="48"/>
    </row>
    <row r="808469" spans="4:4">
      <c r="D808469" s="48"/>
    </row>
    <row r="808470" spans="4:4">
      <c r="D808470" s="48"/>
    </row>
    <row r="808471" spans="4:4">
      <c r="D808471" s="48"/>
    </row>
    <row r="808472" spans="4:4">
      <c r="D808472" s="48"/>
    </row>
    <row r="808473" spans="4:4">
      <c r="D808473" s="48"/>
    </row>
    <row r="808474" spans="4:4">
      <c r="D808474" s="48"/>
    </row>
    <row r="808475" spans="4:4">
      <c r="D808475" s="48"/>
    </row>
    <row r="808476" spans="4:4">
      <c r="D808476" s="48"/>
    </row>
    <row r="808477" spans="4:4">
      <c r="D808477" s="48"/>
    </row>
    <row r="808478" spans="4:4">
      <c r="D808478" s="48"/>
    </row>
    <row r="808479" spans="4:4">
      <c r="D808479" s="48"/>
    </row>
    <row r="808480" spans="4:4">
      <c r="D808480" s="48"/>
    </row>
    <row r="808481" spans="4:4">
      <c r="D808481" s="48"/>
    </row>
    <row r="808482" spans="4:4">
      <c r="D808482" s="48"/>
    </row>
    <row r="808483" spans="4:4">
      <c r="D808483" s="48"/>
    </row>
    <row r="808484" spans="4:4">
      <c r="D808484" s="48"/>
    </row>
    <row r="808485" spans="4:4">
      <c r="D808485" s="48"/>
    </row>
    <row r="808486" spans="4:4">
      <c r="D808486" s="48"/>
    </row>
    <row r="808487" spans="4:4">
      <c r="D808487" s="48"/>
    </row>
    <row r="808488" spans="4:4">
      <c r="D808488" s="48"/>
    </row>
    <row r="808489" spans="4:4">
      <c r="D808489" s="48"/>
    </row>
    <row r="808490" spans="4:4">
      <c r="D808490" s="48"/>
    </row>
    <row r="808491" spans="4:4">
      <c r="D808491" s="48"/>
    </row>
    <row r="808492" spans="4:4">
      <c r="D808492" s="48"/>
    </row>
    <row r="808493" spans="4:4">
      <c r="D808493" s="48"/>
    </row>
    <row r="808494" spans="4:4">
      <c r="D808494" s="48"/>
    </row>
    <row r="808495" spans="4:4">
      <c r="D808495" s="48"/>
    </row>
    <row r="808496" spans="4:4">
      <c r="D808496" s="48"/>
    </row>
    <row r="808497" spans="4:4">
      <c r="D808497" s="48"/>
    </row>
    <row r="808498" spans="4:4">
      <c r="D808498" s="48"/>
    </row>
    <row r="808499" spans="4:4">
      <c r="D808499" s="48"/>
    </row>
    <row r="808500" spans="4:4">
      <c r="D808500" s="48"/>
    </row>
    <row r="808501" spans="4:4">
      <c r="D808501" s="48"/>
    </row>
    <row r="808502" spans="4:4">
      <c r="D808502" s="48"/>
    </row>
    <row r="808503" spans="4:4">
      <c r="D808503" s="48"/>
    </row>
    <row r="808504" spans="4:4">
      <c r="D808504" s="48"/>
    </row>
    <row r="808505" spans="4:4">
      <c r="D808505" s="48"/>
    </row>
    <row r="808506" spans="4:4">
      <c r="D808506" s="48"/>
    </row>
    <row r="808507" spans="4:4">
      <c r="D808507" s="48"/>
    </row>
    <row r="808508" spans="4:4">
      <c r="D808508" s="48"/>
    </row>
    <row r="808509" spans="4:4">
      <c r="D808509" s="48"/>
    </row>
    <row r="808510" spans="4:4">
      <c r="D808510" s="48"/>
    </row>
    <row r="808511" spans="4:4">
      <c r="D808511" s="48"/>
    </row>
    <row r="808512" spans="4:4">
      <c r="D808512" s="48"/>
    </row>
    <row r="808513" spans="4:4">
      <c r="D808513" s="48"/>
    </row>
    <row r="808514" spans="4:4">
      <c r="D808514" s="48"/>
    </row>
    <row r="808515" spans="4:4">
      <c r="D808515" s="48"/>
    </row>
    <row r="808516" spans="4:4">
      <c r="D808516" s="48"/>
    </row>
    <row r="808517" spans="4:4">
      <c r="D808517" s="48"/>
    </row>
    <row r="808518" spans="4:4">
      <c r="D808518" s="48"/>
    </row>
    <row r="808519" spans="4:4">
      <c r="D808519" s="48"/>
    </row>
    <row r="808520" spans="4:4">
      <c r="D808520" s="48"/>
    </row>
    <row r="808521" spans="4:4">
      <c r="D808521" s="48"/>
    </row>
    <row r="808522" spans="4:4">
      <c r="D808522" s="48"/>
    </row>
    <row r="808523" spans="4:4">
      <c r="D808523" s="48"/>
    </row>
    <row r="808524" spans="4:4">
      <c r="D808524" s="48"/>
    </row>
    <row r="808525" spans="4:4">
      <c r="D808525" s="48"/>
    </row>
    <row r="808526" spans="4:4">
      <c r="D808526" s="48"/>
    </row>
    <row r="808527" spans="4:4">
      <c r="D808527" s="48"/>
    </row>
    <row r="808528" spans="4:4">
      <c r="D808528" s="48"/>
    </row>
    <row r="808529" spans="4:4">
      <c r="D808529" s="48"/>
    </row>
    <row r="808530" spans="4:4">
      <c r="D808530" s="48"/>
    </row>
    <row r="808531" spans="4:4">
      <c r="D808531" s="48"/>
    </row>
    <row r="808532" spans="4:4">
      <c r="D808532" s="48"/>
    </row>
    <row r="808533" spans="4:4">
      <c r="D808533" s="48"/>
    </row>
    <row r="808534" spans="4:4">
      <c r="D808534" s="48"/>
    </row>
    <row r="808535" spans="4:4">
      <c r="D808535" s="48"/>
    </row>
    <row r="808536" spans="4:4">
      <c r="D808536" s="48"/>
    </row>
    <row r="808537" spans="4:4">
      <c r="D808537" s="48"/>
    </row>
    <row r="808538" spans="4:4">
      <c r="D808538" s="48"/>
    </row>
    <row r="808539" spans="4:4">
      <c r="D808539" s="48"/>
    </row>
    <row r="808540" spans="4:4">
      <c r="D808540" s="48"/>
    </row>
    <row r="808541" spans="4:4">
      <c r="D808541" s="48"/>
    </row>
    <row r="808542" spans="4:4">
      <c r="D808542" s="48"/>
    </row>
    <row r="808543" spans="4:4">
      <c r="D808543" s="48"/>
    </row>
    <row r="808544" spans="4:4">
      <c r="D808544" s="48"/>
    </row>
    <row r="808545" spans="4:4">
      <c r="D808545" s="48"/>
    </row>
    <row r="808546" spans="4:4">
      <c r="D808546" s="48"/>
    </row>
    <row r="808547" spans="4:4">
      <c r="D808547" s="48"/>
    </row>
    <row r="808548" spans="4:4">
      <c r="D808548" s="48"/>
    </row>
    <row r="808549" spans="4:4">
      <c r="D808549" s="48"/>
    </row>
    <row r="808550" spans="4:4">
      <c r="D808550" s="48"/>
    </row>
    <row r="808551" spans="4:4">
      <c r="D808551" s="48"/>
    </row>
    <row r="808552" spans="4:4">
      <c r="D808552" s="48"/>
    </row>
    <row r="808553" spans="4:4">
      <c r="D808553" s="48"/>
    </row>
    <row r="808554" spans="4:4">
      <c r="D808554" s="48"/>
    </row>
    <row r="808555" spans="4:4">
      <c r="D808555" s="48"/>
    </row>
    <row r="808556" spans="4:4">
      <c r="D808556" s="48"/>
    </row>
    <row r="808557" spans="4:4">
      <c r="D808557" s="48"/>
    </row>
    <row r="808558" spans="4:4">
      <c r="D808558" s="48"/>
    </row>
    <row r="808559" spans="4:4">
      <c r="D808559" s="48"/>
    </row>
    <row r="808560" spans="4:4">
      <c r="D808560" s="48"/>
    </row>
    <row r="808561" spans="4:4">
      <c r="D808561" s="48"/>
    </row>
    <row r="808562" spans="4:4">
      <c r="D808562" s="48"/>
    </row>
    <row r="808563" spans="4:4">
      <c r="D808563" s="48"/>
    </row>
    <row r="808564" spans="4:4">
      <c r="D808564" s="48"/>
    </row>
    <row r="808565" spans="4:4">
      <c r="D808565" s="48"/>
    </row>
    <row r="808566" spans="4:4">
      <c r="D808566" s="48"/>
    </row>
    <row r="808567" spans="4:4">
      <c r="D808567" s="48"/>
    </row>
    <row r="808568" spans="4:4">
      <c r="D808568" s="48"/>
    </row>
    <row r="808569" spans="4:4">
      <c r="D808569" s="48"/>
    </row>
    <row r="808570" spans="4:4">
      <c r="D808570" s="48"/>
    </row>
    <row r="808571" spans="4:4">
      <c r="D808571" s="48"/>
    </row>
    <row r="808572" spans="4:4">
      <c r="D808572" s="48"/>
    </row>
    <row r="808573" spans="4:4">
      <c r="D808573" s="48"/>
    </row>
    <row r="808574" spans="4:4">
      <c r="D808574" s="48"/>
    </row>
    <row r="808575" spans="4:4">
      <c r="D808575" s="48"/>
    </row>
    <row r="808576" spans="4:4">
      <c r="D808576" s="48"/>
    </row>
    <row r="808577" spans="4:4">
      <c r="D808577" s="48"/>
    </row>
    <row r="808578" spans="4:4">
      <c r="D808578" s="48"/>
    </row>
    <row r="808579" spans="4:4">
      <c r="D808579" s="48"/>
    </row>
    <row r="808580" spans="4:4">
      <c r="D808580" s="48"/>
    </row>
    <row r="808581" spans="4:4">
      <c r="D808581" s="48"/>
    </row>
    <row r="808582" spans="4:4">
      <c r="D808582" s="48"/>
    </row>
    <row r="808583" spans="4:4">
      <c r="D808583" s="48"/>
    </row>
    <row r="808584" spans="4:4">
      <c r="D808584" s="48"/>
    </row>
    <row r="808585" spans="4:4">
      <c r="D808585" s="48"/>
    </row>
    <row r="808586" spans="4:4">
      <c r="D808586" s="48"/>
    </row>
    <row r="808587" spans="4:4">
      <c r="D808587" s="48"/>
    </row>
    <row r="808588" spans="4:4">
      <c r="D808588" s="48"/>
    </row>
    <row r="808589" spans="4:4">
      <c r="D808589" s="48"/>
    </row>
    <row r="808590" spans="4:4">
      <c r="D808590" s="48"/>
    </row>
    <row r="808591" spans="4:4">
      <c r="D808591" s="48"/>
    </row>
    <row r="808592" spans="4:4">
      <c r="D808592" s="48"/>
    </row>
    <row r="808593" spans="4:4">
      <c r="D808593" s="48"/>
    </row>
    <row r="808594" spans="4:4">
      <c r="D808594" s="48"/>
    </row>
    <row r="808595" spans="4:4">
      <c r="D808595" s="48"/>
    </row>
    <row r="808596" spans="4:4">
      <c r="D808596" s="48"/>
    </row>
    <row r="808597" spans="4:4">
      <c r="D808597" s="48"/>
    </row>
    <row r="808598" spans="4:4">
      <c r="D808598" s="48"/>
    </row>
    <row r="808599" spans="4:4">
      <c r="D808599" s="48"/>
    </row>
    <row r="808600" spans="4:4">
      <c r="D808600" s="48"/>
    </row>
    <row r="808601" spans="4:4">
      <c r="D808601" s="48"/>
    </row>
    <row r="808602" spans="4:4">
      <c r="D808602" s="48"/>
    </row>
    <row r="808603" spans="4:4">
      <c r="D808603" s="48"/>
    </row>
    <row r="808604" spans="4:4">
      <c r="D808604" s="48"/>
    </row>
    <row r="808605" spans="4:4">
      <c r="D808605" s="48"/>
    </row>
    <row r="808606" spans="4:4">
      <c r="D808606" s="48"/>
    </row>
    <row r="808607" spans="4:4">
      <c r="D808607" s="48"/>
    </row>
    <row r="808608" spans="4:4">
      <c r="D808608" s="48"/>
    </row>
    <row r="808609" spans="4:4">
      <c r="D808609" s="48"/>
    </row>
    <row r="808610" spans="4:4">
      <c r="D808610" s="48"/>
    </row>
    <row r="808611" spans="4:4">
      <c r="D808611" s="48"/>
    </row>
    <row r="808612" spans="4:4">
      <c r="D808612" s="48"/>
    </row>
    <row r="808613" spans="4:4">
      <c r="D808613" s="48"/>
    </row>
    <row r="808614" spans="4:4">
      <c r="D808614" s="48"/>
    </row>
    <row r="808615" spans="4:4">
      <c r="D808615" s="48"/>
    </row>
    <row r="808616" spans="4:4">
      <c r="D808616" s="48"/>
    </row>
    <row r="808617" spans="4:4">
      <c r="D808617" s="48"/>
    </row>
    <row r="808618" spans="4:4">
      <c r="D808618" s="48"/>
    </row>
    <row r="808619" spans="4:4">
      <c r="D808619" s="48"/>
    </row>
    <row r="808620" spans="4:4">
      <c r="D808620" s="48"/>
    </row>
    <row r="808621" spans="4:4">
      <c r="D808621" s="48"/>
    </row>
    <row r="808622" spans="4:4">
      <c r="D808622" s="48"/>
    </row>
    <row r="808623" spans="4:4">
      <c r="D808623" s="48"/>
    </row>
    <row r="808624" spans="4:4">
      <c r="D808624" s="48"/>
    </row>
    <row r="808625" spans="4:4">
      <c r="D808625" s="48"/>
    </row>
    <row r="808626" spans="4:4">
      <c r="D808626" s="48"/>
    </row>
    <row r="808627" spans="4:4">
      <c r="D808627" s="48"/>
    </row>
    <row r="808628" spans="4:4">
      <c r="D808628" s="48"/>
    </row>
    <row r="808629" spans="4:4">
      <c r="D808629" s="48"/>
    </row>
    <row r="808630" spans="4:4">
      <c r="D808630" s="48"/>
    </row>
    <row r="808631" spans="4:4">
      <c r="D808631" s="48"/>
    </row>
    <row r="808632" spans="4:4">
      <c r="D808632" s="48"/>
    </row>
    <row r="808633" spans="4:4">
      <c r="D808633" s="48"/>
    </row>
    <row r="808634" spans="4:4">
      <c r="D808634" s="48"/>
    </row>
    <row r="808635" spans="4:4">
      <c r="D808635" s="48"/>
    </row>
    <row r="808636" spans="4:4">
      <c r="D808636" s="48"/>
    </row>
    <row r="808637" spans="4:4">
      <c r="D808637" s="48"/>
    </row>
    <row r="808638" spans="4:4">
      <c r="D808638" s="48"/>
    </row>
    <row r="808639" spans="4:4">
      <c r="D808639" s="48"/>
    </row>
    <row r="808640" spans="4:4">
      <c r="D808640" s="48"/>
    </row>
    <row r="808641" spans="4:4">
      <c r="D808641" s="48"/>
    </row>
    <row r="808642" spans="4:4">
      <c r="D808642" s="48"/>
    </row>
    <row r="808643" spans="4:4">
      <c r="D808643" s="48"/>
    </row>
    <row r="808644" spans="4:4">
      <c r="D808644" s="48"/>
    </row>
    <row r="808645" spans="4:4">
      <c r="D808645" s="48"/>
    </row>
    <row r="808646" spans="4:4">
      <c r="D808646" s="48"/>
    </row>
    <row r="808647" spans="4:4">
      <c r="D808647" s="48"/>
    </row>
    <row r="808648" spans="4:4">
      <c r="D808648" s="48"/>
    </row>
    <row r="808649" spans="4:4">
      <c r="D808649" s="48"/>
    </row>
    <row r="808650" spans="4:4">
      <c r="D808650" s="48"/>
    </row>
    <row r="808651" spans="4:4">
      <c r="D808651" s="48"/>
    </row>
    <row r="808652" spans="4:4">
      <c r="D808652" s="48"/>
    </row>
    <row r="808653" spans="4:4">
      <c r="D808653" s="48"/>
    </row>
    <row r="808654" spans="4:4">
      <c r="D808654" s="48"/>
    </row>
    <row r="808655" spans="4:4">
      <c r="D808655" s="48"/>
    </row>
    <row r="808656" spans="4:4">
      <c r="D808656" s="48"/>
    </row>
    <row r="808657" spans="4:4">
      <c r="D808657" s="48"/>
    </row>
    <row r="808658" spans="4:4">
      <c r="D808658" s="48"/>
    </row>
    <row r="808659" spans="4:4">
      <c r="D808659" s="48"/>
    </row>
    <row r="808660" spans="4:4">
      <c r="D808660" s="48"/>
    </row>
    <row r="808661" spans="4:4">
      <c r="D808661" s="48"/>
    </row>
    <row r="808662" spans="4:4">
      <c r="D808662" s="48"/>
    </row>
    <row r="808663" spans="4:4">
      <c r="D808663" s="48"/>
    </row>
    <row r="808664" spans="4:4">
      <c r="D808664" s="48"/>
    </row>
    <row r="808665" spans="4:4">
      <c r="D808665" s="48"/>
    </row>
    <row r="808666" spans="4:4">
      <c r="D808666" s="48"/>
    </row>
    <row r="808667" spans="4:4">
      <c r="D808667" s="48"/>
    </row>
    <row r="808668" spans="4:4">
      <c r="D808668" s="48"/>
    </row>
    <row r="808669" spans="4:4">
      <c r="D808669" s="48"/>
    </row>
    <row r="808670" spans="4:4">
      <c r="D808670" s="48"/>
    </row>
    <row r="808671" spans="4:4">
      <c r="D808671" s="48"/>
    </row>
    <row r="808672" spans="4:4">
      <c r="D808672" s="48"/>
    </row>
    <row r="808673" spans="4:4">
      <c r="D808673" s="48"/>
    </row>
    <row r="808674" spans="4:4">
      <c r="D808674" s="48"/>
    </row>
    <row r="808675" spans="4:4">
      <c r="D808675" s="48"/>
    </row>
    <row r="808676" spans="4:4">
      <c r="D808676" s="48"/>
    </row>
    <row r="808677" spans="4:4">
      <c r="D808677" s="48"/>
    </row>
    <row r="808678" spans="4:4">
      <c r="D808678" s="48"/>
    </row>
    <row r="808679" spans="4:4">
      <c r="D808679" s="48"/>
    </row>
    <row r="808680" spans="4:4">
      <c r="D808680" s="48"/>
    </row>
    <row r="808681" spans="4:4">
      <c r="D808681" s="48"/>
    </row>
    <row r="808682" spans="4:4">
      <c r="D808682" s="48"/>
    </row>
    <row r="808683" spans="4:4">
      <c r="D808683" s="48"/>
    </row>
    <row r="808684" spans="4:4">
      <c r="D808684" s="48"/>
    </row>
    <row r="808685" spans="4:4">
      <c r="D808685" s="48"/>
    </row>
    <row r="808686" spans="4:4">
      <c r="D808686" s="48"/>
    </row>
    <row r="808687" spans="4:4">
      <c r="D808687" s="48"/>
    </row>
    <row r="808688" spans="4:4">
      <c r="D808688" s="48"/>
    </row>
    <row r="808689" spans="4:4">
      <c r="D808689" s="48"/>
    </row>
    <row r="808690" spans="4:4">
      <c r="D808690" s="48"/>
    </row>
    <row r="808691" spans="4:4">
      <c r="D808691" s="48"/>
    </row>
    <row r="808692" spans="4:4">
      <c r="D808692" s="48"/>
    </row>
    <row r="808693" spans="4:4">
      <c r="D808693" s="48"/>
    </row>
    <row r="808694" spans="4:4">
      <c r="D808694" s="48"/>
    </row>
    <row r="808695" spans="4:4">
      <c r="D808695" s="48"/>
    </row>
    <row r="808696" spans="4:4">
      <c r="D808696" s="48"/>
    </row>
    <row r="808697" spans="4:4">
      <c r="D808697" s="48"/>
    </row>
    <row r="808698" spans="4:4">
      <c r="D808698" s="48"/>
    </row>
    <row r="808699" spans="4:4">
      <c r="D808699" s="48"/>
    </row>
    <row r="808700" spans="4:4">
      <c r="D808700" s="48"/>
    </row>
    <row r="808701" spans="4:4">
      <c r="D808701" s="48"/>
    </row>
    <row r="808702" spans="4:4">
      <c r="D808702" s="48"/>
    </row>
    <row r="808703" spans="4:4">
      <c r="D808703" s="48"/>
    </row>
    <row r="808704" spans="4:4">
      <c r="D808704" s="48"/>
    </row>
    <row r="808705" spans="4:4">
      <c r="D808705" s="48"/>
    </row>
    <row r="808706" spans="4:4">
      <c r="D808706" s="48"/>
    </row>
    <row r="808707" spans="4:4">
      <c r="D808707" s="48"/>
    </row>
    <row r="808708" spans="4:4">
      <c r="D808708" s="48"/>
    </row>
    <row r="808709" spans="4:4">
      <c r="D808709" s="48"/>
    </row>
    <row r="808710" spans="4:4">
      <c r="D808710" s="48"/>
    </row>
    <row r="808711" spans="4:4">
      <c r="D808711" s="48"/>
    </row>
    <row r="808712" spans="4:4">
      <c r="D808712" s="48"/>
    </row>
    <row r="808713" spans="4:4">
      <c r="D808713" s="48"/>
    </row>
    <row r="808714" spans="4:4">
      <c r="D808714" s="48"/>
    </row>
    <row r="808715" spans="4:4">
      <c r="D808715" s="48"/>
    </row>
    <row r="808716" spans="4:4">
      <c r="D808716" s="48"/>
    </row>
    <row r="808717" spans="4:4">
      <c r="D808717" s="48"/>
    </row>
    <row r="808718" spans="4:4">
      <c r="D808718" s="48"/>
    </row>
    <row r="808719" spans="4:4">
      <c r="D808719" s="48"/>
    </row>
    <row r="808720" spans="4:4">
      <c r="D808720" s="48"/>
    </row>
    <row r="808721" spans="4:4">
      <c r="D808721" s="48"/>
    </row>
    <row r="808722" spans="4:4">
      <c r="D808722" s="48"/>
    </row>
    <row r="808723" spans="4:4">
      <c r="D808723" s="48"/>
    </row>
    <row r="808724" spans="4:4">
      <c r="D808724" s="48"/>
    </row>
    <row r="808725" spans="4:4">
      <c r="D808725" s="48"/>
    </row>
    <row r="808726" spans="4:4">
      <c r="D808726" s="48"/>
    </row>
    <row r="808727" spans="4:4">
      <c r="D808727" s="48"/>
    </row>
    <row r="808728" spans="4:4">
      <c r="D808728" s="48"/>
    </row>
    <row r="808729" spans="4:4">
      <c r="D808729" s="48"/>
    </row>
    <row r="808730" spans="4:4">
      <c r="D808730" s="48"/>
    </row>
    <row r="808731" spans="4:4">
      <c r="D808731" s="48"/>
    </row>
    <row r="808732" spans="4:4">
      <c r="D808732" s="48"/>
    </row>
    <row r="808733" spans="4:4">
      <c r="D808733" s="48"/>
    </row>
    <row r="808734" spans="4:4">
      <c r="D808734" s="48"/>
    </row>
    <row r="808735" spans="4:4">
      <c r="D808735" s="48"/>
    </row>
    <row r="808736" spans="4:4">
      <c r="D808736" s="48"/>
    </row>
    <row r="808737" spans="4:4">
      <c r="D808737" s="48"/>
    </row>
    <row r="808738" spans="4:4">
      <c r="D808738" s="48"/>
    </row>
    <row r="808739" spans="4:4">
      <c r="D808739" s="48"/>
    </row>
    <row r="808740" spans="4:4">
      <c r="D808740" s="48"/>
    </row>
    <row r="808741" spans="4:4">
      <c r="D808741" s="48"/>
    </row>
    <row r="808742" spans="4:4">
      <c r="D808742" s="48"/>
    </row>
    <row r="808743" spans="4:4">
      <c r="D808743" s="48"/>
    </row>
    <row r="808744" spans="4:4">
      <c r="D808744" s="48"/>
    </row>
    <row r="808745" spans="4:4">
      <c r="D808745" s="48"/>
    </row>
    <row r="808746" spans="4:4">
      <c r="D808746" s="48"/>
    </row>
    <row r="808747" spans="4:4">
      <c r="D808747" s="48"/>
    </row>
    <row r="808748" spans="4:4">
      <c r="D808748" s="48"/>
    </row>
    <row r="808749" spans="4:4">
      <c r="D808749" s="48"/>
    </row>
    <row r="808750" spans="4:4">
      <c r="D808750" s="48"/>
    </row>
    <row r="808751" spans="4:4">
      <c r="D808751" s="48"/>
    </row>
    <row r="808752" spans="4:4">
      <c r="D808752" s="48"/>
    </row>
    <row r="808753" spans="4:4">
      <c r="D808753" s="48"/>
    </row>
    <row r="808754" spans="4:4">
      <c r="D808754" s="48"/>
    </row>
    <row r="808755" spans="4:4">
      <c r="D808755" s="48"/>
    </row>
    <row r="808756" spans="4:4">
      <c r="D808756" s="48"/>
    </row>
    <row r="808757" spans="4:4">
      <c r="D808757" s="48"/>
    </row>
    <row r="808758" spans="4:4">
      <c r="D808758" s="48"/>
    </row>
    <row r="808759" spans="4:4">
      <c r="D808759" s="48"/>
    </row>
    <row r="808760" spans="4:4">
      <c r="D808760" s="48"/>
    </row>
    <row r="808761" spans="4:4">
      <c r="D808761" s="48"/>
    </row>
    <row r="808762" spans="4:4">
      <c r="D808762" s="48"/>
    </row>
    <row r="808763" spans="4:4">
      <c r="D808763" s="48"/>
    </row>
    <row r="808764" spans="4:4">
      <c r="D808764" s="48"/>
    </row>
    <row r="808765" spans="4:4">
      <c r="D808765" s="48"/>
    </row>
    <row r="808766" spans="4:4">
      <c r="D808766" s="48"/>
    </row>
    <row r="808767" spans="4:4">
      <c r="D808767" s="48"/>
    </row>
    <row r="808768" spans="4:4">
      <c r="D808768" s="48"/>
    </row>
    <row r="808769" spans="4:4">
      <c r="D808769" s="48"/>
    </row>
    <row r="808770" spans="4:4">
      <c r="D808770" s="48"/>
    </row>
    <row r="808771" spans="4:4">
      <c r="D808771" s="48"/>
    </row>
    <row r="808772" spans="4:4">
      <c r="D808772" s="48"/>
    </row>
    <row r="808773" spans="4:4">
      <c r="D808773" s="48"/>
    </row>
    <row r="808774" spans="4:4">
      <c r="D808774" s="48"/>
    </row>
    <row r="808775" spans="4:4">
      <c r="D808775" s="48"/>
    </row>
    <row r="808776" spans="4:4">
      <c r="D808776" s="48"/>
    </row>
    <row r="808777" spans="4:4">
      <c r="D808777" s="48"/>
    </row>
    <row r="808778" spans="4:4">
      <c r="D808778" s="48"/>
    </row>
    <row r="808779" spans="4:4">
      <c r="D808779" s="48"/>
    </row>
    <row r="808780" spans="4:4">
      <c r="D808780" s="48"/>
    </row>
    <row r="808781" spans="4:4">
      <c r="D808781" s="48"/>
    </row>
    <row r="808782" spans="4:4">
      <c r="D808782" s="48"/>
    </row>
    <row r="808783" spans="4:4">
      <c r="D808783" s="48"/>
    </row>
    <row r="808784" spans="4:4">
      <c r="D808784" s="48"/>
    </row>
    <row r="808785" spans="4:4">
      <c r="D808785" s="48"/>
    </row>
    <row r="808786" spans="4:4">
      <c r="D808786" s="48"/>
    </row>
    <row r="808787" spans="4:4">
      <c r="D808787" s="48"/>
    </row>
    <row r="808788" spans="4:4">
      <c r="D808788" s="48"/>
    </row>
    <row r="808789" spans="4:4">
      <c r="D808789" s="48"/>
    </row>
    <row r="808790" spans="4:4">
      <c r="D808790" s="48"/>
    </row>
    <row r="808791" spans="4:4">
      <c r="D808791" s="48"/>
    </row>
    <row r="808792" spans="4:4">
      <c r="D808792" s="48"/>
    </row>
    <row r="808793" spans="4:4">
      <c r="D808793" s="48"/>
    </row>
    <row r="808794" spans="4:4">
      <c r="D808794" s="48"/>
    </row>
    <row r="808795" spans="4:4">
      <c r="D808795" s="48"/>
    </row>
    <row r="808796" spans="4:4">
      <c r="D808796" s="48"/>
    </row>
    <row r="808797" spans="4:4">
      <c r="D808797" s="48"/>
    </row>
    <row r="808798" spans="4:4">
      <c r="D808798" s="48"/>
    </row>
    <row r="808799" spans="4:4">
      <c r="D808799" s="48"/>
    </row>
    <row r="808800" spans="4:4">
      <c r="D808800" s="48"/>
    </row>
    <row r="808801" spans="4:4">
      <c r="D808801" s="48"/>
    </row>
    <row r="808802" spans="4:4">
      <c r="D808802" s="48"/>
    </row>
    <row r="808803" spans="4:4">
      <c r="D808803" s="48"/>
    </row>
    <row r="808804" spans="4:4">
      <c r="D808804" s="48"/>
    </row>
    <row r="808805" spans="4:4">
      <c r="D808805" s="48"/>
    </row>
    <row r="808806" spans="4:4">
      <c r="D808806" s="48"/>
    </row>
    <row r="808807" spans="4:4">
      <c r="D808807" s="48"/>
    </row>
    <row r="808808" spans="4:4">
      <c r="D808808" s="48"/>
    </row>
    <row r="808809" spans="4:4">
      <c r="D808809" s="48"/>
    </row>
    <row r="808810" spans="4:4">
      <c r="D808810" s="48"/>
    </row>
    <row r="808811" spans="4:4">
      <c r="D808811" s="48"/>
    </row>
    <row r="808812" spans="4:4">
      <c r="D808812" s="48"/>
    </row>
    <row r="808813" spans="4:4">
      <c r="D808813" s="48"/>
    </row>
    <row r="808814" spans="4:4">
      <c r="D808814" s="48"/>
    </row>
    <row r="808815" spans="4:4">
      <c r="D808815" s="48"/>
    </row>
    <row r="808816" spans="4:4">
      <c r="D808816" s="48"/>
    </row>
    <row r="808817" spans="4:4">
      <c r="D808817" s="48"/>
    </row>
    <row r="808818" spans="4:4">
      <c r="D808818" s="48"/>
    </row>
    <row r="808819" spans="4:4">
      <c r="D808819" s="48"/>
    </row>
    <row r="808820" spans="4:4">
      <c r="D808820" s="48"/>
    </row>
    <row r="808821" spans="4:4">
      <c r="D808821" s="48"/>
    </row>
    <row r="808822" spans="4:4">
      <c r="D808822" s="48"/>
    </row>
    <row r="808823" spans="4:4">
      <c r="D808823" s="48"/>
    </row>
    <row r="808824" spans="4:4">
      <c r="D808824" s="48"/>
    </row>
    <row r="808825" spans="4:4">
      <c r="D808825" s="48"/>
    </row>
    <row r="808826" spans="4:4">
      <c r="D808826" s="48"/>
    </row>
    <row r="808827" spans="4:4">
      <c r="D808827" s="48"/>
    </row>
    <row r="808828" spans="4:4">
      <c r="D808828" s="48"/>
    </row>
    <row r="808829" spans="4:4">
      <c r="D808829" s="48"/>
    </row>
    <row r="808830" spans="4:4">
      <c r="D808830" s="48"/>
    </row>
    <row r="808831" spans="4:4">
      <c r="D808831" s="48"/>
    </row>
    <row r="808832" spans="4:4">
      <c r="D808832" s="48"/>
    </row>
    <row r="808833" spans="4:4">
      <c r="D808833" s="48"/>
    </row>
    <row r="808834" spans="4:4">
      <c r="D808834" s="48"/>
    </row>
    <row r="808835" spans="4:4">
      <c r="D808835" s="48"/>
    </row>
    <row r="808836" spans="4:4">
      <c r="D808836" s="48"/>
    </row>
    <row r="808837" spans="4:4">
      <c r="D808837" s="48"/>
    </row>
    <row r="808838" spans="4:4">
      <c r="D808838" s="48"/>
    </row>
    <row r="808839" spans="4:4">
      <c r="D808839" s="48"/>
    </row>
    <row r="808840" spans="4:4">
      <c r="D808840" s="48"/>
    </row>
    <row r="808841" spans="4:4">
      <c r="D808841" s="48"/>
    </row>
    <row r="808842" spans="4:4">
      <c r="D808842" s="48"/>
    </row>
    <row r="808843" spans="4:4">
      <c r="D808843" s="48"/>
    </row>
    <row r="808844" spans="4:4">
      <c r="D808844" s="48"/>
    </row>
    <row r="808845" spans="4:4">
      <c r="D808845" s="48"/>
    </row>
    <row r="808846" spans="4:4">
      <c r="D808846" s="48"/>
    </row>
    <row r="808847" spans="4:4">
      <c r="D808847" s="48"/>
    </row>
    <row r="808848" spans="4:4">
      <c r="D808848" s="48"/>
    </row>
    <row r="808849" spans="4:4">
      <c r="D808849" s="48"/>
    </row>
    <row r="808850" spans="4:4">
      <c r="D808850" s="48"/>
    </row>
    <row r="808851" spans="4:4">
      <c r="D808851" s="48"/>
    </row>
    <row r="808852" spans="4:4">
      <c r="D808852" s="48"/>
    </row>
    <row r="808853" spans="4:4">
      <c r="D808853" s="48"/>
    </row>
    <row r="808854" spans="4:4">
      <c r="D808854" s="48"/>
    </row>
    <row r="808855" spans="4:4">
      <c r="D808855" s="48"/>
    </row>
    <row r="808856" spans="4:4">
      <c r="D808856" s="48"/>
    </row>
    <row r="808857" spans="4:4">
      <c r="D808857" s="48"/>
    </row>
    <row r="808858" spans="4:4">
      <c r="D808858" s="48"/>
    </row>
    <row r="808859" spans="4:4">
      <c r="D808859" s="48"/>
    </row>
    <row r="808860" spans="4:4">
      <c r="D808860" s="48"/>
    </row>
    <row r="808861" spans="4:4">
      <c r="D808861" s="48"/>
    </row>
    <row r="808862" spans="4:4">
      <c r="D808862" s="48"/>
    </row>
    <row r="808863" spans="4:4">
      <c r="D808863" s="48"/>
    </row>
    <row r="808864" spans="4:4">
      <c r="D808864" s="48"/>
    </row>
    <row r="808865" spans="4:4">
      <c r="D808865" s="48"/>
    </row>
    <row r="808866" spans="4:4">
      <c r="D808866" s="48"/>
    </row>
    <row r="808867" spans="4:4">
      <c r="D808867" s="48"/>
    </row>
    <row r="808868" spans="4:4">
      <c r="D808868" s="48"/>
    </row>
    <row r="808869" spans="4:4">
      <c r="D808869" s="48"/>
    </row>
    <row r="808870" spans="4:4">
      <c r="D808870" s="48"/>
    </row>
    <row r="808871" spans="4:4">
      <c r="D808871" s="48"/>
    </row>
    <row r="808872" spans="4:4">
      <c r="D808872" s="48"/>
    </row>
    <row r="808873" spans="4:4">
      <c r="D808873" s="48"/>
    </row>
    <row r="808874" spans="4:4">
      <c r="D808874" s="48"/>
    </row>
    <row r="808875" spans="4:4">
      <c r="D808875" s="48"/>
    </row>
    <row r="808876" spans="4:4">
      <c r="D808876" s="48"/>
    </row>
    <row r="808877" spans="4:4">
      <c r="D808877" s="48"/>
    </row>
    <row r="808878" spans="4:4">
      <c r="D808878" s="48"/>
    </row>
    <row r="808879" spans="4:4">
      <c r="D808879" s="48"/>
    </row>
    <row r="808880" spans="4:4">
      <c r="D808880" s="48"/>
    </row>
    <row r="808881" spans="4:4">
      <c r="D808881" s="48"/>
    </row>
    <row r="808882" spans="4:4">
      <c r="D808882" s="48"/>
    </row>
    <row r="808883" spans="4:4">
      <c r="D808883" s="48"/>
    </row>
    <row r="808884" spans="4:4">
      <c r="D808884" s="48"/>
    </row>
    <row r="808885" spans="4:4">
      <c r="D808885" s="48"/>
    </row>
    <row r="808886" spans="4:4">
      <c r="D808886" s="48"/>
    </row>
    <row r="808887" spans="4:4">
      <c r="D808887" s="48"/>
    </row>
    <row r="808888" spans="4:4">
      <c r="D808888" s="48"/>
    </row>
    <row r="808889" spans="4:4">
      <c r="D808889" s="48"/>
    </row>
    <row r="808890" spans="4:4">
      <c r="D808890" s="48"/>
    </row>
    <row r="808891" spans="4:4">
      <c r="D808891" s="48"/>
    </row>
    <row r="808892" spans="4:4">
      <c r="D808892" s="48"/>
    </row>
    <row r="808893" spans="4:4">
      <c r="D808893" s="48"/>
    </row>
    <row r="808894" spans="4:4">
      <c r="D808894" s="48"/>
    </row>
    <row r="808895" spans="4:4">
      <c r="D808895" s="48"/>
    </row>
    <row r="808896" spans="4:4">
      <c r="D808896" s="48"/>
    </row>
    <row r="808897" spans="4:4">
      <c r="D808897" s="48"/>
    </row>
    <row r="808898" spans="4:4">
      <c r="D808898" s="48"/>
    </row>
    <row r="808899" spans="4:4">
      <c r="D808899" s="48"/>
    </row>
    <row r="808900" spans="4:4">
      <c r="D808900" s="48"/>
    </row>
    <row r="808901" spans="4:4">
      <c r="D808901" s="48"/>
    </row>
    <row r="808902" spans="4:4">
      <c r="D808902" s="48"/>
    </row>
    <row r="808903" spans="4:4">
      <c r="D808903" s="48"/>
    </row>
    <row r="808904" spans="4:4">
      <c r="D808904" s="48"/>
    </row>
    <row r="808905" spans="4:4">
      <c r="D808905" s="48"/>
    </row>
    <row r="808906" spans="4:4">
      <c r="D808906" s="48"/>
    </row>
    <row r="808907" spans="4:4">
      <c r="D808907" s="48"/>
    </row>
    <row r="808908" spans="4:4">
      <c r="D808908" s="48"/>
    </row>
    <row r="808909" spans="4:4">
      <c r="D808909" s="48"/>
    </row>
    <row r="808910" spans="4:4">
      <c r="D808910" s="48"/>
    </row>
    <row r="808911" spans="4:4">
      <c r="D808911" s="48"/>
    </row>
    <row r="808912" spans="4:4">
      <c r="D808912" s="48"/>
    </row>
    <row r="808913" spans="4:4">
      <c r="D808913" s="48"/>
    </row>
    <row r="808914" spans="4:4">
      <c r="D808914" s="48"/>
    </row>
    <row r="808915" spans="4:4">
      <c r="D808915" s="48"/>
    </row>
    <row r="808916" spans="4:4">
      <c r="D808916" s="48"/>
    </row>
    <row r="808917" spans="4:4">
      <c r="D808917" s="48"/>
    </row>
    <row r="808918" spans="4:4">
      <c r="D808918" s="48"/>
    </row>
    <row r="808919" spans="4:4">
      <c r="D808919" s="48"/>
    </row>
    <row r="808920" spans="4:4">
      <c r="D808920" s="48"/>
    </row>
    <row r="808921" spans="4:4">
      <c r="D808921" s="48"/>
    </row>
    <row r="808922" spans="4:4">
      <c r="D808922" s="48"/>
    </row>
    <row r="808923" spans="4:4">
      <c r="D808923" s="48"/>
    </row>
    <row r="808924" spans="4:4">
      <c r="D808924" s="48"/>
    </row>
    <row r="808925" spans="4:4">
      <c r="D808925" s="48"/>
    </row>
    <row r="808926" spans="4:4">
      <c r="D808926" s="48"/>
    </row>
    <row r="808927" spans="4:4">
      <c r="D808927" s="48"/>
    </row>
    <row r="808928" spans="4:4">
      <c r="D808928" s="48"/>
    </row>
    <row r="808929" spans="4:4">
      <c r="D808929" s="48"/>
    </row>
    <row r="808930" spans="4:4">
      <c r="D808930" s="48"/>
    </row>
    <row r="808931" spans="4:4">
      <c r="D808931" s="48"/>
    </row>
    <row r="808932" spans="4:4">
      <c r="D808932" s="48"/>
    </row>
    <row r="808933" spans="4:4">
      <c r="D808933" s="48"/>
    </row>
    <row r="808934" spans="4:4">
      <c r="D808934" s="48"/>
    </row>
    <row r="808935" spans="4:4">
      <c r="D808935" s="48"/>
    </row>
    <row r="808936" spans="4:4">
      <c r="D808936" s="48"/>
    </row>
    <row r="808937" spans="4:4">
      <c r="D808937" s="48"/>
    </row>
    <row r="808938" spans="4:4">
      <c r="D808938" s="48"/>
    </row>
    <row r="808939" spans="4:4">
      <c r="D808939" s="48"/>
    </row>
    <row r="808940" spans="4:4">
      <c r="D808940" s="48"/>
    </row>
    <row r="808941" spans="4:4">
      <c r="D808941" s="48"/>
    </row>
    <row r="808942" spans="4:4">
      <c r="D808942" s="48"/>
    </row>
    <row r="808943" spans="4:4">
      <c r="D808943" s="48"/>
    </row>
    <row r="808944" spans="4:4">
      <c r="D808944" s="48"/>
    </row>
    <row r="808945" spans="4:4">
      <c r="D808945" s="48"/>
    </row>
    <row r="808946" spans="4:4">
      <c r="D808946" s="48"/>
    </row>
    <row r="808947" spans="4:4">
      <c r="D808947" s="48"/>
    </row>
    <row r="808948" spans="4:4">
      <c r="D808948" s="48"/>
    </row>
    <row r="808949" spans="4:4">
      <c r="D808949" s="48"/>
    </row>
    <row r="808950" spans="4:4">
      <c r="D808950" s="48"/>
    </row>
    <row r="808951" spans="4:4">
      <c r="D808951" s="48"/>
    </row>
    <row r="808952" spans="4:4">
      <c r="D808952" s="48"/>
    </row>
    <row r="808953" spans="4:4">
      <c r="D808953" s="48"/>
    </row>
    <row r="808954" spans="4:4">
      <c r="D808954" s="48"/>
    </row>
    <row r="808955" spans="4:4">
      <c r="D808955" s="48"/>
    </row>
    <row r="808956" spans="4:4">
      <c r="D808956" s="48"/>
    </row>
    <row r="808957" spans="4:4">
      <c r="D808957" s="48"/>
    </row>
    <row r="808958" spans="4:4">
      <c r="D808958" s="48"/>
    </row>
    <row r="808959" spans="4:4">
      <c r="D808959" s="48"/>
    </row>
    <row r="808960" spans="4:4">
      <c r="D808960" s="48"/>
    </row>
    <row r="808961" spans="4:4">
      <c r="D808961" s="48"/>
    </row>
    <row r="808962" spans="4:4">
      <c r="D808962" s="48"/>
    </row>
    <row r="808963" spans="4:4">
      <c r="D808963" s="48"/>
    </row>
    <row r="808964" spans="4:4">
      <c r="D808964" s="48"/>
    </row>
    <row r="808965" spans="4:4">
      <c r="D808965" s="48"/>
    </row>
    <row r="808966" spans="4:4">
      <c r="D808966" s="48"/>
    </row>
    <row r="808967" spans="4:4">
      <c r="D808967" s="48"/>
    </row>
    <row r="808968" spans="4:4">
      <c r="D808968" s="48"/>
    </row>
    <row r="808969" spans="4:4">
      <c r="D808969" s="48"/>
    </row>
    <row r="808970" spans="4:4">
      <c r="D808970" s="48"/>
    </row>
    <row r="808971" spans="4:4">
      <c r="D808971" s="48"/>
    </row>
    <row r="808972" spans="4:4">
      <c r="D808972" s="48"/>
    </row>
    <row r="808973" spans="4:4">
      <c r="D808973" s="48"/>
    </row>
    <row r="808974" spans="4:4">
      <c r="D808974" s="48"/>
    </row>
    <row r="808975" spans="4:4">
      <c r="D808975" s="48"/>
    </row>
    <row r="808976" spans="4:4">
      <c r="D808976" s="48"/>
    </row>
    <row r="808977" spans="4:4">
      <c r="D808977" s="48"/>
    </row>
    <row r="808978" spans="4:4">
      <c r="D808978" s="48"/>
    </row>
    <row r="808979" spans="4:4">
      <c r="D808979" s="48"/>
    </row>
    <row r="808980" spans="4:4">
      <c r="D808980" s="48"/>
    </row>
    <row r="808981" spans="4:4">
      <c r="D808981" s="48"/>
    </row>
    <row r="808982" spans="4:4">
      <c r="D808982" s="48"/>
    </row>
    <row r="808983" spans="4:4">
      <c r="D808983" s="48"/>
    </row>
    <row r="808984" spans="4:4">
      <c r="D808984" s="48"/>
    </row>
    <row r="808985" spans="4:4">
      <c r="D808985" s="48"/>
    </row>
    <row r="808986" spans="4:4">
      <c r="D808986" s="48"/>
    </row>
    <row r="808987" spans="4:4">
      <c r="D808987" s="48"/>
    </row>
    <row r="808988" spans="4:4">
      <c r="D808988" s="48"/>
    </row>
    <row r="808989" spans="4:4">
      <c r="D808989" s="48"/>
    </row>
    <row r="808990" spans="4:4">
      <c r="D808990" s="48"/>
    </row>
    <row r="808991" spans="4:4">
      <c r="D808991" s="48"/>
    </row>
    <row r="808992" spans="4:4">
      <c r="D808992" s="48"/>
    </row>
    <row r="808993" spans="4:4">
      <c r="D808993" s="48"/>
    </row>
    <row r="808994" spans="4:4">
      <c r="D808994" s="48"/>
    </row>
    <row r="808995" spans="4:4">
      <c r="D808995" s="48"/>
    </row>
    <row r="808996" spans="4:4">
      <c r="D808996" s="48"/>
    </row>
    <row r="808997" spans="4:4">
      <c r="D808997" s="48"/>
    </row>
    <row r="808998" spans="4:4">
      <c r="D808998" s="48"/>
    </row>
    <row r="808999" spans="4:4">
      <c r="D808999" s="48"/>
    </row>
    <row r="809000" spans="4:4">
      <c r="D809000" s="48"/>
    </row>
    <row r="809001" spans="4:4">
      <c r="D809001" s="48"/>
    </row>
    <row r="809002" spans="4:4">
      <c r="D809002" s="48"/>
    </row>
    <row r="809003" spans="4:4">
      <c r="D809003" s="48"/>
    </row>
    <row r="809004" spans="4:4">
      <c r="D809004" s="48"/>
    </row>
    <row r="809005" spans="4:4">
      <c r="D809005" s="48"/>
    </row>
    <row r="809006" spans="4:4">
      <c r="D809006" s="48"/>
    </row>
    <row r="809007" spans="4:4">
      <c r="D809007" s="48"/>
    </row>
    <row r="809008" spans="4:4">
      <c r="D809008" s="48"/>
    </row>
    <row r="809009" spans="4:4">
      <c r="D809009" s="48"/>
    </row>
    <row r="809010" spans="4:4">
      <c r="D809010" s="48"/>
    </row>
    <row r="809011" spans="4:4">
      <c r="D809011" s="48"/>
    </row>
    <row r="809012" spans="4:4">
      <c r="D809012" s="48"/>
    </row>
    <row r="809013" spans="4:4">
      <c r="D809013" s="48"/>
    </row>
    <row r="809014" spans="4:4">
      <c r="D809014" s="48"/>
    </row>
    <row r="809015" spans="4:4">
      <c r="D809015" s="48"/>
    </row>
    <row r="809016" spans="4:4">
      <c r="D809016" s="48"/>
    </row>
    <row r="809017" spans="4:4">
      <c r="D809017" s="48"/>
    </row>
    <row r="809018" spans="4:4">
      <c r="D809018" s="48"/>
    </row>
    <row r="809019" spans="4:4">
      <c r="D809019" s="48"/>
    </row>
    <row r="809020" spans="4:4">
      <c r="D809020" s="48"/>
    </row>
    <row r="809021" spans="4:4">
      <c r="D809021" s="48"/>
    </row>
    <row r="809022" spans="4:4">
      <c r="D809022" s="48"/>
    </row>
    <row r="809023" spans="4:4">
      <c r="D809023" s="48"/>
    </row>
    <row r="809024" spans="4:4">
      <c r="D809024" s="48"/>
    </row>
    <row r="809025" spans="4:4">
      <c r="D809025" s="48"/>
    </row>
    <row r="809026" spans="4:4">
      <c r="D809026" s="48"/>
    </row>
    <row r="809027" spans="4:4">
      <c r="D809027" s="48"/>
    </row>
    <row r="809028" spans="4:4">
      <c r="D809028" s="48"/>
    </row>
    <row r="809029" spans="4:4">
      <c r="D809029" s="48"/>
    </row>
    <row r="809030" spans="4:4">
      <c r="D809030" s="48"/>
    </row>
    <row r="809031" spans="4:4">
      <c r="D809031" s="48"/>
    </row>
    <row r="809032" spans="4:4">
      <c r="D809032" s="48"/>
    </row>
    <row r="809033" spans="4:4">
      <c r="D809033" s="48"/>
    </row>
    <row r="809034" spans="4:4">
      <c r="D809034" s="48"/>
    </row>
    <row r="809035" spans="4:4">
      <c r="D809035" s="48"/>
    </row>
    <row r="809036" spans="4:4">
      <c r="D809036" s="48"/>
    </row>
    <row r="809037" spans="4:4">
      <c r="D809037" s="48"/>
    </row>
    <row r="809038" spans="4:4">
      <c r="D809038" s="48"/>
    </row>
    <row r="809039" spans="4:4">
      <c r="D809039" s="48"/>
    </row>
    <row r="809040" spans="4:4">
      <c r="D809040" s="48"/>
    </row>
    <row r="809041" spans="4:4">
      <c r="D809041" s="48"/>
    </row>
    <row r="809042" spans="4:4">
      <c r="D809042" s="48"/>
    </row>
    <row r="809043" spans="4:4">
      <c r="D809043" s="48"/>
    </row>
    <row r="809044" spans="4:4">
      <c r="D809044" s="48"/>
    </row>
    <row r="809045" spans="4:4">
      <c r="D809045" s="48"/>
    </row>
    <row r="809046" spans="4:4">
      <c r="D809046" s="48"/>
    </row>
    <row r="809047" spans="4:4">
      <c r="D809047" s="48"/>
    </row>
    <row r="809048" spans="4:4">
      <c r="D809048" s="48"/>
    </row>
    <row r="809049" spans="4:4">
      <c r="D809049" s="48"/>
    </row>
    <row r="809050" spans="4:4">
      <c r="D809050" s="48"/>
    </row>
    <row r="809051" spans="4:4">
      <c r="D809051" s="48"/>
    </row>
    <row r="809052" spans="4:4">
      <c r="D809052" s="48"/>
    </row>
    <row r="809053" spans="4:4">
      <c r="D809053" s="48"/>
    </row>
    <row r="809054" spans="4:4">
      <c r="D809054" s="48"/>
    </row>
    <row r="809055" spans="4:4">
      <c r="D809055" s="48"/>
    </row>
    <row r="809056" spans="4:4">
      <c r="D809056" s="48"/>
    </row>
    <row r="809057" spans="4:4">
      <c r="D809057" s="48"/>
    </row>
    <row r="809058" spans="4:4">
      <c r="D809058" s="48"/>
    </row>
    <row r="809059" spans="4:4">
      <c r="D809059" s="48"/>
    </row>
    <row r="809060" spans="4:4">
      <c r="D809060" s="48"/>
    </row>
    <row r="809061" spans="4:4">
      <c r="D809061" s="48"/>
    </row>
    <row r="809062" spans="4:4">
      <c r="D809062" s="48"/>
    </row>
    <row r="809063" spans="4:4">
      <c r="D809063" s="48"/>
    </row>
    <row r="809064" spans="4:4">
      <c r="D809064" s="48"/>
    </row>
    <row r="809065" spans="4:4">
      <c r="D809065" s="48"/>
    </row>
    <row r="809066" spans="4:4">
      <c r="D809066" s="48"/>
    </row>
    <row r="809067" spans="4:4">
      <c r="D809067" s="48"/>
    </row>
    <row r="809068" spans="4:4">
      <c r="D809068" s="48"/>
    </row>
    <row r="809069" spans="4:4">
      <c r="D809069" s="48"/>
    </row>
    <row r="809070" spans="4:4">
      <c r="D809070" s="48"/>
    </row>
    <row r="809071" spans="4:4">
      <c r="D809071" s="48"/>
    </row>
    <row r="809072" spans="4:4">
      <c r="D809072" s="48"/>
    </row>
    <row r="809073" spans="4:4">
      <c r="D809073" s="48"/>
    </row>
    <row r="809074" spans="4:4">
      <c r="D809074" s="48"/>
    </row>
    <row r="809075" spans="4:4">
      <c r="D809075" s="48"/>
    </row>
    <row r="809076" spans="4:4">
      <c r="D809076" s="48"/>
    </row>
    <row r="809077" spans="4:4">
      <c r="D809077" s="48"/>
    </row>
    <row r="809078" spans="4:4">
      <c r="D809078" s="48"/>
    </row>
    <row r="809079" spans="4:4">
      <c r="D809079" s="48"/>
    </row>
    <row r="809080" spans="4:4">
      <c r="D809080" s="48"/>
    </row>
    <row r="809081" spans="4:4">
      <c r="D809081" s="48"/>
    </row>
    <row r="809082" spans="4:4">
      <c r="D809082" s="48"/>
    </row>
    <row r="809083" spans="4:4">
      <c r="D809083" s="48"/>
    </row>
    <row r="809084" spans="4:4">
      <c r="D809084" s="48"/>
    </row>
    <row r="809085" spans="4:4">
      <c r="D809085" s="48"/>
    </row>
    <row r="809086" spans="4:4">
      <c r="D809086" s="48"/>
    </row>
    <row r="809087" spans="4:4">
      <c r="D809087" s="48"/>
    </row>
    <row r="809088" spans="4:4">
      <c r="D809088" s="48"/>
    </row>
    <row r="809089" spans="4:4">
      <c r="D809089" s="48"/>
    </row>
    <row r="809090" spans="4:4">
      <c r="D809090" s="48"/>
    </row>
    <row r="809091" spans="4:4">
      <c r="D809091" s="48"/>
    </row>
    <row r="809092" spans="4:4">
      <c r="D809092" s="48"/>
    </row>
    <row r="809093" spans="4:4">
      <c r="D809093" s="48"/>
    </row>
    <row r="809094" spans="4:4">
      <c r="D809094" s="48"/>
    </row>
    <row r="809095" spans="4:4">
      <c r="D809095" s="48"/>
    </row>
    <row r="809096" spans="4:4">
      <c r="D809096" s="48"/>
    </row>
    <row r="809097" spans="4:4">
      <c r="D809097" s="48"/>
    </row>
    <row r="809098" spans="4:4">
      <c r="D809098" s="48"/>
    </row>
    <row r="809099" spans="4:4">
      <c r="D809099" s="48"/>
    </row>
    <row r="809100" spans="4:4">
      <c r="D809100" s="48"/>
    </row>
    <row r="809101" spans="4:4">
      <c r="D809101" s="48"/>
    </row>
    <row r="809102" spans="4:4">
      <c r="D809102" s="48"/>
    </row>
    <row r="809103" spans="4:4">
      <c r="D809103" s="48"/>
    </row>
    <row r="809104" spans="4:4">
      <c r="D809104" s="48"/>
    </row>
    <row r="809105" spans="4:4">
      <c r="D809105" s="48"/>
    </row>
    <row r="809106" spans="4:4">
      <c r="D809106" s="48"/>
    </row>
    <row r="809107" spans="4:4">
      <c r="D809107" s="48"/>
    </row>
    <row r="809108" spans="4:4">
      <c r="D809108" s="48"/>
    </row>
    <row r="809109" spans="4:4">
      <c r="D809109" s="48"/>
    </row>
    <row r="809110" spans="4:4">
      <c r="D809110" s="48"/>
    </row>
    <row r="809111" spans="4:4">
      <c r="D809111" s="48"/>
    </row>
    <row r="809112" spans="4:4">
      <c r="D809112" s="48"/>
    </row>
    <row r="809113" spans="4:4">
      <c r="D809113" s="48"/>
    </row>
    <row r="809114" spans="4:4">
      <c r="D809114" s="48"/>
    </row>
    <row r="809115" spans="4:4">
      <c r="D809115" s="48"/>
    </row>
    <row r="809116" spans="4:4">
      <c r="D809116" s="48"/>
    </row>
    <row r="809117" spans="4:4">
      <c r="D809117" s="48"/>
    </row>
    <row r="809118" spans="4:4">
      <c r="D809118" s="48"/>
    </row>
    <row r="809119" spans="4:4">
      <c r="D809119" s="48"/>
    </row>
    <row r="809120" spans="4:4">
      <c r="D809120" s="48"/>
    </row>
    <row r="809121" spans="4:4">
      <c r="D809121" s="48"/>
    </row>
    <row r="809122" spans="4:4">
      <c r="D809122" s="48"/>
    </row>
    <row r="809123" spans="4:4">
      <c r="D809123" s="48"/>
    </row>
    <row r="809124" spans="4:4">
      <c r="D809124" s="48"/>
    </row>
    <row r="809125" spans="4:4">
      <c r="D809125" s="48"/>
    </row>
    <row r="809126" spans="4:4">
      <c r="D809126" s="48"/>
    </row>
    <row r="809127" spans="4:4">
      <c r="D809127" s="48"/>
    </row>
    <row r="809128" spans="4:4">
      <c r="D809128" s="48"/>
    </row>
    <row r="809129" spans="4:4">
      <c r="D809129" s="48"/>
    </row>
    <row r="809130" spans="4:4">
      <c r="D809130" s="48"/>
    </row>
    <row r="809131" spans="4:4">
      <c r="D809131" s="48"/>
    </row>
    <row r="809132" spans="4:4">
      <c r="D809132" s="48"/>
    </row>
    <row r="809133" spans="4:4">
      <c r="D809133" s="48"/>
    </row>
    <row r="809134" spans="4:4">
      <c r="D809134" s="48"/>
    </row>
    <row r="809135" spans="4:4">
      <c r="D809135" s="48"/>
    </row>
    <row r="809136" spans="4:4">
      <c r="D809136" s="48"/>
    </row>
    <row r="809137" spans="4:4">
      <c r="D809137" s="48"/>
    </row>
    <row r="809138" spans="4:4">
      <c r="D809138" s="48"/>
    </row>
    <row r="809139" spans="4:4">
      <c r="D809139" s="48"/>
    </row>
    <row r="809140" spans="4:4">
      <c r="D809140" s="48"/>
    </row>
    <row r="809141" spans="4:4">
      <c r="D809141" s="48"/>
    </row>
    <row r="809142" spans="4:4">
      <c r="D809142" s="48"/>
    </row>
    <row r="809143" spans="4:4">
      <c r="D809143" s="48"/>
    </row>
    <row r="809144" spans="4:4">
      <c r="D809144" s="48"/>
    </row>
    <row r="809145" spans="4:4">
      <c r="D809145" s="48"/>
    </row>
    <row r="809146" spans="4:4">
      <c r="D809146" s="48"/>
    </row>
    <row r="809147" spans="4:4">
      <c r="D809147" s="48"/>
    </row>
    <row r="809148" spans="4:4">
      <c r="D809148" s="48"/>
    </row>
    <row r="809149" spans="4:4">
      <c r="D809149" s="48"/>
    </row>
    <row r="809150" spans="4:4">
      <c r="D809150" s="48"/>
    </row>
    <row r="809151" spans="4:4">
      <c r="D809151" s="48"/>
    </row>
    <row r="809152" spans="4:4">
      <c r="D809152" s="48"/>
    </row>
    <row r="809153" spans="4:4">
      <c r="D809153" s="48"/>
    </row>
    <row r="809154" spans="4:4">
      <c r="D809154" s="48"/>
    </row>
    <row r="809155" spans="4:4">
      <c r="D809155" s="48"/>
    </row>
    <row r="809156" spans="4:4">
      <c r="D809156" s="48"/>
    </row>
    <row r="809157" spans="4:4">
      <c r="D809157" s="48"/>
    </row>
    <row r="809158" spans="4:4">
      <c r="D809158" s="48"/>
    </row>
    <row r="809159" spans="4:4">
      <c r="D809159" s="48"/>
    </row>
    <row r="809160" spans="4:4">
      <c r="D809160" s="48"/>
    </row>
    <row r="809161" spans="4:4">
      <c r="D809161" s="48"/>
    </row>
    <row r="809162" spans="4:4">
      <c r="D809162" s="48"/>
    </row>
    <row r="809163" spans="4:4">
      <c r="D809163" s="48"/>
    </row>
    <row r="809164" spans="4:4">
      <c r="D809164" s="48"/>
    </row>
    <row r="809165" spans="4:4">
      <c r="D809165" s="48"/>
    </row>
    <row r="809166" spans="4:4">
      <c r="D809166" s="48"/>
    </row>
    <row r="809167" spans="4:4">
      <c r="D809167" s="48"/>
    </row>
    <row r="809168" spans="4:4">
      <c r="D809168" s="48"/>
    </row>
    <row r="809169" spans="4:4">
      <c r="D809169" s="48"/>
    </row>
    <row r="809170" spans="4:4">
      <c r="D809170" s="48"/>
    </row>
    <row r="809171" spans="4:4">
      <c r="D809171" s="48"/>
    </row>
    <row r="809172" spans="4:4">
      <c r="D809172" s="48"/>
    </row>
    <row r="809173" spans="4:4">
      <c r="D809173" s="48"/>
    </row>
    <row r="809174" spans="4:4">
      <c r="D809174" s="48"/>
    </row>
    <row r="809175" spans="4:4">
      <c r="D809175" s="48"/>
    </row>
    <row r="809176" spans="4:4">
      <c r="D809176" s="48"/>
    </row>
    <row r="809177" spans="4:4">
      <c r="D809177" s="48"/>
    </row>
    <row r="809178" spans="4:4">
      <c r="D809178" s="48"/>
    </row>
    <row r="809179" spans="4:4">
      <c r="D809179" s="48"/>
    </row>
    <row r="809180" spans="4:4">
      <c r="D809180" s="48"/>
    </row>
    <row r="809181" spans="4:4">
      <c r="D809181" s="48"/>
    </row>
    <row r="809182" spans="4:4">
      <c r="D809182" s="48"/>
    </row>
    <row r="809183" spans="4:4">
      <c r="D809183" s="48"/>
    </row>
    <row r="809184" spans="4:4">
      <c r="D809184" s="48"/>
    </row>
    <row r="809185" spans="4:4">
      <c r="D809185" s="48"/>
    </row>
    <row r="809186" spans="4:4">
      <c r="D809186" s="48"/>
    </row>
    <row r="809187" spans="4:4">
      <c r="D809187" s="48"/>
    </row>
    <row r="809188" spans="4:4">
      <c r="D809188" s="48"/>
    </row>
    <row r="809189" spans="4:4">
      <c r="D809189" s="48"/>
    </row>
    <row r="809190" spans="4:4">
      <c r="D809190" s="48"/>
    </row>
    <row r="809191" spans="4:4">
      <c r="D809191" s="48"/>
    </row>
    <row r="809192" spans="4:4">
      <c r="D809192" s="48"/>
    </row>
    <row r="809193" spans="4:4">
      <c r="D809193" s="48"/>
    </row>
    <row r="809194" spans="4:4">
      <c r="D809194" s="48"/>
    </row>
    <row r="809195" spans="4:4">
      <c r="D809195" s="48"/>
    </row>
    <row r="809196" spans="4:4">
      <c r="D809196" s="48"/>
    </row>
    <row r="809197" spans="4:4">
      <c r="D809197" s="48"/>
    </row>
    <row r="809198" spans="4:4">
      <c r="D809198" s="48"/>
    </row>
    <row r="809199" spans="4:4">
      <c r="D809199" s="48"/>
    </row>
    <row r="809200" spans="4:4">
      <c r="D809200" s="48"/>
    </row>
    <row r="809201" spans="4:4">
      <c r="D809201" s="48"/>
    </row>
    <row r="809202" spans="4:4">
      <c r="D809202" s="48"/>
    </row>
    <row r="809203" spans="4:4">
      <c r="D809203" s="48"/>
    </row>
    <row r="809204" spans="4:4">
      <c r="D809204" s="48"/>
    </row>
    <row r="809205" spans="4:4">
      <c r="D809205" s="48"/>
    </row>
    <row r="809206" spans="4:4">
      <c r="D809206" s="48"/>
    </row>
    <row r="809207" spans="4:4">
      <c r="D809207" s="48"/>
    </row>
    <row r="809208" spans="4:4">
      <c r="D809208" s="48"/>
    </row>
    <row r="809209" spans="4:4">
      <c r="D809209" s="48"/>
    </row>
    <row r="809210" spans="4:4">
      <c r="D809210" s="48"/>
    </row>
    <row r="809211" spans="4:4">
      <c r="D809211" s="48"/>
    </row>
    <row r="809212" spans="4:4">
      <c r="D809212" s="48"/>
    </row>
    <row r="809213" spans="4:4">
      <c r="D809213" s="48"/>
    </row>
    <row r="809214" spans="4:4">
      <c r="D809214" s="48"/>
    </row>
    <row r="809215" spans="4:4">
      <c r="D809215" s="48"/>
    </row>
    <row r="809216" spans="4:4">
      <c r="D809216" s="48"/>
    </row>
    <row r="809217" spans="4:4">
      <c r="D809217" s="48"/>
    </row>
    <row r="809218" spans="4:4">
      <c r="D809218" s="48"/>
    </row>
    <row r="809219" spans="4:4">
      <c r="D809219" s="48"/>
    </row>
    <row r="809220" spans="4:4">
      <c r="D809220" s="48"/>
    </row>
    <row r="809221" spans="4:4">
      <c r="D809221" s="48"/>
    </row>
    <row r="809222" spans="4:4">
      <c r="D809222" s="48"/>
    </row>
    <row r="809223" spans="4:4">
      <c r="D809223" s="48"/>
    </row>
    <row r="809224" spans="4:4">
      <c r="D809224" s="48"/>
    </row>
    <row r="809225" spans="4:4">
      <c r="D809225" s="48"/>
    </row>
    <row r="809226" spans="4:4">
      <c r="D809226" s="48"/>
    </row>
    <row r="809227" spans="4:4">
      <c r="D809227" s="48"/>
    </row>
    <row r="809228" spans="4:4">
      <c r="D809228" s="48"/>
    </row>
    <row r="809229" spans="4:4">
      <c r="D809229" s="48"/>
    </row>
    <row r="809230" spans="4:4">
      <c r="D809230" s="48"/>
    </row>
    <row r="809231" spans="4:4">
      <c r="D809231" s="48"/>
    </row>
    <row r="809232" spans="4:4">
      <c r="D809232" s="48"/>
    </row>
    <row r="809233" spans="4:4">
      <c r="D809233" s="48"/>
    </row>
    <row r="809234" spans="4:4">
      <c r="D809234" s="48"/>
    </row>
    <row r="809235" spans="4:4">
      <c r="D809235" s="48"/>
    </row>
    <row r="809236" spans="4:4">
      <c r="D809236" s="48"/>
    </row>
    <row r="809237" spans="4:4">
      <c r="D809237" s="48"/>
    </row>
    <row r="809238" spans="4:4">
      <c r="D809238" s="48"/>
    </row>
    <row r="809239" spans="4:4">
      <c r="D809239" s="48"/>
    </row>
    <row r="809240" spans="4:4">
      <c r="D809240" s="48"/>
    </row>
    <row r="809241" spans="4:4">
      <c r="D809241" s="48"/>
    </row>
    <row r="809242" spans="4:4">
      <c r="D809242" s="48"/>
    </row>
    <row r="809243" spans="4:4">
      <c r="D809243" s="48"/>
    </row>
    <row r="809244" spans="4:4">
      <c r="D809244" s="48"/>
    </row>
    <row r="809245" spans="4:4">
      <c r="D809245" s="48"/>
    </row>
    <row r="809246" spans="4:4">
      <c r="D809246" s="48"/>
    </row>
    <row r="809247" spans="4:4">
      <c r="D809247" s="48"/>
    </row>
    <row r="809248" spans="4:4">
      <c r="D809248" s="48"/>
    </row>
    <row r="809249" spans="4:4">
      <c r="D809249" s="48"/>
    </row>
    <row r="809250" spans="4:4">
      <c r="D809250" s="48"/>
    </row>
    <row r="809251" spans="4:4">
      <c r="D809251" s="48"/>
    </row>
    <row r="809252" spans="4:4">
      <c r="D809252" s="48"/>
    </row>
    <row r="809253" spans="4:4">
      <c r="D809253" s="48"/>
    </row>
    <row r="809254" spans="4:4">
      <c r="D809254" s="48"/>
    </row>
    <row r="809255" spans="4:4">
      <c r="D809255" s="48"/>
    </row>
    <row r="809256" spans="4:4">
      <c r="D809256" s="48"/>
    </row>
    <row r="809257" spans="4:4">
      <c r="D809257" s="48"/>
    </row>
    <row r="809258" spans="4:4">
      <c r="D809258" s="48"/>
    </row>
    <row r="809259" spans="4:4">
      <c r="D809259" s="48"/>
    </row>
    <row r="809260" spans="4:4">
      <c r="D809260" s="48"/>
    </row>
    <row r="809261" spans="4:4">
      <c r="D809261" s="48"/>
    </row>
    <row r="809262" spans="4:4">
      <c r="D809262" s="48"/>
    </row>
    <row r="809263" spans="4:4">
      <c r="D809263" s="48"/>
    </row>
    <row r="809264" spans="4:4">
      <c r="D809264" s="48"/>
    </row>
    <row r="809265" spans="4:4">
      <c r="D809265" s="48"/>
    </row>
    <row r="809266" spans="4:4">
      <c r="D809266" s="48"/>
    </row>
    <row r="809267" spans="4:4">
      <c r="D809267" s="48"/>
    </row>
    <row r="809268" spans="4:4">
      <c r="D809268" s="48"/>
    </row>
    <row r="809269" spans="4:4">
      <c r="D809269" s="48"/>
    </row>
    <row r="809270" spans="4:4">
      <c r="D809270" s="48"/>
    </row>
    <row r="809271" spans="4:4">
      <c r="D809271" s="48"/>
    </row>
    <row r="809272" spans="4:4">
      <c r="D809272" s="48"/>
    </row>
    <row r="809273" spans="4:4">
      <c r="D809273" s="48"/>
    </row>
    <row r="809274" spans="4:4">
      <c r="D809274" s="48"/>
    </row>
    <row r="809275" spans="4:4">
      <c r="D809275" s="48"/>
    </row>
    <row r="809276" spans="4:4">
      <c r="D809276" s="48"/>
    </row>
    <row r="809277" spans="4:4">
      <c r="D809277" s="48"/>
    </row>
    <row r="809278" spans="4:4">
      <c r="D809278" s="48"/>
    </row>
    <row r="809279" spans="4:4">
      <c r="D809279" s="48"/>
    </row>
    <row r="809280" spans="4:4">
      <c r="D809280" s="48"/>
    </row>
    <row r="809281" spans="4:4">
      <c r="D809281" s="48"/>
    </row>
    <row r="809282" spans="4:4">
      <c r="D809282" s="48"/>
    </row>
    <row r="809283" spans="4:4">
      <c r="D809283" s="48"/>
    </row>
    <row r="809284" spans="4:4">
      <c r="D809284" s="48"/>
    </row>
    <row r="809285" spans="4:4">
      <c r="D809285" s="48"/>
    </row>
    <row r="809286" spans="4:4">
      <c r="D809286" s="48"/>
    </row>
    <row r="809287" spans="4:4">
      <c r="D809287" s="48"/>
    </row>
    <row r="809288" spans="4:4">
      <c r="D809288" s="48"/>
    </row>
    <row r="809289" spans="4:4">
      <c r="D809289" s="48"/>
    </row>
    <row r="809290" spans="4:4">
      <c r="D809290" s="48"/>
    </row>
    <row r="809291" spans="4:4">
      <c r="D809291" s="48"/>
    </row>
    <row r="809292" spans="4:4">
      <c r="D809292" s="48"/>
    </row>
    <row r="809293" spans="4:4">
      <c r="D809293" s="48"/>
    </row>
    <row r="809294" spans="4:4">
      <c r="D809294" s="48"/>
    </row>
    <row r="809295" spans="4:4">
      <c r="D809295" s="48"/>
    </row>
    <row r="809296" spans="4:4">
      <c r="D809296" s="48"/>
    </row>
    <row r="809297" spans="4:4">
      <c r="D809297" s="48"/>
    </row>
    <row r="809298" spans="4:4">
      <c r="D809298" s="48"/>
    </row>
    <row r="809299" spans="4:4">
      <c r="D809299" s="48"/>
    </row>
    <row r="809300" spans="4:4">
      <c r="D809300" s="48"/>
    </row>
    <row r="809301" spans="4:4">
      <c r="D809301" s="48"/>
    </row>
    <row r="809302" spans="4:4">
      <c r="D809302" s="48"/>
    </row>
    <row r="809303" spans="4:4">
      <c r="D809303" s="48"/>
    </row>
    <row r="809304" spans="4:4">
      <c r="D809304" s="48"/>
    </row>
    <row r="809305" spans="4:4">
      <c r="D809305" s="48"/>
    </row>
    <row r="809306" spans="4:4">
      <c r="D809306" s="48"/>
    </row>
    <row r="809307" spans="4:4">
      <c r="D809307" s="48"/>
    </row>
    <row r="809308" spans="4:4">
      <c r="D809308" s="48"/>
    </row>
    <row r="809309" spans="4:4">
      <c r="D809309" s="48"/>
    </row>
    <row r="809310" spans="4:4">
      <c r="D809310" s="48"/>
    </row>
    <row r="809311" spans="4:4">
      <c r="D809311" s="48"/>
    </row>
    <row r="809312" spans="4:4">
      <c r="D809312" s="48"/>
    </row>
    <row r="809313" spans="4:4">
      <c r="D809313" s="48"/>
    </row>
    <row r="809314" spans="4:4">
      <c r="D809314" s="48"/>
    </row>
    <row r="809315" spans="4:4">
      <c r="D809315" s="48"/>
    </row>
    <row r="809316" spans="4:4">
      <c r="D809316" s="48"/>
    </row>
    <row r="809317" spans="4:4">
      <c r="D809317" s="48"/>
    </row>
    <row r="809318" spans="4:4">
      <c r="D809318" s="48"/>
    </row>
    <row r="809319" spans="4:4">
      <c r="D809319" s="48"/>
    </row>
    <row r="809320" spans="4:4">
      <c r="D809320" s="48"/>
    </row>
    <row r="809321" spans="4:4">
      <c r="D809321" s="48"/>
    </row>
    <row r="809322" spans="4:4">
      <c r="D809322" s="48"/>
    </row>
    <row r="809323" spans="4:4">
      <c r="D809323" s="48"/>
    </row>
    <row r="809324" spans="4:4">
      <c r="D809324" s="48"/>
    </row>
    <row r="809325" spans="4:4">
      <c r="D809325" s="48"/>
    </row>
    <row r="809326" spans="4:4">
      <c r="D809326" s="48"/>
    </row>
    <row r="809327" spans="4:4">
      <c r="D809327" s="48"/>
    </row>
    <row r="809328" spans="4:4">
      <c r="D809328" s="48"/>
    </row>
    <row r="809329" spans="4:4">
      <c r="D809329" s="48"/>
    </row>
    <row r="809330" spans="4:4">
      <c r="D809330" s="48"/>
    </row>
    <row r="809331" spans="4:4">
      <c r="D809331" s="48"/>
    </row>
    <row r="809332" spans="4:4">
      <c r="D809332" s="48"/>
    </row>
    <row r="809333" spans="4:4">
      <c r="D809333" s="48"/>
    </row>
    <row r="809334" spans="4:4">
      <c r="D809334" s="48"/>
    </row>
    <row r="809335" spans="4:4">
      <c r="D809335" s="48"/>
    </row>
    <row r="809336" spans="4:4">
      <c r="D809336" s="48"/>
    </row>
    <row r="809337" spans="4:4">
      <c r="D809337" s="48"/>
    </row>
    <row r="809338" spans="4:4">
      <c r="D809338" s="48"/>
    </row>
    <row r="809339" spans="4:4">
      <c r="D809339" s="48"/>
    </row>
    <row r="809340" spans="4:4">
      <c r="D809340" s="48"/>
    </row>
    <row r="809341" spans="4:4">
      <c r="D809341" s="48"/>
    </row>
    <row r="809342" spans="4:4">
      <c r="D809342" s="48"/>
    </row>
    <row r="809343" spans="4:4">
      <c r="D809343" s="48"/>
    </row>
    <row r="809344" spans="4:4">
      <c r="D809344" s="48"/>
    </row>
    <row r="809345" spans="4:4">
      <c r="D809345" s="48"/>
    </row>
    <row r="809346" spans="4:4">
      <c r="D809346" s="48"/>
    </row>
    <row r="809347" spans="4:4">
      <c r="D809347" s="48"/>
    </row>
    <row r="809348" spans="4:4">
      <c r="D809348" s="48"/>
    </row>
    <row r="809349" spans="4:4">
      <c r="D809349" s="48"/>
    </row>
    <row r="809350" spans="4:4">
      <c r="D809350" s="48"/>
    </row>
    <row r="809351" spans="4:4">
      <c r="D809351" s="48"/>
    </row>
    <row r="809352" spans="4:4">
      <c r="D809352" s="48"/>
    </row>
    <row r="809353" spans="4:4">
      <c r="D809353" s="48"/>
    </row>
    <row r="809354" spans="4:4">
      <c r="D809354" s="48"/>
    </row>
    <row r="809355" spans="4:4">
      <c r="D809355" s="48"/>
    </row>
    <row r="809356" spans="4:4">
      <c r="D809356" s="48"/>
    </row>
    <row r="809357" spans="4:4">
      <c r="D809357" s="48"/>
    </row>
    <row r="809358" spans="4:4">
      <c r="D809358" s="48"/>
    </row>
    <row r="809359" spans="4:4">
      <c r="D809359" s="48"/>
    </row>
    <row r="809360" spans="4:4">
      <c r="D809360" s="48"/>
    </row>
    <row r="809361" spans="4:4">
      <c r="D809361" s="48"/>
    </row>
    <row r="809362" spans="4:4">
      <c r="D809362" s="48"/>
    </row>
    <row r="809363" spans="4:4">
      <c r="D809363" s="48"/>
    </row>
    <row r="809364" spans="4:4">
      <c r="D809364" s="48"/>
    </row>
    <row r="809365" spans="4:4">
      <c r="D809365" s="48"/>
    </row>
    <row r="809366" spans="4:4">
      <c r="D809366" s="48"/>
    </row>
    <row r="809367" spans="4:4">
      <c r="D809367" s="48"/>
    </row>
    <row r="809368" spans="4:4">
      <c r="D809368" s="48"/>
    </row>
    <row r="809369" spans="4:4">
      <c r="D809369" s="48"/>
    </row>
    <row r="809370" spans="4:4">
      <c r="D809370" s="48"/>
    </row>
    <row r="809371" spans="4:4">
      <c r="D809371" s="48"/>
    </row>
    <row r="809372" spans="4:4">
      <c r="D809372" s="48"/>
    </row>
    <row r="809373" spans="4:4">
      <c r="D809373" s="48"/>
    </row>
    <row r="809374" spans="4:4">
      <c r="D809374" s="48"/>
    </row>
    <row r="809375" spans="4:4">
      <c r="D809375" s="48"/>
    </row>
    <row r="809376" spans="4:4">
      <c r="D809376" s="48"/>
    </row>
    <row r="809377" spans="4:4">
      <c r="D809377" s="48"/>
    </row>
    <row r="809378" spans="4:4">
      <c r="D809378" s="48"/>
    </row>
    <row r="809379" spans="4:4">
      <c r="D809379" s="48"/>
    </row>
    <row r="809380" spans="4:4">
      <c r="D809380" s="48"/>
    </row>
    <row r="809381" spans="4:4">
      <c r="D809381" s="48"/>
    </row>
    <row r="809382" spans="4:4">
      <c r="D809382" s="48"/>
    </row>
    <row r="809383" spans="4:4">
      <c r="D809383" s="48"/>
    </row>
    <row r="809384" spans="4:4">
      <c r="D809384" s="48"/>
    </row>
    <row r="809385" spans="4:4">
      <c r="D809385" s="48"/>
    </row>
    <row r="809386" spans="4:4">
      <c r="D809386" s="48"/>
    </row>
    <row r="809387" spans="4:4">
      <c r="D809387" s="48"/>
    </row>
    <row r="809388" spans="4:4">
      <c r="D809388" s="48"/>
    </row>
    <row r="809389" spans="4:4">
      <c r="D809389" s="48"/>
    </row>
    <row r="809390" spans="4:4">
      <c r="D809390" s="48"/>
    </row>
    <row r="809391" spans="4:4">
      <c r="D809391" s="48"/>
    </row>
    <row r="809392" spans="4:4">
      <c r="D809392" s="48"/>
    </row>
    <row r="809393" spans="4:4">
      <c r="D809393" s="48"/>
    </row>
    <row r="809394" spans="4:4">
      <c r="D809394" s="48"/>
    </row>
    <row r="809395" spans="4:4">
      <c r="D809395" s="48"/>
    </row>
    <row r="809396" spans="4:4">
      <c r="D809396" s="48"/>
    </row>
    <row r="809397" spans="4:4">
      <c r="D809397" s="48"/>
    </row>
    <row r="809398" spans="4:4">
      <c r="D809398" s="48"/>
    </row>
    <row r="809399" spans="4:4">
      <c r="D809399" s="48"/>
    </row>
    <row r="809400" spans="4:4">
      <c r="D809400" s="48"/>
    </row>
    <row r="809401" spans="4:4">
      <c r="D809401" s="48"/>
    </row>
    <row r="809402" spans="4:4">
      <c r="D809402" s="48"/>
    </row>
    <row r="809403" spans="4:4">
      <c r="D809403" s="48"/>
    </row>
    <row r="809404" spans="4:4">
      <c r="D809404" s="48"/>
    </row>
    <row r="809405" spans="4:4">
      <c r="D809405" s="48"/>
    </row>
    <row r="809406" spans="4:4">
      <c r="D809406" s="48"/>
    </row>
    <row r="809407" spans="4:4">
      <c r="D809407" s="48"/>
    </row>
    <row r="809408" spans="4:4">
      <c r="D809408" s="48"/>
    </row>
    <row r="809409" spans="4:4">
      <c r="D809409" s="48"/>
    </row>
    <row r="809410" spans="4:4">
      <c r="D809410" s="48"/>
    </row>
    <row r="809411" spans="4:4">
      <c r="D809411" s="48"/>
    </row>
    <row r="809412" spans="4:4">
      <c r="D809412" s="48"/>
    </row>
    <row r="809413" spans="4:4">
      <c r="D809413" s="48"/>
    </row>
    <row r="809414" spans="4:4">
      <c r="D809414" s="48"/>
    </row>
    <row r="809415" spans="4:4">
      <c r="D809415" s="48"/>
    </row>
    <row r="809416" spans="4:4">
      <c r="D809416" s="48"/>
    </row>
    <row r="809417" spans="4:4">
      <c r="D809417" s="48"/>
    </row>
    <row r="809418" spans="4:4">
      <c r="D809418" s="48"/>
    </row>
    <row r="809419" spans="4:4">
      <c r="D809419" s="48"/>
    </row>
    <row r="809420" spans="4:4">
      <c r="D809420" s="48"/>
    </row>
    <row r="809421" spans="4:4">
      <c r="D809421" s="48"/>
    </row>
    <row r="809422" spans="4:4">
      <c r="D809422" s="48"/>
    </row>
    <row r="809423" spans="4:4">
      <c r="D809423" s="48"/>
    </row>
    <row r="809424" spans="4:4">
      <c r="D809424" s="48"/>
    </row>
    <row r="809425" spans="4:4">
      <c r="D809425" s="48"/>
    </row>
    <row r="809426" spans="4:4">
      <c r="D809426" s="48"/>
    </row>
    <row r="809427" spans="4:4">
      <c r="D809427" s="48"/>
    </row>
    <row r="809428" spans="4:4">
      <c r="D809428" s="48"/>
    </row>
    <row r="809429" spans="4:4">
      <c r="D809429" s="48"/>
    </row>
    <row r="809430" spans="4:4">
      <c r="D809430" s="48"/>
    </row>
    <row r="809431" spans="4:4">
      <c r="D809431" s="48"/>
    </row>
    <row r="809432" spans="4:4">
      <c r="D809432" s="48"/>
    </row>
    <row r="809433" spans="4:4">
      <c r="D809433" s="48"/>
    </row>
    <row r="809434" spans="4:4">
      <c r="D809434" s="48"/>
    </row>
    <row r="809435" spans="4:4">
      <c r="D809435" s="48"/>
    </row>
    <row r="809436" spans="4:4">
      <c r="D809436" s="48"/>
    </row>
    <row r="809437" spans="4:4">
      <c r="D809437" s="48"/>
    </row>
    <row r="809438" spans="4:4">
      <c r="D809438" s="48"/>
    </row>
    <row r="809439" spans="4:4">
      <c r="D809439" s="48"/>
    </row>
    <row r="809440" spans="4:4">
      <c r="D809440" s="48"/>
    </row>
    <row r="809441" spans="4:4">
      <c r="D809441" s="48"/>
    </row>
    <row r="809442" spans="4:4">
      <c r="D809442" s="48"/>
    </row>
    <row r="809443" spans="4:4">
      <c r="D809443" s="48"/>
    </row>
    <row r="809444" spans="4:4">
      <c r="D809444" s="48"/>
    </row>
    <row r="809445" spans="4:4">
      <c r="D809445" s="48"/>
    </row>
    <row r="809446" spans="4:4">
      <c r="D809446" s="48"/>
    </row>
    <row r="809447" spans="4:4">
      <c r="D809447" s="48"/>
    </row>
    <row r="809448" spans="4:4">
      <c r="D809448" s="48"/>
    </row>
    <row r="809449" spans="4:4">
      <c r="D809449" s="48"/>
    </row>
    <row r="809450" spans="4:4">
      <c r="D809450" s="48"/>
    </row>
    <row r="809451" spans="4:4">
      <c r="D809451" s="48"/>
    </row>
    <row r="809452" spans="4:4">
      <c r="D809452" s="48"/>
    </row>
    <row r="809453" spans="4:4">
      <c r="D809453" s="48"/>
    </row>
    <row r="809454" spans="4:4">
      <c r="D809454" s="48"/>
    </row>
    <row r="809455" spans="4:4">
      <c r="D809455" s="48"/>
    </row>
    <row r="809456" spans="4:4">
      <c r="D809456" s="48"/>
    </row>
    <row r="809457" spans="4:4">
      <c r="D809457" s="48"/>
    </row>
    <row r="809458" spans="4:4">
      <c r="D809458" s="48"/>
    </row>
    <row r="809459" spans="4:4">
      <c r="D809459" s="48"/>
    </row>
    <row r="809460" spans="4:4">
      <c r="D809460" s="48"/>
    </row>
    <row r="809461" spans="4:4">
      <c r="D809461" s="48"/>
    </row>
    <row r="809462" spans="4:4">
      <c r="D809462" s="48"/>
    </row>
    <row r="809463" spans="4:4">
      <c r="D809463" s="48"/>
    </row>
    <row r="809464" spans="4:4">
      <c r="D809464" s="48"/>
    </row>
    <row r="809465" spans="4:4">
      <c r="D809465" s="48"/>
    </row>
    <row r="809466" spans="4:4">
      <c r="D809466" s="48"/>
    </row>
    <row r="809467" spans="4:4">
      <c r="D809467" s="48"/>
    </row>
    <row r="809468" spans="4:4">
      <c r="D809468" s="48"/>
    </row>
    <row r="809469" spans="4:4">
      <c r="D809469" s="48"/>
    </row>
    <row r="809470" spans="4:4">
      <c r="D809470" s="48"/>
    </row>
    <row r="809471" spans="4:4">
      <c r="D809471" s="48"/>
    </row>
    <row r="809472" spans="4:4">
      <c r="D809472" s="48"/>
    </row>
    <row r="809473" spans="4:4">
      <c r="D809473" s="48"/>
    </row>
    <row r="809474" spans="4:4">
      <c r="D809474" s="48"/>
    </row>
    <row r="809475" spans="4:4">
      <c r="D809475" s="48"/>
    </row>
    <row r="809476" spans="4:4">
      <c r="D809476" s="48"/>
    </row>
    <row r="809477" spans="4:4">
      <c r="D809477" s="48"/>
    </row>
    <row r="809478" spans="4:4">
      <c r="D809478" s="48"/>
    </row>
    <row r="809479" spans="4:4">
      <c r="D809479" s="48"/>
    </row>
    <row r="809480" spans="4:4">
      <c r="D809480" s="48"/>
    </row>
    <row r="809481" spans="4:4">
      <c r="D809481" s="48"/>
    </row>
    <row r="809482" spans="4:4">
      <c r="D809482" s="48"/>
    </row>
    <row r="809483" spans="4:4">
      <c r="D809483" s="48"/>
    </row>
    <row r="809484" spans="4:4">
      <c r="D809484" s="48"/>
    </row>
    <row r="809485" spans="4:4">
      <c r="D809485" s="48"/>
    </row>
    <row r="809486" spans="4:4">
      <c r="D809486" s="48"/>
    </row>
    <row r="809487" spans="4:4">
      <c r="D809487" s="48"/>
    </row>
    <row r="809488" spans="4:4">
      <c r="D809488" s="48"/>
    </row>
    <row r="809489" spans="4:4">
      <c r="D809489" s="48"/>
    </row>
    <row r="809490" spans="4:4">
      <c r="D809490" s="48"/>
    </row>
    <row r="809491" spans="4:4">
      <c r="D809491" s="48"/>
    </row>
    <row r="809492" spans="4:4">
      <c r="D809492" s="48"/>
    </row>
    <row r="809493" spans="4:4">
      <c r="D809493" s="48"/>
    </row>
    <row r="809494" spans="4:4">
      <c r="D809494" s="48"/>
    </row>
    <row r="809495" spans="4:4">
      <c r="D809495" s="48"/>
    </row>
    <row r="809496" spans="4:4">
      <c r="D809496" s="48"/>
    </row>
    <row r="809497" spans="4:4">
      <c r="D809497" s="48"/>
    </row>
    <row r="809498" spans="4:4">
      <c r="D809498" s="48"/>
    </row>
    <row r="809499" spans="4:4">
      <c r="D809499" s="48"/>
    </row>
    <row r="809500" spans="4:4">
      <c r="D809500" s="48"/>
    </row>
    <row r="809501" spans="4:4">
      <c r="D809501" s="48"/>
    </row>
    <row r="809502" spans="4:4">
      <c r="D809502" s="48"/>
    </row>
    <row r="809503" spans="4:4">
      <c r="D809503" s="48"/>
    </row>
    <row r="809504" spans="4:4">
      <c r="D809504" s="48"/>
    </row>
    <row r="809505" spans="4:4">
      <c r="D809505" s="48"/>
    </row>
    <row r="809506" spans="4:4">
      <c r="D809506" s="48"/>
    </row>
    <row r="809507" spans="4:4">
      <c r="D809507" s="48"/>
    </row>
    <row r="809508" spans="4:4">
      <c r="D809508" s="48"/>
    </row>
    <row r="809509" spans="4:4">
      <c r="D809509" s="48"/>
    </row>
    <row r="809510" spans="4:4">
      <c r="D809510" s="48"/>
    </row>
    <row r="809511" spans="4:4">
      <c r="D809511" s="48"/>
    </row>
    <row r="809512" spans="4:4">
      <c r="D809512" s="48"/>
    </row>
    <row r="809513" spans="4:4">
      <c r="D809513" s="48"/>
    </row>
    <row r="809514" spans="4:4">
      <c r="D809514" s="48"/>
    </row>
    <row r="809515" spans="4:4">
      <c r="D809515" s="48"/>
    </row>
    <row r="809516" spans="4:4">
      <c r="D809516" s="48"/>
    </row>
    <row r="809517" spans="4:4">
      <c r="D809517" s="48"/>
    </row>
    <row r="809518" spans="4:4">
      <c r="D809518" s="48"/>
    </row>
    <row r="809519" spans="4:4">
      <c r="D809519" s="48"/>
    </row>
    <row r="809520" spans="4:4">
      <c r="D809520" s="48"/>
    </row>
    <row r="809521" spans="4:4">
      <c r="D809521" s="48"/>
    </row>
    <row r="809522" spans="4:4">
      <c r="D809522" s="48"/>
    </row>
    <row r="809523" spans="4:4">
      <c r="D809523" s="48"/>
    </row>
    <row r="809524" spans="4:4">
      <c r="D809524" s="48"/>
    </row>
    <row r="809525" spans="4:4">
      <c r="D809525" s="48"/>
    </row>
    <row r="809526" spans="4:4">
      <c r="D809526" s="48"/>
    </row>
    <row r="809527" spans="4:4">
      <c r="D809527" s="48"/>
    </row>
    <row r="809528" spans="4:4">
      <c r="D809528" s="48"/>
    </row>
    <row r="809529" spans="4:4">
      <c r="D809529" s="48"/>
    </row>
    <row r="809530" spans="4:4">
      <c r="D809530" s="48"/>
    </row>
    <row r="809531" spans="4:4">
      <c r="D809531" s="48"/>
    </row>
    <row r="809532" spans="4:4">
      <c r="D809532" s="48"/>
    </row>
    <row r="809533" spans="4:4">
      <c r="D809533" s="48"/>
    </row>
    <row r="809534" spans="4:4">
      <c r="D809534" s="48"/>
    </row>
    <row r="809535" spans="4:4">
      <c r="D809535" s="48"/>
    </row>
    <row r="809536" spans="4:4">
      <c r="D809536" s="48"/>
    </row>
    <row r="809537" spans="4:4">
      <c r="D809537" s="48"/>
    </row>
    <row r="809538" spans="4:4">
      <c r="D809538" s="48"/>
    </row>
    <row r="809539" spans="4:4">
      <c r="D809539" s="48"/>
    </row>
    <row r="809540" spans="4:4">
      <c r="D809540" s="48"/>
    </row>
    <row r="809541" spans="4:4">
      <c r="D809541" s="48"/>
    </row>
    <row r="809542" spans="4:4">
      <c r="D809542" s="48"/>
    </row>
    <row r="809543" spans="4:4">
      <c r="D809543" s="48"/>
    </row>
    <row r="809544" spans="4:4">
      <c r="D809544" s="48"/>
    </row>
    <row r="809545" spans="4:4">
      <c r="D809545" s="48"/>
    </row>
    <row r="809546" spans="4:4">
      <c r="D809546" s="48"/>
    </row>
    <row r="809547" spans="4:4">
      <c r="D809547" s="48"/>
    </row>
    <row r="809548" spans="4:4">
      <c r="D809548" s="48"/>
    </row>
    <row r="809549" spans="4:4">
      <c r="D809549" s="48"/>
    </row>
    <row r="809550" spans="4:4">
      <c r="D809550" s="48"/>
    </row>
    <row r="809551" spans="4:4">
      <c r="D809551" s="48"/>
    </row>
    <row r="809552" spans="4:4">
      <c r="D809552" s="48"/>
    </row>
    <row r="809553" spans="4:4">
      <c r="D809553" s="48"/>
    </row>
    <row r="809554" spans="4:4">
      <c r="D809554" s="48"/>
    </row>
    <row r="809555" spans="4:4">
      <c r="D809555" s="48"/>
    </row>
    <row r="809556" spans="4:4">
      <c r="D809556" s="48"/>
    </row>
    <row r="809557" spans="4:4">
      <c r="D809557" s="48"/>
    </row>
    <row r="809558" spans="4:4">
      <c r="D809558" s="48"/>
    </row>
    <row r="809559" spans="4:4">
      <c r="D809559" s="48"/>
    </row>
    <row r="809560" spans="4:4">
      <c r="D809560" s="48"/>
    </row>
    <row r="809561" spans="4:4">
      <c r="D809561" s="48"/>
    </row>
    <row r="809562" spans="4:4">
      <c r="D809562" s="48"/>
    </row>
    <row r="809563" spans="4:4">
      <c r="D809563" s="48"/>
    </row>
    <row r="809564" spans="4:4">
      <c r="D809564" s="48"/>
    </row>
    <row r="809565" spans="4:4">
      <c r="D809565" s="48"/>
    </row>
    <row r="809566" spans="4:4">
      <c r="D809566" s="48"/>
    </row>
    <row r="809567" spans="4:4">
      <c r="D809567" s="48"/>
    </row>
    <row r="809568" spans="4:4">
      <c r="D809568" s="48"/>
    </row>
    <row r="809569" spans="4:4">
      <c r="D809569" s="48"/>
    </row>
    <row r="809570" spans="4:4">
      <c r="D809570" s="48"/>
    </row>
    <row r="809571" spans="4:4">
      <c r="D809571" s="48"/>
    </row>
    <row r="809572" spans="4:4">
      <c r="D809572" s="48"/>
    </row>
    <row r="809573" spans="4:4">
      <c r="D809573" s="48"/>
    </row>
    <row r="809574" spans="4:4">
      <c r="D809574" s="48"/>
    </row>
    <row r="809575" spans="4:4">
      <c r="D809575" s="48"/>
    </row>
    <row r="809576" spans="4:4">
      <c r="D809576" s="48"/>
    </row>
    <row r="809577" spans="4:4">
      <c r="D809577" s="48"/>
    </row>
    <row r="809578" spans="4:4">
      <c r="D809578" s="48"/>
    </row>
    <row r="809579" spans="4:4">
      <c r="D809579" s="48"/>
    </row>
    <row r="809580" spans="4:4">
      <c r="D809580" s="48"/>
    </row>
    <row r="809581" spans="4:4">
      <c r="D809581" s="48"/>
    </row>
    <row r="809582" spans="4:4">
      <c r="D809582" s="48"/>
    </row>
    <row r="809583" spans="4:4">
      <c r="D809583" s="48"/>
    </row>
    <row r="809584" spans="4:4">
      <c r="D809584" s="48"/>
    </row>
    <row r="809585" spans="4:4">
      <c r="D809585" s="48"/>
    </row>
    <row r="809586" spans="4:4">
      <c r="D809586" s="48"/>
    </row>
    <row r="809587" spans="4:4">
      <c r="D809587" s="48"/>
    </row>
    <row r="809588" spans="4:4">
      <c r="D809588" s="48"/>
    </row>
    <row r="809589" spans="4:4">
      <c r="D809589" s="48"/>
    </row>
    <row r="809590" spans="4:4">
      <c r="D809590" s="48"/>
    </row>
    <row r="809591" spans="4:4">
      <c r="D809591" s="48"/>
    </row>
    <row r="809592" spans="4:4">
      <c r="D809592" s="48"/>
    </row>
    <row r="809593" spans="4:4">
      <c r="D809593" s="48"/>
    </row>
    <row r="809594" spans="4:4">
      <c r="D809594" s="48"/>
    </row>
    <row r="809595" spans="4:4">
      <c r="D809595" s="48"/>
    </row>
    <row r="809596" spans="4:4">
      <c r="D809596" s="48"/>
    </row>
    <row r="809597" spans="4:4">
      <c r="D809597" s="48"/>
    </row>
    <row r="809598" spans="4:4">
      <c r="D809598" s="48"/>
    </row>
    <row r="809599" spans="4:4">
      <c r="D809599" s="48"/>
    </row>
    <row r="809600" spans="4:4">
      <c r="D809600" s="48"/>
    </row>
    <row r="809601" spans="4:4">
      <c r="D809601" s="48"/>
    </row>
    <row r="809602" spans="4:4">
      <c r="D809602" s="48"/>
    </row>
    <row r="809603" spans="4:4">
      <c r="D809603" s="48"/>
    </row>
    <row r="809604" spans="4:4">
      <c r="D809604" s="48"/>
    </row>
    <row r="809605" spans="4:4">
      <c r="D809605" s="48"/>
    </row>
    <row r="809606" spans="4:4">
      <c r="D809606" s="48"/>
    </row>
    <row r="809607" spans="4:4">
      <c r="D809607" s="48"/>
    </row>
    <row r="809608" spans="4:4">
      <c r="D809608" s="48"/>
    </row>
    <row r="809609" spans="4:4">
      <c r="D809609" s="48"/>
    </row>
    <row r="809610" spans="4:4">
      <c r="D809610" s="48"/>
    </row>
    <row r="809611" spans="4:4">
      <c r="D809611" s="48"/>
    </row>
    <row r="809612" spans="4:4">
      <c r="D809612" s="48"/>
    </row>
    <row r="809613" spans="4:4">
      <c r="D809613" s="48"/>
    </row>
    <row r="809614" spans="4:4">
      <c r="D809614" s="48"/>
    </row>
    <row r="809615" spans="4:4">
      <c r="D809615" s="48"/>
    </row>
    <row r="809616" spans="4:4">
      <c r="D809616" s="48"/>
    </row>
    <row r="809617" spans="4:4">
      <c r="D809617" s="48"/>
    </row>
    <row r="809618" spans="4:4">
      <c r="D809618" s="48"/>
    </row>
    <row r="809619" spans="4:4">
      <c r="D809619" s="48"/>
    </row>
    <row r="809620" spans="4:4">
      <c r="D809620" s="48"/>
    </row>
    <row r="809621" spans="4:4">
      <c r="D809621" s="48"/>
    </row>
    <row r="809622" spans="4:4">
      <c r="D809622" s="48"/>
    </row>
    <row r="809623" spans="4:4">
      <c r="D809623" s="48"/>
    </row>
    <row r="809624" spans="4:4">
      <c r="D809624" s="48"/>
    </row>
    <row r="809625" spans="4:4">
      <c r="D809625" s="48"/>
    </row>
    <row r="809626" spans="4:4">
      <c r="D809626" s="48"/>
    </row>
    <row r="809627" spans="4:4">
      <c r="D809627" s="48"/>
    </row>
    <row r="809628" spans="4:4">
      <c r="D809628" s="48"/>
    </row>
    <row r="809629" spans="4:4">
      <c r="D809629" s="48"/>
    </row>
    <row r="809630" spans="4:4">
      <c r="D809630" s="48"/>
    </row>
    <row r="809631" spans="4:4">
      <c r="D809631" s="48"/>
    </row>
    <row r="809632" spans="4:4">
      <c r="D809632" s="48"/>
    </row>
    <row r="809633" spans="4:4">
      <c r="D809633" s="48"/>
    </row>
    <row r="809634" spans="4:4">
      <c r="D809634" s="48"/>
    </row>
    <row r="809635" spans="4:4">
      <c r="D809635" s="48"/>
    </row>
    <row r="809636" spans="4:4">
      <c r="D809636" s="48"/>
    </row>
    <row r="809637" spans="4:4">
      <c r="D809637" s="48"/>
    </row>
    <row r="809638" spans="4:4">
      <c r="D809638" s="48"/>
    </row>
    <row r="809639" spans="4:4">
      <c r="D809639" s="48"/>
    </row>
    <row r="809640" spans="4:4">
      <c r="D809640" s="48"/>
    </row>
    <row r="809641" spans="4:4">
      <c r="D809641" s="48"/>
    </row>
    <row r="809642" spans="4:4">
      <c r="D809642" s="48"/>
    </row>
    <row r="809643" spans="4:4">
      <c r="D809643" s="48"/>
    </row>
    <row r="809644" spans="4:4">
      <c r="D809644" s="48"/>
    </row>
    <row r="809645" spans="4:4">
      <c r="D809645" s="48"/>
    </row>
    <row r="809646" spans="4:4">
      <c r="D809646" s="48"/>
    </row>
    <row r="809647" spans="4:4">
      <c r="D809647" s="48"/>
    </row>
    <row r="809648" spans="4:4">
      <c r="D809648" s="48"/>
    </row>
    <row r="809649" spans="4:4">
      <c r="D809649" s="48"/>
    </row>
    <row r="809650" spans="4:4">
      <c r="D809650" s="48"/>
    </row>
    <row r="809651" spans="4:4">
      <c r="D809651" s="48"/>
    </row>
    <row r="809652" spans="4:4">
      <c r="D809652" s="48"/>
    </row>
    <row r="809653" spans="4:4">
      <c r="D809653" s="48"/>
    </row>
    <row r="809654" spans="4:4">
      <c r="D809654" s="48"/>
    </row>
    <row r="809655" spans="4:4">
      <c r="D809655" s="48"/>
    </row>
    <row r="809656" spans="4:4">
      <c r="D809656" s="48"/>
    </row>
    <row r="809657" spans="4:4">
      <c r="D809657" s="48"/>
    </row>
    <row r="809658" spans="4:4">
      <c r="D809658" s="48"/>
    </row>
    <row r="809659" spans="4:4">
      <c r="D809659" s="48"/>
    </row>
    <row r="809660" spans="4:4">
      <c r="D809660" s="48"/>
    </row>
    <row r="809661" spans="4:4">
      <c r="D809661" s="48"/>
    </row>
    <row r="809662" spans="4:4">
      <c r="D809662" s="48"/>
    </row>
    <row r="809663" spans="4:4">
      <c r="D809663" s="48"/>
    </row>
    <row r="809664" spans="4:4">
      <c r="D809664" s="48"/>
    </row>
    <row r="809665" spans="4:4">
      <c r="D809665" s="48"/>
    </row>
    <row r="809666" spans="4:4">
      <c r="D809666" s="48"/>
    </row>
    <row r="809667" spans="4:4">
      <c r="D809667" s="48"/>
    </row>
    <row r="809668" spans="4:4">
      <c r="D809668" s="48"/>
    </row>
    <row r="809669" spans="4:4">
      <c r="D809669" s="48"/>
    </row>
    <row r="809670" spans="4:4">
      <c r="D809670" s="48"/>
    </row>
    <row r="809671" spans="4:4">
      <c r="D809671" s="48"/>
    </row>
    <row r="809672" spans="4:4">
      <c r="D809672" s="48"/>
    </row>
    <row r="809673" spans="4:4">
      <c r="D809673" s="48"/>
    </row>
    <row r="809674" spans="4:4">
      <c r="D809674" s="48"/>
    </row>
    <row r="809675" spans="4:4">
      <c r="D809675" s="48"/>
    </row>
    <row r="809676" spans="4:4">
      <c r="D809676" s="48"/>
    </row>
    <row r="809677" spans="4:4">
      <c r="D809677" s="48"/>
    </row>
    <row r="809678" spans="4:4">
      <c r="D809678" s="48"/>
    </row>
    <row r="809679" spans="4:4">
      <c r="D809679" s="48"/>
    </row>
    <row r="809680" spans="4:4">
      <c r="D809680" s="48"/>
    </row>
    <row r="809681" spans="4:4">
      <c r="D809681" s="48"/>
    </row>
    <row r="809682" spans="4:4">
      <c r="D809682" s="48"/>
    </row>
    <row r="809683" spans="4:4">
      <c r="D809683" s="48"/>
    </row>
    <row r="809684" spans="4:4">
      <c r="D809684" s="48"/>
    </row>
    <row r="809685" spans="4:4">
      <c r="D809685" s="48"/>
    </row>
    <row r="809686" spans="4:4">
      <c r="D809686" s="48"/>
    </row>
    <row r="809687" spans="4:4">
      <c r="D809687" s="48"/>
    </row>
    <row r="809688" spans="4:4">
      <c r="D809688" s="48"/>
    </row>
    <row r="809689" spans="4:4">
      <c r="D809689" s="48"/>
    </row>
    <row r="809690" spans="4:4">
      <c r="D809690" s="48"/>
    </row>
    <row r="809691" spans="4:4">
      <c r="D809691" s="48"/>
    </row>
    <row r="809692" spans="4:4">
      <c r="D809692" s="48"/>
    </row>
    <row r="809693" spans="4:4">
      <c r="D809693" s="48"/>
    </row>
    <row r="809694" spans="4:4">
      <c r="D809694" s="48"/>
    </row>
    <row r="809695" spans="4:4">
      <c r="D809695" s="48"/>
    </row>
    <row r="809696" spans="4:4">
      <c r="D809696" s="48"/>
    </row>
    <row r="809697" spans="4:4">
      <c r="D809697" s="48"/>
    </row>
    <row r="809698" spans="4:4">
      <c r="D809698" s="48"/>
    </row>
    <row r="809699" spans="4:4">
      <c r="D809699" s="48"/>
    </row>
    <row r="809700" spans="4:4">
      <c r="D809700" s="48"/>
    </row>
    <row r="809701" spans="4:4">
      <c r="D809701" s="48"/>
    </row>
    <row r="809702" spans="4:4">
      <c r="D809702" s="48"/>
    </row>
    <row r="809703" spans="4:4">
      <c r="D809703" s="48"/>
    </row>
    <row r="809704" spans="4:4">
      <c r="D809704" s="48"/>
    </row>
    <row r="809705" spans="4:4">
      <c r="D809705" s="48"/>
    </row>
    <row r="809706" spans="4:4">
      <c r="D809706" s="48"/>
    </row>
    <row r="809707" spans="4:4">
      <c r="D809707" s="48"/>
    </row>
    <row r="809708" spans="4:4">
      <c r="D809708" s="48"/>
    </row>
    <row r="809709" spans="4:4">
      <c r="D809709" s="48"/>
    </row>
    <row r="809710" spans="4:4">
      <c r="D809710" s="48"/>
    </row>
    <row r="809711" spans="4:4">
      <c r="D809711" s="48"/>
    </row>
    <row r="809712" spans="4:4">
      <c r="D809712" s="48"/>
    </row>
    <row r="809713" spans="4:4">
      <c r="D809713" s="48"/>
    </row>
    <row r="809714" spans="4:4">
      <c r="D809714" s="48"/>
    </row>
    <row r="809715" spans="4:4">
      <c r="D809715" s="48"/>
    </row>
    <row r="809716" spans="4:4">
      <c r="D809716" s="48"/>
    </row>
    <row r="809717" spans="4:4">
      <c r="D809717" s="48"/>
    </row>
    <row r="809718" spans="4:4">
      <c r="D809718" s="48"/>
    </row>
    <row r="809719" spans="4:4">
      <c r="D809719" s="48"/>
    </row>
    <row r="809720" spans="4:4">
      <c r="D809720" s="48"/>
    </row>
    <row r="809721" spans="4:4">
      <c r="D809721" s="48"/>
    </row>
    <row r="809722" spans="4:4">
      <c r="D809722" s="48"/>
    </row>
    <row r="809723" spans="4:4">
      <c r="D809723" s="48"/>
    </row>
    <row r="809724" spans="4:4">
      <c r="D809724" s="48"/>
    </row>
    <row r="809725" spans="4:4">
      <c r="D809725" s="48"/>
    </row>
    <row r="809726" spans="4:4">
      <c r="D809726" s="48"/>
    </row>
    <row r="809727" spans="4:4">
      <c r="D809727" s="48"/>
    </row>
    <row r="809728" spans="4:4">
      <c r="D809728" s="48"/>
    </row>
    <row r="809729" spans="4:4">
      <c r="D809729" s="48"/>
    </row>
    <row r="809730" spans="4:4">
      <c r="D809730" s="48"/>
    </row>
    <row r="809731" spans="4:4">
      <c r="D809731" s="48"/>
    </row>
    <row r="809732" spans="4:4">
      <c r="D809732" s="48"/>
    </row>
    <row r="809733" spans="4:4">
      <c r="D809733" s="48"/>
    </row>
    <row r="809734" spans="4:4">
      <c r="D809734" s="48"/>
    </row>
    <row r="809735" spans="4:4">
      <c r="D809735" s="48"/>
    </row>
    <row r="809736" spans="4:4">
      <c r="D809736" s="48"/>
    </row>
    <row r="809737" spans="4:4">
      <c r="D809737" s="48"/>
    </row>
    <row r="809738" spans="4:4">
      <c r="D809738" s="48"/>
    </row>
    <row r="809739" spans="4:4">
      <c r="D809739" s="48"/>
    </row>
    <row r="809740" spans="4:4">
      <c r="D809740" s="48"/>
    </row>
    <row r="809741" spans="4:4">
      <c r="D809741" s="48"/>
    </row>
    <row r="809742" spans="4:4">
      <c r="D809742" s="48"/>
    </row>
    <row r="809743" spans="4:4">
      <c r="D809743" s="48"/>
    </row>
    <row r="809744" spans="4:4">
      <c r="D809744" s="48"/>
    </row>
    <row r="809745" spans="4:4">
      <c r="D809745" s="48"/>
    </row>
    <row r="809746" spans="4:4">
      <c r="D809746" s="48"/>
    </row>
    <row r="809747" spans="4:4">
      <c r="D809747" s="48"/>
    </row>
    <row r="809748" spans="4:4">
      <c r="D809748" s="48"/>
    </row>
    <row r="809749" spans="4:4">
      <c r="D809749" s="48"/>
    </row>
    <row r="809750" spans="4:4">
      <c r="D809750" s="48"/>
    </row>
    <row r="809751" spans="4:4">
      <c r="D809751" s="48"/>
    </row>
    <row r="809752" spans="4:4">
      <c r="D809752" s="48"/>
    </row>
    <row r="809753" spans="4:4">
      <c r="D809753" s="48"/>
    </row>
    <row r="809754" spans="4:4">
      <c r="D809754" s="48"/>
    </row>
    <row r="809755" spans="4:4">
      <c r="D809755" s="48"/>
    </row>
    <row r="809756" spans="4:4">
      <c r="D809756" s="48"/>
    </row>
    <row r="809757" spans="4:4">
      <c r="D809757" s="48"/>
    </row>
    <row r="809758" spans="4:4">
      <c r="D809758" s="48"/>
    </row>
    <row r="809759" spans="4:4">
      <c r="D809759" s="48"/>
    </row>
    <row r="809760" spans="4:4">
      <c r="D809760" s="48"/>
    </row>
    <row r="809761" spans="4:4">
      <c r="D809761" s="48"/>
    </row>
    <row r="809762" spans="4:4">
      <c r="D809762" s="48"/>
    </row>
    <row r="809763" spans="4:4">
      <c r="D809763" s="48"/>
    </row>
    <row r="809764" spans="4:4">
      <c r="D809764" s="48"/>
    </row>
    <row r="809765" spans="4:4">
      <c r="D809765" s="48"/>
    </row>
    <row r="809766" spans="4:4">
      <c r="D809766" s="48"/>
    </row>
    <row r="809767" spans="4:4">
      <c r="D809767" s="48"/>
    </row>
    <row r="809768" spans="4:4">
      <c r="D809768" s="48"/>
    </row>
    <row r="809769" spans="4:4">
      <c r="D809769" s="48"/>
    </row>
    <row r="809770" spans="4:4">
      <c r="D809770" s="48"/>
    </row>
    <row r="809771" spans="4:4">
      <c r="D809771" s="48"/>
    </row>
    <row r="809772" spans="4:4">
      <c r="D809772" s="48"/>
    </row>
    <row r="809773" spans="4:4">
      <c r="D809773" s="48"/>
    </row>
    <row r="809774" spans="4:4">
      <c r="D809774" s="48"/>
    </row>
    <row r="809775" spans="4:4">
      <c r="D809775" s="48"/>
    </row>
    <row r="809776" spans="4:4">
      <c r="D809776" s="48"/>
    </row>
    <row r="809777" spans="4:4">
      <c r="D809777" s="48"/>
    </row>
    <row r="809778" spans="4:4">
      <c r="D809778" s="48"/>
    </row>
    <row r="809779" spans="4:4">
      <c r="D809779" s="48"/>
    </row>
    <row r="809780" spans="4:4">
      <c r="D809780" s="48"/>
    </row>
    <row r="809781" spans="4:4">
      <c r="D809781" s="48"/>
    </row>
    <row r="809782" spans="4:4">
      <c r="D809782" s="48"/>
    </row>
    <row r="809783" spans="4:4">
      <c r="D809783" s="48"/>
    </row>
    <row r="809784" spans="4:4">
      <c r="D809784" s="48"/>
    </row>
    <row r="809785" spans="4:4">
      <c r="D809785" s="48"/>
    </row>
    <row r="809786" spans="4:4">
      <c r="D809786" s="48"/>
    </row>
    <row r="809787" spans="4:4">
      <c r="D809787" s="48"/>
    </row>
    <row r="809788" spans="4:4">
      <c r="D809788" s="48"/>
    </row>
    <row r="809789" spans="4:4">
      <c r="D809789" s="48"/>
    </row>
    <row r="809790" spans="4:4">
      <c r="D809790" s="48"/>
    </row>
    <row r="809791" spans="4:4">
      <c r="D809791" s="48"/>
    </row>
    <row r="809792" spans="4:4">
      <c r="D809792" s="48"/>
    </row>
    <row r="809793" spans="4:4">
      <c r="D809793" s="48"/>
    </row>
    <row r="809794" spans="4:4">
      <c r="D809794" s="48"/>
    </row>
    <row r="809795" spans="4:4">
      <c r="D809795" s="48"/>
    </row>
    <row r="809796" spans="4:4">
      <c r="D809796" s="48"/>
    </row>
    <row r="809797" spans="4:4">
      <c r="D809797" s="48"/>
    </row>
    <row r="809798" spans="4:4">
      <c r="D809798" s="48"/>
    </row>
    <row r="809799" spans="4:4">
      <c r="D809799" s="48"/>
    </row>
    <row r="809800" spans="4:4">
      <c r="D809800" s="48"/>
    </row>
    <row r="809801" spans="4:4">
      <c r="D809801" s="48"/>
    </row>
    <row r="809802" spans="4:4">
      <c r="D809802" s="48"/>
    </row>
    <row r="809803" spans="4:4">
      <c r="D809803" s="48"/>
    </row>
    <row r="809804" spans="4:4">
      <c r="D809804" s="48"/>
    </row>
    <row r="809805" spans="4:4">
      <c r="D809805" s="48"/>
    </row>
    <row r="809806" spans="4:4">
      <c r="D809806" s="48"/>
    </row>
    <row r="809807" spans="4:4">
      <c r="D809807" s="48"/>
    </row>
    <row r="809808" spans="4:4">
      <c r="D809808" s="48"/>
    </row>
    <row r="809809" spans="4:4">
      <c r="D809809" s="48"/>
    </row>
    <row r="809810" spans="4:4">
      <c r="D809810" s="48"/>
    </row>
    <row r="809811" spans="4:4">
      <c r="D809811" s="48"/>
    </row>
    <row r="809812" spans="4:4">
      <c r="D809812" s="48"/>
    </row>
    <row r="809813" spans="4:4">
      <c r="D809813" s="48"/>
    </row>
    <row r="809814" spans="4:4">
      <c r="D809814" s="48"/>
    </row>
    <row r="809815" spans="4:4">
      <c r="D809815" s="48"/>
    </row>
    <row r="809816" spans="4:4">
      <c r="D809816" s="48"/>
    </row>
    <row r="809817" spans="4:4">
      <c r="D809817" s="48"/>
    </row>
    <row r="809818" spans="4:4">
      <c r="D809818" s="48"/>
    </row>
    <row r="809819" spans="4:4">
      <c r="D809819" s="48"/>
    </row>
    <row r="809820" spans="4:4">
      <c r="D809820" s="48"/>
    </row>
    <row r="809821" spans="4:4">
      <c r="D809821" s="48"/>
    </row>
    <row r="809822" spans="4:4">
      <c r="D809822" s="48"/>
    </row>
    <row r="809823" spans="4:4">
      <c r="D809823" s="48"/>
    </row>
    <row r="809824" spans="4:4">
      <c r="D809824" s="48"/>
    </row>
    <row r="809825" spans="4:4">
      <c r="D809825" s="48"/>
    </row>
    <row r="809826" spans="4:4">
      <c r="D809826" s="48"/>
    </row>
    <row r="809827" spans="4:4">
      <c r="D809827" s="48"/>
    </row>
    <row r="809828" spans="4:4">
      <c r="D809828" s="48"/>
    </row>
    <row r="809829" spans="4:4">
      <c r="D809829" s="48"/>
    </row>
    <row r="809830" spans="4:4">
      <c r="D809830" s="48"/>
    </row>
    <row r="809831" spans="4:4">
      <c r="D809831" s="48"/>
    </row>
    <row r="809832" spans="4:4">
      <c r="D809832" s="48"/>
    </row>
    <row r="809833" spans="4:4">
      <c r="D809833" s="48"/>
    </row>
    <row r="809834" spans="4:4">
      <c r="D809834" s="48"/>
    </row>
    <row r="809835" spans="4:4">
      <c r="D809835" s="48"/>
    </row>
    <row r="809836" spans="4:4">
      <c r="D809836" s="48"/>
    </row>
    <row r="809837" spans="4:4">
      <c r="D809837" s="48"/>
    </row>
    <row r="809838" spans="4:4">
      <c r="D809838" s="48"/>
    </row>
    <row r="809839" spans="4:4">
      <c r="D809839" s="48"/>
    </row>
    <row r="809840" spans="4:4">
      <c r="D809840" s="48"/>
    </row>
    <row r="809841" spans="4:4">
      <c r="D809841" s="48"/>
    </row>
    <row r="809842" spans="4:4">
      <c r="D809842" s="48"/>
    </row>
    <row r="809843" spans="4:4">
      <c r="D809843" s="48"/>
    </row>
    <row r="809844" spans="4:4">
      <c r="D809844" s="48"/>
    </row>
    <row r="809845" spans="4:4">
      <c r="D809845" s="48"/>
    </row>
    <row r="809846" spans="4:4">
      <c r="D809846" s="48"/>
    </row>
    <row r="809847" spans="4:4">
      <c r="D809847" s="48"/>
    </row>
    <row r="809848" spans="4:4">
      <c r="D809848" s="48"/>
    </row>
    <row r="809849" spans="4:4">
      <c r="D809849" s="48"/>
    </row>
    <row r="809850" spans="4:4">
      <c r="D809850" s="48"/>
    </row>
    <row r="809851" spans="4:4">
      <c r="D809851" s="48"/>
    </row>
    <row r="809852" spans="4:4">
      <c r="D809852" s="48"/>
    </row>
    <row r="809853" spans="4:4">
      <c r="D809853" s="48"/>
    </row>
    <row r="809854" spans="4:4">
      <c r="D809854" s="48"/>
    </row>
    <row r="809855" spans="4:4">
      <c r="D809855" s="48"/>
    </row>
    <row r="809856" spans="4:4">
      <c r="D809856" s="48"/>
    </row>
    <row r="809857" spans="4:4">
      <c r="D809857" s="48"/>
    </row>
    <row r="809858" spans="4:4">
      <c r="D809858" s="48"/>
    </row>
    <row r="809859" spans="4:4">
      <c r="D809859" s="48"/>
    </row>
    <row r="809860" spans="4:4">
      <c r="D809860" s="48"/>
    </row>
    <row r="809861" spans="4:4">
      <c r="D809861" s="48"/>
    </row>
    <row r="809862" spans="4:4">
      <c r="D809862" s="48"/>
    </row>
    <row r="809863" spans="4:4">
      <c r="D809863" s="48"/>
    </row>
    <row r="809864" spans="4:4">
      <c r="D809864" s="48"/>
    </row>
    <row r="809865" spans="4:4">
      <c r="D809865" s="48"/>
    </row>
    <row r="809866" spans="4:4">
      <c r="D809866" s="48"/>
    </row>
    <row r="809867" spans="4:4">
      <c r="D809867" s="48"/>
    </row>
    <row r="809868" spans="4:4">
      <c r="D809868" s="48"/>
    </row>
    <row r="809869" spans="4:4">
      <c r="D809869" s="48"/>
    </row>
    <row r="809870" spans="4:4">
      <c r="D809870" s="48"/>
    </row>
    <row r="809871" spans="4:4">
      <c r="D809871" s="48"/>
    </row>
    <row r="809872" spans="4:4">
      <c r="D809872" s="48"/>
    </row>
    <row r="809873" spans="4:4">
      <c r="D809873" s="48"/>
    </row>
    <row r="809874" spans="4:4">
      <c r="D809874" s="48"/>
    </row>
    <row r="809875" spans="4:4">
      <c r="D809875" s="48"/>
    </row>
    <row r="809876" spans="4:4">
      <c r="D809876" s="48"/>
    </row>
    <row r="809877" spans="4:4">
      <c r="D809877" s="48"/>
    </row>
    <row r="809878" spans="4:4">
      <c r="D809878" s="48"/>
    </row>
    <row r="809879" spans="4:4">
      <c r="D809879" s="48"/>
    </row>
    <row r="809880" spans="4:4">
      <c r="D809880" s="48"/>
    </row>
    <row r="809881" spans="4:4">
      <c r="D809881" s="48"/>
    </row>
    <row r="809882" spans="4:4">
      <c r="D809882" s="48"/>
    </row>
    <row r="809883" spans="4:4">
      <c r="D809883" s="48"/>
    </row>
    <row r="809884" spans="4:4">
      <c r="D809884" s="48"/>
    </row>
    <row r="809885" spans="4:4">
      <c r="D809885" s="48"/>
    </row>
    <row r="809886" spans="4:4">
      <c r="D809886" s="48"/>
    </row>
    <row r="809887" spans="4:4">
      <c r="D809887" s="48"/>
    </row>
    <row r="809888" spans="4:4">
      <c r="D809888" s="48"/>
    </row>
    <row r="809889" spans="4:4">
      <c r="D809889" s="48"/>
    </row>
    <row r="809890" spans="4:4">
      <c r="D809890" s="48"/>
    </row>
    <row r="809891" spans="4:4">
      <c r="D809891" s="48"/>
    </row>
    <row r="809892" spans="4:4">
      <c r="D809892" s="48"/>
    </row>
    <row r="809893" spans="4:4">
      <c r="D809893" s="48"/>
    </row>
    <row r="809894" spans="4:4">
      <c r="D809894" s="48"/>
    </row>
    <row r="809895" spans="4:4">
      <c r="D809895" s="48"/>
    </row>
    <row r="809896" spans="4:4">
      <c r="D809896" s="48"/>
    </row>
    <row r="809897" spans="4:4">
      <c r="D809897" s="48"/>
    </row>
    <row r="809898" spans="4:4">
      <c r="D809898" s="48"/>
    </row>
    <row r="809899" spans="4:4">
      <c r="D809899" s="48"/>
    </row>
    <row r="809900" spans="4:4">
      <c r="D809900" s="48"/>
    </row>
    <row r="809901" spans="4:4">
      <c r="D809901" s="48"/>
    </row>
    <row r="809902" spans="4:4">
      <c r="D809902" s="48"/>
    </row>
    <row r="809903" spans="4:4">
      <c r="D809903" s="48"/>
    </row>
    <row r="809904" spans="4:4">
      <c r="D809904" s="48"/>
    </row>
    <row r="809905" spans="4:4">
      <c r="D809905" s="48"/>
    </row>
    <row r="809906" spans="4:4">
      <c r="D809906" s="48"/>
    </row>
    <row r="809907" spans="4:4">
      <c r="D809907" s="48"/>
    </row>
    <row r="809908" spans="4:4">
      <c r="D809908" s="48"/>
    </row>
    <row r="809909" spans="4:4">
      <c r="D809909" s="48"/>
    </row>
    <row r="809910" spans="4:4">
      <c r="D809910" s="48"/>
    </row>
    <row r="809911" spans="4:4">
      <c r="D809911" s="48"/>
    </row>
    <row r="809912" spans="4:4">
      <c r="D809912" s="48"/>
    </row>
    <row r="809913" spans="4:4">
      <c r="D809913" s="48"/>
    </row>
    <row r="809914" spans="4:4">
      <c r="D809914" s="48"/>
    </row>
    <row r="809915" spans="4:4">
      <c r="D809915" s="48"/>
    </row>
    <row r="809916" spans="4:4">
      <c r="D809916" s="48"/>
    </row>
    <row r="809917" spans="4:4">
      <c r="D809917" s="48"/>
    </row>
    <row r="809918" spans="4:4">
      <c r="D809918" s="48"/>
    </row>
    <row r="809919" spans="4:4">
      <c r="D809919" s="48"/>
    </row>
    <row r="809920" spans="4:4">
      <c r="D809920" s="48"/>
    </row>
    <row r="809921" spans="4:4">
      <c r="D809921" s="48"/>
    </row>
    <row r="809922" spans="4:4">
      <c r="D809922" s="48"/>
    </row>
    <row r="809923" spans="4:4">
      <c r="D809923" s="48"/>
    </row>
    <row r="809924" spans="4:4">
      <c r="D809924" s="48"/>
    </row>
    <row r="809925" spans="4:4">
      <c r="D809925" s="48"/>
    </row>
    <row r="809926" spans="4:4">
      <c r="D809926" s="48"/>
    </row>
    <row r="809927" spans="4:4">
      <c r="D809927" s="48"/>
    </row>
    <row r="809928" spans="4:4">
      <c r="D809928" s="48"/>
    </row>
    <row r="809929" spans="4:4">
      <c r="D809929" s="48"/>
    </row>
    <row r="809930" spans="4:4">
      <c r="D809930" s="48"/>
    </row>
    <row r="809931" spans="4:4">
      <c r="D809931" s="48"/>
    </row>
    <row r="809932" spans="4:4">
      <c r="D809932" s="48"/>
    </row>
    <row r="809933" spans="4:4">
      <c r="D809933" s="48"/>
    </row>
    <row r="809934" spans="4:4">
      <c r="D809934" s="48"/>
    </row>
    <row r="809935" spans="4:4">
      <c r="D809935" s="48"/>
    </row>
    <row r="809936" spans="4:4">
      <c r="D809936" s="48"/>
    </row>
    <row r="809937" spans="4:4">
      <c r="D809937" s="48"/>
    </row>
    <row r="809938" spans="4:4">
      <c r="D809938" s="48"/>
    </row>
    <row r="809939" spans="4:4">
      <c r="D809939" s="48"/>
    </row>
    <row r="809940" spans="4:4">
      <c r="D809940" s="48"/>
    </row>
    <row r="809941" spans="4:4">
      <c r="D809941" s="48"/>
    </row>
    <row r="809942" spans="4:4">
      <c r="D809942" s="48"/>
    </row>
    <row r="809943" spans="4:4">
      <c r="D809943" s="48"/>
    </row>
    <row r="809944" spans="4:4">
      <c r="D809944" s="48"/>
    </row>
    <row r="809945" spans="4:4">
      <c r="D809945" s="48"/>
    </row>
    <row r="809946" spans="4:4">
      <c r="D809946" s="48"/>
    </row>
    <row r="809947" spans="4:4">
      <c r="D809947" s="48"/>
    </row>
    <row r="809948" spans="4:4">
      <c r="D809948" s="48"/>
    </row>
    <row r="809949" spans="4:4">
      <c r="D809949" s="48"/>
    </row>
    <row r="809950" spans="4:4">
      <c r="D809950" s="48"/>
    </row>
    <row r="809951" spans="4:4">
      <c r="D809951" s="48"/>
    </row>
    <row r="809952" spans="4:4">
      <c r="D809952" s="48"/>
    </row>
    <row r="809953" spans="4:4">
      <c r="D809953" s="48"/>
    </row>
    <row r="809954" spans="4:4">
      <c r="D809954" s="48"/>
    </row>
    <row r="809955" spans="4:4">
      <c r="D809955" s="48"/>
    </row>
    <row r="809956" spans="4:4">
      <c r="D809956" s="48"/>
    </row>
    <row r="809957" spans="4:4">
      <c r="D809957" s="48"/>
    </row>
    <row r="809958" spans="4:4">
      <c r="D809958" s="48"/>
    </row>
    <row r="809959" spans="4:4">
      <c r="D809959" s="48"/>
    </row>
    <row r="809960" spans="4:4">
      <c r="D809960" s="48"/>
    </row>
    <row r="809961" spans="4:4">
      <c r="D809961" s="48"/>
    </row>
    <row r="809962" spans="4:4">
      <c r="D809962" s="48"/>
    </row>
    <row r="809963" spans="4:4">
      <c r="D809963" s="48"/>
    </row>
    <row r="809964" spans="4:4">
      <c r="D809964" s="48"/>
    </row>
    <row r="809965" spans="4:4">
      <c r="D809965" s="48"/>
    </row>
    <row r="809966" spans="4:4">
      <c r="D809966" s="48"/>
    </row>
    <row r="809967" spans="4:4">
      <c r="D809967" s="48"/>
    </row>
    <row r="809968" spans="4:4">
      <c r="D809968" s="48"/>
    </row>
    <row r="809969" spans="4:4">
      <c r="D809969" s="48"/>
    </row>
    <row r="809970" spans="4:4">
      <c r="D809970" s="48"/>
    </row>
    <row r="809971" spans="4:4">
      <c r="D809971" s="48"/>
    </row>
    <row r="809972" spans="4:4">
      <c r="D809972" s="48"/>
    </row>
    <row r="809973" spans="4:4">
      <c r="D809973" s="48"/>
    </row>
    <row r="809974" spans="4:4">
      <c r="D809974" s="48"/>
    </row>
    <row r="809975" spans="4:4">
      <c r="D809975" s="48"/>
    </row>
    <row r="809976" spans="4:4">
      <c r="D809976" s="48"/>
    </row>
    <row r="809977" spans="4:4">
      <c r="D809977" s="48"/>
    </row>
    <row r="809978" spans="4:4">
      <c r="D809978" s="48"/>
    </row>
    <row r="809979" spans="4:4">
      <c r="D809979" s="48"/>
    </row>
    <row r="809980" spans="4:4">
      <c r="D809980" s="48"/>
    </row>
    <row r="809981" spans="4:4">
      <c r="D809981" s="48"/>
    </row>
    <row r="809982" spans="4:4">
      <c r="D809982" s="48"/>
    </row>
    <row r="809983" spans="4:4">
      <c r="D809983" s="48"/>
    </row>
    <row r="809984" spans="4:4">
      <c r="D809984" s="48"/>
    </row>
    <row r="809985" spans="4:4">
      <c r="D809985" s="48"/>
    </row>
    <row r="809986" spans="4:4">
      <c r="D809986" s="48"/>
    </row>
    <row r="809987" spans="4:4">
      <c r="D809987" s="48"/>
    </row>
    <row r="809988" spans="4:4">
      <c r="D809988" s="48"/>
    </row>
    <row r="809989" spans="4:4">
      <c r="D809989" s="48"/>
    </row>
    <row r="809990" spans="4:4">
      <c r="D809990" s="48"/>
    </row>
    <row r="809991" spans="4:4">
      <c r="D809991" s="48"/>
    </row>
    <row r="809992" spans="4:4">
      <c r="D809992" s="48"/>
    </row>
    <row r="809993" spans="4:4">
      <c r="D809993" s="48"/>
    </row>
    <row r="809994" spans="4:4">
      <c r="D809994" s="48"/>
    </row>
    <row r="809995" spans="4:4">
      <c r="D809995" s="48"/>
    </row>
    <row r="809996" spans="4:4">
      <c r="D809996" s="48"/>
    </row>
    <row r="809997" spans="4:4">
      <c r="D809997" s="48"/>
    </row>
    <row r="809998" spans="4:4">
      <c r="D809998" s="48"/>
    </row>
    <row r="809999" spans="4:4">
      <c r="D809999" s="48"/>
    </row>
    <row r="810000" spans="4:4">
      <c r="D810000" s="48"/>
    </row>
    <row r="810001" spans="4:4">
      <c r="D810001" s="48"/>
    </row>
    <row r="810002" spans="4:4">
      <c r="D810002" s="48"/>
    </row>
    <row r="810003" spans="4:4">
      <c r="D810003" s="48"/>
    </row>
    <row r="810004" spans="4:4">
      <c r="D810004" s="48"/>
    </row>
    <row r="810005" spans="4:4">
      <c r="D810005" s="48"/>
    </row>
    <row r="810006" spans="4:4">
      <c r="D810006" s="48"/>
    </row>
    <row r="810007" spans="4:4">
      <c r="D810007" s="48"/>
    </row>
    <row r="810008" spans="4:4">
      <c r="D810008" s="48"/>
    </row>
    <row r="810009" spans="4:4">
      <c r="D810009" s="48"/>
    </row>
    <row r="810010" spans="4:4">
      <c r="D810010" s="48"/>
    </row>
    <row r="810011" spans="4:4">
      <c r="D810011" s="48"/>
    </row>
    <row r="810012" spans="4:4">
      <c r="D810012" s="48"/>
    </row>
    <row r="810013" spans="4:4">
      <c r="D810013" s="48"/>
    </row>
    <row r="810014" spans="4:4">
      <c r="D810014" s="48"/>
    </row>
    <row r="810015" spans="4:4">
      <c r="D810015" s="48"/>
    </row>
    <row r="810016" spans="4:4">
      <c r="D810016" s="48"/>
    </row>
    <row r="810017" spans="4:4">
      <c r="D810017" s="48"/>
    </row>
    <row r="810018" spans="4:4">
      <c r="D810018" s="48"/>
    </row>
    <row r="810019" spans="4:4">
      <c r="D810019" s="48"/>
    </row>
    <row r="810020" spans="4:4">
      <c r="D810020" s="48"/>
    </row>
    <row r="810021" spans="4:4">
      <c r="D810021" s="48"/>
    </row>
    <row r="810022" spans="4:4">
      <c r="D810022" s="48"/>
    </row>
    <row r="810023" spans="4:4">
      <c r="D810023" s="48"/>
    </row>
    <row r="810024" spans="4:4">
      <c r="D810024" s="48"/>
    </row>
    <row r="810025" spans="4:4">
      <c r="D810025" s="48"/>
    </row>
    <row r="810026" spans="4:4">
      <c r="D810026" s="48"/>
    </row>
    <row r="810027" spans="4:4">
      <c r="D810027" s="48"/>
    </row>
    <row r="810028" spans="4:4">
      <c r="D810028" s="48"/>
    </row>
    <row r="810029" spans="4:4">
      <c r="D810029" s="48"/>
    </row>
    <row r="810030" spans="4:4">
      <c r="D810030" s="48"/>
    </row>
    <row r="810031" spans="4:4">
      <c r="D810031" s="48"/>
    </row>
    <row r="810032" spans="4:4">
      <c r="D810032" s="48"/>
    </row>
    <row r="810033" spans="4:4">
      <c r="D810033" s="48"/>
    </row>
    <row r="810034" spans="4:4">
      <c r="D810034" s="48"/>
    </row>
    <row r="810035" spans="4:4">
      <c r="D810035" s="48"/>
    </row>
    <row r="810036" spans="4:4">
      <c r="D810036" s="48"/>
    </row>
    <row r="810037" spans="4:4">
      <c r="D810037" s="48"/>
    </row>
    <row r="810038" spans="4:4">
      <c r="D810038" s="48"/>
    </row>
    <row r="810039" spans="4:4">
      <c r="D810039" s="48"/>
    </row>
    <row r="810040" spans="4:4">
      <c r="D810040" s="48"/>
    </row>
    <row r="810041" spans="4:4">
      <c r="D810041" s="48"/>
    </row>
    <row r="810042" spans="4:4">
      <c r="D810042" s="48"/>
    </row>
    <row r="810043" spans="4:4">
      <c r="D810043" s="48"/>
    </row>
    <row r="810044" spans="4:4">
      <c r="D810044" s="48"/>
    </row>
    <row r="810045" spans="4:4">
      <c r="D810045" s="48"/>
    </row>
    <row r="810046" spans="4:4">
      <c r="D810046" s="48"/>
    </row>
    <row r="810047" spans="4:4">
      <c r="D810047" s="48"/>
    </row>
    <row r="810048" spans="4:4">
      <c r="D810048" s="48"/>
    </row>
    <row r="810049" spans="4:4">
      <c r="D810049" s="48"/>
    </row>
    <row r="810050" spans="4:4">
      <c r="D810050" s="48"/>
    </row>
    <row r="810051" spans="4:4">
      <c r="D810051" s="48"/>
    </row>
    <row r="810052" spans="4:4">
      <c r="D810052" s="48"/>
    </row>
    <row r="810053" spans="4:4">
      <c r="D810053" s="48"/>
    </row>
    <row r="810054" spans="4:4">
      <c r="D810054" s="48"/>
    </row>
    <row r="810055" spans="4:4">
      <c r="D810055" s="48"/>
    </row>
    <row r="810056" spans="4:4">
      <c r="D810056" s="48"/>
    </row>
    <row r="810057" spans="4:4">
      <c r="D810057" s="48"/>
    </row>
    <row r="810058" spans="4:4">
      <c r="D810058" s="48"/>
    </row>
    <row r="810059" spans="4:4">
      <c r="D810059" s="48"/>
    </row>
    <row r="810060" spans="4:4">
      <c r="D810060" s="48"/>
    </row>
    <row r="810061" spans="4:4">
      <c r="D810061" s="48"/>
    </row>
    <row r="810062" spans="4:4">
      <c r="D810062" s="48"/>
    </row>
    <row r="810063" spans="4:4">
      <c r="D810063" s="48"/>
    </row>
    <row r="810064" spans="4:4">
      <c r="D810064" s="48"/>
    </row>
    <row r="810065" spans="4:4">
      <c r="D810065" s="48"/>
    </row>
    <row r="810066" spans="4:4">
      <c r="D810066" s="48"/>
    </row>
    <row r="810067" spans="4:4">
      <c r="D810067" s="48"/>
    </row>
    <row r="810068" spans="4:4">
      <c r="D810068" s="48"/>
    </row>
    <row r="810069" spans="4:4">
      <c r="D810069" s="48"/>
    </row>
    <row r="810070" spans="4:4">
      <c r="D810070" s="48"/>
    </row>
    <row r="810071" spans="4:4">
      <c r="D810071" s="48"/>
    </row>
    <row r="810072" spans="4:4">
      <c r="D810072" s="48"/>
    </row>
    <row r="810073" spans="4:4">
      <c r="D810073" s="48"/>
    </row>
    <row r="810074" spans="4:4">
      <c r="D810074" s="48"/>
    </row>
    <row r="810075" spans="4:4">
      <c r="D810075" s="48"/>
    </row>
    <row r="810076" spans="4:4">
      <c r="D810076" s="48"/>
    </row>
    <row r="810077" spans="4:4">
      <c r="D810077" s="48"/>
    </row>
    <row r="810078" spans="4:4">
      <c r="D810078" s="48"/>
    </row>
    <row r="810079" spans="4:4">
      <c r="D810079" s="48"/>
    </row>
    <row r="810080" spans="4:4">
      <c r="D810080" s="48"/>
    </row>
    <row r="810081" spans="4:4">
      <c r="D810081" s="48"/>
    </row>
    <row r="810082" spans="4:4">
      <c r="D810082" s="48"/>
    </row>
    <row r="810083" spans="4:4">
      <c r="D810083" s="48"/>
    </row>
    <row r="810084" spans="4:4">
      <c r="D810084" s="48"/>
    </row>
    <row r="810085" spans="4:4">
      <c r="D810085" s="48"/>
    </row>
    <row r="810086" spans="4:4">
      <c r="D810086" s="48"/>
    </row>
    <row r="810087" spans="4:4">
      <c r="D810087" s="48"/>
    </row>
    <row r="810088" spans="4:4">
      <c r="D810088" s="48"/>
    </row>
    <row r="810089" spans="4:4">
      <c r="D810089" s="48"/>
    </row>
    <row r="810090" spans="4:4">
      <c r="D810090" s="48"/>
    </row>
    <row r="810091" spans="4:4">
      <c r="D810091" s="48"/>
    </row>
    <row r="810092" spans="4:4">
      <c r="D810092" s="48"/>
    </row>
    <row r="810093" spans="4:4">
      <c r="D810093" s="48"/>
    </row>
    <row r="810094" spans="4:4">
      <c r="D810094" s="48"/>
    </row>
    <row r="810095" spans="4:4">
      <c r="D810095" s="48"/>
    </row>
    <row r="810096" spans="4:4">
      <c r="D810096" s="48"/>
    </row>
    <row r="810097" spans="4:4">
      <c r="D810097" s="48"/>
    </row>
    <row r="810098" spans="4:4">
      <c r="D810098" s="48"/>
    </row>
    <row r="810099" spans="4:4">
      <c r="D810099" s="48"/>
    </row>
    <row r="810100" spans="4:4">
      <c r="D810100" s="48"/>
    </row>
    <row r="810101" spans="4:4">
      <c r="D810101" s="48"/>
    </row>
    <row r="810102" spans="4:4">
      <c r="D810102" s="48"/>
    </row>
    <row r="810103" spans="4:4">
      <c r="D810103" s="48"/>
    </row>
    <row r="810104" spans="4:4">
      <c r="D810104" s="48"/>
    </row>
    <row r="810105" spans="4:4">
      <c r="D810105" s="48"/>
    </row>
    <row r="810106" spans="4:4">
      <c r="D810106" s="48"/>
    </row>
    <row r="810107" spans="4:4">
      <c r="D810107" s="48"/>
    </row>
    <row r="810108" spans="4:4">
      <c r="D810108" s="48"/>
    </row>
    <row r="810109" spans="4:4">
      <c r="D810109" s="48"/>
    </row>
    <row r="810110" spans="4:4">
      <c r="D810110" s="48"/>
    </row>
    <row r="810111" spans="4:4">
      <c r="D810111" s="48"/>
    </row>
    <row r="810112" spans="4:4">
      <c r="D810112" s="48"/>
    </row>
    <row r="810113" spans="4:4">
      <c r="D810113" s="48"/>
    </row>
    <row r="810114" spans="4:4">
      <c r="D810114" s="48"/>
    </row>
    <row r="810115" spans="4:4">
      <c r="D810115" s="48"/>
    </row>
    <row r="810116" spans="4:4">
      <c r="D810116" s="48"/>
    </row>
    <row r="810117" spans="4:4">
      <c r="D810117" s="48"/>
    </row>
    <row r="810118" spans="4:4">
      <c r="D810118" s="48"/>
    </row>
    <row r="810119" spans="4:4">
      <c r="D810119" s="48"/>
    </row>
    <row r="810120" spans="4:4">
      <c r="D810120" s="48"/>
    </row>
    <row r="810121" spans="4:4">
      <c r="D810121" s="48"/>
    </row>
    <row r="810122" spans="4:4">
      <c r="D810122" s="48"/>
    </row>
    <row r="810123" spans="4:4">
      <c r="D810123" s="48"/>
    </row>
    <row r="810124" spans="4:4">
      <c r="D810124" s="48"/>
    </row>
    <row r="810125" spans="4:4">
      <c r="D810125" s="48"/>
    </row>
    <row r="810126" spans="4:4">
      <c r="D810126" s="48"/>
    </row>
    <row r="810127" spans="4:4">
      <c r="D810127" s="48"/>
    </row>
    <row r="810128" spans="4:4">
      <c r="D810128" s="48"/>
    </row>
    <row r="810129" spans="4:4">
      <c r="D810129" s="48"/>
    </row>
    <row r="810130" spans="4:4">
      <c r="D810130" s="48"/>
    </row>
    <row r="810131" spans="4:4">
      <c r="D810131" s="48"/>
    </row>
    <row r="810132" spans="4:4">
      <c r="D810132" s="48"/>
    </row>
    <row r="810133" spans="4:4">
      <c r="D810133" s="48"/>
    </row>
    <row r="810134" spans="4:4">
      <c r="D810134" s="48"/>
    </row>
    <row r="810135" spans="4:4">
      <c r="D810135" s="48"/>
    </row>
    <row r="810136" spans="4:4">
      <c r="D810136" s="48"/>
    </row>
    <row r="810137" spans="4:4">
      <c r="D810137" s="48"/>
    </row>
    <row r="810138" spans="4:4">
      <c r="D810138" s="48"/>
    </row>
    <row r="810139" spans="4:4">
      <c r="D810139" s="48"/>
    </row>
    <row r="810140" spans="4:4">
      <c r="D810140" s="48"/>
    </row>
    <row r="810141" spans="4:4">
      <c r="D810141" s="48"/>
    </row>
    <row r="810142" spans="4:4">
      <c r="D810142" s="48"/>
    </row>
    <row r="810143" spans="4:4">
      <c r="D810143" s="48"/>
    </row>
    <row r="810144" spans="4:4">
      <c r="D810144" s="48"/>
    </row>
    <row r="810145" spans="4:4">
      <c r="D810145" s="48"/>
    </row>
    <row r="810146" spans="4:4">
      <c r="D810146" s="48"/>
    </row>
    <row r="810147" spans="4:4">
      <c r="D810147" s="48"/>
    </row>
    <row r="810148" spans="4:4">
      <c r="D810148" s="48"/>
    </row>
    <row r="810149" spans="4:4">
      <c r="D810149" s="48"/>
    </row>
    <row r="810150" spans="4:4">
      <c r="D810150" s="48"/>
    </row>
    <row r="810151" spans="4:4">
      <c r="D810151" s="48"/>
    </row>
    <row r="810152" spans="4:4">
      <c r="D810152" s="48"/>
    </row>
    <row r="810153" spans="4:4">
      <c r="D810153" s="48"/>
    </row>
    <row r="810154" spans="4:4">
      <c r="D810154" s="48"/>
    </row>
    <row r="810155" spans="4:4">
      <c r="D810155" s="48"/>
    </row>
    <row r="810156" spans="4:4">
      <c r="D810156" s="48"/>
    </row>
    <row r="810157" spans="4:4">
      <c r="D810157" s="48"/>
    </row>
    <row r="810158" spans="4:4">
      <c r="D810158" s="48"/>
    </row>
    <row r="810159" spans="4:4">
      <c r="D810159" s="48"/>
    </row>
    <row r="810160" spans="4:4">
      <c r="D810160" s="48"/>
    </row>
    <row r="810161" spans="4:4">
      <c r="D810161" s="48"/>
    </row>
    <row r="810162" spans="4:4">
      <c r="D810162" s="48"/>
    </row>
    <row r="810163" spans="4:4">
      <c r="D810163" s="48"/>
    </row>
    <row r="810164" spans="4:4">
      <c r="D810164" s="48"/>
    </row>
    <row r="810165" spans="4:4">
      <c r="D810165" s="48"/>
    </row>
    <row r="810166" spans="4:4">
      <c r="D810166" s="48"/>
    </row>
    <row r="810167" spans="4:4">
      <c r="D810167" s="48"/>
    </row>
    <row r="810168" spans="4:4">
      <c r="D810168" s="48"/>
    </row>
    <row r="810169" spans="4:4">
      <c r="D810169" s="48"/>
    </row>
    <row r="810170" spans="4:4">
      <c r="D810170" s="48"/>
    </row>
    <row r="810171" spans="4:4">
      <c r="D810171" s="48"/>
    </row>
    <row r="810172" spans="4:4">
      <c r="D810172" s="48"/>
    </row>
    <row r="810173" spans="4:4">
      <c r="D810173" s="48"/>
    </row>
    <row r="810174" spans="4:4">
      <c r="D810174" s="48"/>
    </row>
    <row r="810175" spans="4:4">
      <c r="D810175" s="48"/>
    </row>
    <row r="810176" spans="4:4">
      <c r="D810176" s="48"/>
    </row>
    <row r="810177" spans="4:4">
      <c r="D810177" s="48"/>
    </row>
    <row r="810178" spans="4:4">
      <c r="D810178" s="48"/>
    </row>
    <row r="810179" spans="4:4">
      <c r="D810179" s="48"/>
    </row>
    <row r="810180" spans="4:4">
      <c r="D810180" s="48"/>
    </row>
    <row r="810181" spans="4:4">
      <c r="D810181" s="48"/>
    </row>
    <row r="810182" spans="4:4">
      <c r="D810182" s="48"/>
    </row>
    <row r="810183" spans="4:4">
      <c r="D810183" s="48"/>
    </row>
    <row r="810184" spans="4:4">
      <c r="D810184" s="48"/>
    </row>
    <row r="810185" spans="4:4">
      <c r="D810185" s="48"/>
    </row>
    <row r="810186" spans="4:4">
      <c r="D810186" s="48"/>
    </row>
    <row r="810187" spans="4:4">
      <c r="D810187" s="48"/>
    </row>
    <row r="810188" spans="4:4">
      <c r="D810188" s="48"/>
    </row>
    <row r="810189" spans="4:4">
      <c r="D810189" s="48"/>
    </row>
    <row r="810190" spans="4:4">
      <c r="D810190" s="48"/>
    </row>
    <row r="810191" spans="4:4">
      <c r="D810191" s="48"/>
    </row>
    <row r="810192" spans="4:4">
      <c r="D810192" s="48"/>
    </row>
    <row r="810193" spans="4:4">
      <c r="D810193" s="48"/>
    </row>
    <row r="810194" spans="4:4">
      <c r="D810194" s="48"/>
    </row>
    <row r="810195" spans="4:4">
      <c r="D810195" s="48"/>
    </row>
    <row r="810196" spans="4:4">
      <c r="D810196" s="48"/>
    </row>
    <row r="810197" spans="4:4">
      <c r="D810197" s="48"/>
    </row>
    <row r="810198" spans="4:4">
      <c r="D810198" s="48"/>
    </row>
    <row r="810199" spans="4:4">
      <c r="D810199" s="48"/>
    </row>
    <row r="810200" spans="4:4">
      <c r="D810200" s="48"/>
    </row>
    <row r="810201" spans="4:4">
      <c r="D810201" s="48"/>
    </row>
    <row r="810202" spans="4:4">
      <c r="D810202" s="48"/>
    </row>
    <row r="810203" spans="4:4">
      <c r="D810203" s="48"/>
    </row>
    <row r="810204" spans="4:4">
      <c r="D810204" s="48"/>
    </row>
    <row r="810205" spans="4:4">
      <c r="D810205" s="48"/>
    </row>
    <row r="810206" spans="4:4">
      <c r="D810206" s="48"/>
    </row>
    <row r="810207" spans="4:4">
      <c r="D810207" s="48"/>
    </row>
    <row r="810208" spans="4:4">
      <c r="D810208" s="48"/>
    </row>
    <row r="810209" spans="4:4">
      <c r="D810209" s="48"/>
    </row>
    <row r="810210" spans="4:4">
      <c r="D810210" s="48"/>
    </row>
    <row r="810211" spans="4:4">
      <c r="D810211" s="48"/>
    </row>
    <row r="810212" spans="4:4">
      <c r="D810212" s="48"/>
    </row>
    <row r="810213" spans="4:4">
      <c r="D810213" s="48"/>
    </row>
    <row r="810214" spans="4:4">
      <c r="D810214" s="48"/>
    </row>
    <row r="810215" spans="4:4">
      <c r="D810215" s="48"/>
    </row>
    <row r="810216" spans="4:4">
      <c r="D810216" s="48"/>
    </row>
    <row r="810217" spans="4:4">
      <c r="D810217" s="48"/>
    </row>
    <row r="810218" spans="4:4">
      <c r="D810218" s="48"/>
    </row>
    <row r="810219" spans="4:4">
      <c r="D810219" s="48"/>
    </row>
    <row r="810220" spans="4:4">
      <c r="D810220" s="48"/>
    </row>
    <row r="810221" spans="4:4">
      <c r="D810221" s="48"/>
    </row>
    <row r="810222" spans="4:4">
      <c r="D810222" s="48"/>
    </row>
    <row r="810223" spans="4:4">
      <c r="D810223" s="48"/>
    </row>
    <row r="810224" spans="4:4">
      <c r="D810224" s="48"/>
    </row>
    <row r="810225" spans="4:4">
      <c r="D810225" s="48"/>
    </row>
    <row r="810226" spans="4:4">
      <c r="D810226" s="48"/>
    </row>
    <row r="810227" spans="4:4">
      <c r="D810227" s="48"/>
    </row>
    <row r="810228" spans="4:4">
      <c r="D810228" s="48"/>
    </row>
    <row r="810229" spans="4:4">
      <c r="D810229" s="48"/>
    </row>
    <row r="810230" spans="4:4">
      <c r="D810230" s="48"/>
    </row>
    <row r="810231" spans="4:4">
      <c r="D810231" s="48"/>
    </row>
    <row r="810232" spans="4:4">
      <c r="D810232" s="48"/>
    </row>
    <row r="810233" spans="4:4">
      <c r="D810233" s="48"/>
    </row>
    <row r="810234" spans="4:4">
      <c r="D810234" s="48"/>
    </row>
    <row r="810235" spans="4:4">
      <c r="D810235" s="48"/>
    </row>
    <row r="810236" spans="4:4">
      <c r="D810236" s="48"/>
    </row>
    <row r="810237" spans="4:4">
      <c r="D810237" s="48"/>
    </row>
    <row r="810238" spans="4:4">
      <c r="D810238" s="48"/>
    </row>
    <row r="810239" spans="4:4">
      <c r="D810239" s="48"/>
    </row>
    <row r="810240" spans="4:4">
      <c r="D810240" s="48"/>
    </row>
    <row r="810241" spans="4:4">
      <c r="D810241" s="48"/>
    </row>
    <row r="810242" spans="4:4">
      <c r="D810242" s="48"/>
    </row>
    <row r="810243" spans="4:4">
      <c r="D810243" s="48"/>
    </row>
    <row r="810244" spans="4:4">
      <c r="D810244" s="48"/>
    </row>
    <row r="810245" spans="4:4">
      <c r="D810245" s="48"/>
    </row>
    <row r="810246" spans="4:4">
      <c r="D810246" s="48"/>
    </row>
    <row r="810247" spans="4:4">
      <c r="D810247" s="48"/>
    </row>
    <row r="810248" spans="4:4">
      <c r="D810248" s="48"/>
    </row>
    <row r="810249" spans="4:4">
      <c r="D810249" s="48"/>
    </row>
    <row r="810250" spans="4:4">
      <c r="D810250" s="48"/>
    </row>
    <row r="810251" spans="4:4">
      <c r="D810251" s="48"/>
    </row>
    <row r="810252" spans="4:4">
      <c r="D810252" s="48"/>
    </row>
    <row r="810253" spans="4:4">
      <c r="D810253" s="48"/>
    </row>
    <row r="810254" spans="4:4">
      <c r="D810254" s="48"/>
    </row>
    <row r="810255" spans="4:4">
      <c r="D810255" s="48"/>
    </row>
    <row r="810256" spans="4:4">
      <c r="D810256" s="48"/>
    </row>
    <row r="810257" spans="4:4">
      <c r="D810257" s="48"/>
    </row>
    <row r="810258" spans="4:4">
      <c r="D810258" s="48"/>
    </row>
    <row r="810259" spans="4:4">
      <c r="D810259" s="48"/>
    </row>
    <row r="810260" spans="4:4">
      <c r="D810260" s="48"/>
    </row>
    <row r="810261" spans="4:4">
      <c r="D810261" s="48"/>
    </row>
    <row r="810262" spans="4:4">
      <c r="D810262" s="48"/>
    </row>
    <row r="810263" spans="4:4">
      <c r="D810263" s="48"/>
    </row>
    <row r="810264" spans="4:4">
      <c r="D810264" s="48"/>
    </row>
    <row r="810265" spans="4:4">
      <c r="D810265" s="48"/>
    </row>
    <row r="810266" spans="4:4">
      <c r="D810266" s="48"/>
    </row>
    <row r="810267" spans="4:4">
      <c r="D810267" s="48"/>
    </row>
    <row r="810268" spans="4:4">
      <c r="D810268" s="48"/>
    </row>
    <row r="810269" spans="4:4">
      <c r="D810269" s="48"/>
    </row>
    <row r="810270" spans="4:4">
      <c r="D810270" s="48"/>
    </row>
    <row r="810271" spans="4:4">
      <c r="D810271" s="48"/>
    </row>
    <row r="810272" spans="4:4">
      <c r="D810272" s="48"/>
    </row>
    <row r="810273" spans="4:4">
      <c r="D810273" s="48"/>
    </row>
    <row r="810274" spans="4:4">
      <c r="D810274" s="48"/>
    </row>
    <row r="810275" spans="4:4">
      <c r="D810275" s="48"/>
    </row>
    <row r="810276" spans="4:4">
      <c r="D810276" s="48"/>
    </row>
    <row r="810277" spans="4:4">
      <c r="D810277" s="48"/>
    </row>
    <row r="810278" spans="4:4">
      <c r="D810278" s="48"/>
    </row>
    <row r="810279" spans="4:4">
      <c r="D810279" s="48"/>
    </row>
    <row r="810280" spans="4:4">
      <c r="D810280" s="48"/>
    </row>
    <row r="810281" spans="4:4">
      <c r="D810281" s="48"/>
    </row>
    <row r="810282" spans="4:4">
      <c r="D810282" s="48"/>
    </row>
    <row r="810283" spans="4:4">
      <c r="D810283" s="48"/>
    </row>
    <row r="810284" spans="4:4">
      <c r="D810284" s="48"/>
    </row>
    <row r="810285" spans="4:4">
      <c r="D810285" s="48"/>
    </row>
    <row r="810286" spans="4:4">
      <c r="D810286" s="48"/>
    </row>
    <row r="810287" spans="4:4">
      <c r="D810287" s="48"/>
    </row>
    <row r="810288" spans="4:4">
      <c r="D810288" s="48"/>
    </row>
    <row r="810289" spans="4:4">
      <c r="D810289" s="48"/>
    </row>
    <row r="810290" spans="4:4">
      <c r="D810290" s="48"/>
    </row>
    <row r="810291" spans="4:4">
      <c r="D810291" s="48"/>
    </row>
    <row r="810292" spans="4:4">
      <c r="D810292" s="48"/>
    </row>
    <row r="810293" spans="4:4">
      <c r="D810293" s="48"/>
    </row>
    <row r="810294" spans="4:4">
      <c r="D810294" s="48"/>
    </row>
    <row r="810295" spans="4:4">
      <c r="D810295" s="48"/>
    </row>
    <row r="810296" spans="4:4">
      <c r="D810296" s="48"/>
    </row>
    <row r="810297" spans="4:4">
      <c r="D810297" s="48"/>
    </row>
    <row r="810298" spans="4:4">
      <c r="D810298" s="48"/>
    </row>
    <row r="810299" spans="4:4">
      <c r="D810299" s="48"/>
    </row>
    <row r="810300" spans="4:4">
      <c r="D810300" s="48"/>
    </row>
    <row r="810301" spans="4:4">
      <c r="D810301" s="48"/>
    </row>
    <row r="810302" spans="4:4">
      <c r="D810302" s="48"/>
    </row>
    <row r="810303" spans="4:4">
      <c r="D810303" s="48"/>
    </row>
    <row r="810304" spans="4:4">
      <c r="D810304" s="48"/>
    </row>
    <row r="810305" spans="4:4">
      <c r="D810305" s="48"/>
    </row>
    <row r="810306" spans="4:4">
      <c r="D810306" s="48"/>
    </row>
    <row r="810307" spans="4:4">
      <c r="D810307" s="48"/>
    </row>
    <row r="810308" spans="4:4">
      <c r="D810308" s="48"/>
    </row>
    <row r="810309" spans="4:4">
      <c r="D810309" s="48"/>
    </row>
    <row r="810310" spans="4:4">
      <c r="D810310" s="48"/>
    </row>
    <row r="810311" spans="4:4">
      <c r="D810311" s="48"/>
    </row>
    <row r="810312" spans="4:4">
      <c r="D810312" s="48"/>
    </row>
    <row r="810313" spans="4:4">
      <c r="D810313" s="48"/>
    </row>
    <row r="810314" spans="4:4">
      <c r="D810314" s="48"/>
    </row>
    <row r="810315" spans="4:4">
      <c r="D810315" s="48"/>
    </row>
    <row r="810316" spans="4:4">
      <c r="D810316" s="48"/>
    </row>
    <row r="810317" spans="4:4">
      <c r="D810317" s="48"/>
    </row>
    <row r="810318" spans="4:4">
      <c r="D810318" s="48"/>
    </row>
    <row r="810319" spans="4:4">
      <c r="D810319" s="48"/>
    </row>
    <row r="810320" spans="4:4">
      <c r="D810320" s="48"/>
    </row>
    <row r="810321" spans="4:4">
      <c r="D810321" s="48"/>
    </row>
    <row r="810322" spans="4:4">
      <c r="D810322" s="48"/>
    </row>
    <row r="810323" spans="4:4">
      <c r="D810323" s="48"/>
    </row>
    <row r="810324" spans="4:4">
      <c r="D810324" s="48"/>
    </row>
    <row r="810325" spans="4:4">
      <c r="D810325" s="48"/>
    </row>
    <row r="810326" spans="4:4">
      <c r="D810326" s="48"/>
    </row>
    <row r="810327" spans="4:4">
      <c r="D810327" s="48"/>
    </row>
    <row r="810328" spans="4:4">
      <c r="D810328" s="48"/>
    </row>
    <row r="810329" spans="4:4">
      <c r="D810329" s="48"/>
    </row>
    <row r="810330" spans="4:4">
      <c r="D810330" s="48"/>
    </row>
    <row r="810331" spans="4:4">
      <c r="D810331" s="48"/>
    </row>
    <row r="810332" spans="4:4">
      <c r="D810332" s="48"/>
    </row>
    <row r="810333" spans="4:4">
      <c r="D810333" s="48"/>
    </row>
    <row r="810334" spans="4:4">
      <c r="D810334" s="48"/>
    </row>
    <row r="810335" spans="4:4">
      <c r="D810335" s="48"/>
    </row>
    <row r="810336" spans="4:4">
      <c r="D810336" s="48"/>
    </row>
    <row r="810337" spans="4:4">
      <c r="D810337" s="48"/>
    </row>
    <row r="810338" spans="4:4">
      <c r="D810338" s="48"/>
    </row>
    <row r="810339" spans="4:4">
      <c r="D810339" s="48"/>
    </row>
    <row r="810340" spans="4:4">
      <c r="D810340" s="48"/>
    </row>
    <row r="810341" spans="4:4">
      <c r="D810341" s="48"/>
    </row>
    <row r="810342" spans="4:4">
      <c r="D810342" s="48"/>
    </row>
    <row r="810343" spans="4:4">
      <c r="D810343" s="48"/>
    </row>
    <row r="810344" spans="4:4">
      <c r="D810344" s="48"/>
    </row>
    <row r="810345" spans="4:4">
      <c r="D810345" s="48"/>
    </row>
    <row r="810346" spans="4:4">
      <c r="D810346" s="48"/>
    </row>
    <row r="810347" spans="4:4">
      <c r="D810347" s="48"/>
    </row>
    <row r="810348" spans="4:4">
      <c r="D810348" s="48"/>
    </row>
    <row r="810349" spans="4:4">
      <c r="D810349" s="48"/>
    </row>
    <row r="810350" spans="4:4">
      <c r="D810350" s="48"/>
    </row>
    <row r="810351" spans="4:4">
      <c r="D810351" s="48"/>
    </row>
    <row r="810352" spans="4:4">
      <c r="D810352" s="48"/>
    </row>
    <row r="810353" spans="4:4">
      <c r="D810353" s="48"/>
    </row>
    <row r="810354" spans="4:4">
      <c r="D810354" s="48"/>
    </row>
    <row r="810355" spans="4:4">
      <c r="D810355" s="48"/>
    </row>
    <row r="810356" spans="4:4">
      <c r="D810356" s="48"/>
    </row>
    <row r="810357" spans="4:4">
      <c r="D810357" s="48"/>
    </row>
    <row r="810358" spans="4:4">
      <c r="D810358" s="48"/>
    </row>
    <row r="810359" spans="4:4">
      <c r="D810359" s="48"/>
    </row>
    <row r="810360" spans="4:4">
      <c r="D810360" s="48"/>
    </row>
    <row r="810361" spans="4:4">
      <c r="D810361" s="48"/>
    </row>
    <row r="810362" spans="4:4">
      <c r="D810362" s="48"/>
    </row>
    <row r="810363" spans="4:4">
      <c r="D810363" s="48"/>
    </row>
    <row r="810364" spans="4:4">
      <c r="D810364" s="48"/>
    </row>
    <row r="810365" spans="4:4">
      <c r="D810365" s="48"/>
    </row>
    <row r="810366" spans="4:4">
      <c r="D810366" s="48"/>
    </row>
    <row r="810367" spans="4:4">
      <c r="D810367" s="48"/>
    </row>
    <row r="810368" spans="4:4">
      <c r="D810368" s="48"/>
    </row>
    <row r="810369" spans="4:4">
      <c r="D810369" s="48"/>
    </row>
    <row r="810370" spans="4:4">
      <c r="D810370" s="48"/>
    </row>
    <row r="810371" spans="4:4">
      <c r="D810371" s="48"/>
    </row>
    <row r="810372" spans="4:4">
      <c r="D810372" s="48"/>
    </row>
    <row r="810373" spans="4:4">
      <c r="D810373" s="48"/>
    </row>
    <row r="810374" spans="4:4">
      <c r="D810374" s="48"/>
    </row>
    <row r="810375" spans="4:4">
      <c r="D810375" s="48"/>
    </row>
    <row r="810376" spans="4:4">
      <c r="D810376" s="48"/>
    </row>
    <row r="810377" spans="4:4">
      <c r="D810377" s="48"/>
    </row>
    <row r="810378" spans="4:4">
      <c r="D810378" s="48"/>
    </row>
    <row r="810379" spans="4:4">
      <c r="D810379" s="48"/>
    </row>
    <row r="810380" spans="4:4">
      <c r="D810380" s="48"/>
    </row>
    <row r="810381" spans="4:4">
      <c r="D810381" s="48"/>
    </row>
    <row r="810382" spans="4:4">
      <c r="D810382" s="48"/>
    </row>
    <row r="810383" spans="4:4">
      <c r="D810383" s="48"/>
    </row>
    <row r="810384" spans="4:4">
      <c r="D810384" s="48"/>
    </row>
    <row r="810385" spans="4:4">
      <c r="D810385" s="48"/>
    </row>
    <row r="810386" spans="4:4">
      <c r="D810386" s="48"/>
    </row>
    <row r="810387" spans="4:4">
      <c r="D810387" s="48"/>
    </row>
    <row r="810388" spans="4:4">
      <c r="D810388" s="48"/>
    </row>
    <row r="810389" spans="4:4">
      <c r="D810389" s="48"/>
    </row>
    <row r="810390" spans="4:4">
      <c r="D810390" s="48"/>
    </row>
    <row r="810391" spans="4:4">
      <c r="D810391" s="48"/>
    </row>
    <row r="810392" spans="4:4">
      <c r="D810392" s="48"/>
    </row>
    <row r="810393" spans="4:4">
      <c r="D810393" s="48"/>
    </row>
    <row r="810394" spans="4:4">
      <c r="D810394" s="48"/>
    </row>
    <row r="810395" spans="4:4">
      <c r="D810395" s="48"/>
    </row>
    <row r="810396" spans="4:4">
      <c r="D810396" s="48"/>
    </row>
    <row r="810397" spans="4:4">
      <c r="D810397" s="48"/>
    </row>
    <row r="810398" spans="4:4">
      <c r="D810398" s="48"/>
    </row>
    <row r="810399" spans="4:4">
      <c r="D810399" s="48"/>
    </row>
    <row r="810400" spans="4:4">
      <c r="D810400" s="48"/>
    </row>
    <row r="810401" spans="4:4">
      <c r="D810401" s="48"/>
    </row>
    <row r="810402" spans="4:4">
      <c r="D810402" s="48"/>
    </row>
    <row r="810403" spans="4:4">
      <c r="D810403" s="48"/>
    </row>
    <row r="810404" spans="4:4">
      <c r="D810404" s="48"/>
    </row>
    <row r="810405" spans="4:4">
      <c r="D810405" s="48"/>
    </row>
    <row r="810406" spans="4:4">
      <c r="D810406" s="48"/>
    </row>
    <row r="810407" spans="4:4">
      <c r="D810407" s="48"/>
    </row>
    <row r="810408" spans="4:4">
      <c r="D810408" s="48"/>
    </row>
    <row r="810409" spans="4:4">
      <c r="D810409" s="48"/>
    </row>
    <row r="810410" spans="4:4">
      <c r="D810410" s="48"/>
    </row>
    <row r="810411" spans="4:4">
      <c r="D810411" s="48"/>
    </row>
    <row r="810412" spans="4:4">
      <c r="D810412" s="48"/>
    </row>
    <row r="810413" spans="4:4">
      <c r="D810413" s="48"/>
    </row>
    <row r="810414" spans="4:4">
      <c r="D810414" s="48"/>
    </row>
    <row r="810415" spans="4:4">
      <c r="D810415" s="48"/>
    </row>
    <row r="810416" spans="4:4">
      <c r="D810416" s="48"/>
    </row>
    <row r="810417" spans="4:4">
      <c r="D810417" s="48"/>
    </row>
    <row r="810418" spans="4:4">
      <c r="D810418" s="48"/>
    </row>
    <row r="810419" spans="4:4">
      <c r="D810419" s="48"/>
    </row>
    <row r="810420" spans="4:4">
      <c r="D810420" s="48"/>
    </row>
    <row r="810421" spans="4:4">
      <c r="D810421" s="48"/>
    </row>
    <row r="810422" spans="4:4">
      <c r="D810422" s="48"/>
    </row>
    <row r="810423" spans="4:4">
      <c r="D810423" s="48"/>
    </row>
    <row r="810424" spans="4:4">
      <c r="D810424" s="48"/>
    </row>
    <row r="810425" spans="4:4">
      <c r="D810425" s="48"/>
    </row>
    <row r="810426" spans="4:4">
      <c r="D810426" s="48"/>
    </row>
    <row r="810427" spans="4:4">
      <c r="D810427" s="48"/>
    </row>
    <row r="810428" spans="4:4">
      <c r="D810428" s="48"/>
    </row>
    <row r="810429" spans="4:4">
      <c r="D810429" s="48"/>
    </row>
    <row r="810430" spans="4:4">
      <c r="D810430" s="48"/>
    </row>
    <row r="810431" spans="4:4">
      <c r="D810431" s="48"/>
    </row>
    <row r="810432" spans="4:4">
      <c r="D810432" s="48"/>
    </row>
    <row r="810433" spans="4:4">
      <c r="D810433" s="48"/>
    </row>
    <row r="810434" spans="4:4">
      <c r="D810434" s="48"/>
    </row>
    <row r="810435" spans="4:4">
      <c r="D810435" s="48"/>
    </row>
    <row r="810436" spans="4:4">
      <c r="D810436" s="48"/>
    </row>
    <row r="810437" spans="4:4">
      <c r="D810437" s="48"/>
    </row>
    <row r="810438" spans="4:4">
      <c r="D810438" s="48"/>
    </row>
    <row r="810439" spans="4:4">
      <c r="D810439" s="48"/>
    </row>
    <row r="810440" spans="4:4">
      <c r="D810440" s="48"/>
    </row>
    <row r="810441" spans="4:4">
      <c r="D810441" s="48"/>
    </row>
    <row r="810442" spans="4:4">
      <c r="D810442" s="48"/>
    </row>
    <row r="810443" spans="4:4">
      <c r="D810443" s="48"/>
    </row>
    <row r="810444" spans="4:4">
      <c r="D810444" s="48"/>
    </row>
    <row r="810445" spans="4:4">
      <c r="D810445" s="48"/>
    </row>
    <row r="810446" spans="4:4">
      <c r="D810446" s="48"/>
    </row>
    <row r="810447" spans="4:4">
      <c r="D810447" s="48"/>
    </row>
    <row r="810448" spans="4:4">
      <c r="D810448" s="48"/>
    </row>
    <row r="810449" spans="4:4">
      <c r="D810449" s="48"/>
    </row>
    <row r="810450" spans="4:4">
      <c r="D810450" s="48"/>
    </row>
    <row r="810451" spans="4:4">
      <c r="D810451" s="48"/>
    </row>
    <row r="810452" spans="4:4">
      <c r="D810452" s="48"/>
    </row>
    <row r="810453" spans="4:4">
      <c r="D810453" s="48"/>
    </row>
    <row r="810454" spans="4:4">
      <c r="D810454" s="48"/>
    </row>
    <row r="810455" spans="4:4">
      <c r="D810455" s="48"/>
    </row>
    <row r="810456" spans="4:4">
      <c r="D810456" s="48"/>
    </row>
    <row r="810457" spans="4:4">
      <c r="D810457" s="48"/>
    </row>
    <row r="810458" spans="4:4">
      <c r="D810458" s="48"/>
    </row>
    <row r="810459" spans="4:4">
      <c r="D810459" s="48"/>
    </row>
    <row r="810460" spans="4:4">
      <c r="D810460" s="48"/>
    </row>
    <row r="810461" spans="4:4">
      <c r="D810461" s="48"/>
    </row>
    <row r="810462" spans="4:4">
      <c r="D810462" s="48"/>
    </row>
    <row r="810463" spans="4:4">
      <c r="D810463" s="48"/>
    </row>
    <row r="810464" spans="4:4">
      <c r="D810464" s="48"/>
    </row>
    <row r="810465" spans="4:4">
      <c r="D810465" s="48"/>
    </row>
    <row r="810466" spans="4:4">
      <c r="D810466" s="48"/>
    </row>
    <row r="810467" spans="4:4">
      <c r="D810467" s="48"/>
    </row>
    <row r="810468" spans="4:4">
      <c r="D810468" s="48"/>
    </row>
    <row r="810469" spans="4:4">
      <c r="D810469" s="48"/>
    </row>
    <row r="810470" spans="4:4">
      <c r="D810470" s="48"/>
    </row>
    <row r="810471" spans="4:4">
      <c r="D810471" s="48"/>
    </row>
    <row r="810472" spans="4:4">
      <c r="D810472" s="48"/>
    </row>
    <row r="810473" spans="4:4">
      <c r="D810473" s="48"/>
    </row>
    <row r="810474" spans="4:4">
      <c r="D810474" s="48"/>
    </row>
    <row r="810475" spans="4:4">
      <c r="D810475" s="48"/>
    </row>
    <row r="810476" spans="4:4">
      <c r="D810476" s="48"/>
    </row>
    <row r="810477" spans="4:4">
      <c r="D810477" s="48"/>
    </row>
    <row r="810478" spans="4:4">
      <c r="D810478" s="48"/>
    </row>
    <row r="810479" spans="4:4">
      <c r="D810479" s="48"/>
    </row>
    <row r="810480" spans="4:4">
      <c r="D810480" s="48"/>
    </row>
    <row r="810481" spans="4:4">
      <c r="D810481" s="48"/>
    </row>
    <row r="810482" spans="4:4">
      <c r="D810482" s="48"/>
    </row>
    <row r="810483" spans="4:4">
      <c r="D810483" s="48"/>
    </row>
    <row r="810484" spans="4:4">
      <c r="D810484" s="48"/>
    </row>
    <row r="810485" spans="4:4">
      <c r="D810485" s="48"/>
    </row>
    <row r="810486" spans="4:4">
      <c r="D810486" s="48"/>
    </row>
    <row r="810487" spans="4:4">
      <c r="D810487" s="48"/>
    </row>
    <row r="810488" spans="4:4">
      <c r="D810488" s="48"/>
    </row>
    <row r="810489" spans="4:4">
      <c r="D810489" s="48"/>
    </row>
    <row r="810490" spans="4:4">
      <c r="D810490" s="48"/>
    </row>
    <row r="810491" spans="4:4">
      <c r="D810491" s="48"/>
    </row>
    <row r="810492" spans="4:4">
      <c r="D810492" s="48"/>
    </row>
    <row r="810493" spans="4:4">
      <c r="D810493" s="48"/>
    </row>
    <row r="810494" spans="4:4">
      <c r="D810494" s="48"/>
    </row>
    <row r="810495" spans="4:4">
      <c r="D810495" s="48"/>
    </row>
    <row r="810496" spans="4:4">
      <c r="D810496" s="48"/>
    </row>
    <row r="810497" spans="4:4">
      <c r="D810497" s="48"/>
    </row>
    <row r="810498" spans="4:4">
      <c r="D810498" s="48"/>
    </row>
    <row r="810499" spans="4:4">
      <c r="D810499" s="48"/>
    </row>
    <row r="810500" spans="4:4">
      <c r="D810500" s="48"/>
    </row>
    <row r="810501" spans="4:4">
      <c r="D810501" s="48"/>
    </row>
    <row r="810502" spans="4:4">
      <c r="D810502" s="48"/>
    </row>
    <row r="810503" spans="4:4">
      <c r="D810503" s="48"/>
    </row>
    <row r="810504" spans="4:4">
      <c r="D810504" s="48"/>
    </row>
    <row r="810505" spans="4:4">
      <c r="D810505" s="48"/>
    </row>
    <row r="810506" spans="4:4">
      <c r="D810506" s="48"/>
    </row>
    <row r="810507" spans="4:4">
      <c r="D810507" s="48"/>
    </row>
    <row r="810508" spans="4:4">
      <c r="D810508" s="48"/>
    </row>
    <row r="810509" spans="4:4">
      <c r="D810509" s="48"/>
    </row>
    <row r="810510" spans="4:4">
      <c r="D810510" s="48"/>
    </row>
    <row r="810511" spans="4:4">
      <c r="D810511" s="48"/>
    </row>
    <row r="810512" spans="4:4">
      <c r="D810512" s="48"/>
    </row>
    <row r="810513" spans="4:4">
      <c r="D810513" s="48"/>
    </row>
    <row r="810514" spans="4:4">
      <c r="D810514" s="48"/>
    </row>
    <row r="810515" spans="4:4">
      <c r="D810515" s="48"/>
    </row>
    <row r="810516" spans="4:4">
      <c r="D810516" s="48"/>
    </row>
    <row r="810517" spans="4:4">
      <c r="D810517" s="48"/>
    </row>
    <row r="810518" spans="4:4">
      <c r="D810518" s="48"/>
    </row>
    <row r="810519" spans="4:4">
      <c r="D810519" s="48"/>
    </row>
    <row r="810520" spans="4:4">
      <c r="D810520" s="48"/>
    </row>
    <row r="810521" spans="4:4">
      <c r="D810521" s="48"/>
    </row>
    <row r="810522" spans="4:4">
      <c r="D810522" s="48"/>
    </row>
    <row r="810523" spans="4:4">
      <c r="D810523" s="48"/>
    </row>
    <row r="810524" spans="4:4">
      <c r="D810524" s="48"/>
    </row>
    <row r="810525" spans="4:4">
      <c r="D810525" s="48"/>
    </row>
    <row r="810526" spans="4:4">
      <c r="D810526" s="48"/>
    </row>
    <row r="810527" spans="4:4">
      <c r="D810527" s="48"/>
    </row>
    <row r="810528" spans="4:4">
      <c r="D810528" s="48"/>
    </row>
    <row r="810529" spans="4:4">
      <c r="D810529" s="48"/>
    </row>
    <row r="810530" spans="4:4">
      <c r="D810530" s="48"/>
    </row>
    <row r="810531" spans="4:4">
      <c r="D810531" s="48"/>
    </row>
    <row r="810532" spans="4:4">
      <c r="D810532" s="48"/>
    </row>
    <row r="810533" spans="4:4">
      <c r="D810533" s="48"/>
    </row>
    <row r="810534" spans="4:4">
      <c r="D810534" s="48"/>
    </row>
    <row r="810535" spans="4:4">
      <c r="D810535" s="48"/>
    </row>
    <row r="810536" spans="4:4">
      <c r="D810536" s="48"/>
    </row>
    <row r="810537" spans="4:4">
      <c r="D810537" s="48"/>
    </row>
    <row r="810538" spans="4:4">
      <c r="D810538" s="48"/>
    </row>
    <row r="810539" spans="4:4">
      <c r="D810539" s="48"/>
    </row>
    <row r="810540" spans="4:4">
      <c r="D810540" s="48"/>
    </row>
    <row r="810541" spans="4:4">
      <c r="D810541" s="48"/>
    </row>
    <row r="810542" spans="4:4">
      <c r="D810542" s="48"/>
    </row>
    <row r="810543" spans="4:4">
      <c r="D810543" s="48"/>
    </row>
    <row r="810544" spans="4:4">
      <c r="D810544" s="48"/>
    </row>
    <row r="810545" spans="4:4">
      <c r="D810545" s="48"/>
    </row>
    <row r="810546" spans="4:4">
      <c r="D810546" s="48"/>
    </row>
    <row r="810547" spans="4:4">
      <c r="D810547" s="48"/>
    </row>
    <row r="810548" spans="4:4">
      <c r="D810548" s="48"/>
    </row>
    <row r="810549" spans="4:4">
      <c r="D810549" s="48"/>
    </row>
    <row r="810550" spans="4:4">
      <c r="D810550" s="48"/>
    </row>
    <row r="810551" spans="4:4">
      <c r="D810551" s="48"/>
    </row>
    <row r="810552" spans="4:4">
      <c r="D810552" s="48"/>
    </row>
    <row r="810553" spans="4:4">
      <c r="D810553" s="48"/>
    </row>
    <row r="810554" spans="4:4">
      <c r="D810554" s="48"/>
    </row>
    <row r="810555" spans="4:4">
      <c r="D810555" s="48"/>
    </row>
    <row r="810556" spans="4:4">
      <c r="D810556" s="48"/>
    </row>
    <row r="810557" spans="4:4">
      <c r="D810557" s="48"/>
    </row>
    <row r="810558" spans="4:4">
      <c r="D810558" s="48"/>
    </row>
    <row r="810559" spans="4:4">
      <c r="D810559" s="48"/>
    </row>
    <row r="810560" spans="4:4">
      <c r="D810560" s="48"/>
    </row>
    <row r="810561" spans="4:4">
      <c r="D810561" s="48"/>
    </row>
    <row r="810562" spans="4:4">
      <c r="D810562" s="48"/>
    </row>
    <row r="810563" spans="4:4">
      <c r="D810563" s="48"/>
    </row>
    <row r="810564" spans="4:4">
      <c r="D810564" s="48"/>
    </row>
    <row r="810565" spans="4:4">
      <c r="D810565" s="48"/>
    </row>
    <row r="810566" spans="4:4">
      <c r="D810566" s="48"/>
    </row>
    <row r="810567" spans="4:4">
      <c r="D810567" s="48"/>
    </row>
    <row r="810568" spans="4:4">
      <c r="D810568" s="48"/>
    </row>
    <row r="810569" spans="4:4">
      <c r="D810569" s="48"/>
    </row>
    <row r="810570" spans="4:4">
      <c r="D810570" s="48"/>
    </row>
    <row r="810571" spans="4:4">
      <c r="D810571" s="48"/>
    </row>
    <row r="810572" spans="4:4">
      <c r="D810572" s="48"/>
    </row>
    <row r="810573" spans="4:4">
      <c r="D810573" s="48"/>
    </row>
    <row r="810574" spans="4:4">
      <c r="D810574" s="48"/>
    </row>
    <row r="810575" spans="4:4">
      <c r="D810575" s="48"/>
    </row>
    <row r="810576" spans="4:4">
      <c r="D810576" s="48"/>
    </row>
    <row r="810577" spans="4:4">
      <c r="D810577" s="48"/>
    </row>
    <row r="810578" spans="4:4">
      <c r="D810578" s="48"/>
    </row>
    <row r="810579" spans="4:4">
      <c r="D810579" s="48"/>
    </row>
    <row r="810580" spans="4:4">
      <c r="D810580" s="48"/>
    </row>
    <row r="810581" spans="4:4">
      <c r="D810581" s="48"/>
    </row>
    <row r="810582" spans="4:4">
      <c r="D810582" s="48"/>
    </row>
    <row r="810583" spans="4:4">
      <c r="D810583" s="48"/>
    </row>
    <row r="810584" spans="4:4">
      <c r="D810584" s="48"/>
    </row>
    <row r="810585" spans="4:4">
      <c r="D810585" s="48"/>
    </row>
    <row r="810586" spans="4:4">
      <c r="D810586" s="48"/>
    </row>
    <row r="810587" spans="4:4">
      <c r="D810587" s="48"/>
    </row>
    <row r="810588" spans="4:4">
      <c r="D810588" s="48"/>
    </row>
    <row r="810589" spans="4:4">
      <c r="D810589" s="48"/>
    </row>
    <row r="810590" spans="4:4">
      <c r="D810590" s="48"/>
    </row>
    <row r="810591" spans="4:4">
      <c r="D810591" s="48"/>
    </row>
    <row r="810592" spans="4:4">
      <c r="D810592" s="48"/>
    </row>
    <row r="810593" spans="4:4">
      <c r="D810593" s="48"/>
    </row>
    <row r="810594" spans="4:4">
      <c r="D810594" s="48"/>
    </row>
    <row r="810595" spans="4:4">
      <c r="D810595" s="48"/>
    </row>
    <row r="810596" spans="4:4">
      <c r="D810596" s="48"/>
    </row>
    <row r="810597" spans="4:4">
      <c r="D810597" s="48"/>
    </row>
    <row r="810598" spans="4:4">
      <c r="D810598" s="48"/>
    </row>
    <row r="810599" spans="4:4">
      <c r="D810599" s="48"/>
    </row>
    <row r="810600" spans="4:4">
      <c r="D810600" s="48"/>
    </row>
    <row r="810601" spans="4:4">
      <c r="D810601" s="48"/>
    </row>
    <row r="810602" spans="4:4">
      <c r="D810602" s="48"/>
    </row>
    <row r="810603" spans="4:4">
      <c r="D810603" s="48"/>
    </row>
    <row r="810604" spans="4:4">
      <c r="D810604" s="48"/>
    </row>
    <row r="810605" spans="4:4">
      <c r="D810605" s="48"/>
    </row>
    <row r="810606" spans="4:4">
      <c r="D810606" s="48"/>
    </row>
    <row r="810607" spans="4:4">
      <c r="D810607" s="48"/>
    </row>
    <row r="810608" spans="4:4">
      <c r="D810608" s="48"/>
    </row>
    <row r="810609" spans="4:4">
      <c r="D810609" s="48"/>
    </row>
    <row r="810610" spans="4:4">
      <c r="D810610" s="48"/>
    </row>
    <row r="810611" spans="4:4">
      <c r="D810611" s="48"/>
    </row>
    <row r="810612" spans="4:4">
      <c r="D810612" s="48"/>
    </row>
    <row r="810613" spans="4:4">
      <c r="D810613" s="48"/>
    </row>
    <row r="810614" spans="4:4">
      <c r="D810614" s="48"/>
    </row>
    <row r="810615" spans="4:4">
      <c r="D810615" s="48"/>
    </row>
    <row r="810616" spans="4:4">
      <c r="D810616" s="48"/>
    </row>
    <row r="810617" spans="4:4">
      <c r="D810617" s="48"/>
    </row>
    <row r="810618" spans="4:4">
      <c r="D810618" s="48"/>
    </row>
    <row r="810619" spans="4:4">
      <c r="D810619" s="48"/>
    </row>
    <row r="810620" spans="4:4">
      <c r="D810620" s="48"/>
    </row>
    <row r="810621" spans="4:4">
      <c r="D810621" s="48"/>
    </row>
    <row r="810622" spans="4:4">
      <c r="D810622" s="48"/>
    </row>
    <row r="810623" spans="4:4">
      <c r="D810623" s="48"/>
    </row>
    <row r="810624" spans="4:4">
      <c r="D810624" s="48"/>
    </row>
    <row r="810625" spans="4:4">
      <c r="D810625" s="48"/>
    </row>
    <row r="810626" spans="4:4">
      <c r="D810626" s="48"/>
    </row>
    <row r="810627" spans="4:4">
      <c r="D810627" s="48"/>
    </row>
    <row r="810628" spans="4:4">
      <c r="D810628" s="48"/>
    </row>
    <row r="810629" spans="4:4">
      <c r="D810629" s="48"/>
    </row>
    <row r="810630" spans="4:4">
      <c r="D810630" s="48"/>
    </row>
    <row r="810631" spans="4:4">
      <c r="D810631" s="48"/>
    </row>
    <row r="810632" spans="4:4">
      <c r="D810632" s="48"/>
    </row>
    <row r="810633" spans="4:4">
      <c r="D810633" s="48"/>
    </row>
    <row r="810634" spans="4:4">
      <c r="D810634" s="48"/>
    </row>
    <row r="810635" spans="4:4">
      <c r="D810635" s="48"/>
    </row>
    <row r="810636" spans="4:4">
      <c r="D810636" s="48"/>
    </row>
    <row r="810637" spans="4:4">
      <c r="D810637" s="48"/>
    </row>
    <row r="810638" spans="4:4">
      <c r="D810638" s="48"/>
    </row>
    <row r="810639" spans="4:4">
      <c r="D810639" s="48"/>
    </row>
    <row r="810640" spans="4:4">
      <c r="D810640" s="48"/>
    </row>
    <row r="810641" spans="4:4">
      <c r="D810641" s="48"/>
    </row>
    <row r="810642" spans="4:4">
      <c r="D810642" s="48"/>
    </row>
    <row r="810643" spans="4:4">
      <c r="D810643" s="48"/>
    </row>
    <row r="810644" spans="4:4">
      <c r="D810644" s="48"/>
    </row>
    <row r="810645" spans="4:4">
      <c r="D810645" s="48"/>
    </row>
    <row r="810646" spans="4:4">
      <c r="D810646" s="48"/>
    </row>
    <row r="810647" spans="4:4">
      <c r="D810647" s="48"/>
    </row>
    <row r="810648" spans="4:4">
      <c r="D810648" s="48"/>
    </row>
    <row r="810649" spans="4:4">
      <c r="D810649" s="48"/>
    </row>
    <row r="810650" spans="4:4">
      <c r="D810650" s="48"/>
    </row>
    <row r="810651" spans="4:4">
      <c r="D810651" s="48"/>
    </row>
    <row r="810652" spans="4:4">
      <c r="D810652" s="48"/>
    </row>
    <row r="810653" spans="4:4">
      <c r="D810653" s="48"/>
    </row>
    <row r="810654" spans="4:4">
      <c r="D810654" s="48"/>
    </row>
    <row r="810655" spans="4:4">
      <c r="D810655" s="48"/>
    </row>
    <row r="810656" spans="4:4">
      <c r="D810656" s="48"/>
    </row>
    <row r="810657" spans="4:4">
      <c r="D810657" s="48"/>
    </row>
    <row r="810658" spans="4:4">
      <c r="D810658" s="48"/>
    </row>
    <row r="810659" spans="4:4">
      <c r="D810659" s="48"/>
    </row>
    <row r="810660" spans="4:4">
      <c r="D810660" s="48"/>
    </row>
    <row r="810661" spans="4:4">
      <c r="D810661" s="48"/>
    </row>
    <row r="810662" spans="4:4">
      <c r="D810662" s="48"/>
    </row>
    <row r="810663" spans="4:4">
      <c r="D810663" s="48"/>
    </row>
    <row r="810664" spans="4:4">
      <c r="D810664" s="48"/>
    </row>
    <row r="810665" spans="4:4">
      <c r="D810665" s="48"/>
    </row>
    <row r="810666" spans="4:4">
      <c r="D810666" s="48"/>
    </row>
    <row r="810667" spans="4:4">
      <c r="D810667" s="48"/>
    </row>
    <row r="810668" spans="4:4">
      <c r="D810668" s="48"/>
    </row>
    <row r="810669" spans="4:4">
      <c r="D810669" s="48"/>
    </row>
    <row r="810670" spans="4:4">
      <c r="D810670" s="48"/>
    </row>
    <row r="810671" spans="4:4">
      <c r="D810671" s="48"/>
    </row>
    <row r="810672" spans="4:4">
      <c r="D810672" s="48"/>
    </row>
    <row r="810673" spans="4:4">
      <c r="D810673" s="48"/>
    </row>
    <row r="810674" spans="4:4">
      <c r="D810674" s="48"/>
    </row>
    <row r="810675" spans="4:4">
      <c r="D810675" s="48"/>
    </row>
    <row r="810676" spans="4:4">
      <c r="D810676" s="48"/>
    </row>
    <row r="810677" spans="4:4">
      <c r="D810677" s="48"/>
    </row>
    <row r="810678" spans="4:4">
      <c r="D810678" s="48"/>
    </row>
    <row r="810679" spans="4:4">
      <c r="D810679" s="48"/>
    </row>
    <row r="810680" spans="4:4">
      <c r="D810680" s="48"/>
    </row>
    <row r="810681" spans="4:4">
      <c r="D810681" s="48"/>
    </row>
    <row r="810682" spans="4:4">
      <c r="D810682" s="48"/>
    </row>
    <row r="810683" spans="4:4">
      <c r="D810683" s="48"/>
    </row>
    <row r="810684" spans="4:4">
      <c r="D810684" s="48"/>
    </row>
    <row r="810685" spans="4:4">
      <c r="D810685" s="48"/>
    </row>
    <row r="810686" spans="4:4">
      <c r="D810686" s="48"/>
    </row>
    <row r="810687" spans="4:4">
      <c r="D810687" s="48"/>
    </row>
    <row r="810688" spans="4:4">
      <c r="D810688" s="48"/>
    </row>
    <row r="810689" spans="4:4">
      <c r="D810689" s="48"/>
    </row>
    <row r="810690" spans="4:4">
      <c r="D810690" s="48"/>
    </row>
    <row r="810691" spans="4:4">
      <c r="D810691" s="48"/>
    </row>
    <row r="810692" spans="4:4">
      <c r="D810692" s="48"/>
    </row>
    <row r="810693" spans="4:4">
      <c r="D810693" s="48"/>
    </row>
    <row r="810694" spans="4:4">
      <c r="D810694" s="48"/>
    </row>
    <row r="810695" spans="4:4">
      <c r="D810695" s="48"/>
    </row>
    <row r="810696" spans="4:4">
      <c r="D810696" s="48"/>
    </row>
    <row r="810697" spans="4:4">
      <c r="D810697" s="48"/>
    </row>
    <row r="810698" spans="4:4">
      <c r="D810698" s="48"/>
    </row>
    <row r="810699" spans="4:4">
      <c r="D810699" s="48"/>
    </row>
    <row r="810700" spans="4:4">
      <c r="D810700" s="48"/>
    </row>
    <row r="810701" spans="4:4">
      <c r="D810701" s="48"/>
    </row>
    <row r="810702" spans="4:4">
      <c r="D810702" s="48"/>
    </row>
    <row r="810703" spans="4:4">
      <c r="D810703" s="48"/>
    </row>
    <row r="810704" spans="4:4">
      <c r="D810704" s="48"/>
    </row>
    <row r="810705" spans="4:4">
      <c r="D810705" s="48"/>
    </row>
    <row r="810706" spans="4:4">
      <c r="D810706" s="48"/>
    </row>
    <row r="810707" spans="4:4">
      <c r="D810707" s="48"/>
    </row>
    <row r="810708" spans="4:4">
      <c r="D810708" s="48"/>
    </row>
    <row r="810709" spans="4:4">
      <c r="D810709" s="48"/>
    </row>
    <row r="810710" spans="4:4">
      <c r="D810710" s="48"/>
    </row>
    <row r="810711" spans="4:4">
      <c r="D810711" s="48"/>
    </row>
    <row r="810712" spans="4:4">
      <c r="D810712" s="48"/>
    </row>
    <row r="810713" spans="4:4">
      <c r="D810713" s="48"/>
    </row>
    <row r="810714" spans="4:4">
      <c r="D810714" s="48"/>
    </row>
    <row r="810715" spans="4:4">
      <c r="D810715" s="48"/>
    </row>
    <row r="810716" spans="4:4">
      <c r="D810716" s="48"/>
    </row>
    <row r="810717" spans="4:4">
      <c r="D810717" s="48"/>
    </row>
    <row r="810718" spans="4:4">
      <c r="D810718" s="48"/>
    </row>
    <row r="810719" spans="4:4">
      <c r="D810719" s="48"/>
    </row>
    <row r="810720" spans="4:4">
      <c r="D810720" s="48"/>
    </row>
    <row r="810721" spans="4:4">
      <c r="D810721" s="48"/>
    </row>
    <row r="810722" spans="4:4">
      <c r="D810722" s="48"/>
    </row>
    <row r="810723" spans="4:4">
      <c r="D810723" s="48"/>
    </row>
    <row r="810724" spans="4:4">
      <c r="D810724" s="48"/>
    </row>
    <row r="810725" spans="4:4">
      <c r="D810725" s="48"/>
    </row>
    <row r="810726" spans="4:4">
      <c r="D810726" s="48"/>
    </row>
    <row r="810727" spans="4:4">
      <c r="D810727" s="48"/>
    </row>
    <row r="810728" spans="4:4">
      <c r="D810728" s="48"/>
    </row>
    <row r="810729" spans="4:4">
      <c r="D810729" s="48"/>
    </row>
    <row r="810730" spans="4:4">
      <c r="D810730" s="48"/>
    </row>
    <row r="810731" spans="4:4">
      <c r="D810731" s="48"/>
    </row>
    <row r="810732" spans="4:4">
      <c r="D810732" s="48"/>
    </row>
    <row r="810733" spans="4:4">
      <c r="D810733" s="48"/>
    </row>
    <row r="810734" spans="4:4">
      <c r="D810734" s="48"/>
    </row>
    <row r="810735" spans="4:4">
      <c r="D810735" s="48"/>
    </row>
    <row r="810736" spans="4:4">
      <c r="D810736" s="48"/>
    </row>
    <row r="810737" spans="4:4">
      <c r="D810737" s="48"/>
    </row>
    <row r="810738" spans="4:4">
      <c r="D810738" s="48"/>
    </row>
    <row r="810739" spans="4:4">
      <c r="D810739" s="48"/>
    </row>
    <row r="810740" spans="4:4">
      <c r="D810740" s="48"/>
    </row>
    <row r="810741" spans="4:4">
      <c r="D810741" s="48"/>
    </row>
    <row r="810742" spans="4:4">
      <c r="D810742" s="48"/>
    </row>
    <row r="810743" spans="4:4">
      <c r="D810743" s="48"/>
    </row>
    <row r="810744" spans="4:4">
      <c r="D810744" s="48"/>
    </row>
    <row r="810745" spans="4:4">
      <c r="D810745" s="48"/>
    </row>
    <row r="810746" spans="4:4">
      <c r="D810746" s="48"/>
    </row>
    <row r="810747" spans="4:4">
      <c r="D810747" s="48"/>
    </row>
    <row r="810748" spans="4:4">
      <c r="D810748" s="48"/>
    </row>
    <row r="810749" spans="4:4">
      <c r="D810749" s="48"/>
    </row>
    <row r="810750" spans="4:4">
      <c r="D810750" s="48"/>
    </row>
    <row r="810751" spans="4:4">
      <c r="D810751" s="48"/>
    </row>
    <row r="810752" spans="4:4">
      <c r="D810752" s="48"/>
    </row>
    <row r="810753" spans="4:4">
      <c r="D810753" s="48"/>
    </row>
    <row r="810754" spans="4:4">
      <c r="D810754" s="48"/>
    </row>
    <row r="810755" spans="4:4">
      <c r="D810755" s="48"/>
    </row>
    <row r="810756" spans="4:4">
      <c r="D810756" s="48"/>
    </row>
    <row r="810757" spans="4:4">
      <c r="D810757" s="48"/>
    </row>
    <row r="810758" spans="4:4">
      <c r="D810758" s="48"/>
    </row>
    <row r="810759" spans="4:4">
      <c r="D810759" s="48"/>
    </row>
    <row r="810760" spans="4:4">
      <c r="D810760" s="48"/>
    </row>
    <row r="810761" spans="4:4">
      <c r="D810761" s="48"/>
    </row>
    <row r="810762" spans="4:4">
      <c r="D810762" s="48"/>
    </row>
    <row r="810763" spans="4:4">
      <c r="D810763" s="48"/>
    </row>
    <row r="810764" spans="4:4">
      <c r="D810764" s="48"/>
    </row>
    <row r="810765" spans="4:4">
      <c r="D810765" s="48"/>
    </row>
    <row r="810766" spans="4:4">
      <c r="D810766" s="48"/>
    </row>
    <row r="810767" spans="4:4">
      <c r="D810767" s="48"/>
    </row>
    <row r="810768" spans="4:4">
      <c r="D810768" s="48"/>
    </row>
    <row r="810769" spans="4:4">
      <c r="D810769" s="48"/>
    </row>
    <row r="810770" spans="4:4">
      <c r="D810770" s="48"/>
    </row>
    <row r="810771" spans="4:4">
      <c r="D810771" s="48"/>
    </row>
    <row r="810772" spans="4:4">
      <c r="D810772" s="48"/>
    </row>
    <row r="810773" spans="4:4">
      <c r="D810773" s="48"/>
    </row>
    <row r="810774" spans="4:4">
      <c r="D810774" s="48"/>
    </row>
    <row r="810775" spans="4:4">
      <c r="D810775" s="48"/>
    </row>
    <row r="810776" spans="4:4">
      <c r="D810776" s="48"/>
    </row>
    <row r="810777" spans="4:4">
      <c r="D810777" s="48"/>
    </row>
    <row r="810778" spans="4:4">
      <c r="D810778" s="48"/>
    </row>
    <row r="810779" spans="4:4">
      <c r="D810779" s="48"/>
    </row>
    <row r="810780" spans="4:4">
      <c r="D810780" s="48"/>
    </row>
    <row r="810781" spans="4:4">
      <c r="D810781" s="48"/>
    </row>
    <row r="810782" spans="4:4">
      <c r="D810782" s="48"/>
    </row>
    <row r="810783" spans="4:4">
      <c r="D810783" s="48"/>
    </row>
    <row r="810784" spans="4:4">
      <c r="D810784" s="48"/>
    </row>
    <row r="810785" spans="4:4">
      <c r="D810785" s="48"/>
    </row>
    <row r="810786" spans="4:4">
      <c r="D810786" s="48"/>
    </row>
    <row r="810787" spans="4:4">
      <c r="D810787" s="48"/>
    </row>
    <row r="810788" spans="4:4">
      <c r="D810788" s="48"/>
    </row>
    <row r="810789" spans="4:4">
      <c r="D810789" s="48"/>
    </row>
    <row r="810790" spans="4:4">
      <c r="D810790" s="48"/>
    </row>
    <row r="810791" spans="4:4">
      <c r="D810791" s="48"/>
    </row>
    <row r="810792" spans="4:4">
      <c r="D810792" s="48"/>
    </row>
    <row r="810793" spans="4:4">
      <c r="D810793" s="48"/>
    </row>
    <row r="810794" spans="4:4">
      <c r="D810794" s="48"/>
    </row>
    <row r="810795" spans="4:4">
      <c r="D810795" s="48"/>
    </row>
    <row r="810796" spans="4:4">
      <c r="D810796" s="48"/>
    </row>
    <row r="810797" spans="4:4">
      <c r="D810797" s="48"/>
    </row>
    <row r="810798" spans="4:4">
      <c r="D810798" s="48"/>
    </row>
    <row r="810799" spans="4:4">
      <c r="D810799" s="48"/>
    </row>
    <row r="810800" spans="4:4">
      <c r="D810800" s="48"/>
    </row>
    <row r="810801" spans="4:4">
      <c r="D810801" s="48"/>
    </row>
    <row r="810802" spans="4:4">
      <c r="D810802" s="48"/>
    </row>
    <row r="810803" spans="4:4">
      <c r="D810803" s="48"/>
    </row>
    <row r="810804" spans="4:4">
      <c r="D810804" s="48"/>
    </row>
    <row r="810805" spans="4:4">
      <c r="D810805" s="48"/>
    </row>
    <row r="810806" spans="4:4">
      <c r="D810806" s="48"/>
    </row>
    <row r="810807" spans="4:4">
      <c r="D810807" s="48"/>
    </row>
    <row r="810808" spans="4:4">
      <c r="D810808" s="48"/>
    </row>
    <row r="810809" spans="4:4">
      <c r="D810809" s="48"/>
    </row>
    <row r="810810" spans="4:4">
      <c r="D810810" s="48"/>
    </row>
    <row r="810811" spans="4:4">
      <c r="D810811" s="48"/>
    </row>
    <row r="810812" spans="4:4">
      <c r="D810812" s="48"/>
    </row>
    <row r="810813" spans="4:4">
      <c r="D810813" s="48"/>
    </row>
    <row r="810814" spans="4:4">
      <c r="D810814" s="48"/>
    </row>
    <row r="810815" spans="4:4">
      <c r="D810815" s="48"/>
    </row>
    <row r="810816" spans="4:4">
      <c r="D810816" s="48"/>
    </row>
    <row r="810817" spans="4:4">
      <c r="D810817" s="48"/>
    </row>
    <row r="810818" spans="4:4">
      <c r="D810818" s="48"/>
    </row>
    <row r="810819" spans="4:4">
      <c r="D810819" s="48"/>
    </row>
    <row r="810820" spans="4:4">
      <c r="D810820" s="48"/>
    </row>
    <row r="810821" spans="4:4">
      <c r="D810821" s="48"/>
    </row>
    <row r="810822" spans="4:4">
      <c r="D810822" s="48"/>
    </row>
    <row r="810823" spans="4:4">
      <c r="D810823" s="48"/>
    </row>
    <row r="810824" spans="4:4">
      <c r="D810824" s="48"/>
    </row>
    <row r="810825" spans="4:4">
      <c r="D810825" s="48"/>
    </row>
    <row r="810826" spans="4:4">
      <c r="D810826" s="48"/>
    </row>
    <row r="810827" spans="4:4">
      <c r="D810827" s="48"/>
    </row>
    <row r="810828" spans="4:4">
      <c r="D810828" s="48"/>
    </row>
    <row r="810829" spans="4:4">
      <c r="D810829" s="48"/>
    </row>
    <row r="810830" spans="4:4">
      <c r="D810830" s="48"/>
    </row>
    <row r="810831" spans="4:4">
      <c r="D810831" s="48"/>
    </row>
    <row r="810832" spans="4:4">
      <c r="D810832" s="48"/>
    </row>
    <row r="810833" spans="4:4">
      <c r="D810833" s="48"/>
    </row>
    <row r="810834" spans="4:4">
      <c r="D810834" s="48"/>
    </row>
    <row r="810835" spans="4:4">
      <c r="D810835" s="48"/>
    </row>
    <row r="810836" spans="4:4">
      <c r="D810836" s="48"/>
    </row>
    <row r="810837" spans="4:4">
      <c r="D810837" s="48"/>
    </row>
    <row r="810838" spans="4:4">
      <c r="D810838" s="48"/>
    </row>
    <row r="810839" spans="4:4">
      <c r="D810839" s="48"/>
    </row>
    <row r="810840" spans="4:4">
      <c r="D810840" s="48"/>
    </row>
    <row r="810841" spans="4:4">
      <c r="D810841" s="48"/>
    </row>
    <row r="810842" spans="4:4">
      <c r="D810842" s="48"/>
    </row>
    <row r="810843" spans="4:4">
      <c r="D810843" s="48"/>
    </row>
    <row r="810844" spans="4:4">
      <c r="D810844" s="48"/>
    </row>
    <row r="810845" spans="4:4">
      <c r="D810845" s="48"/>
    </row>
    <row r="810846" spans="4:4">
      <c r="D810846" s="48"/>
    </row>
    <row r="810847" spans="4:4">
      <c r="D810847" s="48"/>
    </row>
    <row r="810848" spans="4:4">
      <c r="D810848" s="48"/>
    </row>
    <row r="810849" spans="4:4">
      <c r="D810849" s="48"/>
    </row>
    <row r="810850" spans="4:4">
      <c r="D810850" s="48"/>
    </row>
    <row r="810851" spans="4:4">
      <c r="D810851" s="48"/>
    </row>
    <row r="810852" spans="4:4">
      <c r="D810852" s="48"/>
    </row>
    <row r="810853" spans="4:4">
      <c r="D810853" s="48"/>
    </row>
    <row r="810854" spans="4:4">
      <c r="D810854" s="48"/>
    </row>
    <row r="810855" spans="4:4">
      <c r="D810855" s="48"/>
    </row>
    <row r="810856" spans="4:4">
      <c r="D810856" s="48"/>
    </row>
    <row r="810857" spans="4:4">
      <c r="D810857" s="48"/>
    </row>
    <row r="810858" spans="4:4">
      <c r="D810858" s="48"/>
    </row>
    <row r="810859" spans="4:4">
      <c r="D810859" s="48"/>
    </row>
    <row r="810860" spans="4:4">
      <c r="D810860" s="48"/>
    </row>
    <row r="810861" spans="4:4">
      <c r="D810861" s="48"/>
    </row>
    <row r="810862" spans="4:4">
      <c r="D810862" s="48"/>
    </row>
    <row r="810863" spans="4:4">
      <c r="D810863" s="48"/>
    </row>
    <row r="810864" spans="4:4">
      <c r="D810864" s="48"/>
    </row>
    <row r="810865" spans="4:4">
      <c r="D810865" s="48"/>
    </row>
    <row r="810866" spans="4:4">
      <c r="D810866" s="48"/>
    </row>
    <row r="810867" spans="4:4">
      <c r="D810867" s="48"/>
    </row>
    <row r="810868" spans="4:4">
      <c r="D810868" s="48"/>
    </row>
    <row r="810869" spans="4:4">
      <c r="D810869" s="48"/>
    </row>
    <row r="810870" spans="4:4">
      <c r="D810870" s="48"/>
    </row>
    <row r="810871" spans="4:4">
      <c r="D810871" s="48"/>
    </row>
    <row r="810872" spans="4:4">
      <c r="D810872" s="48"/>
    </row>
    <row r="810873" spans="4:4">
      <c r="D810873" s="48"/>
    </row>
    <row r="810874" spans="4:4">
      <c r="D810874" s="48"/>
    </row>
    <row r="810875" spans="4:4">
      <c r="D810875" s="48"/>
    </row>
    <row r="810876" spans="4:4">
      <c r="D810876" s="48"/>
    </row>
    <row r="810877" spans="4:4">
      <c r="D810877" s="48"/>
    </row>
    <row r="810878" spans="4:4">
      <c r="D810878" s="48"/>
    </row>
    <row r="810879" spans="4:4">
      <c r="D810879" s="48"/>
    </row>
    <row r="810880" spans="4:4">
      <c r="D810880" s="48"/>
    </row>
    <row r="810881" spans="4:4">
      <c r="D810881" s="48"/>
    </row>
    <row r="810882" spans="4:4">
      <c r="D810882" s="48"/>
    </row>
    <row r="810883" spans="4:4">
      <c r="D810883" s="48"/>
    </row>
    <row r="810884" spans="4:4">
      <c r="D810884" s="48"/>
    </row>
    <row r="810885" spans="4:4">
      <c r="D810885" s="48"/>
    </row>
    <row r="810886" spans="4:4">
      <c r="D810886" s="48"/>
    </row>
    <row r="810887" spans="4:4">
      <c r="D810887" s="48"/>
    </row>
    <row r="810888" spans="4:4">
      <c r="D810888" s="48"/>
    </row>
    <row r="810889" spans="4:4">
      <c r="D810889" s="48"/>
    </row>
    <row r="810890" spans="4:4">
      <c r="D810890" s="48"/>
    </row>
    <row r="810891" spans="4:4">
      <c r="D810891" s="48"/>
    </row>
    <row r="810892" spans="4:4">
      <c r="D810892" s="48"/>
    </row>
    <row r="810893" spans="4:4">
      <c r="D810893" s="48"/>
    </row>
    <row r="810894" spans="4:4">
      <c r="D810894" s="48"/>
    </row>
    <row r="810895" spans="4:4">
      <c r="D810895" s="48"/>
    </row>
    <row r="810896" spans="4:4">
      <c r="D810896" s="48"/>
    </row>
    <row r="810897" spans="4:4">
      <c r="D810897" s="48"/>
    </row>
    <row r="810898" spans="4:4">
      <c r="D810898" s="48"/>
    </row>
    <row r="810899" spans="4:4">
      <c r="D810899" s="48"/>
    </row>
    <row r="810900" spans="4:4">
      <c r="D810900" s="48"/>
    </row>
    <row r="810901" spans="4:4">
      <c r="D810901" s="48"/>
    </row>
    <row r="810902" spans="4:4">
      <c r="D810902" s="48"/>
    </row>
    <row r="810903" spans="4:4">
      <c r="D810903" s="48"/>
    </row>
    <row r="810904" spans="4:4">
      <c r="D810904" s="48"/>
    </row>
    <row r="810905" spans="4:4">
      <c r="D810905" s="48"/>
    </row>
    <row r="810906" spans="4:4">
      <c r="D810906" s="48"/>
    </row>
    <row r="810907" spans="4:4">
      <c r="D810907" s="48"/>
    </row>
    <row r="810908" spans="4:4">
      <c r="D810908" s="48"/>
    </row>
    <row r="810909" spans="4:4">
      <c r="D810909" s="48"/>
    </row>
    <row r="810910" spans="4:4">
      <c r="D810910" s="48"/>
    </row>
    <row r="810911" spans="4:4">
      <c r="D810911" s="48"/>
    </row>
    <row r="810912" spans="4:4">
      <c r="D810912" s="48"/>
    </row>
    <row r="810913" spans="4:4">
      <c r="D810913" s="48"/>
    </row>
    <row r="810914" spans="4:4">
      <c r="D810914" s="48"/>
    </row>
    <row r="810915" spans="4:4">
      <c r="D810915" s="48"/>
    </row>
    <row r="810916" spans="4:4">
      <c r="D810916" s="48"/>
    </row>
    <row r="810917" spans="4:4">
      <c r="D810917" s="48"/>
    </row>
    <row r="810918" spans="4:4">
      <c r="D810918" s="48"/>
    </row>
    <row r="810919" spans="4:4">
      <c r="D810919" s="48"/>
    </row>
    <row r="810920" spans="4:4">
      <c r="D810920" s="48"/>
    </row>
    <row r="810921" spans="4:4">
      <c r="D810921" s="48"/>
    </row>
    <row r="810922" spans="4:4">
      <c r="D810922" s="48"/>
    </row>
    <row r="810923" spans="4:4">
      <c r="D810923" s="48"/>
    </row>
    <row r="810924" spans="4:4">
      <c r="D810924" s="48"/>
    </row>
    <row r="810925" spans="4:4">
      <c r="D810925" s="48"/>
    </row>
    <row r="810926" spans="4:4">
      <c r="D810926" s="48"/>
    </row>
    <row r="810927" spans="4:4">
      <c r="D810927" s="48"/>
    </row>
    <row r="810928" spans="4:4">
      <c r="D810928" s="48"/>
    </row>
    <row r="810929" spans="4:4">
      <c r="D810929" s="48"/>
    </row>
    <row r="810930" spans="4:4">
      <c r="D810930" s="48"/>
    </row>
    <row r="810931" spans="4:4">
      <c r="D810931" s="48"/>
    </row>
    <row r="810932" spans="4:4">
      <c r="D810932" s="48"/>
    </row>
    <row r="810933" spans="4:4">
      <c r="D810933" s="48"/>
    </row>
    <row r="810934" spans="4:4">
      <c r="D810934" s="48"/>
    </row>
    <row r="810935" spans="4:4">
      <c r="D810935" s="48"/>
    </row>
    <row r="810936" spans="4:4">
      <c r="D810936" s="48"/>
    </row>
    <row r="810937" spans="4:4">
      <c r="D810937" s="48"/>
    </row>
    <row r="810938" spans="4:4">
      <c r="D810938" s="48"/>
    </row>
    <row r="810939" spans="4:4">
      <c r="D810939" s="48"/>
    </row>
    <row r="810940" spans="4:4">
      <c r="D810940" s="48"/>
    </row>
    <row r="810941" spans="4:4">
      <c r="D810941" s="48"/>
    </row>
    <row r="810942" spans="4:4">
      <c r="D810942" s="48"/>
    </row>
    <row r="810943" spans="4:4">
      <c r="D810943" s="48"/>
    </row>
    <row r="810944" spans="4:4">
      <c r="D810944" s="48"/>
    </row>
    <row r="810945" spans="4:4">
      <c r="D810945" s="48"/>
    </row>
    <row r="810946" spans="4:4">
      <c r="D810946" s="48"/>
    </row>
    <row r="810947" spans="4:4">
      <c r="D810947" s="48"/>
    </row>
    <row r="810948" spans="4:4">
      <c r="D810948" s="48"/>
    </row>
    <row r="810949" spans="4:4">
      <c r="D810949" s="48"/>
    </row>
    <row r="810950" spans="4:4">
      <c r="D810950" s="48"/>
    </row>
    <row r="810951" spans="4:4">
      <c r="D810951" s="48"/>
    </row>
    <row r="810952" spans="4:4">
      <c r="D810952" s="48"/>
    </row>
    <row r="810953" spans="4:4">
      <c r="D810953" s="48"/>
    </row>
    <row r="810954" spans="4:4">
      <c r="D810954" s="48"/>
    </row>
    <row r="810955" spans="4:4">
      <c r="D810955" s="48"/>
    </row>
    <row r="810956" spans="4:4">
      <c r="D810956" s="48"/>
    </row>
    <row r="810957" spans="4:4">
      <c r="D810957" s="48"/>
    </row>
    <row r="810958" spans="4:4">
      <c r="D810958" s="48"/>
    </row>
    <row r="810959" spans="4:4">
      <c r="D810959" s="48"/>
    </row>
    <row r="810960" spans="4:4">
      <c r="D810960" s="48"/>
    </row>
    <row r="810961" spans="4:4">
      <c r="D810961" s="48"/>
    </row>
    <row r="810962" spans="4:4">
      <c r="D810962" s="48"/>
    </row>
    <row r="810963" spans="4:4">
      <c r="D810963" s="48"/>
    </row>
    <row r="810964" spans="4:4">
      <c r="D810964" s="48"/>
    </row>
    <row r="810965" spans="4:4">
      <c r="D810965" s="48"/>
    </row>
    <row r="810966" spans="4:4">
      <c r="D810966" s="48"/>
    </row>
    <row r="810967" spans="4:4">
      <c r="D810967" s="48"/>
    </row>
    <row r="810968" spans="4:4">
      <c r="D810968" s="48"/>
    </row>
    <row r="810969" spans="4:4">
      <c r="D810969" s="48"/>
    </row>
    <row r="810970" spans="4:4">
      <c r="D810970" s="48"/>
    </row>
    <row r="810971" spans="4:4">
      <c r="D810971" s="48"/>
    </row>
    <row r="810972" spans="4:4">
      <c r="D810972" s="48"/>
    </row>
    <row r="810973" spans="4:4">
      <c r="D810973" s="48"/>
    </row>
    <row r="810974" spans="4:4">
      <c r="D810974" s="48"/>
    </row>
    <row r="810975" spans="4:4">
      <c r="D810975" s="48"/>
    </row>
    <row r="810976" spans="4:4">
      <c r="D810976" s="48"/>
    </row>
    <row r="810977" spans="4:4">
      <c r="D810977" s="48"/>
    </row>
    <row r="810978" spans="4:4">
      <c r="D810978" s="48"/>
    </row>
    <row r="810979" spans="4:4">
      <c r="D810979" s="48"/>
    </row>
    <row r="810980" spans="4:4">
      <c r="D810980" s="48"/>
    </row>
    <row r="810981" spans="4:4">
      <c r="D810981" s="48"/>
    </row>
    <row r="810982" spans="4:4">
      <c r="D810982" s="48"/>
    </row>
    <row r="810983" spans="4:4">
      <c r="D810983" s="48"/>
    </row>
    <row r="810984" spans="4:4">
      <c r="D810984" s="48"/>
    </row>
    <row r="810985" spans="4:4">
      <c r="D810985" s="48"/>
    </row>
    <row r="810986" spans="4:4">
      <c r="D810986" s="48"/>
    </row>
    <row r="810987" spans="4:4">
      <c r="D810987" s="48"/>
    </row>
    <row r="810988" spans="4:4">
      <c r="D810988" s="48"/>
    </row>
    <row r="810989" spans="4:4">
      <c r="D810989" s="48"/>
    </row>
    <row r="810990" spans="4:4">
      <c r="D810990" s="48"/>
    </row>
    <row r="810991" spans="4:4">
      <c r="D810991" s="48"/>
    </row>
    <row r="810992" spans="4:4">
      <c r="D810992" s="48"/>
    </row>
    <row r="810993" spans="4:4">
      <c r="D810993" s="48"/>
    </row>
    <row r="810994" spans="4:4">
      <c r="D810994" s="48"/>
    </row>
    <row r="810995" spans="4:4">
      <c r="D810995" s="48"/>
    </row>
    <row r="810996" spans="4:4">
      <c r="D810996" s="48"/>
    </row>
    <row r="810997" spans="4:4">
      <c r="D810997" s="48"/>
    </row>
    <row r="810998" spans="4:4">
      <c r="D810998" s="48"/>
    </row>
    <row r="810999" spans="4:4">
      <c r="D810999" s="48"/>
    </row>
    <row r="811000" spans="4:4">
      <c r="D811000" s="48"/>
    </row>
    <row r="811001" spans="4:4">
      <c r="D811001" s="48"/>
    </row>
    <row r="811002" spans="4:4">
      <c r="D811002" s="48"/>
    </row>
    <row r="811003" spans="4:4">
      <c r="D811003" s="48"/>
    </row>
    <row r="811004" spans="4:4">
      <c r="D811004" s="48"/>
    </row>
    <row r="811005" spans="4:4">
      <c r="D811005" s="48"/>
    </row>
    <row r="811006" spans="4:4">
      <c r="D811006" s="48"/>
    </row>
    <row r="811007" spans="4:4">
      <c r="D811007" s="48"/>
    </row>
    <row r="811008" spans="4:4">
      <c r="D811008" s="48"/>
    </row>
    <row r="811009" spans="4:4">
      <c r="D811009" s="48"/>
    </row>
    <row r="811010" spans="4:4">
      <c r="D811010" s="48"/>
    </row>
    <row r="811011" spans="4:4">
      <c r="D811011" s="48"/>
    </row>
    <row r="811012" spans="4:4">
      <c r="D811012" s="48"/>
    </row>
    <row r="811013" spans="4:4">
      <c r="D811013" s="48"/>
    </row>
    <row r="811014" spans="4:4">
      <c r="D811014" s="48"/>
    </row>
    <row r="811015" spans="4:4">
      <c r="D811015" s="48"/>
    </row>
    <row r="811016" spans="4:4">
      <c r="D811016" s="48"/>
    </row>
    <row r="811017" spans="4:4">
      <c r="D811017" s="48"/>
    </row>
    <row r="811018" spans="4:4">
      <c r="D811018" s="48"/>
    </row>
    <row r="811019" spans="4:4">
      <c r="D811019" s="48"/>
    </row>
    <row r="811020" spans="4:4">
      <c r="D811020" s="48"/>
    </row>
    <row r="811021" spans="4:4">
      <c r="D811021" s="48"/>
    </row>
    <row r="811022" spans="4:4">
      <c r="D811022" s="48"/>
    </row>
    <row r="811023" spans="4:4">
      <c r="D811023" s="48"/>
    </row>
    <row r="811024" spans="4:4">
      <c r="D811024" s="48"/>
    </row>
    <row r="811025" spans="4:4">
      <c r="D811025" s="48"/>
    </row>
    <row r="811026" spans="4:4">
      <c r="D811026" s="48"/>
    </row>
    <row r="811027" spans="4:4">
      <c r="D811027" s="48"/>
    </row>
    <row r="811028" spans="4:4">
      <c r="D811028" s="48"/>
    </row>
    <row r="811029" spans="4:4">
      <c r="D811029" s="48"/>
    </row>
    <row r="811030" spans="4:4">
      <c r="D811030" s="48"/>
    </row>
    <row r="811031" spans="4:4">
      <c r="D811031" s="48"/>
    </row>
    <row r="811032" spans="4:4">
      <c r="D811032" s="48"/>
    </row>
    <row r="811033" spans="4:4">
      <c r="D811033" s="48"/>
    </row>
    <row r="811034" spans="4:4">
      <c r="D811034" s="48"/>
    </row>
    <row r="811035" spans="4:4">
      <c r="D811035" s="48"/>
    </row>
    <row r="811036" spans="4:4">
      <c r="D811036" s="48"/>
    </row>
    <row r="811037" spans="4:4">
      <c r="D811037" s="48"/>
    </row>
    <row r="811038" spans="4:4">
      <c r="D811038" s="48"/>
    </row>
    <row r="811039" spans="4:4">
      <c r="D811039" s="48"/>
    </row>
    <row r="811040" spans="4:4">
      <c r="D811040" s="48"/>
    </row>
    <row r="811041" spans="4:4">
      <c r="D811041" s="48"/>
    </row>
    <row r="811042" spans="4:4">
      <c r="D811042" s="48"/>
    </row>
    <row r="811043" spans="4:4">
      <c r="D811043" s="48"/>
    </row>
    <row r="811044" spans="4:4">
      <c r="D811044" s="48"/>
    </row>
    <row r="811045" spans="4:4">
      <c r="D811045" s="48"/>
    </row>
    <row r="811046" spans="4:4">
      <c r="D811046" s="48"/>
    </row>
    <row r="811047" spans="4:4">
      <c r="D811047" s="48"/>
    </row>
    <row r="811048" spans="4:4">
      <c r="D811048" s="48"/>
    </row>
    <row r="811049" spans="4:4">
      <c r="D811049" s="48"/>
    </row>
    <row r="811050" spans="4:4">
      <c r="D811050" s="48"/>
    </row>
    <row r="811051" spans="4:4">
      <c r="D811051" s="48"/>
    </row>
    <row r="811052" spans="4:4">
      <c r="D811052" s="48"/>
    </row>
    <row r="811053" spans="4:4">
      <c r="D811053" s="48"/>
    </row>
    <row r="811054" spans="4:4">
      <c r="D811054" s="48"/>
    </row>
    <row r="811055" spans="4:4">
      <c r="D811055" s="48"/>
    </row>
    <row r="811056" spans="4:4">
      <c r="D811056" s="48"/>
    </row>
    <row r="811057" spans="4:4">
      <c r="D811057" s="48"/>
    </row>
    <row r="811058" spans="4:4">
      <c r="D811058" s="48"/>
    </row>
    <row r="811059" spans="4:4">
      <c r="D811059" s="48"/>
    </row>
    <row r="811060" spans="4:4">
      <c r="D811060" s="48"/>
    </row>
    <row r="811061" spans="4:4">
      <c r="D811061" s="48"/>
    </row>
    <row r="811062" spans="4:4">
      <c r="D811062" s="48"/>
    </row>
    <row r="811063" spans="4:4">
      <c r="D811063" s="48"/>
    </row>
    <row r="811064" spans="4:4">
      <c r="D811064" s="48"/>
    </row>
    <row r="811065" spans="4:4">
      <c r="D811065" s="48"/>
    </row>
    <row r="811066" spans="4:4">
      <c r="D811066" s="48"/>
    </row>
    <row r="811067" spans="4:4">
      <c r="D811067" s="48"/>
    </row>
    <row r="811068" spans="4:4">
      <c r="D811068" s="48"/>
    </row>
    <row r="811069" spans="4:4">
      <c r="D811069" s="48"/>
    </row>
    <row r="811070" spans="4:4">
      <c r="D811070" s="48"/>
    </row>
    <row r="811071" spans="4:4">
      <c r="D811071" s="48"/>
    </row>
    <row r="811072" spans="4:4">
      <c r="D811072" s="48"/>
    </row>
    <row r="811073" spans="4:4">
      <c r="D811073" s="48"/>
    </row>
    <row r="811074" spans="4:4">
      <c r="D811074" s="48"/>
    </row>
    <row r="811075" spans="4:4">
      <c r="D811075" s="48"/>
    </row>
    <row r="811076" spans="4:4">
      <c r="D811076" s="48"/>
    </row>
    <row r="811077" spans="4:4">
      <c r="D811077" s="48"/>
    </row>
    <row r="811078" spans="4:4">
      <c r="D811078" s="48"/>
    </row>
    <row r="811079" spans="4:4">
      <c r="D811079" s="48"/>
    </row>
    <row r="811080" spans="4:4">
      <c r="D811080" s="48"/>
    </row>
    <row r="811081" spans="4:4">
      <c r="D811081" s="48"/>
    </row>
    <row r="811082" spans="4:4">
      <c r="D811082" s="48"/>
    </row>
    <row r="811083" spans="4:4">
      <c r="D811083" s="48"/>
    </row>
    <row r="811084" spans="4:4">
      <c r="D811084" s="48"/>
    </row>
    <row r="811085" spans="4:4">
      <c r="D811085" s="48"/>
    </row>
    <row r="811086" spans="4:4">
      <c r="D811086" s="48"/>
    </row>
    <row r="811087" spans="4:4">
      <c r="D811087" s="48"/>
    </row>
    <row r="811088" spans="4:4">
      <c r="D811088" s="48"/>
    </row>
    <row r="811089" spans="4:4">
      <c r="D811089" s="48"/>
    </row>
    <row r="811090" spans="4:4">
      <c r="D811090" s="48"/>
    </row>
    <row r="811091" spans="4:4">
      <c r="D811091" s="48"/>
    </row>
    <row r="811092" spans="4:4">
      <c r="D811092" s="48"/>
    </row>
    <row r="811093" spans="4:4">
      <c r="D811093" s="48"/>
    </row>
    <row r="811094" spans="4:4">
      <c r="D811094" s="48"/>
    </row>
    <row r="811095" spans="4:4">
      <c r="D811095" s="48"/>
    </row>
    <row r="811096" spans="4:4">
      <c r="D811096" s="48"/>
    </row>
    <row r="811097" spans="4:4">
      <c r="D811097" s="48"/>
    </row>
    <row r="811098" spans="4:4">
      <c r="D811098" s="48"/>
    </row>
    <row r="811099" spans="4:4">
      <c r="D811099" s="48"/>
    </row>
    <row r="811100" spans="4:4">
      <c r="D811100" s="48"/>
    </row>
    <row r="811101" spans="4:4">
      <c r="D811101" s="48"/>
    </row>
    <row r="811102" spans="4:4">
      <c r="D811102" s="48"/>
    </row>
    <row r="811103" spans="4:4">
      <c r="D811103" s="48"/>
    </row>
    <row r="811104" spans="4:4">
      <c r="D811104" s="48"/>
    </row>
    <row r="811105" spans="4:4">
      <c r="D811105" s="48"/>
    </row>
    <row r="811106" spans="4:4">
      <c r="D811106" s="48"/>
    </row>
    <row r="811107" spans="4:4">
      <c r="D811107" s="48"/>
    </row>
    <row r="811108" spans="4:4">
      <c r="D811108" s="48"/>
    </row>
    <row r="811109" spans="4:4">
      <c r="D811109" s="48"/>
    </row>
    <row r="811110" spans="4:4">
      <c r="D811110" s="48"/>
    </row>
    <row r="811111" spans="4:4">
      <c r="D811111" s="48"/>
    </row>
    <row r="811112" spans="4:4">
      <c r="D811112" s="48"/>
    </row>
    <row r="811113" spans="4:4">
      <c r="D811113" s="48"/>
    </row>
    <row r="811114" spans="4:4">
      <c r="D811114" s="48"/>
    </row>
    <row r="811115" spans="4:4">
      <c r="D811115" s="48"/>
    </row>
    <row r="811116" spans="4:4">
      <c r="D811116" s="48"/>
    </row>
    <row r="811117" spans="4:4">
      <c r="D811117" s="48"/>
    </row>
    <row r="811118" spans="4:4">
      <c r="D811118" s="48"/>
    </row>
    <row r="811119" spans="4:4">
      <c r="D811119" s="48"/>
    </row>
    <row r="811120" spans="4:4">
      <c r="D811120" s="48"/>
    </row>
    <row r="811121" spans="4:4">
      <c r="D811121" s="48"/>
    </row>
    <row r="811122" spans="4:4">
      <c r="D811122" s="48"/>
    </row>
    <row r="811123" spans="4:4">
      <c r="D811123" s="48"/>
    </row>
    <row r="811124" spans="4:4">
      <c r="D811124" s="48"/>
    </row>
    <row r="811125" spans="4:4">
      <c r="D811125" s="48"/>
    </row>
    <row r="811126" spans="4:4">
      <c r="D811126" s="48"/>
    </row>
    <row r="811127" spans="4:4">
      <c r="D811127" s="48"/>
    </row>
    <row r="811128" spans="4:4">
      <c r="D811128" s="48"/>
    </row>
    <row r="811129" spans="4:4">
      <c r="D811129" s="48"/>
    </row>
    <row r="811130" spans="4:4">
      <c r="D811130" s="48"/>
    </row>
    <row r="811131" spans="4:4">
      <c r="D811131" s="48"/>
    </row>
    <row r="811132" spans="4:4">
      <c r="D811132" s="48"/>
    </row>
    <row r="811133" spans="4:4">
      <c r="D811133" s="48"/>
    </row>
    <row r="811134" spans="4:4">
      <c r="D811134" s="48"/>
    </row>
    <row r="811135" spans="4:4">
      <c r="D811135" s="48"/>
    </row>
    <row r="811136" spans="4:4">
      <c r="D811136" s="48"/>
    </row>
    <row r="811137" spans="4:4">
      <c r="D811137" s="48"/>
    </row>
    <row r="811138" spans="4:4">
      <c r="D811138" s="48"/>
    </row>
    <row r="811139" spans="4:4">
      <c r="D811139" s="48"/>
    </row>
    <row r="811140" spans="4:4">
      <c r="D811140" s="48"/>
    </row>
    <row r="811141" spans="4:4">
      <c r="D811141" s="48"/>
    </row>
    <row r="811142" spans="4:4">
      <c r="D811142" s="48"/>
    </row>
    <row r="811143" spans="4:4">
      <c r="D811143" s="48"/>
    </row>
    <row r="811144" spans="4:4">
      <c r="D811144" s="48"/>
    </row>
    <row r="811145" spans="4:4">
      <c r="D811145" s="48"/>
    </row>
    <row r="811146" spans="4:4">
      <c r="D811146" s="48"/>
    </row>
    <row r="811147" spans="4:4">
      <c r="D811147" s="48"/>
    </row>
    <row r="811148" spans="4:4">
      <c r="D811148" s="48"/>
    </row>
    <row r="811149" spans="4:4">
      <c r="D811149" s="48"/>
    </row>
    <row r="811150" spans="4:4">
      <c r="D811150" s="48"/>
    </row>
    <row r="811151" spans="4:4">
      <c r="D811151" s="48"/>
    </row>
    <row r="811152" spans="4:4">
      <c r="D811152" s="48"/>
    </row>
    <row r="811153" spans="4:4">
      <c r="D811153" s="48"/>
    </row>
    <row r="811154" spans="4:4">
      <c r="D811154" s="48"/>
    </row>
    <row r="811155" spans="4:4">
      <c r="D811155" s="48"/>
    </row>
    <row r="811156" spans="4:4">
      <c r="D811156" s="48"/>
    </row>
    <row r="811157" spans="4:4">
      <c r="D811157" s="48"/>
    </row>
    <row r="811158" spans="4:4">
      <c r="D811158" s="48"/>
    </row>
    <row r="811159" spans="4:4">
      <c r="D811159" s="48"/>
    </row>
    <row r="811160" spans="4:4">
      <c r="D811160" s="48"/>
    </row>
    <row r="811161" spans="4:4">
      <c r="D811161" s="48"/>
    </row>
    <row r="811162" spans="4:4">
      <c r="D811162" s="48"/>
    </row>
    <row r="811163" spans="4:4">
      <c r="D811163" s="48"/>
    </row>
    <row r="811164" spans="4:4">
      <c r="D811164" s="48"/>
    </row>
    <row r="811165" spans="4:4">
      <c r="D811165" s="48"/>
    </row>
    <row r="811166" spans="4:4">
      <c r="D811166" s="48"/>
    </row>
    <row r="811167" spans="4:4">
      <c r="D811167" s="48"/>
    </row>
    <row r="811168" spans="4:4">
      <c r="D811168" s="48"/>
    </row>
    <row r="811169" spans="4:4">
      <c r="D811169" s="48"/>
    </row>
    <row r="811170" spans="4:4">
      <c r="D811170" s="48"/>
    </row>
    <row r="811171" spans="4:4">
      <c r="D811171" s="48"/>
    </row>
    <row r="811172" spans="4:4">
      <c r="D811172" s="48"/>
    </row>
    <row r="811173" spans="4:4">
      <c r="D811173" s="48"/>
    </row>
    <row r="811174" spans="4:4">
      <c r="D811174" s="48"/>
    </row>
    <row r="811175" spans="4:4">
      <c r="D811175" s="48"/>
    </row>
    <row r="811176" spans="4:4">
      <c r="D811176" s="48"/>
    </row>
    <row r="811177" spans="4:4">
      <c r="D811177" s="48"/>
    </row>
    <row r="811178" spans="4:4">
      <c r="D811178" s="48"/>
    </row>
    <row r="811179" spans="4:4">
      <c r="D811179" s="48"/>
    </row>
    <row r="811180" spans="4:4">
      <c r="D811180" s="48"/>
    </row>
    <row r="811181" spans="4:4">
      <c r="D811181" s="48"/>
    </row>
    <row r="811182" spans="4:4">
      <c r="D811182" s="48"/>
    </row>
    <row r="811183" spans="4:4">
      <c r="D811183" s="48"/>
    </row>
    <row r="811184" spans="4:4">
      <c r="D811184" s="48"/>
    </row>
    <row r="811185" spans="4:4">
      <c r="D811185" s="48"/>
    </row>
    <row r="811186" spans="4:4">
      <c r="D811186" s="48"/>
    </row>
    <row r="811187" spans="4:4">
      <c r="D811187" s="48"/>
    </row>
    <row r="811188" spans="4:4">
      <c r="D811188" s="48"/>
    </row>
    <row r="811189" spans="4:4">
      <c r="D811189" s="48"/>
    </row>
    <row r="811190" spans="4:4">
      <c r="D811190" s="48"/>
    </row>
    <row r="811191" spans="4:4">
      <c r="D811191" s="48"/>
    </row>
    <row r="811192" spans="4:4">
      <c r="D811192" s="48"/>
    </row>
    <row r="811193" spans="4:4">
      <c r="D811193" s="48"/>
    </row>
    <row r="811194" spans="4:4">
      <c r="D811194" s="48"/>
    </row>
    <row r="811195" spans="4:4">
      <c r="D811195" s="48"/>
    </row>
    <row r="811196" spans="4:4">
      <c r="D811196" s="48"/>
    </row>
    <row r="811197" spans="4:4">
      <c r="D811197" s="48"/>
    </row>
    <row r="811198" spans="4:4">
      <c r="D811198" s="48"/>
    </row>
    <row r="811199" spans="4:4">
      <c r="D811199" s="48"/>
    </row>
    <row r="811200" spans="4:4">
      <c r="D811200" s="48"/>
    </row>
    <row r="811201" spans="4:4">
      <c r="D811201" s="48"/>
    </row>
    <row r="811202" spans="4:4">
      <c r="D811202" s="48"/>
    </row>
    <row r="811203" spans="4:4">
      <c r="D811203" s="48"/>
    </row>
    <row r="811204" spans="4:4">
      <c r="D811204" s="48"/>
    </row>
    <row r="811205" spans="4:4">
      <c r="D811205" s="48"/>
    </row>
    <row r="811206" spans="4:4">
      <c r="D811206" s="48"/>
    </row>
    <row r="811207" spans="4:4">
      <c r="D811207" s="48"/>
    </row>
    <row r="811208" spans="4:4">
      <c r="D811208" s="48"/>
    </row>
    <row r="811209" spans="4:4">
      <c r="D811209" s="48"/>
    </row>
    <row r="811210" spans="4:4">
      <c r="D811210" s="48"/>
    </row>
    <row r="811211" spans="4:4">
      <c r="D811211" s="48"/>
    </row>
    <row r="811212" spans="4:4">
      <c r="D811212" s="48"/>
    </row>
    <row r="811213" spans="4:4">
      <c r="D811213" s="48"/>
    </row>
    <row r="811214" spans="4:4">
      <c r="D811214" s="48"/>
    </row>
    <row r="811215" spans="4:4">
      <c r="D811215" s="48"/>
    </row>
    <row r="811216" spans="4:4">
      <c r="D811216" s="48"/>
    </row>
    <row r="811217" spans="4:4">
      <c r="D811217" s="48"/>
    </row>
    <row r="811218" spans="4:4">
      <c r="D811218" s="48"/>
    </row>
    <row r="811219" spans="4:4">
      <c r="D811219" s="48"/>
    </row>
    <row r="811220" spans="4:4">
      <c r="D811220" s="48"/>
    </row>
    <row r="811221" spans="4:4">
      <c r="D811221" s="48"/>
    </row>
    <row r="811222" spans="4:4">
      <c r="D811222" s="48"/>
    </row>
    <row r="811223" spans="4:4">
      <c r="D811223" s="48"/>
    </row>
    <row r="811224" spans="4:4">
      <c r="D811224" s="48"/>
    </row>
    <row r="811225" spans="4:4">
      <c r="D811225" s="48"/>
    </row>
    <row r="811226" spans="4:4">
      <c r="D811226" s="48"/>
    </row>
    <row r="811227" spans="4:4">
      <c r="D811227" s="48"/>
    </row>
    <row r="811228" spans="4:4">
      <c r="D811228" s="48"/>
    </row>
    <row r="811229" spans="4:4">
      <c r="D811229" s="48"/>
    </row>
    <row r="811230" spans="4:4">
      <c r="D811230" s="48"/>
    </row>
    <row r="811231" spans="4:4">
      <c r="D811231" s="48"/>
    </row>
    <row r="811232" spans="4:4">
      <c r="D811232" s="48"/>
    </row>
    <row r="811233" spans="4:4">
      <c r="D811233" s="48"/>
    </row>
    <row r="811234" spans="4:4">
      <c r="D811234" s="48"/>
    </row>
    <row r="811235" spans="4:4">
      <c r="D811235" s="48"/>
    </row>
    <row r="811236" spans="4:4">
      <c r="D811236" s="48"/>
    </row>
    <row r="811237" spans="4:4">
      <c r="D811237" s="48"/>
    </row>
    <row r="811238" spans="4:4">
      <c r="D811238" s="48"/>
    </row>
    <row r="811239" spans="4:4">
      <c r="D811239" s="48"/>
    </row>
    <row r="811240" spans="4:4">
      <c r="D811240" s="48"/>
    </row>
    <row r="811241" spans="4:4">
      <c r="D811241" s="48"/>
    </row>
    <row r="811242" spans="4:4">
      <c r="D811242" s="48"/>
    </row>
    <row r="811243" spans="4:4">
      <c r="D811243" s="48"/>
    </row>
    <row r="811244" spans="4:4">
      <c r="D811244" s="48"/>
    </row>
    <row r="811245" spans="4:4">
      <c r="D811245" s="48"/>
    </row>
    <row r="811246" spans="4:4">
      <c r="D811246" s="48"/>
    </row>
    <row r="811247" spans="4:4">
      <c r="D811247" s="48"/>
    </row>
    <row r="811248" spans="4:4">
      <c r="D811248" s="48"/>
    </row>
    <row r="811249" spans="4:4">
      <c r="D811249" s="48"/>
    </row>
    <row r="811250" spans="4:4">
      <c r="D811250" s="48"/>
    </row>
    <row r="811251" spans="4:4">
      <c r="D811251" s="48"/>
    </row>
    <row r="811252" spans="4:4">
      <c r="D811252" s="48"/>
    </row>
    <row r="811253" spans="4:4">
      <c r="D811253" s="48"/>
    </row>
    <row r="811254" spans="4:4">
      <c r="D811254" s="48"/>
    </row>
    <row r="811255" spans="4:4">
      <c r="D811255" s="48"/>
    </row>
    <row r="811256" spans="4:4">
      <c r="D811256" s="48"/>
    </row>
    <row r="811257" spans="4:4">
      <c r="D811257" s="48"/>
    </row>
    <row r="811258" spans="4:4">
      <c r="D811258" s="48"/>
    </row>
    <row r="811259" spans="4:4">
      <c r="D811259" s="48"/>
    </row>
    <row r="811260" spans="4:4">
      <c r="D811260" s="48"/>
    </row>
    <row r="811261" spans="4:4">
      <c r="D811261" s="48"/>
    </row>
    <row r="811262" spans="4:4">
      <c r="D811262" s="48"/>
    </row>
    <row r="811263" spans="4:4">
      <c r="D811263" s="48"/>
    </row>
    <row r="811264" spans="4:4">
      <c r="D811264" s="48"/>
    </row>
    <row r="811265" spans="4:4">
      <c r="D811265" s="48"/>
    </row>
    <row r="811266" spans="4:4">
      <c r="D811266" s="48"/>
    </row>
    <row r="811267" spans="4:4">
      <c r="D811267" s="48"/>
    </row>
    <row r="811268" spans="4:4">
      <c r="D811268" s="48"/>
    </row>
    <row r="811269" spans="4:4">
      <c r="D811269" s="48"/>
    </row>
    <row r="811270" spans="4:4">
      <c r="D811270" s="48"/>
    </row>
    <row r="811271" spans="4:4">
      <c r="D811271" s="48"/>
    </row>
    <row r="811272" spans="4:4">
      <c r="D811272" s="48"/>
    </row>
    <row r="811273" spans="4:4">
      <c r="D811273" s="48"/>
    </row>
    <row r="811274" spans="4:4">
      <c r="D811274" s="48"/>
    </row>
    <row r="811275" spans="4:4">
      <c r="D811275" s="48"/>
    </row>
    <row r="811276" spans="4:4">
      <c r="D811276" s="48"/>
    </row>
    <row r="811277" spans="4:4">
      <c r="D811277" s="48"/>
    </row>
    <row r="811278" spans="4:4">
      <c r="D811278" s="48"/>
    </row>
    <row r="811279" spans="4:4">
      <c r="D811279" s="48"/>
    </row>
    <row r="811280" spans="4:4">
      <c r="D811280" s="48"/>
    </row>
    <row r="811281" spans="4:4">
      <c r="D811281" s="48"/>
    </row>
    <row r="811282" spans="4:4">
      <c r="D811282" s="48"/>
    </row>
    <row r="811283" spans="4:4">
      <c r="D811283" s="48"/>
    </row>
    <row r="811284" spans="4:4">
      <c r="D811284" s="48"/>
    </row>
    <row r="811285" spans="4:4">
      <c r="D811285" s="48"/>
    </row>
    <row r="811286" spans="4:4">
      <c r="D811286" s="48"/>
    </row>
    <row r="811287" spans="4:4">
      <c r="D811287" s="48"/>
    </row>
    <row r="811288" spans="4:4">
      <c r="D811288" s="48"/>
    </row>
    <row r="811289" spans="4:4">
      <c r="D811289" s="48"/>
    </row>
    <row r="811290" spans="4:4">
      <c r="D811290" s="48"/>
    </row>
    <row r="811291" spans="4:4">
      <c r="D811291" s="48"/>
    </row>
    <row r="811292" spans="4:4">
      <c r="D811292" s="48"/>
    </row>
    <row r="811293" spans="4:4">
      <c r="D811293" s="48"/>
    </row>
    <row r="811294" spans="4:4">
      <c r="D811294" s="48"/>
    </row>
    <row r="811295" spans="4:4">
      <c r="D811295" s="48"/>
    </row>
    <row r="811296" spans="4:4">
      <c r="D811296" s="48"/>
    </row>
    <row r="811297" spans="4:4">
      <c r="D811297" s="48"/>
    </row>
    <row r="811298" spans="4:4">
      <c r="D811298" s="48"/>
    </row>
    <row r="811299" spans="4:4">
      <c r="D811299" s="48"/>
    </row>
    <row r="811300" spans="4:4">
      <c r="D811300" s="48"/>
    </row>
    <row r="811301" spans="4:4">
      <c r="D811301" s="48"/>
    </row>
    <row r="811302" spans="4:4">
      <c r="D811302" s="48"/>
    </row>
    <row r="811303" spans="4:4">
      <c r="D811303" s="48"/>
    </row>
    <row r="811304" spans="4:4">
      <c r="D811304" s="48"/>
    </row>
    <row r="811305" spans="4:4">
      <c r="D811305" s="48"/>
    </row>
    <row r="811306" spans="4:4">
      <c r="D811306" s="48"/>
    </row>
    <row r="811307" spans="4:4">
      <c r="D811307" s="48"/>
    </row>
    <row r="811308" spans="4:4">
      <c r="D811308" s="48"/>
    </row>
    <row r="811309" spans="4:4">
      <c r="D811309" s="48"/>
    </row>
    <row r="811310" spans="4:4">
      <c r="D811310" s="48"/>
    </row>
    <row r="811311" spans="4:4">
      <c r="D811311" s="48"/>
    </row>
    <row r="811312" spans="4:4">
      <c r="D811312" s="48"/>
    </row>
    <row r="811313" spans="4:4">
      <c r="D811313" s="48"/>
    </row>
    <row r="811314" spans="4:4">
      <c r="D811314" s="48"/>
    </row>
    <row r="811315" spans="4:4">
      <c r="D811315" s="48"/>
    </row>
    <row r="811316" spans="4:4">
      <c r="D811316" s="48"/>
    </row>
    <row r="811317" spans="4:4">
      <c r="D811317" s="48"/>
    </row>
    <row r="811318" spans="4:4">
      <c r="D811318" s="48"/>
    </row>
    <row r="811319" spans="4:4">
      <c r="D811319" s="48"/>
    </row>
    <row r="811320" spans="4:4">
      <c r="D811320" s="48"/>
    </row>
    <row r="811321" spans="4:4">
      <c r="D811321" s="48"/>
    </row>
    <row r="811322" spans="4:4">
      <c r="D811322" s="48"/>
    </row>
    <row r="811323" spans="4:4">
      <c r="D811323" s="48"/>
    </row>
    <row r="811324" spans="4:4">
      <c r="D811324" s="48"/>
    </row>
    <row r="811325" spans="4:4">
      <c r="D811325" s="48"/>
    </row>
    <row r="811326" spans="4:4">
      <c r="D811326" s="48"/>
    </row>
    <row r="811327" spans="4:4">
      <c r="D811327" s="48"/>
    </row>
    <row r="811328" spans="4:4">
      <c r="D811328" s="48"/>
    </row>
    <row r="811329" spans="4:4">
      <c r="D811329" s="48"/>
    </row>
    <row r="811330" spans="4:4">
      <c r="D811330" s="48"/>
    </row>
    <row r="811331" spans="4:4">
      <c r="D811331" s="48"/>
    </row>
    <row r="811332" spans="4:4">
      <c r="D811332" s="48"/>
    </row>
    <row r="811333" spans="4:4">
      <c r="D811333" s="48"/>
    </row>
    <row r="811334" spans="4:4">
      <c r="D811334" s="48"/>
    </row>
    <row r="811335" spans="4:4">
      <c r="D811335" s="48"/>
    </row>
    <row r="811336" spans="4:4">
      <c r="D811336" s="48"/>
    </row>
    <row r="811337" spans="4:4">
      <c r="D811337" s="48"/>
    </row>
    <row r="811338" spans="4:4">
      <c r="D811338" s="48"/>
    </row>
    <row r="811339" spans="4:4">
      <c r="D811339" s="48"/>
    </row>
    <row r="811340" spans="4:4">
      <c r="D811340" s="48"/>
    </row>
    <row r="811341" spans="4:4">
      <c r="D811341" s="48"/>
    </row>
    <row r="811342" spans="4:4">
      <c r="D811342" s="48"/>
    </row>
    <row r="811343" spans="4:4">
      <c r="D811343" s="48"/>
    </row>
    <row r="811344" spans="4:4">
      <c r="D811344" s="48"/>
    </row>
    <row r="811345" spans="4:4">
      <c r="D811345" s="48"/>
    </row>
    <row r="811346" spans="4:4">
      <c r="D811346" s="48"/>
    </row>
    <row r="811347" spans="4:4">
      <c r="D811347" s="48"/>
    </row>
    <row r="811348" spans="4:4">
      <c r="D811348" s="48"/>
    </row>
    <row r="811349" spans="4:4">
      <c r="D811349" s="48"/>
    </row>
    <row r="811350" spans="4:4">
      <c r="D811350" s="48"/>
    </row>
    <row r="811351" spans="4:4">
      <c r="D811351" s="48"/>
    </row>
    <row r="811352" spans="4:4">
      <c r="D811352" s="48"/>
    </row>
    <row r="811353" spans="4:4">
      <c r="D811353" s="48"/>
    </row>
    <row r="811354" spans="4:4">
      <c r="D811354" s="48"/>
    </row>
    <row r="811355" spans="4:4">
      <c r="D811355" s="48"/>
    </row>
    <row r="811356" spans="4:4">
      <c r="D811356" s="48"/>
    </row>
    <row r="811357" spans="4:4">
      <c r="D811357" s="48"/>
    </row>
    <row r="811358" spans="4:4">
      <c r="D811358" s="48"/>
    </row>
    <row r="811359" spans="4:4">
      <c r="D811359" s="48"/>
    </row>
    <row r="811360" spans="4:4">
      <c r="D811360" s="48"/>
    </row>
    <row r="811361" spans="4:4">
      <c r="D811361" s="48"/>
    </row>
    <row r="811362" spans="4:4">
      <c r="D811362" s="48"/>
    </row>
    <row r="811363" spans="4:4">
      <c r="D811363" s="48"/>
    </row>
    <row r="811364" spans="4:4">
      <c r="D811364" s="48"/>
    </row>
    <row r="811365" spans="4:4">
      <c r="D811365" s="48"/>
    </row>
    <row r="811366" spans="4:4">
      <c r="D811366" s="48"/>
    </row>
    <row r="811367" spans="4:4">
      <c r="D811367" s="48"/>
    </row>
    <row r="811368" spans="4:4">
      <c r="D811368" s="48"/>
    </row>
    <row r="811369" spans="4:4">
      <c r="D811369" s="48"/>
    </row>
    <row r="811370" spans="4:4">
      <c r="D811370" s="48"/>
    </row>
    <row r="811371" spans="4:4">
      <c r="D811371" s="48"/>
    </row>
    <row r="811372" spans="4:4">
      <c r="D811372" s="48"/>
    </row>
    <row r="811373" spans="4:4">
      <c r="D811373" s="48"/>
    </row>
    <row r="811374" spans="4:4">
      <c r="D811374" s="48"/>
    </row>
    <row r="811375" spans="4:4">
      <c r="D811375" s="48"/>
    </row>
    <row r="811376" spans="4:4">
      <c r="D811376" s="48"/>
    </row>
    <row r="811377" spans="4:4">
      <c r="D811377" s="48"/>
    </row>
    <row r="811378" spans="4:4">
      <c r="D811378" s="48"/>
    </row>
    <row r="811379" spans="4:4">
      <c r="D811379" s="48"/>
    </row>
    <row r="811380" spans="4:4">
      <c r="D811380" s="48"/>
    </row>
    <row r="811381" spans="4:4">
      <c r="D811381" s="48"/>
    </row>
    <row r="811382" spans="4:4">
      <c r="D811382" s="48"/>
    </row>
    <row r="811383" spans="4:4">
      <c r="D811383" s="48"/>
    </row>
    <row r="811384" spans="4:4">
      <c r="D811384" s="48"/>
    </row>
    <row r="811385" spans="4:4">
      <c r="D811385" s="48"/>
    </row>
    <row r="811386" spans="4:4">
      <c r="D811386" s="48"/>
    </row>
    <row r="811387" spans="4:4">
      <c r="D811387" s="48"/>
    </row>
    <row r="811388" spans="4:4">
      <c r="D811388" s="48"/>
    </row>
    <row r="811389" spans="4:4">
      <c r="D811389" s="48"/>
    </row>
    <row r="811390" spans="4:4">
      <c r="D811390" s="48"/>
    </row>
    <row r="811391" spans="4:4">
      <c r="D811391" s="48"/>
    </row>
    <row r="811392" spans="4:4">
      <c r="D811392" s="48"/>
    </row>
    <row r="811393" spans="4:4">
      <c r="D811393" s="48"/>
    </row>
    <row r="811394" spans="4:4">
      <c r="D811394" s="48"/>
    </row>
    <row r="811395" spans="4:4">
      <c r="D811395" s="48"/>
    </row>
    <row r="811396" spans="4:4">
      <c r="D811396" s="48"/>
    </row>
    <row r="811397" spans="4:4">
      <c r="D811397" s="48"/>
    </row>
    <row r="811398" spans="4:4">
      <c r="D811398" s="48"/>
    </row>
    <row r="811399" spans="4:4">
      <c r="D811399" s="48"/>
    </row>
    <row r="811400" spans="4:4">
      <c r="D811400" s="48"/>
    </row>
    <row r="811401" spans="4:4">
      <c r="D811401" s="48"/>
    </row>
    <row r="811402" spans="4:4">
      <c r="D811402" s="48"/>
    </row>
    <row r="811403" spans="4:4">
      <c r="D811403" s="48"/>
    </row>
    <row r="811404" spans="4:4">
      <c r="D811404" s="48"/>
    </row>
    <row r="811405" spans="4:4">
      <c r="D811405" s="48"/>
    </row>
    <row r="811406" spans="4:4">
      <c r="D811406" s="48"/>
    </row>
    <row r="811407" spans="4:4">
      <c r="D811407" s="48"/>
    </row>
    <row r="811408" spans="4:4">
      <c r="D811408" s="48"/>
    </row>
    <row r="811409" spans="4:4">
      <c r="D811409" s="48"/>
    </row>
    <row r="811410" spans="4:4">
      <c r="D811410" s="48"/>
    </row>
    <row r="811411" spans="4:4">
      <c r="D811411" s="48"/>
    </row>
    <row r="811412" spans="4:4">
      <c r="D811412" s="48"/>
    </row>
    <row r="811413" spans="4:4">
      <c r="D811413" s="48"/>
    </row>
    <row r="811414" spans="4:4">
      <c r="D811414" s="48"/>
    </row>
    <row r="811415" spans="4:4">
      <c r="D811415" s="48"/>
    </row>
    <row r="811416" spans="4:4">
      <c r="D811416" s="48"/>
    </row>
    <row r="811417" spans="4:4">
      <c r="D811417" s="48"/>
    </row>
    <row r="811418" spans="4:4">
      <c r="D811418" s="48"/>
    </row>
    <row r="811419" spans="4:4">
      <c r="D811419" s="48"/>
    </row>
    <row r="811420" spans="4:4">
      <c r="D811420" s="48"/>
    </row>
    <row r="811421" spans="4:4">
      <c r="D811421" s="48"/>
    </row>
    <row r="811422" spans="4:4">
      <c r="D811422" s="48"/>
    </row>
    <row r="811423" spans="4:4">
      <c r="D811423" s="48"/>
    </row>
    <row r="811424" spans="4:4">
      <c r="D811424" s="48"/>
    </row>
    <row r="811425" spans="4:4">
      <c r="D811425" s="48"/>
    </row>
    <row r="811426" spans="4:4">
      <c r="D811426" s="48"/>
    </row>
    <row r="811427" spans="4:4">
      <c r="D811427" s="48"/>
    </row>
    <row r="811428" spans="4:4">
      <c r="D811428" s="48"/>
    </row>
    <row r="811429" spans="4:4">
      <c r="D811429" s="48"/>
    </row>
    <row r="811430" spans="4:4">
      <c r="D811430" s="48"/>
    </row>
    <row r="811431" spans="4:4">
      <c r="D811431" s="48"/>
    </row>
    <row r="811432" spans="4:4">
      <c r="D811432" s="48"/>
    </row>
    <row r="811433" spans="4:4">
      <c r="D811433" s="48"/>
    </row>
    <row r="811434" spans="4:4">
      <c r="D811434" s="48"/>
    </row>
    <row r="811435" spans="4:4">
      <c r="D811435" s="48"/>
    </row>
    <row r="811436" spans="4:4">
      <c r="D811436" s="48"/>
    </row>
    <row r="811437" spans="4:4">
      <c r="D811437" s="48"/>
    </row>
    <row r="811438" spans="4:4">
      <c r="D811438" s="48"/>
    </row>
    <row r="811439" spans="4:4">
      <c r="D811439" s="48"/>
    </row>
    <row r="811440" spans="4:4">
      <c r="D811440" s="48"/>
    </row>
    <row r="811441" spans="4:4">
      <c r="D811441" s="48"/>
    </row>
    <row r="811442" spans="4:4">
      <c r="D811442" s="48"/>
    </row>
    <row r="811443" spans="4:4">
      <c r="D811443" s="48"/>
    </row>
    <row r="811444" spans="4:4">
      <c r="D811444" s="48"/>
    </row>
    <row r="811445" spans="4:4">
      <c r="D811445" s="48"/>
    </row>
    <row r="811446" spans="4:4">
      <c r="D811446" s="48"/>
    </row>
    <row r="811447" spans="4:4">
      <c r="D811447" s="48"/>
    </row>
    <row r="811448" spans="4:4">
      <c r="D811448" s="48"/>
    </row>
    <row r="811449" spans="4:4">
      <c r="D811449" s="48"/>
    </row>
    <row r="811450" spans="4:4">
      <c r="D811450" s="48"/>
    </row>
    <row r="811451" spans="4:4">
      <c r="D811451" s="48"/>
    </row>
    <row r="811452" spans="4:4">
      <c r="D811452" s="48"/>
    </row>
    <row r="811453" spans="4:4">
      <c r="D811453" s="48"/>
    </row>
    <row r="811454" spans="4:4">
      <c r="D811454" s="48"/>
    </row>
    <row r="811455" spans="4:4">
      <c r="D811455" s="48"/>
    </row>
    <row r="811456" spans="4:4">
      <c r="D811456" s="48"/>
    </row>
    <row r="811457" spans="4:4">
      <c r="D811457" s="48"/>
    </row>
    <row r="811458" spans="4:4">
      <c r="D811458" s="48"/>
    </row>
    <row r="811459" spans="4:4">
      <c r="D811459" s="48"/>
    </row>
    <row r="811460" spans="4:4">
      <c r="D811460" s="48"/>
    </row>
    <row r="811461" spans="4:4">
      <c r="D811461" s="48"/>
    </row>
    <row r="811462" spans="4:4">
      <c r="D811462" s="48"/>
    </row>
    <row r="811463" spans="4:4">
      <c r="D811463" s="48"/>
    </row>
    <row r="811464" spans="4:4">
      <c r="D811464" s="48"/>
    </row>
    <row r="811465" spans="4:4">
      <c r="D811465" s="48"/>
    </row>
    <row r="811466" spans="4:4">
      <c r="D811466" s="48"/>
    </row>
    <row r="811467" spans="4:4">
      <c r="D811467" s="48"/>
    </row>
    <row r="811468" spans="4:4">
      <c r="D811468" s="48"/>
    </row>
    <row r="811469" spans="4:4">
      <c r="D811469" s="48"/>
    </row>
    <row r="811470" spans="4:4">
      <c r="D811470" s="48"/>
    </row>
    <row r="811471" spans="4:4">
      <c r="D811471" s="48"/>
    </row>
    <row r="811472" spans="4:4">
      <c r="D811472" s="48"/>
    </row>
    <row r="811473" spans="4:4">
      <c r="D811473" s="48"/>
    </row>
    <row r="811474" spans="4:4">
      <c r="D811474" s="48"/>
    </row>
    <row r="811475" spans="4:4">
      <c r="D811475" s="48"/>
    </row>
    <row r="811476" spans="4:4">
      <c r="D811476" s="48"/>
    </row>
    <row r="811477" spans="4:4">
      <c r="D811477" s="48"/>
    </row>
    <row r="811478" spans="4:4">
      <c r="D811478" s="48"/>
    </row>
    <row r="811479" spans="4:4">
      <c r="D811479" s="48"/>
    </row>
    <row r="811480" spans="4:4">
      <c r="D811480" s="48"/>
    </row>
    <row r="811481" spans="4:4">
      <c r="D811481" s="48"/>
    </row>
    <row r="811482" spans="4:4">
      <c r="D811482" s="48"/>
    </row>
    <row r="811483" spans="4:4">
      <c r="D811483" s="48"/>
    </row>
    <row r="811484" spans="4:4">
      <c r="D811484" s="48"/>
    </row>
    <row r="811485" spans="4:4">
      <c r="D811485" s="48"/>
    </row>
    <row r="811486" spans="4:4">
      <c r="D811486" s="48"/>
    </row>
    <row r="811487" spans="4:4">
      <c r="D811487" s="48"/>
    </row>
    <row r="811488" spans="4:4">
      <c r="D811488" s="48"/>
    </row>
    <row r="811489" spans="4:4">
      <c r="D811489" s="48"/>
    </row>
    <row r="811490" spans="4:4">
      <c r="D811490" s="48"/>
    </row>
    <row r="811491" spans="4:4">
      <c r="D811491" s="48"/>
    </row>
    <row r="811492" spans="4:4">
      <c r="D811492" s="48"/>
    </row>
    <row r="811493" spans="4:4">
      <c r="D811493" s="48"/>
    </row>
    <row r="811494" spans="4:4">
      <c r="D811494" s="48"/>
    </row>
    <row r="811495" spans="4:4">
      <c r="D811495" s="48"/>
    </row>
    <row r="811496" spans="4:4">
      <c r="D811496" s="48"/>
    </row>
    <row r="811497" spans="4:4">
      <c r="D811497" s="48"/>
    </row>
    <row r="811498" spans="4:4">
      <c r="D811498" s="48"/>
    </row>
    <row r="811499" spans="4:4">
      <c r="D811499" s="48"/>
    </row>
    <row r="811500" spans="4:4">
      <c r="D811500" s="48"/>
    </row>
    <row r="811501" spans="4:4">
      <c r="D811501" s="48"/>
    </row>
    <row r="811502" spans="4:4">
      <c r="D811502" s="48"/>
    </row>
    <row r="811503" spans="4:4">
      <c r="D811503" s="48"/>
    </row>
    <row r="811504" spans="4:4">
      <c r="D811504" s="48"/>
    </row>
    <row r="811505" spans="4:4">
      <c r="D811505" s="48"/>
    </row>
    <row r="811506" spans="4:4">
      <c r="D811506" s="48"/>
    </row>
    <row r="811507" spans="4:4">
      <c r="D811507" s="48"/>
    </row>
    <row r="811508" spans="4:4">
      <c r="D811508" s="48"/>
    </row>
    <row r="811509" spans="4:4">
      <c r="D811509" s="48"/>
    </row>
    <row r="811510" spans="4:4">
      <c r="D811510" s="48"/>
    </row>
    <row r="811511" spans="4:4">
      <c r="D811511" s="48"/>
    </row>
    <row r="811512" spans="4:4">
      <c r="D811512" s="48"/>
    </row>
    <row r="811513" spans="4:4">
      <c r="D811513" s="48"/>
    </row>
    <row r="811514" spans="4:4">
      <c r="D811514" s="48"/>
    </row>
    <row r="811515" spans="4:4">
      <c r="D811515" s="48"/>
    </row>
    <row r="811516" spans="4:4">
      <c r="D811516" s="48"/>
    </row>
    <row r="811517" spans="4:4">
      <c r="D811517" s="48"/>
    </row>
    <row r="811518" spans="4:4">
      <c r="D811518" s="48"/>
    </row>
    <row r="811519" spans="4:4">
      <c r="D811519" s="48"/>
    </row>
    <row r="811520" spans="4:4">
      <c r="D811520" s="48"/>
    </row>
    <row r="811521" spans="4:4">
      <c r="D811521" s="48"/>
    </row>
    <row r="811522" spans="4:4">
      <c r="D811522" s="48"/>
    </row>
    <row r="811523" spans="4:4">
      <c r="D811523" s="48"/>
    </row>
    <row r="811524" spans="4:4">
      <c r="D811524" s="48"/>
    </row>
    <row r="811525" spans="4:4">
      <c r="D811525" s="48"/>
    </row>
    <row r="811526" spans="4:4">
      <c r="D811526" s="48"/>
    </row>
    <row r="811527" spans="4:4">
      <c r="D811527" s="48"/>
    </row>
    <row r="811528" spans="4:4">
      <c r="D811528" s="48"/>
    </row>
    <row r="811529" spans="4:4">
      <c r="D811529" s="48"/>
    </row>
    <row r="811530" spans="4:4">
      <c r="D811530" s="48"/>
    </row>
    <row r="811531" spans="4:4">
      <c r="D811531" s="48"/>
    </row>
    <row r="811532" spans="4:4">
      <c r="D811532" s="48"/>
    </row>
    <row r="811533" spans="4:4">
      <c r="D811533" s="48"/>
    </row>
    <row r="811534" spans="4:4">
      <c r="D811534" s="48"/>
    </row>
    <row r="811535" spans="4:4">
      <c r="D811535" s="48"/>
    </row>
    <row r="811536" spans="4:4">
      <c r="D811536" s="48"/>
    </row>
    <row r="811537" spans="4:4">
      <c r="D811537" s="48"/>
    </row>
    <row r="811538" spans="4:4">
      <c r="D811538" s="48"/>
    </row>
    <row r="811539" spans="4:4">
      <c r="D811539" s="48"/>
    </row>
    <row r="811540" spans="4:4">
      <c r="D811540" s="48"/>
    </row>
    <row r="811541" spans="4:4">
      <c r="D811541" s="48"/>
    </row>
    <row r="811542" spans="4:4">
      <c r="D811542" s="48"/>
    </row>
    <row r="811543" spans="4:4">
      <c r="D811543" s="48"/>
    </row>
    <row r="811544" spans="4:4">
      <c r="D811544" s="48"/>
    </row>
    <row r="811545" spans="4:4">
      <c r="D811545" s="48"/>
    </row>
    <row r="811546" spans="4:4">
      <c r="D811546" s="48"/>
    </row>
    <row r="811547" spans="4:4">
      <c r="D811547" s="48"/>
    </row>
    <row r="811548" spans="4:4">
      <c r="D811548" s="48"/>
    </row>
    <row r="811549" spans="4:4">
      <c r="D811549" s="48"/>
    </row>
    <row r="811550" spans="4:4">
      <c r="D811550" s="48"/>
    </row>
    <row r="811551" spans="4:4">
      <c r="D811551" s="48"/>
    </row>
    <row r="811552" spans="4:4">
      <c r="D811552" s="48"/>
    </row>
    <row r="811553" spans="4:4">
      <c r="D811553" s="48"/>
    </row>
    <row r="811554" spans="4:4">
      <c r="D811554" s="48"/>
    </row>
    <row r="811555" spans="4:4">
      <c r="D811555" s="48"/>
    </row>
    <row r="811556" spans="4:4">
      <c r="D811556" s="48"/>
    </row>
    <row r="811557" spans="4:4">
      <c r="D811557" s="48"/>
    </row>
    <row r="811558" spans="4:4">
      <c r="D811558" s="48"/>
    </row>
    <row r="811559" spans="4:4">
      <c r="D811559" s="48"/>
    </row>
    <row r="811560" spans="4:4">
      <c r="D811560" s="48"/>
    </row>
    <row r="811561" spans="4:4">
      <c r="D811561" s="48"/>
    </row>
    <row r="811562" spans="4:4">
      <c r="D811562" s="48"/>
    </row>
    <row r="811563" spans="4:4">
      <c r="D811563" s="48"/>
    </row>
    <row r="811564" spans="4:4">
      <c r="D811564" s="48"/>
    </row>
    <row r="811565" spans="4:4">
      <c r="D811565" s="48"/>
    </row>
    <row r="811566" spans="4:4">
      <c r="D811566" s="48"/>
    </row>
    <row r="811567" spans="4:4">
      <c r="D811567" s="48"/>
    </row>
    <row r="811568" spans="4:4">
      <c r="D811568" s="48"/>
    </row>
    <row r="811569" spans="4:4">
      <c r="D811569" s="48"/>
    </row>
    <row r="811570" spans="4:4">
      <c r="D811570" s="48"/>
    </row>
    <row r="811571" spans="4:4">
      <c r="D811571" s="48"/>
    </row>
    <row r="811572" spans="4:4">
      <c r="D811572" s="48"/>
    </row>
    <row r="811573" spans="4:4">
      <c r="D811573" s="48"/>
    </row>
    <row r="811574" spans="4:4">
      <c r="D811574" s="48"/>
    </row>
    <row r="811575" spans="4:4">
      <c r="D811575" s="48"/>
    </row>
    <row r="811576" spans="4:4">
      <c r="D811576" s="48"/>
    </row>
    <row r="811577" spans="4:4">
      <c r="D811577" s="48"/>
    </row>
    <row r="811578" spans="4:4">
      <c r="D811578" s="48"/>
    </row>
    <row r="811579" spans="4:4">
      <c r="D811579" s="48"/>
    </row>
    <row r="811580" spans="4:4">
      <c r="D811580" s="48"/>
    </row>
    <row r="811581" spans="4:4">
      <c r="D811581" s="48"/>
    </row>
    <row r="811582" spans="4:4">
      <c r="D811582" s="48"/>
    </row>
    <row r="811583" spans="4:4">
      <c r="D811583" s="48"/>
    </row>
    <row r="811584" spans="4:4">
      <c r="D811584" s="48"/>
    </row>
    <row r="811585" spans="4:4">
      <c r="D811585" s="48"/>
    </row>
    <row r="811586" spans="4:4">
      <c r="D811586" s="48"/>
    </row>
    <row r="811587" spans="4:4">
      <c r="D811587" s="48"/>
    </row>
    <row r="811588" spans="4:4">
      <c r="D811588" s="48"/>
    </row>
    <row r="811589" spans="4:4">
      <c r="D811589" s="48"/>
    </row>
    <row r="811590" spans="4:4">
      <c r="D811590" s="48"/>
    </row>
    <row r="811591" spans="4:4">
      <c r="D811591" s="48"/>
    </row>
    <row r="811592" spans="4:4">
      <c r="D811592" s="48"/>
    </row>
    <row r="811593" spans="4:4">
      <c r="D811593" s="48"/>
    </row>
    <row r="811594" spans="4:4">
      <c r="D811594" s="48"/>
    </row>
    <row r="811595" spans="4:4">
      <c r="D811595" s="48"/>
    </row>
    <row r="811596" spans="4:4">
      <c r="D811596" s="48"/>
    </row>
    <row r="811597" spans="4:4">
      <c r="D811597" s="48"/>
    </row>
    <row r="811598" spans="4:4">
      <c r="D811598" s="48"/>
    </row>
    <row r="811599" spans="4:4">
      <c r="D811599" s="48"/>
    </row>
    <row r="811600" spans="4:4">
      <c r="D811600" s="48"/>
    </row>
    <row r="811601" spans="4:4">
      <c r="D811601" s="48"/>
    </row>
    <row r="811602" spans="4:4">
      <c r="D811602" s="48"/>
    </row>
    <row r="811603" spans="4:4">
      <c r="D811603" s="48"/>
    </row>
    <row r="811604" spans="4:4">
      <c r="D811604" s="48"/>
    </row>
    <row r="811605" spans="4:4">
      <c r="D811605" s="48"/>
    </row>
    <row r="811606" spans="4:4">
      <c r="D811606" s="48"/>
    </row>
    <row r="811607" spans="4:4">
      <c r="D811607" s="48"/>
    </row>
    <row r="811608" spans="4:4">
      <c r="D811608" s="48"/>
    </row>
    <row r="811609" spans="4:4">
      <c r="D811609" s="48"/>
    </row>
    <row r="811610" spans="4:4">
      <c r="D811610" s="48"/>
    </row>
    <row r="811611" spans="4:4">
      <c r="D811611" s="48"/>
    </row>
    <row r="811612" spans="4:4">
      <c r="D811612" s="48"/>
    </row>
    <row r="811613" spans="4:4">
      <c r="D811613" s="48"/>
    </row>
    <row r="811614" spans="4:4">
      <c r="D811614" s="48"/>
    </row>
    <row r="811615" spans="4:4">
      <c r="D811615" s="48"/>
    </row>
    <row r="811616" spans="4:4">
      <c r="D811616" s="48"/>
    </row>
    <row r="811617" spans="4:4">
      <c r="D811617" s="48"/>
    </row>
    <row r="811618" spans="4:4">
      <c r="D811618" s="48"/>
    </row>
    <row r="811619" spans="4:4">
      <c r="D811619" s="48"/>
    </row>
    <row r="811620" spans="4:4">
      <c r="D811620" s="48"/>
    </row>
    <row r="811621" spans="4:4">
      <c r="D811621" s="48"/>
    </row>
    <row r="811622" spans="4:4">
      <c r="D811622" s="48"/>
    </row>
    <row r="811623" spans="4:4">
      <c r="D811623" s="48"/>
    </row>
    <row r="811624" spans="4:4">
      <c r="D811624" s="48"/>
    </row>
    <row r="811625" spans="4:4">
      <c r="D811625" s="48"/>
    </row>
    <row r="811626" spans="4:4">
      <c r="D811626" s="48"/>
    </row>
    <row r="811627" spans="4:4">
      <c r="D811627" s="48"/>
    </row>
    <row r="811628" spans="4:4">
      <c r="D811628" s="48"/>
    </row>
    <row r="811629" spans="4:4">
      <c r="D811629" s="48"/>
    </row>
    <row r="811630" spans="4:4">
      <c r="D811630" s="48"/>
    </row>
    <row r="811631" spans="4:4">
      <c r="D811631" s="48"/>
    </row>
    <row r="811632" spans="4:4">
      <c r="D811632" s="48"/>
    </row>
    <row r="811633" spans="4:4">
      <c r="D811633" s="48"/>
    </row>
    <row r="811634" spans="4:4">
      <c r="D811634" s="48"/>
    </row>
    <row r="811635" spans="4:4">
      <c r="D811635" s="48"/>
    </row>
    <row r="811636" spans="4:4">
      <c r="D811636" s="48"/>
    </row>
    <row r="811637" spans="4:4">
      <c r="D811637" s="48"/>
    </row>
    <row r="811638" spans="4:4">
      <c r="D811638" s="48"/>
    </row>
    <row r="811639" spans="4:4">
      <c r="D811639" s="48"/>
    </row>
    <row r="811640" spans="4:4">
      <c r="D811640" s="48"/>
    </row>
    <row r="811641" spans="4:4">
      <c r="D811641" s="48"/>
    </row>
    <row r="811642" spans="4:4">
      <c r="D811642" s="48"/>
    </row>
    <row r="811643" spans="4:4">
      <c r="D811643" s="48"/>
    </row>
    <row r="811644" spans="4:4">
      <c r="D811644" s="48"/>
    </row>
    <row r="811645" spans="4:4">
      <c r="D811645" s="48"/>
    </row>
    <row r="811646" spans="4:4">
      <c r="D811646" s="48"/>
    </row>
    <row r="811647" spans="4:4">
      <c r="D811647" s="48"/>
    </row>
    <row r="811648" spans="4:4">
      <c r="D811648" s="48"/>
    </row>
    <row r="811649" spans="4:4">
      <c r="D811649" s="48"/>
    </row>
    <row r="811650" spans="4:4">
      <c r="D811650" s="48"/>
    </row>
    <row r="811651" spans="4:4">
      <c r="D811651" s="48"/>
    </row>
    <row r="811652" spans="4:4">
      <c r="D811652" s="48"/>
    </row>
    <row r="811653" spans="4:4">
      <c r="D811653" s="48"/>
    </row>
    <row r="811654" spans="4:4">
      <c r="D811654" s="48"/>
    </row>
    <row r="811655" spans="4:4">
      <c r="D811655" s="48"/>
    </row>
    <row r="811656" spans="4:4">
      <c r="D811656" s="48"/>
    </row>
    <row r="811657" spans="4:4">
      <c r="D811657" s="48"/>
    </row>
    <row r="811658" spans="4:4">
      <c r="D811658" s="48"/>
    </row>
    <row r="811659" spans="4:4">
      <c r="D811659" s="48"/>
    </row>
    <row r="811660" spans="4:4">
      <c r="D811660" s="48"/>
    </row>
    <row r="811661" spans="4:4">
      <c r="D811661" s="48"/>
    </row>
    <row r="811662" spans="4:4">
      <c r="D811662" s="48"/>
    </row>
    <row r="811663" spans="4:4">
      <c r="D811663" s="48"/>
    </row>
    <row r="811664" spans="4:4">
      <c r="D811664" s="48"/>
    </row>
    <row r="811665" spans="4:4">
      <c r="D811665" s="48"/>
    </row>
    <row r="811666" spans="4:4">
      <c r="D811666" s="48"/>
    </row>
    <row r="811667" spans="4:4">
      <c r="D811667" s="48"/>
    </row>
    <row r="811668" spans="4:4">
      <c r="D811668" s="48"/>
    </row>
    <row r="811669" spans="4:4">
      <c r="D811669" s="48"/>
    </row>
    <row r="811670" spans="4:4">
      <c r="D811670" s="48"/>
    </row>
    <row r="811671" spans="4:4">
      <c r="D811671" s="48"/>
    </row>
    <row r="811672" spans="4:4">
      <c r="D811672" s="48"/>
    </row>
    <row r="811673" spans="4:4">
      <c r="D811673" s="48"/>
    </row>
    <row r="811674" spans="4:4">
      <c r="D811674" s="48"/>
    </row>
    <row r="811675" spans="4:4">
      <c r="D811675" s="48"/>
    </row>
    <row r="811676" spans="4:4">
      <c r="D811676" s="48"/>
    </row>
    <row r="811677" spans="4:4">
      <c r="D811677" s="48"/>
    </row>
    <row r="811678" spans="4:4">
      <c r="D811678" s="48"/>
    </row>
    <row r="811679" spans="4:4">
      <c r="D811679" s="48"/>
    </row>
    <row r="811680" spans="4:4">
      <c r="D811680" s="48"/>
    </row>
    <row r="811681" spans="4:4">
      <c r="D811681" s="48"/>
    </row>
    <row r="811682" spans="4:4">
      <c r="D811682" s="48"/>
    </row>
    <row r="811683" spans="4:4">
      <c r="D811683" s="48"/>
    </row>
    <row r="811684" spans="4:4">
      <c r="D811684" s="48"/>
    </row>
    <row r="811685" spans="4:4">
      <c r="D811685" s="48"/>
    </row>
    <row r="811686" spans="4:4">
      <c r="D811686" s="48"/>
    </row>
    <row r="811687" spans="4:4">
      <c r="D811687" s="48"/>
    </row>
    <row r="811688" spans="4:4">
      <c r="D811688" s="48"/>
    </row>
    <row r="811689" spans="4:4">
      <c r="D811689" s="48"/>
    </row>
    <row r="811690" spans="4:4">
      <c r="D811690" s="48"/>
    </row>
    <row r="811691" spans="4:4">
      <c r="D811691" s="48"/>
    </row>
    <row r="811692" spans="4:4">
      <c r="D811692" s="48"/>
    </row>
    <row r="811693" spans="4:4">
      <c r="D811693" s="48"/>
    </row>
    <row r="811694" spans="4:4">
      <c r="D811694" s="48"/>
    </row>
    <row r="811695" spans="4:4">
      <c r="D811695" s="48"/>
    </row>
    <row r="811696" spans="4:4">
      <c r="D811696" s="48"/>
    </row>
    <row r="811697" spans="4:4">
      <c r="D811697" s="48"/>
    </row>
    <row r="811698" spans="4:4">
      <c r="D811698" s="48"/>
    </row>
    <row r="811699" spans="4:4">
      <c r="D811699" s="48"/>
    </row>
    <row r="811700" spans="4:4">
      <c r="D811700" s="48"/>
    </row>
    <row r="811701" spans="4:4">
      <c r="D811701" s="48"/>
    </row>
    <row r="811702" spans="4:4">
      <c r="D811702" s="48"/>
    </row>
    <row r="811703" spans="4:4">
      <c r="D811703" s="48"/>
    </row>
    <row r="811704" spans="4:4">
      <c r="D811704" s="48"/>
    </row>
    <row r="811705" spans="4:4">
      <c r="D811705" s="48"/>
    </row>
    <row r="811706" spans="4:4">
      <c r="D811706" s="48"/>
    </row>
    <row r="811707" spans="4:4">
      <c r="D811707" s="48"/>
    </row>
    <row r="811708" spans="4:4">
      <c r="D811708" s="48"/>
    </row>
    <row r="811709" spans="4:4">
      <c r="D811709" s="48"/>
    </row>
    <row r="811710" spans="4:4">
      <c r="D811710" s="48"/>
    </row>
    <row r="811711" spans="4:4">
      <c r="D811711" s="48"/>
    </row>
    <row r="811712" spans="4:4">
      <c r="D811712" s="48"/>
    </row>
    <row r="811713" spans="4:4">
      <c r="D811713" s="48"/>
    </row>
    <row r="811714" spans="4:4">
      <c r="D811714" s="48"/>
    </row>
    <row r="811715" spans="4:4">
      <c r="D811715" s="48"/>
    </row>
    <row r="811716" spans="4:4">
      <c r="D811716" s="48"/>
    </row>
    <row r="811717" spans="4:4">
      <c r="D811717" s="48"/>
    </row>
    <row r="811718" spans="4:4">
      <c r="D811718" s="48"/>
    </row>
    <row r="811719" spans="4:4">
      <c r="D811719" s="48"/>
    </row>
    <row r="811720" spans="4:4">
      <c r="D811720" s="48"/>
    </row>
    <row r="811721" spans="4:4">
      <c r="D811721" s="48"/>
    </row>
    <row r="811722" spans="4:4">
      <c r="D811722" s="48"/>
    </row>
    <row r="811723" spans="4:4">
      <c r="D811723" s="48"/>
    </row>
    <row r="811724" spans="4:4">
      <c r="D811724" s="48"/>
    </row>
    <row r="811725" spans="4:4">
      <c r="D811725" s="48"/>
    </row>
    <row r="811726" spans="4:4">
      <c r="D811726" s="48"/>
    </row>
    <row r="811727" spans="4:4">
      <c r="D811727" s="48"/>
    </row>
    <row r="811728" spans="4:4">
      <c r="D811728" s="48"/>
    </row>
    <row r="811729" spans="4:4">
      <c r="D811729" s="48"/>
    </row>
    <row r="811730" spans="4:4">
      <c r="D811730" s="48"/>
    </row>
    <row r="811731" spans="4:4">
      <c r="D811731" s="48"/>
    </row>
    <row r="811732" spans="4:4">
      <c r="D811732" s="48"/>
    </row>
    <row r="811733" spans="4:4">
      <c r="D811733" s="48"/>
    </row>
    <row r="811734" spans="4:4">
      <c r="D811734" s="48"/>
    </row>
    <row r="811735" spans="4:4">
      <c r="D811735" s="48"/>
    </row>
    <row r="811736" spans="4:4">
      <c r="D811736" s="48"/>
    </row>
    <row r="811737" spans="4:4">
      <c r="D811737" s="48"/>
    </row>
    <row r="811738" spans="4:4">
      <c r="D811738" s="48"/>
    </row>
    <row r="811739" spans="4:4">
      <c r="D811739" s="48"/>
    </row>
    <row r="811740" spans="4:4">
      <c r="D811740" s="48"/>
    </row>
    <row r="811741" spans="4:4">
      <c r="D811741" s="48"/>
    </row>
    <row r="811742" spans="4:4">
      <c r="D811742" s="48"/>
    </row>
    <row r="811743" spans="4:4">
      <c r="D811743" s="48"/>
    </row>
    <row r="811744" spans="4:4">
      <c r="D811744" s="48"/>
    </row>
    <row r="811745" spans="4:4">
      <c r="D811745" s="48"/>
    </row>
    <row r="811746" spans="4:4">
      <c r="D811746" s="48"/>
    </row>
    <row r="811747" spans="4:4">
      <c r="D811747" s="48"/>
    </row>
    <row r="811748" spans="4:4">
      <c r="D811748" s="48"/>
    </row>
    <row r="811749" spans="4:4">
      <c r="D811749" s="48"/>
    </row>
    <row r="811750" spans="4:4">
      <c r="D811750" s="48"/>
    </row>
    <row r="811751" spans="4:4">
      <c r="D811751" s="48"/>
    </row>
    <row r="811752" spans="4:4">
      <c r="D811752" s="48"/>
    </row>
    <row r="811753" spans="4:4">
      <c r="D811753" s="48"/>
    </row>
    <row r="811754" spans="4:4">
      <c r="D811754" s="48"/>
    </row>
    <row r="811755" spans="4:4">
      <c r="D811755" s="48"/>
    </row>
    <row r="811756" spans="4:4">
      <c r="D811756" s="48"/>
    </row>
    <row r="811757" spans="4:4">
      <c r="D811757" s="48"/>
    </row>
    <row r="811758" spans="4:4">
      <c r="D811758" s="48"/>
    </row>
    <row r="811759" spans="4:4">
      <c r="D811759" s="48"/>
    </row>
    <row r="811760" spans="4:4">
      <c r="D811760" s="48"/>
    </row>
    <row r="811761" spans="4:4">
      <c r="D811761" s="48"/>
    </row>
    <row r="811762" spans="4:4">
      <c r="D811762" s="48"/>
    </row>
    <row r="811763" spans="4:4">
      <c r="D811763" s="48"/>
    </row>
    <row r="811764" spans="4:4">
      <c r="D811764" s="48"/>
    </row>
    <row r="811765" spans="4:4">
      <c r="D811765" s="48"/>
    </row>
    <row r="811766" spans="4:4">
      <c r="D811766" s="48"/>
    </row>
    <row r="811767" spans="4:4">
      <c r="D811767" s="48"/>
    </row>
    <row r="811768" spans="4:4">
      <c r="D811768" s="48"/>
    </row>
    <row r="811769" spans="4:4">
      <c r="D811769" s="48"/>
    </row>
    <row r="811770" spans="4:4">
      <c r="D811770" s="48"/>
    </row>
    <row r="811771" spans="4:4">
      <c r="D811771" s="48"/>
    </row>
    <row r="811772" spans="4:4">
      <c r="D811772" s="48"/>
    </row>
    <row r="811773" spans="4:4">
      <c r="D811773" s="48"/>
    </row>
    <row r="811774" spans="4:4">
      <c r="D811774" s="48"/>
    </row>
    <row r="811775" spans="4:4">
      <c r="D811775" s="48"/>
    </row>
    <row r="811776" spans="4:4">
      <c r="D811776" s="48"/>
    </row>
    <row r="811777" spans="4:4">
      <c r="D811777" s="48"/>
    </row>
    <row r="811778" spans="4:4">
      <c r="D811778" s="48"/>
    </row>
    <row r="811779" spans="4:4">
      <c r="D811779" s="48"/>
    </row>
    <row r="811780" spans="4:4">
      <c r="D811780" s="48"/>
    </row>
    <row r="811781" spans="4:4">
      <c r="D811781" s="48"/>
    </row>
    <row r="811782" spans="4:4">
      <c r="D811782" s="48"/>
    </row>
    <row r="811783" spans="4:4">
      <c r="D811783" s="48"/>
    </row>
    <row r="811784" spans="4:4">
      <c r="D811784" s="48"/>
    </row>
    <row r="811785" spans="4:4">
      <c r="D811785" s="48"/>
    </row>
    <row r="811786" spans="4:4">
      <c r="D811786" s="48"/>
    </row>
    <row r="811787" spans="4:4">
      <c r="D811787" s="48"/>
    </row>
    <row r="811788" spans="4:4">
      <c r="D811788" s="48"/>
    </row>
    <row r="811789" spans="4:4">
      <c r="D811789" s="48"/>
    </row>
    <row r="811790" spans="4:4">
      <c r="D811790" s="48"/>
    </row>
    <row r="811791" spans="4:4">
      <c r="D811791" s="48"/>
    </row>
    <row r="811792" spans="4:4">
      <c r="D811792" s="48"/>
    </row>
    <row r="811793" spans="4:4">
      <c r="D811793" s="48"/>
    </row>
    <row r="811794" spans="4:4">
      <c r="D811794" s="48"/>
    </row>
    <row r="811795" spans="4:4">
      <c r="D811795" s="48"/>
    </row>
    <row r="811796" spans="4:4">
      <c r="D811796" s="48"/>
    </row>
    <row r="811797" spans="4:4">
      <c r="D811797" s="48"/>
    </row>
    <row r="811798" spans="4:4">
      <c r="D811798" s="48"/>
    </row>
    <row r="811799" spans="4:4">
      <c r="D811799" s="48"/>
    </row>
    <row r="811800" spans="4:4">
      <c r="D811800" s="48"/>
    </row>
    <row r="811801" spans="4:4">
      <c r="D811801" s="48"/>
    </row>
    <row r="811802" spans="4:4">
      <c r="D811802" s="48"/>
    </row>
    <row r="811803" spans="4:4">
      <c r="D811803" s="48"/>
    </row>
    <row r="811804" spans="4:4">
      <c r="D811804" s="48"/>
    </row>
    <row r="811805" spans="4:4">
      <c r="D811805" s="48"/>
    </row>
    <row r="811806" spans="4:4">
      <c r="D811806" s="48"/>
    </row>
    <row r="811807" spans="4:4">
      <c r="D811807" s="48"/>
    </row>
    <row r="811808" spans="4:4">
      <c r="D811808" s="48"/>
    </row>
    <row r="811809" spans="4:4">
      <c r="D811809" s="48"/>
    </row>
    <row r="811810" spans="4:4">
      <c r="D811810" s="48"/>
    </row>
    <row r="811811" spans="4:4">
      <c r="D811811" s="48"/>
    </row>
    <row r="811812" spans="4:4">
      <c r="D811812" s="48"/>
    </row>
    <row r="811813" spans="4:4">
      <c r="D811813" s="48"/>
    </row>
    <row r="811814" spans="4:4">
      <c r="D811814" s="48"/>
    </row>
    <row r="811815" spans="4:4">
      <c r="D811815" s="48"/>
    </row>
    <row r="811816" spans="4:4">
      <c r="D811816" s="48"/>
    </row>
    <row r="811817" spans="4:4">
      <c r="D811817" s="48"/>
    </row>
    <row r="811818" spans="4:4">
      <c r="D811818" s="48"/>
    </row>
    <row r="811819" spans="4:4">
      <c r="D811819" s="48"/>
    </row>
    <row r="811820" spans="4:4">
      <c r="D811820" s="48"/>
    </row>
    <row r="811821" spans="4:4">
      <c r="D811821" s="48"/>
    </row>
    <row r="811822" spans="4:4">
      <c r="D811822" s="48"/>
    </row>
    <row r="811823" spans="4:4">
      <c r="D811823" s="48"/>
    </row>
    <row r="811824" spans="4:4">
      <c r="D811824" s="48"/>
    </row>
    <row r="811825" spans="4:4">
      <c r="D811825" s="48"/>
    </row>
    <row r="811826" spans="4:4">
      <c r="D811826" s="48"/>
    </row>
    <row r="811827" spans="4:4">
      <c r="D811827" s="48"/>
    </row>
    <row r="811828" spans="4:4">
      <c r="D811828" s="48"/>
    </row>
    <row r="811829" spans="4:4">
      <c r="D811829" s="48"/>
    </row>
    <row r="811830" spans="4:4">
      <c r="D811830" s="48"/>
    </row>
    <row r="811831" spans="4:4">
      <c r="D811831" s="48"/>
    </row>
    <row r="811832" spans="4:4">
      <c r="D811832" s="48"/>
    </row>
    <row r="811833" spans="4:4">
      <c r="D811833" s="48"/>
    </row>
    <row r="811834" spans="4:4">
      <c r="D811834" s="48"/>
    </row>
    <row r="811835" spans="4:4">
      <c r="D811835" s="48"/>
    </row>
    <row r="811836" spans="4:4">
      <c r="D811836" s="48"/>
    </row>
    <row r="811837" spans="4:4">
      <c r="D811837" s="48"/>
    </row>
    <row r="811838" spans="4:4">
      <c r="D811838" s="48"/>
    </row>
    <row r="811839" spans="4:4">
      <c r="D811839" s="48"/>
    </row>
    <row r="811840" spans="4:4">
      <c r="D811840" s="48"/>
    </row>
    <row r="811841" spans="4:4">
      <c r="D811841" s="48"/>
    </row>
    <row r="811842" spans="4:4">
      <c r="D811842" s="48"/>
    </row>
    <row r="811843" spans="4:4">
      <c r="D811843" s="48"/>
    </row>
    <row r="811844" spans="4:4">
      <c r="D811844" s="48"/>
    </row>
    <row r="811845" spans="4:4">
      <c r="D811845" s="48"/>
    </row>
    <row r="811846" spans="4:4">
      <c r="D811846" s="48"/>
    </row>
    <row r="811847" spans="4:4">
      <c r="D811847" s="48"/>
    </row>
    <row r="811848" spans="4:4">
      <c r="D811848" s="48"/>
    </row>
    <row r="811849" spans="4:4">
      <c r="D811849" s="48"/>
    </row>
    <row r="811850" spans="4:4">
      <c r="D811850" s="48"/>
    </row>
    <row r="811851" spans="4:4">
      <c r="D811851" s="48"/>
    </row>
    <row r="811852" spans="4:4">
      <c r="D811852" s="48"/>
    </row>
    <row r="811853" spans="4:4">
      <c r="D811853" s="48"/>
    </row>
    <row r="811854" spans="4:4">
      <c r="D811854" s="48"/>
    </row>
    <row r="811855" spans="4:4">
      <c r="D811855" s="48"/>
    </row>
    <row r="811856" spans="4:4">
      <c r="D811856" s="48"/>
    </row>
    <row r="811857" spans="4:4">
      <c r="D811857" s="48"/>
    </row>
    <row r="811858" spans="4:4">
      <c r="D811858" s="48"/>
    </row>
    <row r="811859" spans="4:4">
      <c r="D811859" s="48"/>
    </row>
    <row r="811860" spans="4:4">
      <c r="D811860" s="48"/>
    </row>
    <row r="811861" spans="4:4">
      <c r="D811861" s="48"/>
    </row>
    <row r="811862" spans="4:4">
      <c r="D811862" s="48"/>
    </row>
    <row r="811863" spans="4:4">
      <c r="D811863" s="48"/>
    </row>
    <row r="811864" spans="4:4">
      <c r="D811864" s="48"/>
    </row>
    <row r="811865" spans="4:4">
      <c r="D811865" s="48"/>
    </row>
    <row r="811866" spans="4:4">
      <c r="D811866" s="48"/>
    </row>
    <row r="811867" spans="4:4">
      <c r="D811867" s="48"/>
    </row>
    <row r="811868" spans="4:4">
      <c r="D811868" s="48"/>
    </row>
    <row r="811869" spans="4:4">
      <c r="D811869" s="48"/>
    </row>
    <row r="811870" spans="4:4">
      <c r="D811870" s="48"/>
    </row>
    <row r="811871" spans="4:4">
      <c r="D811871" s="48"/>
    </row>
    <row r="811872" spans="4:4">
      <c r="D811872" s="48"/>
    </row>
    <row r="811873" spans="4:4">
      <c r="D811873" s="48"/>
    </row>
    <row r="811874" spans="4:4">
      <c r="D811874" s="48"/>
    </row>
    <row r="811875" spans="4:4">
      <c r="D811875" s="48"/>
    </row>
    <row r="811876" spans="4:4">
      <c r="D811876" s="48"/>
    </row>
    <row r="811877" spans="4:4">
      <c r="D811877" s="48"/>
    </row>
    <row r="811878" spans="4:4">
      <c r="D811878" s="48"/>
    </row>
    <row r="811879" spans="4:4">
      <c r="D811879" s="48"/>
    </row>
    <row r="811880" spans="4:4">
      <c r="D811880" s="48"/>
    </row>
    <row r="811881" spans="4:4">
      <c r="D811881" s="48"/>
    </row>
    <row r="811882" spans="4:4">
      <c r="D811882" s="48"/>
    </row>
    <row r="811883" spans="4:4">
      <c r="D811883" s="48"/>
    </row>
    <row r="811884" spans="4:4">
      <c r="D811884" s="48"/>
    </row>
    <row r="811885" spans="4:4">
      <c r="D811885" s="48"/>
    </row>
    <row r="811886" spans="4:4">
      <c r="D811886" s="48"/>
    </row>
    <row r="811887" spans="4:4">
      <c r="D811887" s="48"/>
    </row>
    <row r="811888" spans="4:4">
      <c r="D811888" s="48"/>
    </row>
    <row r="811889" spans="4:4">
      <c r="D811889" s="48"/>
    </row>
    <row r="811890" spans="4:4">
      <c r="D811890" s="48"/>
    </row>
    <row r="811891" spans="4:4">
      <c r="D811891" s="48"/>
    </row>
    <row r="811892" spans="4:4">
      <c r="D811892" s="48"/>
    </row>
    <row r="811893" spans="4:4">
      <c r="D811893" s="48"/>
    </row>
    <row r="811894" spans="4:4">
      <c r="D811894" s="48"/>
    </row>
    <row r="811895" spans="4:4">
      <c r="D811895" s="48"/>
    </row>
    <row r="811896" spans="4:4">
      <c r="D811896" s="48"/>
    </row>
    <row r="811897" spans="4:4">
      <c r="D811897" s="48"/>
    </row>
    <row r="811898" spans="4:4">
      <c r="D811898" s="48"/>
    </row>
    <row r="811899" spans="4:4">
      <c r="D811899" s="48"/>
    </row>
    <row r="811900" spans="4:4">
      <c r="D811900" s="48"/>
    </row>
    <row r="811901" spans="4:4">
      <c r="D811901" s="48"/>
    </row>
    <row r="811902" spans="4:4">
      <c r="D811902" s="48"/>
    </row>
    <row r="811903" spans="4:4">
      <c r="D811903" s="48"/>
    </row>
    <row r="811904" spans="4:4">
      <c r="D811904" s="48"/>
    </row>
    <row r="811905" spans="4:4">
      <c r="D811905" s="48"/>
    </row>
    <row r="811906" spans="4:4">
      <c r="D811906" s="48"/>
    </row>
    <row r="811907" spans="4:4">
      <c r="D811907" s="48"/>
    </row>
    <row r="811908" spans="4:4">
      <c r="D811908" s="48"/>
    </row>
    <row r="811909" spans="4:4">
      <c r="D811909" s="48"/>
    </row>
    <row r="811910" spans="4:4">
      <c r="D811910" s="48"/>
    </row>
    <row r="811911" spans="4:4">
      <c r="D811911" s="48"/>
    </row>
    <row r="811912" spans="4:4">
      <c r="D811912" s="48"/>
    </row>
    <row r="811913" spans="4:4">
      <c r="D811913" s="48"/>
    </row>
    <row r="811914" spans="4:4">
      <c r="D811914" s="48"/>
    </row>
    <row r="811915" spans="4:4">
      <c r="D811915" s="48"/>
    </row>
    <row r="811916" spans="4:4">
      <c r="D811916" s="48"/>
    </row>
    <row r="811917" spans="4:4">
      <c r="D811917" s="48"/>
    </row>
    <row r="811918" spans="4:4">
      <c r="D811918" s="48"/>
    </row>
    <row r="811919" spans="4:4">
      <c r="D811919" s="48"/>
    </row>
    <row r="811920" spans="4:4">
      <c r="D811920" s="48"/>
    </row>
    <row r="811921" spans="4:4">
      <c r="D811921" s="48"/>
    </row>
    <row r="811922" spans="4:4">
      <c r="D811922" s="48"/>
    </row>
    <row r="811923" spans="4:4">
      <c r="D811923" s="48"/>
    </row>
    <row r="811924" spans="4:4">
      <c r="D811924" s="48"/>
    </row>
    <row r="811925" spans="4:4">
      <c r="D811925" s="48"/>
    </row>
    <row r="811926" spans="4:4">
      <c r="D811926" s="48"/>
    </row>
    <row r="811927" spans="4:4">
      <c r="D811927" s="48"/>
    </row>
    <row r="811928" spans="4:4">
      <c r="D811928" s="48"/>
    </row>
    <row r="811929" spans="4:4">
      <c r="D811929" s="48"/>
    </row>
    <row r="811930" spans="4:4">
      <c r="D811930" s="48"/>
    </row>
    <row r="811931" spans="4:4">
      <c r="D811931" s="48"/>
    </row>
    <row r="811932" spans="4:4">
      <c r="D811932" s="48"/>
    </row>
    <row r="811933" spans="4:4">
      <c r="D811933" s="48"/>
    </row>
    <row r="811934" spans="4:4">
      <c r="D811934" s="48"/>
    </row>
    <row r="811935" spans="4:4">
      <c r="D811935" s="48"/>
    </row>
    <row r="811936" spans="4:4">
      <c r="D811936" s="48"/>
    </row>
    <row r="811937" spans="4:4">
      <c r="D811937" s="48"/>
    </row>
    <row r="811938" spans="4:4">
      <c r="D811938" s="48"/>
    </row>
    <row r="811939" spans="4:4">
      <c r="D811939" s="48"/>
    </row>
    <row r="811940" spans="4:4">
      <c r="D811940" s="48"/>
    </row>
    <row r="811941" spans="4:4">
      <c r="D811941" s="48"/>
    </row>
    <row r="811942" spans="4:4">
      <c r="D811942" s="48"/>
    </row>
    <row r="811943" spans="4:4">
      <c r="D811943" s="48"/>
    </row>
    <row r="811944" spans="4:4">
      <c r="D811944" s="48"/>
    </row>
    <row r="811945" spans="4:4">
      <c r="D811945" s="48"/>
    </row>
    <row r="811946" spans="4:4">
      <c r="D811946" s="48"/>
    </row>
    <row r="811947" spans="4:4">
      <c r="D811947" s="48"/>
    </row>
    <row r="811948" spans="4:4">
      <c r="D811948" s="48"/>
    </row>
    <row r="811949" spans="4:4">
      <c r="D811949" s="48"/>
    </row>
    <row r="811950" spans="4:4">
      <c r="D811950" s="48"/>
    </row>
    <row r="811951" spans="4:4">
      <c r="D811951" s="48"/>
    </row>
    <row r="811952" spans="4:4">
      <c r="D811952" s="48"/>
    </row>
    <row r="811953" spans="4:4">
      <c r="D811953" s="48"/>
    </row>
    <row r="811954" spans="4:4">
      <c r="D811954" s="48"/>
    </row>
    <row r="811955" spans="4:4">
      <c r="D811955" s="48"/>
    </row>
    <row r="811956" spans="4:4">
      <c r="D811956" s="48"/>
    </row>
    <row r="811957" spans="4:4">
      <c r="D811957" s="48"/>
    </row>
    <row r="811958" spans="4:4">
      <c r="D811958" s="48"/>
    </row>
    <row r="811959" spans="4:4">
      <c r="D811959" s="48"/>
    </row>
    <row r="811960" spans="4:4">
      <c r="D811960" s="48"/>
    </row>
    <row r="811961" spans="4:4">
      <c r="D811961" s="48"/>
    </row>
    <row r="811962" spans="4:4">
      <c r="D811962" s="48"/>
    </row>
    <row r="811963" spans="4:4">
      <c r="D811963" s="48"/>
    </row>
    <row r="811964" spans="4:4">
      <c r="D811964" s="48"/>
    </row>
    <row r="811965" spans="4:4">
      <c r="D811965" s="48"/>
    </row>
    <row r="811966" spans="4:4">
      <c r="D811966" s="48"/>
    </row>
    <row r="811967" spans="4:4">
      <c r="D811967" s="48"/>
    </row>
    <row r="811968" spans="4:4">
      <c r="D811968" s="48"/>
    </row>
    <row r="811969" spans="4:4">
      <c r="D811969" s="48"/>
    </row>
    <row r="811970" spans="4:4">
      <c r="D811970" s="48"/>
    </row>
    <row r="811971" spans="4:4">
      <c r="D811971" s="48"/>
    </row>
    <row r="811972" spans="4:4">
      <c r="D811972" s="48"/>
    </row>
    <row r="811973" spans="4:4">
      <c r="D811973" s="48"/>
    </row>
    <row r="811974" spans="4:4">
      <c r="D811974" s="48"/>
    </row>
    <row r="811975" spans="4:4">
      <c r="D811975" s="48"/>
    </row>
    <row r="811976" spans="4:4">
      <c r="D811976" s="48"/>
    </row>
    <row r="811977" spans="4:4">
      <c r="D811977" s="48"/>
    </row>
    <row r="811978" spans="4:4">
      <c r="D811978" s="48"/>
    </row>
    <row r="811979" spans="4:4">
      <c r="D811979" s="48"/>
    </row>
    <row r="811980" spans="4:4">
      <c r="D811980" s="48"/>
    </row>
    <row r="811981" spans="4:4">
      <c r="D811981" s="48"/>
    </row>
    <row r="811982" spans="4:4">
      <c r="D811982" s="48"/>
    </row>
    <row r="811983" spans="4:4">
      <c r="D811983" s="48"/>
    </row>
    <row r="811984" spans="4:4">
      <c r="D811984" s="48"/>
    </row>
    <row r="811985" spans="4:4">
      <c r="D811985" s="48"/>
    </row>
    <row r="811986" spans="4:4">
      <c r="D811986" s="48"/>
    </row>
    <row r="811987" spans="4:4">
      <c r="D811987" s="48"/>
    </row>
    <row r="811988" spans="4:4">
      <c r="D811988" s="48"/>
    </row>
    <row r="811989" spans="4:4">
      <c r="D811989" s="48"/>
    </row>
    <row r="811990" spans="4:4">
      <c r="D811990" s="48"/>
    </row>
    <row r="811991" spans="4:4">
      <c r="D811991" s="48"/>
    </row>
    <row r="811992" spans="4:4">
      <c r="D811992" s="48"/>
    </row>
    <row r="811993" spans="4:4">
      <c r="D811993" s="48"/>
    </row>
    <row r="811994" spans="4:4">
      <c r="D811994" s="48"/>
    </row>
    <row r="811995" spans="4:4">
      <c r="D811995" s="48"/>
    </row>
    <row r="811996" spans="4:4">
      <c r="D811996" s="48"/>
    </row>
    <row r="811997" spans="4:4">
      <c r="D811997" s="48"/>
    </row>
    <row r="811998" spans="4:4">
      <c r="D811998" s="48"/>
    </row>
    <row r="811999" spans="4:4">
      <c r="D811999" s="48"/>
    </row>
    <row r="812000" spans="4:4">
      <c r="D812000" s="48"/>
    </row>
    <row r="812001" spans="4:4">
      <c r="D812001" s="48"/>
    </row>
    <row r="812002" spans="4:4">
      <c r="D812002" s="48"/>
    </row>
    <row r="812003" spans="4:4">
      <c r="D812003" s="48"/>
    </row>
    <row r="812004" spans="4:4">
      <c r="D812004" s="48"/>
    </row>
    <row r="812005" spans="4:4">
      <c r="D812005" s="48"/>
    </row>
    <row r="812006" spans="4:4">
      <c r="D812006" s="48"/>
    </row>
    <row r="812007" spans="4:4">
      <c r="D812007" s="48"/>
    </row>
    <row r="812008" spans="4:4">
      <c r="D812008" s="48"/>
    </row>
    <row r="812009" spans="4:4">
      <c r="D812009" s="48"/>
    </row>
    <row r="812010" spans="4:4">
      <c r="D812010" s="48"/>
    </row>
    <row r="812011" spans="4:4">
      <c r="D812011" s="48"/>
    </row>
    <row r="812012" spans="4:4">
      <c r="D812012" s="48"/>
    </row>
    <row r="812013" spans="4:4">
      <c r="D812013" s="48"/>
    </row>
    <row r="812014" spans="4:4">
      <c r="D812014" s="48"/>
    </row>
    <row r="812015" spans="4:4">
      <c r="D812015" s="48"/>
    </row>
    <row r="812016" spans="4:4">
      <c r="D812016" s="48"/>
    </row>
    <row r="812017" spans="4:4">
      <c r="D812017" s="48"/>
    </row>
    <row r="812018" spans="4:4">
      <c r="D812018" s="48"/>
    </row>
    <row r="812019" spans="4:4">
      <c r="D812019" s="48"/>
    </row>
    <row r="812020" spans="4:4">
      <c r="D812020" s="48"/>
    </row>
    <row r="812021" spans="4:4">
      <c r="D812021" s="48"/>
    </row>
    <row r="812022" spans="4:4">
      <c r="D812022" s="48"/>
    </row>
    <row r="812023" spans="4:4">
      <c r="D812023" s="48"/>
    </row>
    <row r="812024" spans="4:4">
      <c r="D812024" s="48"/>
    </row>
    <row r="812025" spans="4:4">
      <c r="D812025" s="48"/>
    </row>
    <row r="812026" spans="4:4">
      <c r="D812026" s="48"/>
    </row>
    <row r="812027" spans="4:4">
      <c r="D812027" s="48"/>
    </row>
    <row r="812028" spans="4:4">
      <c r="D812028" s="48"/>
    </row>
    <row r="812029" spans="4:4">
      <c r="D812029" s="48"/>
    </row>
    <row r="812030" spans="4:4">
      <c r="D812030" s="48"/>
    </row>
    <row r="812031" spans="4:4">
      <c r="D812031" s="48"/>
    </row>
    <row r="812032" spans="4:4">
      <c r="D812032" s="48"/>
    </row>
    <row r="812033" spans="4:4">
      <c r="D812033" s="48"/>
    </row>
    <row r="812034" spans="4:4">
      <c r="D812034" s="48"/>
    </row>
    <row r="812035" spans="4:4">
      <c r="D812035" s="48"/>
    </row>
    <row r="812036" spans="4:4">
      <c r="D812036" s="48"/>
    </row>
    <row r="812037" spans="4:4">
      <c r="D812037" s="48"/>
    </row>
    <row r="812038" spans="4:4">
      <c r="D812038" s="48"/>
    </row>
    <row r="812039" spans="4:4">
      <c r="D812039" s="48"/>
    </row>
    <row r="812040" spans="4:4">
      <c r="D812040" s="48"/>
    </row>
    <row r="812041" spans="4:4">
      <c r="D812041" s="48"/>
    </row>
    <row r="812042" spans="4:4">
      <c r="D812042" s="48"/>
    </row>
    <row r="812043" spans="4:4">
      <c r="D812043" s="48"/>
    </row>
    <row r="812044" spans="4:4">
      <c r="D812044" s="48"/>
    </row>
    <row r="812045" spans="4:4">
      <c r="D812045" s="48"/>
    </row>
    <row r="812046" spans="4:4">
      <c r="D812046" s="48"/>
    </row>
    <row r="812047" spans="4:4">
      <c r="D812047" s="48"/>
    </row>
    <row r="812048" spans="4:4">
      <c r="D812048" s="48"/>
    </row>
    <row r="812049" spans="4:4">
      <c r="D812049" s="48"/>
    </row>
    <row r="812050" spans="4:4">
      <c r="D812050" s="48"/>
    </row>
    <row r="812051" spans="4:4">
      <c r="D812051" s="48"/>
    </row>
    <row r="812052" spans="4:4">
      <c r="D812052" s="48"/>
    </row>
    <row r="812053" spans="4:4">
      <c r="D812053" s="48"/>
    </row>
    <row r="812054" spans="4:4">
      <c r="D812054" s="48"/>
    </row>
    <row r="812055" spans="4:4">
      <c r="D812055" s="48"/>
    </row>
    <row r="812056" spans="4:4">
      <c r="D812056" s="48"/>
    </row>
    <row r="812057" spans="4:4">
      <c r="D812057" s="48"/>
    </row>
    <row r="812058" spans="4:4">
      <c r="D812058" s="48"/>
    </row>
    <row r="812059" spans="4:4">
      <c r="D812059" s="48"/>
    </row>
    <row r="812060" spans="4:4">
      <c r="D812060" s="48"/>
    </row>
    <row r="812061" spans="4:4">
      <c r="D812061" s="48"/>
    </row>
    <row r="812062" spans="4:4">
      <c r="D812062" s="48"/>
    </row>
    <row r="812063" spans="4:4">
      <c r="D812063" s="48"/>
    </row>
    <row r="812064" spans="4:4">
      <c r="D812064" s="48"/>
    </row>
    <row r="812065" spans="4:4">
      <c r="D812065" s="48"/>
    </row>
    <row r="812066" spans="4:4">
      <c r="D812066" s="48"/>
    </row>
    <row r="812067" spans="4:4">
      <c r="D812067" s="48"/>
    </row>
    <row r="812068" spans="4:4">
      <c r="D812068" s="48"/>
    </row>
    <row r="812069" spans="4:4">
      <c r="D812069" s="48"/>
    </row>
    <row r="812070" spans="4:4">
      <c r="D812070" s="48"/>
    </row>
    <row r="812071" spans="4:4">
      <c r="D812071" s="48"/>
    </row>
    <row r="812072" spans="4:4">
      <c r="D812072" s="48"/>
    </row>
    <row r="812073" spans="4:4">
      <c r="D812073" s="48"/>
    </row>
    <row r="812074" spans="4:4">
      <c r="D812074" s="48"/>
    </row>
    <row r="812075" spans="4:4">
      <c r="D812075" s="48"/>
    </row>
    <row r="812076" spans="4:4">
      <c r="D812076" s="48"/>
    </row>
    <row r="812077" spans="4:4">
      <c r="D812077" s="48"/>
    </row>
    <row r="812078" spans="4:4">
      <c r="D812078" s="48"/>
    </row>
    <row r="812079" spans="4:4">
      <c r="D812079" s="48"/>
    </row>
    <row r="812080" spans="4:4">
      <c r="D812080" s="48"/>
    </row>
    <row r="812081" spans="4:4">
      <c r="D812081" s="48"/>
    </row>
    <row r="812082" spans="4:4">
      <c r="D812082" s="48"/>
    </row>
    <row r="812083" spans="4:4">
      <c r="D812083" s="48"/>
    </row>
    <row r="812084" spans="4:4">
      <c r="D812084" s="48"/>
    </row>
    <row r="812085" spans="4:4">
      <c r="D812085" s="48"/>
    </row>
    <row r="812086" spans="4:4">
      <c r="D812086" s="48"/>
    </row>
    <row r="812087" spans="4:4">
      <c r="D812087" s="48"/>
    </row>
    <row r="812088" spans="4:4">
      <c r="D812088" s="48"/>
    </row>
    <row r="812089" spans="4:4">
      <c r="D812089" s="48"/>
    </row>
    <row r="812090" spans="4:4">
      <c r="D812090" s="48"/>
    </row>
    <row r="812091" spans="4:4">
      <c r="D812091" s="48"/>
    </row>
    <row r="812092" spans="4:4">
      <c r="D812092" s="48"/>
    </row>
    <row r="812093" spans="4:4">
      <c r="D812093" s="48"/>
    </row>
    <row r="812094" spans="4:4">
      <c r="D812094" s="48"/>
    </row>
    <row r="812095" spans="4:4">
      <c r="D812095" s="48"/>
    </row>
    <row r="812096" spans="4:4">
      <c r="D812096" s="48"/>
    </row>
    <row r="812097" spans="4:4">
      <c r="D812097" s="48"/>
    </row>
    <row r="812098" spans="4:4">
      <c r="D812098" s="48"/>
    </row>
    <row r="812099" spans="4:4">
      <c r="D812099" s="48"/>
    </row>
    <row r="812100" spans="4:4">
      <c r="D812100" s="48"/>
    </row>
    <row r="812101" spans="4:4">
      <c r="D812101" s="48"/>
    </row>
    <row r="812102" spans="4:4">
      <c r="D812102" s="48"/>
    </row>
    <row r="812103" spans="4:4">
      <c r="D812103" s="48"/>
    </row>
    <row r="812104" spans="4:4">
      <c r="D812104" s="48"/>
    </row>
    <row r="812105" spans="4:4">
      <c r="D812105" s="48"/>
    </row>
    <row r="812106" spans="4:4">
      <c r="D812106" s="48"/>
    </row>
    <row r="812107" spans="4:4">
      <c r="D812107" s="48"/>
    </row>
    <row r="812108" spans="4:4">
      <c r="D812108" s="48"/>
    </row>
    <row r="812109" spans="4:4">
      <c r="D812109" s="48"/>
    </row>
    <row r="812110" spans="4:4">
      <c r="D812110" s="48"/>
    </row>
    <row r="812111" spans="4:4">
      <c r="D812111" s="48"/>
    </row>
    <row r="812112" spans="4:4">
      <c r="D812112" s="48"/>
    </row>
    <row r="812113" spans="4:4">
      <c r="D812113" s="48"/>
    </row>
    <row r="812114" spans="4:4">
      <c r="D812114" s="48"/>
    </row>
    <row r="812115" spans="4:4">
      <c r="D812115" s="48"/>
    </row>
    <row r="812116" spans="4:4">
      <c r="D812116" s="48"/>
    </row>
    <row r="812117" spans="4:4">
      <c r="D812117" s="48"/>
    </row>
    <row r="812118" spans="4:4">
      <c r="D812118" s="48"/>
    </row>
    <row r="812119" spans="4:4">
      <c r="D812119" s="48"/>
    </row>
    <row r="812120" spans="4:4">
      <c r="D812120" s="48"/>
    </row>
    <row r="812121" spans="4:4">
      <c r="D812121" s="48"/>
    </row>
    <row r="812122" spans="4:4">
      <c r="D812122" s="48"/>
    </row>
    <row r="812123" spans="4:4">
      <c r="D812123" s="48"/>
    </row>
    <row r="812124" spans="4:4">
      <c r="D812124" s="48"/>
    </row>
    <row r="812125" spans="4:4">
      <c r="D812125" s="48"/>
    </row>
    <row r="812126" spans="4:4">
      <c r="D812126" s="48"/>
    </row>
    <row r="812127" spans="4:4">
      <c r="D812127" s="48"/>
    </row>
    <row r="812128" spans="4:4">
      <c r="D812128" s="48"/>
    </row>
    <row r="812129" spans="4:4">
      <c r="D812129" s="48"/>
    </row>
    <row r="812130" spans="4:4">
      <c r="D812130" s="48"/>
    </row>
    <row r="812131" spans="4:4">
      <c r="D812131" s="48"/>
    </row>
    <row r="812132" spans="4:4">
      <c r="D812132" s="48"/>
    </row>
    <row r="812133" spans="4:4">
      <c r="D812133" s="48"/>
    </row>
    <row r="812134" spans="4:4">
      <c r="D812134" s="48"/>
    </row>
    <row r="812135" spans="4:4">
      <c r="D812135" s="48"/>
    </row>
    <row r="812136" spans="4:4">
      <c r="D812136" s="48"/>
    </row>
    <row r="812137" spans="4:4">
      <c r="D812137" s="48"/>
    </row>
    <row r="812138" spans="4:4">
      <c r="D812138" s="48"/>
    </row>
    <row r="812139" spans="4:4">
      <c r="D812139" s="48"/>
    </row>
    <row r="812140" spans="4:4">
      <c r="D812140" s="48"/>
    </row>
    <row r="812141" spans="4:4">
      <c r="D812141" s="48"/>
    </row>
    <row r="812142" spans="4:4">
      <c r="D812142" s="48"/>
    </row>
    <row r="812143" spans="4:4">
      <c r="D812143" s="48"/>
    </row>
    <row r="812144" spans="4:4">
      <c r="D812144" s="48"/>
    </row>
    <row r="812145" spans="4:4">
      <c r="D812145" s="48"/>
    </row>
    <row r="812146" spans="4:4">
      <c r="D812146" s="48"/>
    </row>
    <row r="812147" spans="4:4">
      <c r="D812147" s="48"/>
    </row>
    <row r="812148" spans="4:4">
      <c r="D812148" s="48"/>
    </row>
    <row r="812149" spans="4:4">
      <c r="D812149" s="48"/>
    </row>
    <row r="812150" spans="4:4">
      <c r="D812150" s="48"/>
    </row>
    <row r="812151" spans="4:4">
      <c r="D812151" s="48"/>
    </row>
    <row r="812152" spans="4:4">
      <c r="D812152" s="48"/>
    </row>
    <row r="812153" spans="4:4">
      <c r="D812153" s="48"/>
    </row>
    <row r="812154" spans="4:4">
      <c r="D812154" s="48"/>
    </row>
    <row r="812155" spans="4:4">
      <c r="D812155" s="48"/>
    </row>
    <row r="812156" spans="4:4">
      <c r="D812156" s="48"/>
    </row>
    <row r="812157" spans="4:4">
      <c r="D812157" s="48"/>
    </row>
    <row r="812158" spans="4:4">
      <c r="D812158" s="48"/>
    </row>
    <row r="812159" spans="4:4">
      <c r="D812159" s="48"/>
    </row>
    <row r="812160" spans="4:4">
      <c r="D812160" s="48"/>
    </row>
    <row r="812161" spans="4:4">
      <c r="D812161" s="48"/>
    </row>
    <row r="812162" spans="4:4">
      <c r="D812162" s="48"/>
    </row>
    <row r="812163" spans="4:4">
      <c r="D812163" s="48"/>
    </row>
    <row r="812164" spans="4:4">
      <c r="D812164" s="48"/>
    </row>
    <row r="812165" spans="4:4">
      <c r="D812165" s="48"/>
    </row>
    <row r="812166" spans="4:4">
      <c r="D812166" s="48"/>
    </row>
    <row r="812167" spans="4:4">
      <c r="D812167" s="48"/>
    </row>
    <row r="812168" spans="4:4">
      <c r="D812168" s="48"/>
    </row>
    <row r="812169" spans="4:4">
      <c r="D812169" s="48"/>
    </row>
    <row r="812170" spans="4:4">
      <c r="D812170" s="48"/>
    </row>
    <row r="812171" spans="4:4">
      <c r="D812171" s="48"/>
    </row>
    <row r="812172" spans="4:4">
      <c r="D812172" s="48"/>
    </row>
    <row r="812173" spans="4:4">
      <c r="D812173" s="48"/>
    </row>
    <row r="812174" spans="4:4">
      <c r="D812174" s="48"/>
    </row>
    <row r="812175" spans="4:4">
      <c r="D812175" s="48"/>
    </row>
    <row r="812176" spans="4:4">
      <c r="D812176" s="48"/>
    </row>
    <row r="812177" spans="4:4">
      <c r="D812177" s="48"/>
    </row>
    <row r="812178" spans="4:4">
      <c r="D812178" s="48"/>
    </row>
    <row r="812179" spans="4:4">
      <c r="D812179" s="48"/>
    </row>
    <row r="812180" spans="4:4">
      <c r="D812180" s="48"/>
    </row>
    <row r="812181" spans="4:4">
      <c r="D812181" s="48"/>
    </row>
    <row r="812182" spans="4:4">
      <c r="D812182" s="48"/>
    </row>
    <row r="812183" spans="4:4">
      <c r="D812183" s="48"/>
    </row>
    <row r="812184" spans="4:4">
      <c r="D812184" s="48"/>
    </row>
    <row r="812185" spans="4:4">
      <c r="D812185" s="48"/>
    </row>
    <row r="812186" spans="4:4">
      <c r="D812186" s="48"/>
    </row>
    <row r="812187" spans="4:4">
      <c r="D812187" s="48"/>
    </row>
    <row r="812188" spans="4:4">
      <c r="D812188" s="48"/>
    </row>
    <row r="812189" spans="4:4">
      <c r="D812189" s="48"/>
    </row>
    <row r="812190" spans="4:4">
      <c r="D812190" s="48"/>
    </row>
    <row r="812191" spans="4:4">
      <c r="D812191" s="48"/>
    </row>
    <row r="812192" spans="4:4">
      <c r="D812192" s="48"/>
    </row>
    <row r="812193" spans="4:4">
      <c r="D812193" s="48"/>
    </row>
    <row r="812194" spans="4:4">
      <c r="D812194" s="48"/>
    </row>
    <row r="812195" spans="4:4">
      <c r="D812195" s="48"/>
    </row>
    <row r="812196" spans="4:4">
      <c r="D812196" s="48"/>
    </row>
    <row r="812197" spans="4:4">
      <c r="D812197" s="48"/>
    </row>
    <row r="812198" spans="4:4">
      <c r="D812198" s="48"/>
    </row>
    <row r="812199" spans="4:4">
      <c r="D812199" s="48"/>
    </row>
    <row r="812200" spans="4:4">
      <c r="D812200" s="48"/>
    </row>
    <row r="812201" spans="4:4">
      <c r="D812201" s="48"/>
    </row>
    <row r="812202" spans="4:4">
      <c r="D812202" s="48"/>
    </row>
    <row r="812203" spans="4:4">
      <c r="D812203" s="48"/>
    </row>
    <row r="812204" spans="4:4">
      <c r="D812204" s="48"/>
    </row>
    <row r="812205" spans="4:4">
      <c r="D812205" s="48"/>
    </row>
    <row r="812206" spans="4:4">
      <c r="D812206" s="48"/>
    </row>
    <row r="812207" spans="4:4">
      <c r="D812207" s="48"/>
    </row>
    <row r="812208" spans="4:4">
      <c r="D812208" s="48"/>
    </row>
    <row r="812209" spans="4:4">
      <c r="D812209" s="48"/>
    </row>
    <row r="812210" spans="4:4">
      <c r="D812210" s="48"/>
    </row>
    <row r="812211" spans="4:4">
      <c r="D812211" s="48"/>
    </row>
    <row r="812212" spans="4:4">
      <c r="D812212" s="48"/>
    </row>
    <row r="812213" spans="4:4">
      <c r="D812213" s="48"/>
    </row>
    <row r="812214" spans="4:4">
      <c r="D812214" s="48"/>
    </row>
    <row r="812215" spans="4:4">
      <c r="D812215" s="48"/>
    </row>
    <row r="812216" spans="4:4">
      <c r="D812216" s="48"/>
    </row>
    <row r="812217" spans="4:4">
      <c r="D812217" s="48"/>
    </row>
    <row r="812218" spans="4:4">
      <c r="D812218" s="48"/>
    </row>
    <row r="812219" spans="4:4">
      <c r="D812219" s="48"/>
    </row>
    <row r="812220" spans="4:4">
      <c r="D812220" s="48"/>
    </row>
    <row r="812221" spans="4:4">
      <c r="D812221" s="48"/>
    </row>
    <row r="812222" spans="4:4">
      <c r="D812222" s="48"/>
    </row>
    <row r="812223" spans="4:4">
      <c r="D812223" s="48"/>
    </row>
    <row r="812224" spans="4:4">
      <c r="D812224" s="48"/>
    </row>
    <row r="812225" spans="4:4">
      <c r="D812225" s="48"/>
    </row>
    <row r="812226" spans="4:4">
      <c r="D812226" s="48"/>
    </row>
    <row r="812227" spans="4:4">
      <c r="D812227" s="48"/>
    </row>
    <row r="812228" spans="4:4">
      <c r="D812228" s="48"/>
    </row>
    <row r="812229" spans="4:4">
      <c r="D812229" s="48"/>
    </row>
    <row r="812230" spans="4:4">
      <c r="D812230" s="48"/>
    </row>
    <row r="812231" spans="4:4">
      <c r="D812231" s="48"/>
    </row>
    <row r="812232" spans="4:4">
      <c r="D812232" s="48"/>
    </row>
    <row r="812233" spans="4:4">
      <c r="D812233" s="48"/>
    </row>
    <row r="812234" spans="4:4">
      <c r="D812234" s="48"/>
    </row>
    <row r="812235" spans="4:4">
      <c r="D812235" s="48"/>
    </row>
    <row r="812236" spans="4:4">
      <c r="D812236" s="48"/>
    </row>
    <row r="812237" spans="4:4">
      <c r="D812237" s="48"/>
    </row>
    <row r="812238" spans="4:4">
      <c r="D812238" s="48"/>
    </row>
    <row r="812239" spans="4:4">
      <c r="D812239" s="48"/>
    </row>
    <row r="812240" spans="4:4">
      <c r="D812240" s="48"/>
    </row>
    <row r="812241" spans="4:4">
      <c r="D812241" s="48"/>
    </row>
    <row r="812242" spans="4:4">
      <c r="D812242" s="48"/>
    </row>
    <row r="812243" spans="4:4">
      <c r="D812243" s="48"/>
    </row>
    <row r="812244" spans="4:4">
      <c r="D812244" s="48"/>
    </row>
    <row r="812245" spans="4:4">
      <c r="D812245" s="48"/>
    </row>
    <row r="812246" spans="4:4">
      <c r="D812246" s="48"/>
    </row>
    <row r="812247" spans="4:4">
      <c r="D812247" s="48"/>
    </row>
    <row r="812248" spans="4:4">
      <c r="D812248" s="48"/>
    </row>
    <row r="812249" spans="4:4">
      <c r="D812249" s="48"/>
    </row>
    <row r="812250" spans="4:4">
      <c r="D812250" s="48"/>
    </row>
    <row r="812251" spans="4:4">
      <c r="D812251" s="48"/>
    </row>
    <row r="812252" spans="4:4">
      <c r="D812252" s="48"/>
    </row>
    <row r="812253" spans="4:4">
      <c r="D812253" s="48"/>
    </row>
    <row r="812254" spans="4:4">
      <c r="D812254" s="48"/>
    </row>
    <row r="812255" spans="4:4">
      <c r="D812255" s="48"/>
    </row>
    <row r="812256" spans="4:4">
      <c r="D812256" s="48"/>
    </row>
    <row r="812257" spans="4:4">
      <c r="D812257" s="48"/>
    </row>
    <row r="812258" spans="4:4">
      <c r="D812258" s="48"/>
    </row>
    <row r="812259" spans="4:4">
      <c r="D812259" s="48"/>
    </row>
    <row r="812260" spans="4:4">
      <c r="D812260" s="48"/>
    </row>
    <row r="812261" spans="4:4">
      <c r="D812261" s="48"/>
    </row>
    <row r="812262" spans="4:4">
      <c r="D812262" s="48"/>
    </row>
    <row r="812263" spans="4:4">
      <c r="D812263" s="48"/>
    </row>
    <row r="812264" spans="4:4">
      <c r="D812264" s="48"/>
    </row>
    <row r="812265" spans="4:4">
      <c r="D812265" s="48"/>
    </row>
    <row r="812266" spans="4:4">
      <c r="D812266" s="48"/>
    </row>
    <row r="812267" spans="4:4">
      <c r="D812267" s="48"/>
    </row>
    <row r="812268" spans="4:4">
      <c r="D812268" s="48"/>
    </row>
    <row r="812269" spans="4:4">
      <c r="D812269" s="48"/>
    </row>
    <row r="812270" spans="4:4">
      <c r="D812270" s="48"/>
    </row>
    <row r="812271" spans="4:4">
      <c r="D812271" s="48"/>
    </row>
    <row r="812272" spans="4:4">
      <c r="D812272" s="48"/>
    </row>
    <row r="812273" spans="4:4">
      <c r="D812273" s="48"/>
    </row>
    <row r="812274" spans="4:4">
      <c r="D812274" s="48"/>
    </row>
    <row r="812275" spans="4:4">
      <c r="D812275" s="48"/>
    </row>
    <row r="812276" spans="4:4">
      <c r="D812276" s="48"/>
    </row>
    <row r="812277" spans="4:4">
      <c r="D812277" s="48"/>
    </row>
    <row r="812278" spans="4:4">
      <c r="D812278" s="48"/>
    </row>
    <row r="812279" spans="4:4">
      <c r="D812279" s="48"/>
    </row>
    <row r="812280" spans="4:4">
      <c r="D812280" s="48"/>
    </row>
    <row r="812281" spans="4:4">
      <c r="D812281" s="48"/>
    </row>
    <row r="812282" spans="4:4">
      <c r="D812282" s="48"/>
    </row>
    <row r="812283" spans="4:4">
      <c r="D812283" s="48"/>
    </row>
    <row r="812284" spans="4:4">
      <c r="D812284" s="48"/>
    </row>
    <row r="812285" spans="4:4">
      <c r="D812285" s="48"/>
    </row>
    <row r="812286" spans="4:4">
      <c r="D812286" s="48"/>
    </row>
    <row r="812287" spans="4:4">
      <c r="D812287" s="48"/>
    </row>
    <row r="812288" spans="4:4">
      <c r="D812288" s="48"/>
    </row>
    <row r="812289" spans="4:4">
      <c r="D812289" s="48"/>
    </row>
    <row r="812290" spans="4:4">
      <c r="D812290" s="48"/>
    </row>
    <row r="812291" spans="4:4">
      <c r="D812291" s="48"/>
    </row>
    <row r="812292" spans="4:4">
      <c r="D812292" s="48"/>
    </row>
    <row r="812293" spans="4:4">
      <c r="D812293" s="48"/>
    </row>
    <row r="812294" spans="4:4">
      <c r="D812294" s="48"/>
    </row>
    <row r="812295" spans="4:4">
      <c r="D812295" s="48"/>
    </row>
    <row r="812296" spans="4:4">
      <c r="D812296" s="48"/>
    </row>
    <row r="812297" spans="4:4">
      <c r="D812297" s="48"/>
    </row>
    <row r="812298" spans="4:4">
      <c r="D812298" s="48"/>
    </row>
    <row r="812299" spans="4:4">
      <c r="D812299" s="48"/>
    </row>
    <row r="812300" spans="4:4">
      <c r="D812300" s="48"/>
    </row>
    <row r="812301" spans="4:4">
      <c r="D812301" s="48"/>
    </row>
    <row r="812302" spans="4:4">
      <c r="D812302" s="48"/>
    </row>
    <row r="812303" spans="4:4">
      <c r="D812303" s="48"/>
    </row>
    <row r="812304" spans="4:4">
      <c r="D812304" s="48"/>
    </row>
    <row r="812305" spans="4:4">
      <c r="D812305" s="48"/>
    </row>
    <row r="812306" spans="4:4">
      <c r="D812306" s="48"/>
    </row>
    <row r="812307" spans="4:4">
      <c r="D812307" s="48"/>
    </row>
    <row r="812308" spans="4:4">
      <c r="D812308" s="48"/>
    </row>
    <row r="812309" spans="4:4">
      <c r="D812309" s="48"/>
    </row>
    <row r="812310" spans="4:4">
      <c r="D812310" s="48"/>
    </row>
    <row r="812311" spans="4:4">
      <c r="D812311" s="48"/>
    </row>
    <row r="812312" spans="4:4">
      <c r="D812312" s="48"/>
    </row>
    <row r="812313" spans="4:4">
      <c r="D812313" s="48"/>
    </row>
    <row r="812314" spans="4:4">
      <c r="D812314" s="48"/>
    </row>
    <row r="812315" spans="4:4">
      <c r="D812315" s="48"/>
    </row>
    <row r="812316" spans="4:4">
      <c r="D812316" s="48"/>
    </row>
    <row r="812317" spans="4:4">
      <c r="D812317" s="48"/>
    </row>
    <row r="812318" spans="4:4">
      <c r="D812318" s="48"/>
    </row>
    <row r="812319" spans="4:4">
      <c r="D812319" s="48"/>
    </row>
    <row r="812320" spans="4:4">
      <c r="D812320" s="48"/>
    </row>
    <row r="812321" spans="4:4">
      <c r="D812321" s="48"/>
    </row>
    <row r="812322" spans="4:4">
      <c r="D812322" s="48"/>
    </row>
    <row r="812323" spans="4:4">
      <c r="D812323" s="48"/>
    </row>
    <row r="812324" spans="4:4">
      <c r="D812324" s="48"/>
    </row>
    <row r="812325" spans="4:4">
      <c r="D812325" s="48"/>
    </row>
    <row r="812326" spans="4:4">
      <c r="D812326" s="48"/>
    </row>
    <row r="812327" spans="4:4">
      <c r="D812327" s="48"/>
    </row>
    <row r="812328" spans="4:4">
      <c r="D812328" s="48"/>
    </row>
    <row r="812329" spans="4:4">
      <c r="D812329" s="48"/>
    </row>
    <row r="812330" spans="4:4">
      <c r="D812330" s="48"/>
    </row>
    <row r="812331" spans="4:4">
      <c r="D812331" s="48"/>
    </row>
    <row r="812332" spans="4:4">
      <c r="D812332" s="48"/>
    </row>
    <row r="812333" spans="4:4">
      <c r="D812333" s="48"/>
    </row>
    <row r="812334" spans="4:4">
      <c r="D812334" s="48"/>
    </row>
    <row r="812335" spans="4:4">
      <c r="D812335" s="48"/>
    </row>
    <row r="812336" spans="4:4">
      <c r="D812336" s="48"/>
    </row>
    <row r="812337" spans="4:4">
      <c r="D812337" s="48"/>
    </row>
    <row r="812338" spans="4:4">
      <c r="D812338" s="48"/>
    </row>
    <row r="812339" spans="4:4">
      <c r="D812339" s="48"/>
    </row>
    <row r="812340" spans="4:4">
      <c r="D812340" s="48"/>
    </row>
    <row r="812341" spans="4:4">
      <c r="D812341" s="48"/>
    </row>
    <row r="812342" spans="4:4">
      <c r="D812342" s="48"/>
    </row>
    <row r="812343" spans="4:4">
      <c r="D812343" s="48"/>
    </row>
    <row r="812344" spans="4:4">
      <c r="D812344" s="48"/>
    </row>
    <row r="812345" spans="4:4">
      <c r="D812345" s="48"/>
    </row>
    <row r="812346" spans="4:4">
      <c r="D812346" s="48"/>
    </row>
    <row r="812347" spans="4:4">
      <c r="D812347" s="48"/>
    </row>
    <row r="812348" spans="4:4">
      <c r="D812348" s="48"/>
    </row>
    <row r="812349" spans="4:4">
      <c r="D812349" s="48"/>
    </row>
    <row r="812350" spans="4:4">
      <c r="D812350" s="48"/>
    </row>
    <row r="812351" spans="4:4">
      <c r="D812351" s="48"/>
    </row>
    <row r="812352" spans="4:4">
      <c r="D812352" s="48"/>
    </row>
    <row r="812353" spans="4:4">
      <c r="D812353" s="48"/>
    </row>
    <row r="812354" spans="4:4">
      <c r="D812354" s="48"/>
    </row>
    <row r="812355" spans="4:4">
      <c r="D812355" s="48"/>
    </row>
    <row r="812356" spans="4:4">
      <c r="D812356" s="48"/>
    </row>
    <row r="812357" spans="4:4">
      <c r="D812357" s="48"/>
    </row>
    <row r="812358" spans="4:4">
      <c r="D812358" s="48"/>
    </row>
    <row r="812359" spans="4:4">
      <c r="D812359" s="48"/>
    </row>
    <row r="812360" spans="4:4">
      <c r="D812360" s="48"/>
    </row>
    <row r="812361" spans="4:4">
      <c r="D812361" s="48"/>
    </row>
    <row r="812362" spans="4:4">
      <c r="D812362" s="48"/>
    </row>
    <row r="812363" spans="4:4">
      <c r="D812363" s="48"/>
    </row>
    <row r="812364" spans="4:4">
      <c r="D812364" s="48"/>
    </row>
    <row r="812365" spans="4:4">
      <c r="D812365" s="48"/>
    </row>
    <row r="812366" spans="4:4">
      <c r="D812366" s="48"/>
    </row>
    <row r="812367" spans="4:4">
      <c r="D812367" s="48"/>
    </row>
    <row r="812368" spans="4:4">
      <c r="D812368" s="48"/>
    </row>
    <row r="812369" spans="4:4">
      <c r="D812369" s="48"/>
    </row>
    <row r="812370" spans="4:4">
      <c r="D812370" s="48"/>
    </row>
    <row r="812371" spans="4:4">
      <c r="D812371" s="48"/>
    </row>
    <row r="812372" spans="4:4">
      <c r="D812372" s="48"/>
    </row>
    <row r="812373" spans="4:4">
      <c r="D812373" s="48"/>
    </row>
    <row r="812374" spans="4:4">
      <c r="D812374" s="48"/>
    </row>
    <row r="812375" spans="4:4">
      <c r="D812375" s="48"/>
    </row>
    <row r="812376" spans="4:4">
      <c r="D812376" s="48"/>
    </row>
    <row r="812377" spans="4:4">
      <c r="D812377" s="48"/>
    </row>
    <row r="812378" spans="4:4">
      <c r="D812378" s="48"/>
    </row>
    <row r="812379" spans="4:4">
      <c r="D812379" s="48"/>
    </row>
    <row r="812380" spans="4:4">
      <c r="D812380" s="48"/>
    </row>
    <row r="812381" spans="4:4">
      <c r="D812381" s="48"/>
    </row>
    <row r="812382" spans="4:4">
      <c r="D812382" s="48"/>
    </row>
    <row r="812383" spans="4:4">
      <c r="D812383" s="48"/>
    </row>
    <row r="812384" spans="4:4">
      <c r="D812384" s="48"/>
    </row>
    <row r="812385" spans="4:4">
      <c r="D812385" s="48"/>
    </row>
    <row r="812386" spans="4:4">
      <c r="D812386" s="48"/>
    </row>
    <row r="812387" spans="4:4">
      <c r="D812387" s="48"/>
    </row>
    <row r="812388" spans="4:4">
      <c r="D812388" s="48"/>
    </row>
    <row r="812389" spans="4:4">
      <c r="D812389" s="48"/>
    </row>
    <row r="812390" spans="4:4">
      <c r="D812390" s="48"/>
    </row>
    <row r="812391" spans="4:4">
      <c r="D812391" s="48"/>
    </row>
    <row r="812392" spans="4:4">
      <c r="D812392" s="48"/>
    </row>
    <row r="812393" spans="4:4">
      <c r="D812393" s="48"/>
    </row>
    <row r="812394" spans="4:4">
      <c r="D812394" s="48"/>
    </row>
    <row r="812395" spans="4:4">
      <c r="D812395" s="48"/>
    </row>
    <row r="812396" spans="4:4">
      <c r="D812396" s="48"/>
    </row>
    <row r="812397" spans="4:4">
      <c r="D812397" s="48"/>
    </row>
    <row r="812398" spans="4:4">
      <c r="D812398" s="48"/>
    </row>
    <row r="812399" spans="4:4">
      <c r="D812399" s="48"/>
    </row>
    <row r="812400" spans="4:4">
      <c r="D812400" s="48"/>
    </row>
    <row r="812401" spans="4:4">
      <c r="D812401" s="48"/>
    </row>
    <row r="812402" spans="4:4">
      <c r="D812402" s="48"/>
    </row>
    <row r="812403" spans="4:4">
      <c r="D812403" s="48"/>
    </row>
    <row r="812404" spans="4:4">
      <c r="D812404" s="48"/>
    </row>
    <row r="812405" spans="4:4">
      <c r="D812405" s="48"/>
    </row>
    <row r="812406" spans="4:4">
      <c r="D812406" s="48"/>
    </row>
    <row r="812407" spans="4:4">
      <c r="D812407" s="48"/>
    </row>
    <row r="812408" spans="4:4">
      <c r="D812408" s="48"/>
    </row>
    <row r="812409" spans="4:4">
      <c r="D812409" s="48"/>
    </row>
    <row r="812410" spans="4:4">
      <c r="D812410" s="48"/>
    </row>
    <row r="812411" spans="4:4">
      <c r="D812411" s="48"/>
    </row>
    <row r="812412" spans="4:4">
      <c r="D812412" s="48"/>
    </row>
    <row r="812413" spans="4:4">
      <c r="D812413" s="48"/>
    </row>
    <row r="812414" spans="4:4">
      <c r="D812414" s="48"/>
    </row>
    <row r="812415" spans="4:4">
      <c r="D812415" s="48"/>
    </row>
    <row r="812416" spans="4:4">
      <c r="D812416" s="48"/>
    </row>
    <row r="812417" spans="4:4">
      <c r="D812417" s="48"/>
    </row>
    <row r="812418" spans="4:4">
      <c r="D812418" s="48"/>
    </row>
    <row r="812419" spans="4:4">
      <c r="D812419" s="48"/>
    </row>
    <row r="812420" spans="4:4">
      <c r="D812420" s="48"/>
    </row>
    <row r="812421" spans="4:4">
      <c r="D812421" s="48"/>
    </row>
    <row r="812422" spans="4:4">
      <c r="D812422" s="48"/>
    </row>
    <row r="812423" spans="4:4">
      <c r="D812423" s="48"/>
    </row>
    <row r="812424" spans="4:4">
      <c r="D812424" s="48"/>
    </row>
    <row r="812425" spans="4:4">
      <c r="D812425" s="48"/>
    </row>
    <row r="812426" spans="4:4">
      <c r="D812426" s="48"/>
    </row>
    <row r="812427" spans="4:4">
      <c r="D812427" s="48"/>
    </row>
    <row r="812428" spans="4:4">
      <c r="D812428" s="48"/>
    </row>
    <row r="812429" spans="4:4">
      <c r="D812429" s="48"/>
    </row>
    <row r="812430" spans="4:4">
      <c r="D812430" s="48"/>
    </row>
    <row r="812431" spans="4:4">
      <c r="D812431" s="48"/>
    </row>
    <row r="812432" spans="4:4">
      <c r="D812432" s="48"/>
    </row>
    <row r="812433" spans="4:4">
      <c r="D812433" s="48"/>
    </row>
    <row r="812434" spans="4:4">
      <c r="D812434" s="48"/>
    </row>
    <row r="812435" spans="4:4">
      <c r="D812435" s="48"/>
    </row>
    <row r="812436" spans="4:4">
      <c r="D812436" s="48"/>
    </row>
    <row r="812437" spans="4:4">
      <c r="D812437" s="48"/>
    </row>
    <row r="812438" spans="4:4">
      <c r="D812438" s="48"/>
    </row>
    <row r="812439" spans="4:4">
      <c r="D812439" s="48"/>
    </row>
    <row r="812440" spans="4:4">
      <c r="D812440" s="48"/>
    </row>
    <row r="812441" spans="4:4">
      <c r="D812441" s="48"/>
    </row>
    <row r="812442" spans="4:4">
      <c r="D812442" s="48"/>
    </row>
    <row r="812443" spans="4:4">
      <c r="D812443" s="48"/>
    </row>
    <row r="812444" spans="4:4">
      <c r="D812444" s="48"/>
    </row>
    <row r="812445" spans="4:4">
      <c r="D812445" s="48"/>
    </row>
    <row r="812446" spans="4:4">
      <c r="D812446" s="48"/>
    </row>
    <row r="812447" spans="4:4">
      <c r="D812447" s="48"/>
    </row>
    <row r="812448" spans="4:4">
      <c r="D812448" s="48"/>
    </row>
    <row r="812449" spans="4:4">
      <c r="D812449" s="48"/>
    </row>
    <row r="812450" spans="4:4">
      <c r="D812450" s="48"/>
    </row>
    <row r="812451" spans="4:4">
      <c r="D812451" s="48"/>
    </row>
    <row r="812452" spans="4:4">
      <c r="D812452" s="48"/>
    </row>
    <row r="812453" spans="4:4">
      <c r="D812453" s="48"/>
    </row>
    <row r="812454" spans="4:4">
      <c r="D812454" s="48"/>
    </row>
    <row r="812455" spans="4:4">
      <c r="D812455" s="48"/>
    </row>
    <row r="812456" spans="4:4">
      <c r="D812456" s="48"/>
    </row>
    <row r="812457" spans="4:4">
      <c r="D812457" s="48"/>
    </row>
    <row r="812458" spans="4:4">
      <c r="D812458" s="48"/>
    </row>
    <row r="812459" spans="4:4">
      <c r="D812459" s="48"/>
    </row>
    <row r="812460" spans="4:4">
      <c r="D812460" s="48"/>
    </row>
    <row r="812461" spans="4:4">
      <c r="D812461" s="48"/>
    </row>
    <row r="812462" spans="4:4">
      <c r="D812462" s="48"/>
    </row>
    <row r="812463" spans="4:4">
      <c r="D812463" s="48"/>
    </row>
    <row r="812464" spans="4:4">
      <c r="D812464" s="48"/>
    </row>
    <row r="812465" spans="4:4">
      <c r="D812465" s="48"/>
    </row>
    <row r="812466" spans="4:4">
      <c r="D812466" s="48"/>
    </row>
    <row r="812467" spans="4:4">
      <c r="D812467" s="48"/>
    </row>
    <row r="812468" spans="4:4">
      <c r="D812468" s="48"/>
    </row>
    <row r="812469" spans="4:4">
      <c r="D812469" s="48"/>
    </row>
    <row r="812470" spans="4:4">
      <c r="D812470" s="48"/>
    </row>
    <row r="812471" spans="4:4">
      <c r="D812471" s="48"/>
    </row>
    <row r="812472" spans="4:4">
      <c r="D812472" s="48"/>
    </row>
    <row r="812473" spans="4:4">
      <c r="D812473" s="48"/>
    </row>
    <row r="812474" spans="4:4">
      <c r="D812474" s="48"/>
    </row>
    <row r="812475" spans="4:4">
      <c r="D812475" s="48"/>
    </row>
    <row r="812476" spans="4:4">
      <c r="D812476" s="48"/>
    </row>
    <row r="812477" spans="4:4">
      <c r="D812477" s="48"/>
    </row>
    <row r="812478" spans="4:4">
      <c r="D812478" s="48"/>
    </row>
    <row r="812479" spans="4:4">
      <c r="D812479" s="48"/>
    </row>
    <row r="812480" spans="4:4">
      <c r="D812480" s="48"/>
    </row>
    <row r="812481" spans="4:4">
      <c r="D812481" s="48"/>
    </row>
    <row r="812482" spans="4:4">
      <c r="D812482" s="48"/>
    </row>
    <row r="812483" spans="4:4">
      <c r="D812483" s="48"/>
    </row>
    <row r="812484" spans="4:4">
      <c r="D812484" s="48"/>
    </row>
    <row r="812485" spans="4:4">
      <c r="D812485" s="48"/>
    </row>
    <row r="812486" spans="4:4">
      <c r="D812486" s="48"/>
    </row>
    <row r="812487" spans="4:4">
      <c r="D812487" s="48"/>
    </row>
    <row r="812488" spans="4:4">
      <c r="D812488" s="48"/>
    </row>
    <row r="812489" spans="4:4">
      <c r="D812489" s="48"/>
    </row>
    <row r="812490" spans="4:4">
      <c r="D812490" s="48"/>
    </row>
    <row r="812491" spans="4:4">
      <c r="D812491" s="48"/>
    </row>
    <row r="812492" spans="4:4">
      <c r="D812492" s="48"/>
    </row>
    <row r="812493" spans="4:4">
      <c r="D812493" s="48"/>
    </row>
    <row r="812494" spans="4:4">
      <c r="D812494" s="48"/>
    </row>
    <row r="812495" spans="4:4">
      <c r="D812495" s="48"/>
    </row>
    <row r="812496" spans="4:4">
      <c r="D812496" s="48"/>
    </row>
    <row r="812497" spans="4:4">
      <c r="D812497" s="48"/>
    </row>
    <row r="812498" spans="4:4">
      <c r="D812498" s="48"/>
    </row>
    <row r="812499" spans="4:4">
      <c r="D812499" s="48"/>
    </row>
    <row r="812500" spans="4:4">
      <c r="D812500" s="48"/>
    </row>
    <row r="812501" spans="4:4">
      <c r="D812501" s="48"/>
    </row>
    <row r="812502" spans="4:4">
      <c r="D812502" s="48"/>
    </row>
    <row r="812503" spans="4:4">
      <c r="D812503" s="48"/>
    </row>
    <row r="812504" spans="4:4">
      <c r="D812504" s="48"/>
    </row>
    <row r="812505" spans="4:4">
      <c r="D812505" s="48"/>
    </row>
    <row r="812506" spans="4:4">
      <c r="D812506" s="48"/>
    </row>
    <row r="812507" spans="4:4">
      <c r="D812507" s="48"/>
    </row>
    <row r="812508" spans="4:4">
      <c r="D812508" s="48"/>
    </row>
    <row r="812509" spans="4:4">
      <c r="D812509" s="48"/>
    </row>
    <row r="812510" spans="4:4">
      <c r="D812510" s="48"/>
    </row>
    <row r="812511" spans="4:4">
      <c r="D812511" s="48"/>
    </row>
    <row r="812512" spans="4:4">
      <c r="D812512" s="48"/>
    </row>
    <row r="812513" spans="4:4">
      <c r="D812513" s="48"/>
    </row>
    <row r="812514" spans="4:4">
      <c r="D812514" s="48"/>
    </row>
    <row r="812515" spans="4:4">
      <c r="D812515" s="48"/>
    </row>
    <row r="812516" spans="4:4">
      <c r="D812516" s="48"/>
    </row>
    <row r="812517" spans="4:4">
      <c r="D812517" s="48"/>
    </row>
    <row r="812518" spans="4:4">
      <c r="D812518" s="48"/>
    </row>
    <row r="812519" spans="4:4">
      <c r="D812519" s="48"/>
    </row>
    <row r="812520" spans="4:4">
      <c r="D812520" s="48"/>
    </row>
    <row r="812521" spans="4:4">
      <c r="D812521" s="48"/>
    </row>
    <row r="812522" spans="4:4">
      <c r="D812522" s="48"/>
    </row>
    <row r="812523" spans="4:4">
      <c r="D812523" s="48"/>
    </row>
    <row r="812524" spans="4:4">
      <c r="D812524" s="48"/>
    </row>
    <row r="812525" spans="4:4">
      <c r="D812525" s="48"/>
    </row>
    <row r="812526" spans="4:4">
      <c r="D812526" s="48"/>
    </row>
    <row r="812527" spans="4:4">
      <c r="D812527" s="48"/>
    </row>
    <row r="812528" spans="4:4">
      <c r="D812528" s="48"/>
    </row>
    <row r="812529" spans="4:4">
      <c r="D812529" s="48"/>
    </row>
    <row r="812530" spans="4:4">
      <c r="D812530" s="48"/>
    </row>
    <row r="812531" spans="4:4">
      <c r="D812531" s="48"/>
    </row>
    <row r="812532" spans="4:4">
      <c r="D812532" s="48"/>
    </row>
    <row r="812533" spans="4:4">
      <c r="D812533" s="48"/>
    </row>
    <row r="812534" spans="4:4">
      <c r="D812534" s="48"/>
    </row>
    <row r="812535" spans="4:4">
      <c r="D812535" s="48"/>
    </row>
    <row r="812536" spans="4:4">
      <c r="D812536" s="48"/>
    </row>
    <row r="812537" spans="4:4">
      <c r="D812537" s="48"/>
    </row>
    <row r="812538" spans="4:4">
      <c r="D812538" s="48"/>
    </row>
    <row r="812539" spans="4:4">
      <c r="D812539" s="48"/>
    </row>
    <row r="812540" spans="4:4">
      <c r="D812540" s="48"/>
    </row>
    <row r="812541" spans="4:4">
      <c r="D812541" s="48"/>
    </row>
    <row r="812542" spans="4:4">
      <c r="D812542" s="48"/>
    </row>
    <row r="812543" spans="4:4">
      <c r="D812543" s="48"/>
    </row>
    <row r="812544" spans="4:4">
      <c r="D812544" s="48"/>
    </row>
    <row r="812545" spans="4:4">
      <c r="D812545" s="48"/>
    </row>
    <row r="812546" spans="4:4">
      <c r="D812546" s="48"/>
    </row>
    <row r="812547" spans="4:4">
      <c r="D812547" s="48"/>
    </row>
    <row r="812548" spans="4:4">
      <c r="D812548" s="48"/>
    </row>
    <row r="812549" spans="4:4">
      <c r="D812549" s="48"/>
    </row>
    <row r="812550" spans="4:4">
      <c r="D812550" s="48"/>
    </row>
    <row r="812551" spans="4:4">
      <c r="D812551" s="48"/>
    </row>
    <row r="812552" spans="4:4">
      <c r="D812552" s="48"/>
    </row>
    <row r="812553" spans="4:4">
      <c r="D812553" s="48"/>
    </row>
    <row r="812554" spans="4:4">
      <c r="D812554" s="48"/>
    </row>
    <row r="812555" spans="4:4">
      <c r="D812555" s="48"/>
    </row>
    <row r="812556" spans="4:4">
      <c r="D812556" s="48"/>
    </row>
    <row r="812557" spans="4:4">
      <c r="D812557" s="48"/>
    </row>
    <row r="812558" spans="4:4">
      <c r="D812558" s="48"/>
    </row>
    <row r="812559" spans="4:4">
      <c r="D812559" s="48"/>
    </row>
    <row r="812560" spans="4:4">
      <c r="D812560" s="48"/>
    </row>
    <row r="812561" spans="4:4">
      <c r="D812561" s="48"/>
    </row>
    <row r="812562" spans="4:4">
      <c r="D812562" s="48"/>
    </row>
    <row r="812563" spans="4:4">
      <c r="D812563" s="48"/>
    </row>
    <row r="812564" spans="4:4">
      <c r="D812564" s="48"/>
    </row>
    <row r="812565" spans="4:4">
      <c r="D812565" s="48"/>
    </row>
    <row r="812566" spans="4:4">
      <c r="D812566" s="48"/>
    </row>
    <row r="812567" spans="4:4">
      <c r="D812567" s="48"/>
    </row>
    <row r="812568" spans="4:4">
      <c r="D812568" s="48"/>
    </row>
    <row r="812569" spans="4:4">
      <c r="D812569" s="48"/>
    </row>
    <row r="812570" spans="4:4">
      <c r="D812570" s="48"/>
    </row>
    <row r="812571" spans="4:4">
      <c r="D812571" s="48"/>
    </row>
    <row r="812572" spans="4:4">
      <c r="D812572" s="48"/>
    </row>
    <row r="812573" spans="4:4">
      <c r="D812573" s="48"/>
    </row>
    <row r="812574" spans="4:4">
      <c r="D812574" s="48"/>
    </row>
    <row r="812575" spans="4:4">
      <c r="D812575" s="48"/>
    </row>
    <row r="812576" spans="4:4">
      <c r="D812576" s="48"/>
    </row>
    <row r="812577" spans="4:4">
      <c r="D812577" s="48"/>
    </row>
    <row r="812578" spans="4:4">
      <c r="D812578" s="48"/>
    </row>
    <row r="812579" spans="4:4">
      <c r="D812579" s="48"/>
    </row>
    <row r="812580" spans="4:4">
      <c r="D812580" s="48"/>
    </row>
    <row r="812581" spans="4:4">
      <c r="D812581" s="48"/>
    </row>
    <row r="812582" spans="4:4">
      <c r="D812582" s="48"/>
    </row>
    <row r="812583" spans="4:4">
      <c r="D812583" s="48"/>
    </row>
    <row r="812584" spans="4:4">
      <c r="D812584" s="48"/>
    </row>
    <row r="812585" spans="4:4">
      <c r="D812585" s="48"/>
    </row>
    <row r="812586" spans="4:4">
      <c r="D812586" s="48"/>
    </row>
    <row r="812587" spans="4:4">
      <c r="D812587" s="48"/>
    </row>
    <row r="812588" spans="4:4">
      <c r="D812588" s="48"/>
    </row>
    <row r="812589" spans="4:4">
      <c r="D812589" s="48"/>
    </row>
    <row r="812590" spans="4:4">
      <c r="D812590" s="48"/>
    </row>
    <row r="812591" spans="4:4">
      <c r="D812591" s="48"/>
    </row>
    <row r="812592" spans="4:4">
      <c r="D812592" s="48"/>
    </row>
    <row r="812593" spans="4:4">
      <c r="D812593" s="48"/>
    </row>
    <row r="812594" spans="4:4">
      <c r="D812594" s="48"/>
    </row>
    <row r="812595" spans="4:4">
      <c r="D812595" s="48"/>
    </row>
    <row r="812596" spans="4:4">
      <c r="D812596" s="48"/>
    </row>
    <row r="812597" spans="4:4">
      <c r="D812597" s="48"/>
    </row>
    <row r="812598" spans="4:4">
      <c r="D812598" s="48"/>
    </row>
    <row r="812599" spans="4:4">
      <c r="D812599" s="48"/>
    </row>
    <row r="812600" spans="4:4">
      <c r="D812600" s="48"/>
    </row>
    <row r="812601" spans="4:4">
      <c r="D812601" s="48"/>
    </row>
    <row r="812602" spans="4:4">
      <c r="D812602" s="48"/>
    </row>
    <row r="812603" spans="4:4">
      <c r="D812603" s="48"/>
    </row>
    <row r="812604" spans="4:4">
      <c r="D812604" s="48"/>
    </row>
    <row r="812605" spans="4:4">
      <c r="D812605" s="48"/>
    </row>
    <row r="812606" spans="4:4">
      <c r="D812606" s="48"/>
    </row>
    <row r="812607" spans="4:4">
      <c r="D812607" s="48"/>
    </row>
    <row r="812608" spans="4:4">
      <c r="D812608" s="48"/>
    </row>
    <row r="812609" spans="4:4">
      <c r="D812609" s="48"/>
    </row>
    <row r="812610" spans="4:4">
      <c r="D812610" s="48"/>
    </row>
    <row r="812611" spans="4:4">
      <c r="D812611" s="48"/>
    </row>
    <row r="812612" spans="4:4">
      <c r="D812612" s="48"/>
    </row>
    <row r="812613" spans="4:4">
      <c r="D812613" s="48"/>
    </row>
    <row r="812614" spans="4:4">
      <c r="D812614" s="48"/>
    </row>
    <row r="812615" spans="4:4">
      <c r="D812615" s="48"/>
    </row>
    <row r="812616" spans="4:4">
      <c r="D812616" s="48"/>
    </row>
    <row r="812617" spans="4:4">
      <c r="D812617" s="48"/>
    </row>
    <row r="812618" spans="4:4">
      <c r="D812618" s="48"/>
    </row>
    <row r="812619" spans="4:4">
      <c r="D812619" s="48"/>
    </row>
    <row r="812620" spans="4:4">
      <c r="D812620" s="48"/>
    </row>
    <row r="812621" spans="4:4">
      <c r="D812621" s="48"/>
    </row>
    <row r="812622" spans="4:4">
      <c r="D812622" s="48"/>
    </row>
    <row r="812623" spans="4:4">
      <c r="D812623" s="48"/>
    </row>
    <row r="812624" spans="4:4">
      <c r="D812624" s="48"/>
    </row>
    <row r="812625" spans="4:4">
      <c r="D812625" s="48"/>
    </row>
    <row r="812626" spans="4:4">
      <c r="D812626" s="48"/>
    </row>
    <row r="812627" spans="4:4">
      <c r="D812627" s="48"/>
    </row>
    <row r="812628" spans="4:4">
      <c r="D812628" s="48"/>
    </row>
    <row r="812629" spans="4:4">
      <c r="D812629" s="48"/>
    </row>
    <row r="812630" spans="4:4">
      <c r="D812630" s="48"/>
    </row>
    <row r="812631" spans="4:4">
      <c r="D812631" s="48"/>
    </row>
    <row r="812632" spans="4:4">
      <c r="D812632" s="48"/>
    </row>
    <row r="812633" spans="4:4">
      <c r="D812633" s="48"/>
    </row>
    <row r="812634" spans="4:4">
      <c r="D812634" s="48"/>
    </row>
    <row r="812635" spans="4:4">
      <c r="D812635" s="48"/>
    </row>
    <row r="812636" spans="4:4">
      <c r="D812636" s="48"/>
    </row>
    <row r="812637" spans="4:4">
      <c r="D812637" s="48"/>
    </row>
    <row r="812638" spans="4:4">
      <c r="D812638" s="48"/>
    </row>
    <row r="812639" spans="4:4">
      <c r="D812639" s="48"/>
    </row>
    <row r="812640" spans="4:4">
      <c r="D812640" s="48"/>
    </row>
    <row r="812641" spans="4:4">
      <c r="D812641" s="48"/>
    </row>
    <row r="812642" spans="4:4">
      <c r="D812642" s="48"/>
    </row>
    <row r="812643" spans="4:4">
      <c r="D812643" s="48"/>
    </row>
    <row r="812644" spans="4:4">
      <c r="D812644" s="48"/>
    </row>
    <row r="812645" spans="4:4">
      <c r="D812645" s="48"/>
    </row>
    <row r="812646" spans="4:4">
      <c r="D812646" s="48"/>
    </row>
    <row r="812647" spans="4:4">
      <c r="D812647" s="48"/>
    </row>
    <row r="812648" spans="4:4">
      <c r="D812648" s="48"/>
    </row>
    <row r="812649" spans="4:4">
      <c r="D812649" s="48"/>
    </row>
    <row r="812650" spans="4:4">
      <c r="D812650" s="48"/>
    </row>
    <row r="812651" spans="4:4">
      <c r="D812651" s="48"/>
    </row>
    <row r="812652" spans="4:4">
      <c r="D812652" s="48"/>
    </row>
    <row r="812653" spans="4:4">
      <c r="D812653" s="48"/>
    </row>
    <row r="812654" spans="4:4">
      <c r="D812654" s="48"/>
    </row>
    <row r="812655" spans="4:4">
      <c r="D812655" s="48"/>
    </row>
    <row r="812656" spans="4:4">
      <c r="D812656" s="48"/>
    </row>
    <row r="812657" spans="4:4">
      <c r="D812657" s="48"/>
    </row>
    <row r="812658" spans="4:4">
      <c r="D812658" s="48"/>
    </row>
    <row r="812659" spans="4:4">
      <c r="D812659" s="48"/>
    </row>
    <row r="812660" spans="4:4">
      <c r="D812660" s="48"/>
    </row>
    <row r="812661" spans="4:4">
      <c r="D812661" s="48"/>
    </row>
    <row r="812662" spans="4:4">
      <c r="D812662" s="48"/>
    </row>
    <row r="812663" spans="4:4">
      <c r="D812663" s="48"/>
    </row>
    <row r="812664" spans="4:4">
      <c r="D812664" s="48"/>
    </row>
    <row r="812665" spans="4:4">
      <c r="D812665" s="48"/>
    </row>
    <row r="812666" spans="4:4">
      <c r="D812666" s="48"/>
    </row>
    <row r="812667" spans="4:4">
      <c r="D812667" s="48"/>
    </row>
    <row r="812668" spans="4:4">
      <c r="D812668" s="48"/>
    </row>
    <row r="812669" spans="4:4">
      <c r="D812669" s="48"/>
    </row>
    <row r="812670" spans="4:4">
      <c r="D812670" s="48"/>
    </row>
    <row r="812671" spans="4:4">
      <c r="D812671" s="48"/>
    </row>
    <row r="812672" spans="4:4">
      <c r="D812672" s="48"/>
    </row>
    <row r="812673" spans="4:4">
      <c r="D812673" s="48"/>
    </row>
    <row r="812674" spans="4:4">
      <c r="D812674" s="48"/>
    </row>
    <row r="812675" spans="4:4">
      <c r="D812675" s="48"/>
    </row>
    <row r="812676" spans="4:4">
      <c r="D812676" s="48"/>
    </row>
    <row r="812677" spans="4:4">
      <c r="D812677" s="48"/>
    </row>
    <row r="812678" spans="4:4">
      <c r="D812678" s="48"/>
    </row>
    <row r="812679" spans="4:4">
      <c r="D812679" s="48"/>
    </row>
    <row r="812680" spans="4:4">
      <c r="D812680" s="48"/>
    </row>
    <row r="812681" spans="4:4">
      <c r="D812681" s="48"/>
    </row>
    <row r="812682" spans="4:4">
      <c r="D812682" s="48"/>
    </row>
    <row r="812683" spans="4:4">
      <c r="D812683" s="48"/>
    </row>
    <row r="812684" spans="4:4">
      <c r="D812684" s="48"/>
    </row>
    <row r="812685" spans="4:4">
      <c r="D812685" s="48"/>
    </row>
    <row r="812686" spans="4:4">
      <c r="D812686" s="48"/>
    </row>
    <row r="812687" spans="4:4">
      <c r="D812687" s="48"/>
    </row>
    <row r="812688" spans="4:4">
      <c r="D812688" s="48"/>
    </row>
    <row r="812689" spans="4:4">
      <c r="D812689" s="48"/>
    </row>
    <row r="812690" spans="4:4">
      <c r="D812690" s="48"/>
    </row>
    <row r="812691" spans="4:4">
      <c r="D812691" s="48"/>
    </row>
    <row r="812692" spans="4:4">
      <c r="D812692" s="48"/>
    </row>
    <row r="812693" spans="4:4">
      <c r="D812693" s="48"/>
    </row>
    <row r="812694" spans="4:4">
      <c r="D812694" s="48"/>
    </row>
    <row r="812695" spans="4:4">
      <c r="D812695" s="48"/>
    </row>
    <row r="812696" spans="4:4">
      <c r="D812696" s="48"/>
    </row>
    <row r="812697" spans="4:4">
      <c r="D812697" s="48"/>
    </row>
    <row r="812698" spans="4:4">
      <c r="D812698" s="48"/>
    </row>
    <row r="812699" spans="4:4">
      <c r="D812699" s="48"/>
    </row>
    <row r="812700" spans="4:4">
      <c r="D812700" s="48"/>
    </row>
    <row r="812701" spans="4:4">
      <c r="D812701" s="48"/>
    </row>
    <row r="812702" spans="4:4">
      <c r="D812702" s="48"/>
    </row>
    <row r="812703" spans="4:4">
      <c r="D812703" s="48"/>
    </row>
    <row r="812704" spans="4:4">
      <c r="D812704" s="48"/>
    </row>
    <row r="812705" spans="4:4">
      <c r="D812705" s="48"/>
    </row>
    <row r="812706" spans="4:4">
      <c r="D812706" s="48"/>
    </row>
    <row r="812707" spans="4:4">
      <c r="D812707" s="48"/>
    </row>
    <row r="812708" spans="4:4">
      <c r="D812708" s="48"/>
    </row>
    <row r="812709" spans="4:4">
      <c r="D812709" s="48"/>
    </row>
    <row r="812710" spans="4:4">
      <c r="D812710" s="48"/>
    </row>
    <row r="812711" spans="4:4">
      <c r="D812711" s="48"/>
    </row>
    <row r="812712" spans="4:4">
      <c r="D812712" s="48"/>
    </row>
    <row r="812713" spans="4:4">
      <c r="D812713" s="48"/>
    </row>
    <row r="812714" spans="4:4">
      <c r="D812714" s="48"/>
    </row>
    <row r="812715" spans="4:4">
      <c r="D812715" s="48"/>
    </row>
    <row r="812716" spans="4:4">
      <c r="D812716" s="48"/>
    </row>
    <row r="812717" spans="4:4">
      <c r="D812717" s="48"/>
    </row>
    <row r="812718" spans="4:4">
      <c r="D812718" s="48"/>
    </row>
    <row r="812719" spans="4:4">
      <c r="D812719" s="48"/>
    </row>
    <row r="812720" spans="4:4">
      <c r="D812720" s="48"/>
    </row>
    <row r="812721" spans="4:4">
      <c r="D812721" s="48"/>
    </row>
    <row r="812722" spans="4:4">
      <c r="D812722" s="48"/>
    </row>
    <row r="812723" spans="4:4">
      <c r="D812723" s="48"/>
    </row>
    <row r="812724" spans="4:4">
      <c r="D812724" s="48"/>
    </row>
    <row r="812725" spans="4:4">
      <c r="D812725" s="48"/>
    </row>
    <row r="812726" spans="4:4">
      <c r="D812726" s="48"/>
    </row>
    <row r="812727" spans="4:4">
      <c r="D812727" s="48"/>
    </row>
    <row r="812728" spans="4:4">
      <c r="D812728" s="48"/>
    </row>
    <row r="812729" spans="4:4">
      <c r="D812729" s="48"/>
    </row>
    <row r="812730" spans="4:4">
      <c r="D812730" s="48"/>
    </row>
    <row r="812731" spans="4:4">
      <c r="D812731" s="48"/>
    </row>
    <row r="812732" spans="4:4">
      <c r="D812732" s="48"/>
    </row>
    <row r="812733" spans="4:4">
      <c r="D812733" s="48"/>
    </row>
    <row r="812734" spans="4:4">
      <c r="D812734" s="48"/>
    </row>
    <row r="812735" spans="4:4">
      <c r="D812735" s="48"/>
    </row>
    <row r="812736" spans="4:4">
      <c r="D812736" s="48"/>
    </row>
    <row r="812737" spans="4:4">
      <c r="D812737" s="48"/>
    </row>
    <row r="812738" spans="4:4">
      <c r="D812738" s="48"/>
    </row>
    <row r="812739" spans="4:4">
      <c r="D812739" s="48"/>
    </row>
    <row r="812740" spans="4:4">
      <c r="D812740" s="48"/>
    </row>
    <row r="812741" spans="4:4">
      <c r="D812741" s="48"/>
    </row>
    <row r="812742" spans="4:4">
      <c r="D812742" s="48"/>
    </row>
    <row r="812743" spans="4:4">
      <c r="D812743" s="48"/>
    </row>
    <row r="812744" spans="4:4">
      <c r="D812744" s="48"/>
    </row>
    <row r="812745" spans="4:4">
      <c r="D812745" s="48"/>
    </row>
    <row r="812746" spans="4:4">
      <c r="D812746" s="48"/>
    </row>
    <row r="812747" spans="4:4">
      <c r="D812747" s="48"/>
    </row>
    <row r="812748" spans="4:4">
      <c r="D812748" s="48"/>
    </row>
    <row r="812749" spans="4:4">
      <c r="D812749" s="48"/>
    </row>
    <row r="812750" spans="4:4">
      <c r="D812750" s="48"/>
    </row>
    <row r="812751" spans="4:4">
      <c r="D812751" s="48"/>
    </row>
    <row r="812752" spans="4:4">
      <c r="D812752" s="48"/>
    </row>
    <row r="812753" spans="4:4">
      <c r="D812753" s="48"/>
    </row>
    <row r="812754" spans="4:4">
      <c r="D812754" s="48"/>
    </row>
    <row r="812755" spans="4:4">
      <c r="D812755" s="48"/>
    </row>
    <row r="812756" spans="4:4">
      <c r="D812756" s="48"/>
    </row>
    <row r="812757" spans="4:4">
      <c r="D812757" s="48"/>
    </row>
    <row r="812758" spans="4:4">
      <c r="D812758" s="48"/>
    </row>
    <row r="812759" spans="4:4">
      <c r="D812759" s="48"/>
    </row>
    <row r="812760" spans="4:4">
      <c r="D812760" s="48"/>
    </row>
    <row r="812761" spans="4:4">
      <c r="D812761" s="48"/>
    </row>
    <row r="812762" spans="4:4">
      <c r="D812762" s="48"/>
    </row>
    <row r="812763" spans="4:4">
      <c r="D812763" s="48"/>
    </row>
    <row r="812764" spans="4:4">
      <c r="D812764" s="48"/>
    </row>
    <row r="812765" spans="4:4">
      <c r="D812765" s="48"/>
    </row>
    <row r="812766" spans="4:4">
      <c r="D812766" s="48"/>
    </row>
    <row r="812767" spans="4:4">
      <c r="D812767" s="48"/>
    </row>
    <row r="812768" spans="4:4">
      <c r="D812768" s="48"/>
    </row>
    <row r="812769" spans="4:4">
      <c r="D812769" s="48"/>
    </row>
    <row r="812770" spans="4:4">
      <c r="D812770" s="48"/>
    </row>
    <row r="812771" spans="4:4">
      <c r="D812771" s="48"/>
    </row>
    <row r="812772" spans="4:4">
      <c r="D812772" s="48"/>
    </row>
    <row r="812773" spans="4:4">
      <c r="D812773" s="48"/>
    </row>
    <row r="812774" spans="4:4">
      <c r="D812774" s="48"/>
    </row>
    <row r="812775" spans="4:4">
      <c r="D812775" s="48"/>
    </row>
    <row r="812776" spans="4:4">
      <c r="D812776" s="48"/>
    </row>
    <row r="812777" spans="4:4">
      <c r="D812777" s="48"/>
    </row>
    <row r="812778" spans="4:4">
      <c r="D812778" s="48"/>
    </row>
    <row r="812779" spans="4:4">
      <c r="D812779" s="48"/>
    </row>
    <row r="812780" spans="4:4">
      <c r="D812780" s="48"/>
    </row>
    <row r="812781" spans="4:4">
      <c r="D812781" s="48"/>
    </row>
    <row r="812782" spans="4:4">
      <c r="D812782" s="48"/>
    </row>
    <row r="812783" spans="4:4">
      <c r="D812783" s="48"/>
    </row>
    <row r="812784" spans="4:4">
      <c r="D812784" s="48"/>
    </row>
    <row r="812785" spans="4:4">
      <c r="D812785" s="48"/>
    </row>
    <row r="812786" spans="4:4">
      <c r="D812786" s="48"/>
    </row>
    <row r="812787" spans="4:4">
      <c r="D812787" s="48"/>
    </row>
    <row r="812788" spans="4:4">
      <c r="D812788" s="48"/>
    </row>
    <row r="812789" spans="4:4">
      <c r="D812789" s="48"/>
    </row>
    <row r="812790" spans="4:4">
      <c r="D812790" s="48"/>
    </row>
    <row r="812791" spans="4:4">
      <c r="D812791" s="48"/>
    </row>
    <row r="812792" spans="4:4">
      <c r="D812792" s="48"/>
    </row>
    <row r="812793" spans="4:4">
      <c r="D812793" s="48"/>
    </row>
    <row r="812794" spans="4:4">
      <c r="D812794" s="48"/>
    </row>
    <row r="812795" spans="4:4">
      <c r="D812795" s="48"/>
    </row>
    <row r="812796" spans="4:4">
      <c r="D812796" s="48"/>
    </row>
    <row r="812797" spans="4:4">
      <c r="D812797" s="48"/>
    </row>
    <row r="812798" spans="4:4">
      <c r="D812798" s="48"/>
    </row>
    <row r="812799" spans="4:4">
      <c r="D812799" s="48"/>
    </row>
    <row r="812800" spans="4:4">
      <c r="D812800" s="48"/>
    </row>
    <row r="812801" spans="4:4">
      <c r="D812801" s="48"/>
    </row>
    <row r="812802" spans="4:4">
      <c r="D812802" s="48"/>
    </row>
    <row r="812803" spans="4:4">
      <c r="D812803" s="48"/>
    </row>
    <row r="812804" spans="4:4">
      <c r="D812804" s="48"/>
    </row>
    <row r="812805" spans="4:4">
      <c r="D812805" s="48"/>
    </row>
    <row r="812806" spans="4:4">
      <c r="D812806" s="48"/>
    </row>
    <row r="812807" spans="4:4">
      <c r="D812807" s="48"/>
    </row>
    <row r="812808" spans="4:4">
      <c r="D812808" s="48"/>
    </row>
    <row r="812809" spans="4:4">
      <c r="D812809" s="48"/>
    </row>
    <row r="812810" spans="4:4">
      <c r="D812810" s="48"/>
    </row>
    <row r="812811" spans="4:4">
      <c r="D812811" s="48"/>
    </row>
    <row r="812812" spans="4:4">
      <c r="D812812" s="48"/>
    </row>
    <row r="812813" spans="4:4">
      <c r="D812813" s="48"/>
    </row>
    <row r="812814" spans="4:4">
      <c r="D812814" s="48"/>
    </row>
    <row r="812815" spans="4:4">
      <c r="D812815" s="48"/>
    </row>
    <row r="812816" spans="4:4">
      <c r="D812816" s="48"/>
    </row>
    <row r="812817" spans="4:4">
      <c r="D812817" s="48"/>
    </row>
    <row r="812818" spans="4:4">
      <c r="D812818" s="48"/>
    </row>
    <row r="812819" spans="4:4">
      <c r="D812819" s="48"/>
    </row>
    <row r="812820" spans="4:4">
      <c r="D812820" s="48"/>
    </row>
    <row r="812821" spans="4:4">
      <c r="D812821" s="48"/>
    </row>
    <row r="812822" spans="4:4">
      <c r="D812822" s="48"/>
    </row>
    <row r="812823" spans="4:4">
      <c r="D812823" s="48"/>
    </row>
    <row r="812824" spans="4:4">
      <c r="D812824" s="48"/>
    </row>
    <row r="812825" spans="4:4">
      <c r="D812825" s="48"/>
    </row>
    <row r="812826" spans="4:4">
      <c r="D812826" s="48"/>
    </row>
    <row r="812827" spans="4:4">
      <c r="D812827" s="48"/>
    </row>
    <row r="812828" spans="4:4">
      <c r="D812828" s="48"/>
    </row>
    <row r="812829" spans="4:4">
      <c r="D812829" s="48"/>
    </row>
    <row r="812830" spans="4:4">
      <c r="D812830" s="48"/>
    </row>
    <row r="812831" spans="4:4">
      <c r="D812831" s="48"/>
    </row>
    <row r="812832" spans="4:4">
      <c r="D812832" s="48"/>
    </row>
    <row r="812833" spans="4:4">
      <c r="D812833" s="48"/>
    </row>
    <row r="812834" spans="4:4">
      <c r="D812834" s="48"/>
    </row>
    <row r="812835" spans="4:4">
      <c r="D812835" s="48"/>
    </row>
    <row r="812836" spans="4:4">
      <c r="D812836" s="48"/>
    </row>
    <row r="812837" spans="4:4">
      <c r="D812837" s="48"/>
    </row>
    <row r="812838" spans="4:4">
      <c r="D812838" s="48"/>
    </row>
    <row r="812839" spans="4:4">
      <c r="D812839" s="48"/>
    </row>
    <row r="812840" spans="4:4">
      <c r="D812840" s="48"/>
    </row>
    <row r="812841" spans="4:4">
      <c r="D812841" s="48"/>
    </row>
    <row r="812842" spans="4:4">
      <c r="D812842" s="48"/>
    </row>
    <row r="812843" spans="4:4">
      <c r="D812843" s="48"/>
    </row>
    <row r="812844" spans="4:4">
      <c r="D812844" s="48"/>
    </row>
    <row r="812845" spans="4:4">
      <c r="D812845" s="48"/>
    </row>
    <row r="812846" spans="4:4">
      <c r="D812846" s="48"/>
    </row>
    <row r="812847" spans="4:4">
      <c r="D812847" s="48"/>
    </row>
    <row r="812848" spans="4:4">
      <c r="D812848" s="48"/>
    </row>
    <row r="812849" spans="4:4">
      <c r="D812849" s="48"/>
    </row>
    <row r="812850" spans="4:4">
      <c r="D812850" s="48"/>
    </row>
    <row r="812851" spans="4:4">
      <c r="D812851" s="48"/>
    </row>
    <row r="812852" spans="4:4">
      <c r="D812852" s="48"/>
    </row>
    <row r="812853" spans="4:4">
      <c r="D812853" s="48"/>
    </row>
    <row r="812854" spans="4:4">
      <c r="D812854" s="48"/>
    </row>
    <row r="812855" spans="4:4">
      <c r="D812855" s="48"/>
    </row>
    <row r="812856" spans="4:4">
      <c r="D812856" s="48"/>
    </row>
    <row r="812857" spans="4:4">
      <c r="D812857" s="48"/>
    </row>
    <row r="812858" spans="4:4">
      <c r="D812858" s="48"/>
    </row>
    <row r="812859" spans="4:4">
      <c r="D812859" s="48"/>
    </row>
    <row r="812860" spans="4:4">
      <c r="D812860" s="48"/>
    </row>
    <row r="812861" spans="4:4">
      <c r="D812861" s="48"/>
    </row>
    <row r="812862" spans="4:4">
      <c r="D812862" s="48"/>
    </row>
    <row r="812863" spans="4:4">
      <c r="D812863" s="48"/>
    </row>
    <row r="812864" spans="4:4">
      <c r="D812864" s="48"/>
    </row>
    <row r="812865" spans="4:4">
      <c r="D812865" s="48"/>
    </row>
    <row r="812866" spans="4:4">
      <c r="D812866" s="48"/>
    </row>
    <row r="812867" spans="4:4">
      <c r="D812867" s="48"/>
    </row>
    <row r="812868" spans="4:4">
      <c r="D812868" s="48"/>
    </row>
    <row r="812869" spans="4:4">
      <c r="D812869" s="48"/>
    </row>
    <row r="812870" spans="4:4">
      <c r="D812870" s="48"/>
    </row>
    <row r="812871" spans="4:4">
      <c r="D812871" s="48"/>
    </row>
    <row r="812872" spans="4:4">
      <c r="D812872" s="48"/>
    </row>
    <row r="812873" spans="4:4">
      <c r="D812873" s="48"/>
    </row>
    <row r="812874" spans="4:4">
      <c r="D812874" s="48"/>
    </row>
    <row r="812875" spans="4:4">
      <c r="D812875" s="48"/>
    </row>
    <row r="812876" spans="4:4">
      <c r="D812876" s="48"/>
    </row>
    <row r="812877" spans="4:4">
      <c r="D812877" s="48"/>
    </row>
    <row r="812878" spans="4:4">
      <c r="D812878" s="48"/>
    </row>
    <row r="812879" spans="4:4">
      <c r="D812879" s="48"/>
    </row>
    <row r="812880" spans="4:4">
      <c r="D812880" s="48"/>
    </row>
    <row r="812881" spans="4:4">
      <c r="D812881" s="48"/>
    </row>
    <row r="812882" spans="4:4">
      <c r="D812882" s="48"/>
    </row>
    <row r="812883" spans="4:4">
      <c r="D812883" s="48"/>
    </row>
    <row r="812884" spans="4:4">
      <c r="D812884" s="48"/>
    </row>
    <row r="812885" spans="4:4">
      <c r="D812885" s="48"/>
    </row>
    <row r="812886" spans="4:4">
      <c r="D812886" s="48"/>
    </row>
    <row r="812887" spans="4:4">
      <c r="D812887" s="48"/>
    </row>
    <row r="812888" spans="4:4">
      <c r="D812888" s="48"/>
    </row>
    <row r="812889" spans="4:4">
      <c r="D812889" s="48"/>
    </row>
    <row r="812890" spans="4:4">
      <c r="D812890" s="48"/>
    </row>
    <row r="812891" spans="4:4">
      <c r="D812891" s="48"/>
    </row>
    <row r="812892" spans="4:4">
      <c r="D812892" s="48"/>
    </row>
    <row r="812893" spans="4:4">
      <c r="D812893" s="48"/>
    </row>
    <row r="812894" spans="4:4">
      <c r="D812894" s="48"/>
    </row>
    <row r="812895" spans="4:4">
      <c r="D812895" s="48"/>
    </row>
    <row r="812896" spans="4:4">
      <c r="D812896" s="48"/>
    </row>
    <row r="812897" spans="4:4">
      <c r="D812897" s="48"/>
    </row>
    <row r="812898" spans="4:4">
      <c r="D812898" s="48"/>
    </row>
    <row r="812899" spans="4:4">
      <c r="D812899" s="48"/>
    </row>
    <row r="812900" spans="4:4">
      <c r="D812900" s="48"/>
    </row>
    <row r="812901" spans="4:4">
      <c r="D812901" s="48"/>
    </row>
    <row r="812902" spans="4:4">
      <c r="D812902" s="48"/>
    </row>
    <row r="812903" spans="4:4">
      <c r="D812903" s="48"/>
    </row>
    <row r="812904" spans="4:4">
      <c r="D812904" s="48"/>
    </row>
    <row r="812905" spans="4:4">
      <c r="D812905" s="48"/>
    </row>
    <row r="812906" spans="4:4">
      <c r="D812906" s="48"/>
    </row>
    <row r="812907" spans="4:4">
      <c r="D812907" s="48"/>
    </row>
    <row r="812908" spans="4:4">
      <c r="D812908" s="48"/>
    </row>
    <row r="812909" spans="4:4">
      <c r="D812909" s="48"/>
    </row>
    <row r="812910" spans="4:4">
      <c r="D812910" s="48"/>
    </row>
    <row r="812911" spans="4:4">
      <c r="D812911" s="48"/>
    </row>
    <row r="812912" spans="4:4">
      <c r="D812912" s="48"/>
    </row>
    <row r="812913" spans="4:4">
      <c r="D812913" s="48"/>
    </row>
    <row r="812914" spans="4:4">
      <c r="D812914" s="48"/>
    </row>
    <row r="812915" spans="4:4">
      <c r="D812915" s="48"/>
    </row>
    <row r="812916" spans="4:4">
      <c r="D812916" s="48"/>
    </row>
    <row r="812917" spans="4:4">
      <c r="D812917" s="48"/>
    </row>
    <row r="812918" spans="4:4">
      <c r="D812918" s="48"/>
    </row>
    <row r="812919" spans="4:4">
      <c r="D812919" s="48"/>
    </row>
    <row r="812920" spans="4:4">
      <c r="D812920" s="48"/>
    </row>
    <row r="812921" spans="4:4">
      <c r="D812921" s="48"/>
    </row>
    <row r="812922" spans="4:4">
      <c r="D812922" s="48"/>
    </row>
    <row r="812923" spans="4:4">
      <c r="D812923" s="48"/>
    </row>
    <row r="812924" spans="4:4">
      <c r="D812924" s="48"/>
    </row>
    <row r="812925" spans="4:4">
      <c r="D812925" s="48"/>
    </row>
    <row r="812926" spans="4:4">
      <c r="D812926" s="48"/>
    </row>
    <row r="812927" spans="4:4">
      <c r="D812927" s="48"/>
    </row>
    <row r="812928" spans="4:4">
      <c r="D812928" s="48"/>
    </row>
    <row r="812929" spans="4:4">
      <c r="D812929" s="48"/>
    </row>
    <row r="812930" spans="4:4">
      <c r="D812930" s="48"/>
    </row>
    <row r="812931" spans="4:4">
      <c r="D812931" s="48"/>
    </row>
    <row r="812932" spans="4:4">
      <c r="D812932" s="48"/>
    </row>
    <row r="812933" spans="4:4">
      <c r="D812933" s="48"/>
    </row>
    <row r="812934" spans="4:4">
      <c r="D812934" s="48"/>
    </row>
    <row r="812935" spans="4:4">
      <c r="D812935" s="48"/>
    </row>
    <row r="812936" spans="4:4">
      <c r="D812936" s="48"/>
    </row>
    <row r="812937" spans="4:4">
      <c r="D812937" s="48"/>
    </row>
    <row r="812938" spans="4:4">
      <c r="D812938" s="48"/>
    </row>
    <row r="812939" spans="4:4">
      <c r="D812939" s="48"/>
    </row>
    <row r="812940" spans="4:4">
      <c r="D812940" s="48"/>
    </row>
    <row r="812941" spans="4:4">
      <c r="D812941" s="48"/>
    </row>
    <row r="812942" spans="4:4">
      <c r="D812942" s="48"/>
    </row>
    <row r="812943" spans="4:4">
      <c r="D812943" s="48"/>
    </row>
    <row r="812944" spans="4:4">
      <c r="D812944" s="48"/>
    </row>
    <row r="812945" spans="4:4">
      <c r="D812945" s="48"/>
    </row>
    <row r="812946" spans="4:4">
      <c r="D812946" s="48"/>
    </row>
    <row r="812947" spans="4:4">
      <c r="D812947" s="48"/>
    </row>
    <row r="812948" spans="4:4">
      <c r="D812948" s="48"/>
    </row>
    <row r="812949" spans="4:4">
      <c r="D812949" s="48"/>
    </row>
    <row r="812950" spans="4:4">
      <c r="D812950" s="48"/>
    </row>
    <row r="812951" spans="4:4">
      <c r="D812951" s="48"/>
    </row>
    <row r="812952" spans="4:4">
      <c r="D812952" s="48"/>
    </row>
    <row r="812953" spans="4:4">
      <c r="D812953" s="48"/>
    </row>
    <row r="812954" spans="4:4">
      <c r="D812954" s="48"/>
    </row>
    <row r="812955" spans="4:4">
      <c r="D812955" s="48"/>
    </row>
    <row r="812956" spans="4:4">
      <c r="D812956" s="48"/>
    </row>
    <row r="812957" spans="4:4">
      <c r="D812957" s="48"/>
    </row>
    <row r="812958" spans="4:4">
      <c r="D812958" s="48"/>
    </row>
    <row r="812959" spans="4:4">
      <c r="D812959" s="48"/>
    </row>
    <row r="812960" spans="4:4">
      <c r="D812960" s="48"/>
    </row>
    <row r="812961" spans="4:4">
      <c r="D812961" s="48"/>
    </row>
    <row r="812962" spans="4:4">
      <c r="D812962" s="48"/>
    </row>
    <row r="812963" spans="4:4">
      <c r="D812963" s="48"/>
    </row>
    <row r="812964" spans="4:4">
      <c r="D812964" s="48"/>
    </row>
    <row r="812965" spans="4:4">
      <c r="D812965" s="48"/>
    </row>
    <row r="812966" spans="4:4">
      <c r="D812966" s="48"/>
    </row>
    <row r="812967" spans="4:4">
      <c r="D812967" s="48"/>
    </row>
    <row r="812968" spans="4:4">
      <c r="D812968" s="48"/>
    </row>
    <row r="812969" spans="4:4">
      <c r="D812969" s="48"/>
    </row>
    <row r="812970" spans="4:4">
      <c r="D812970" s="48"/>
    </row>
    <row r="812971" spans="4:4">
      <c r="D812971" s="48"/>
    </row>
    <row r="812972" spans="4:4">
      <c r="D812972" s="48"/>
    </row>
    <row r="812973" spans="4:4">
      <c r="D812973" s="48"/>
    </row>
    <row r="812974" spans="4:4">
      <c r="D812974" s="48"/>
    </row>
    <row r="812975" spans="4:4">
      <c r="D812975" s="48"/>
    </row>
    <row r="812976" spans="4:4">
      <c r="D812976" s="48"/>
    </row>
    <row r="812977" spans="4:4">
      <c r="D812977" s="48"/>
    </row>
    <row r="812978" spans="4:4">
      <c r="D812978" s="48"/>
    </row>
    <row r="812979" spans="4:4">
      <c r="D812979" s="48"/>
    </row>
    <row r="812980" spans="4:4">
      <c r="D812980" s="48"/>
    </row>
    <row r="812981" spans="4:4">
      <c r="D812981" s="48"/>
    </row>
    <row r="812982" spans="4:4">
      <c r="D812982" s="48"/>
    </row>
    <row r="812983" spans="4:4">
      <c r="D812983" s="48"/>
    </row>
    <row r="812984" spans="4:4">
      <c r="D812984" s="48"/>
    </row>
    <row r="812985" spans="4:4">
      <c r="D812985" s="48"/>
    </row>
    <row r="812986" spans="4:4">
      <c r="D812986" s="48"/>
    </row>
    <row r="812987" spans="4:4">
      <c r="D812987" s="48"/>
    </row>
    <row r="812988" spans="4:4">
      <c r="D812988" s="48"/>
    </row>
    <row r="812989" spans="4:4">
      <c r="D812989" s="48"/>
    </row>
    <row r="812990" spans="4:4">
      <c r="D812990" s="48"/>
    </row>
    <row r="812991" spans="4:4">
      <c r="D812991" s="48"/>
    </row>
    <row r="812992" spans="4:4">
      <c r="D812992" s="48"/>
    </row>
    <row r="812993" spans="4:4">
      <c r="D812993" s="48"/>
    </row>
    <row r="812994" spans="4:4">
      <c r="D812994" s="48"/>
    </row>
    <row r="812995" spans="4:4">
      <c r="D812995" s="48"/>
    </row>
    <row r="812996" spans="4:4">
      <c r="D812996" s="48"/>
    </row>
    <row r="812997" spans="4:4">
      <c r="D812997" s="48"/>
    </row>
    <row r="812998" spans="4:4">
      <c r="D812998" s="48"/>
    </row>
    <row r="812999" spans="4:4">
      <c r="D812999" s="48"/>
    </row>
    <row r="813000" spans="4:4">
      <c r="D813000" s="48"/>
    </row>
    <row r="813001" spans="4:4">
      <c r="D813001" s="48"/>
    </row>
    <row r="813002" spans="4:4">
      <c r="D813002" s="48"/>
    </row>
    <row r="813003" spans="4:4">
      <c r="D813003" s="48"/>
    </row>
    <row r="813004" spans="4:4">
      <c r="D813004" s="48"/>
    </row>
    <row r="813005" spans="4:4">
      <c r="D813005" s="48"/>
    </row>
    <row r="813006" spans="4:4">
      <c r="D813006" s="48"/>
    </row>
    <row r="813007" spans="4:4">
      <c r="D813007" s="48"/>
    </row>
    <row r="813008" spans="4:4">
      <c r="D813008" s="48"/>
    </row>
    <row r="813009" spans="4:4">
      <c r="D813009" s="48"/>
    </row>
    <row r="813010" spans="4:4">
      <c r="D813010" s="48"/>
    </row>
    <row r="813011" spans="4:4">
      <c r="D813011" s="48"/>
    </row>
    <row r="813012" spans="4:4">
      <c r="D813012" s="48"/>
    </row>
    <row r="813013" spans="4:4">
      <c r="D813013" s="48"/>
    </row>
    <row r="813014" spans="4:4">
      <c r="D813014" s="48"/>
    </row>
    <row r="813015" spans="4:4">
      <c r="D813015" s="48"/>
    </row>
    <row r="813016" spans="4:4">
      <c r="D813016" s="48"/>
    </row>
    <row r="813017" spans="4:4">
      <c r="D813017" s="48"/>
    </row>
    <row r="813018" spans="4:4">
      <c r="D813018" s="48"/>
    </row>
    <row r="813019" spans="4:4">
      <c r="D813019" s="48"/>
    </row>
    <row r="813020" spans="4:4">
      <c r="D813020" s="48"/>
    </row>
    <row r="813021" spans="4:4">
      <c r="D813021" s="48"/>
    </row>
    <row r="813022" spans="4:4">
      <c r="D813022" s="48"/>
    </row>
    <row r="813023" spans="4:4">
      <c r="D813023" s="48"/>
    </row>
    <row r="813024" spans="4:4">
      <c r="D813024" s="48"/>
    </row>
    <row r="813025" spans="4:4">
      <c r="D813025" s="48"/>
    </row>
    <row r="813026" spans="4:4">
      <c r="D813026" s="48"/>
    </row>
    <row r="813027" spans="4:4">
      <c r="D813027" s="48"/>
    </row>
    <row r="813028" spans="4:4">
      <c r="D813028" s="48"/>
    </row>
    <row r="813029" spans="4:4">
      <c r="D813029" s="48"/>
    </row>
    <row r="813030" spans="4:4">
      <c r="D813030" s="48"/>
    </row>
    <row r="813031" spans="4:4">
      <c r="D813031" s="48"/>
    </row>
    <row r="813032" spans="4:4">
      <c r="D813032" s="48"/>
    </row>
    <row r="813033" spans="4:4">
      <c r="D813033" s="48"/>
    </row>
    <row r="813034" spans="4:4">
      <c r="D813034" s="48"/>
    </row>
    <row r="813035" spans="4:4">
      <c r="D813035" s="48"/>
    </row>
    <row r="813036" spans="4:4">
      <c r="D813036" s="48"/>
    </row>
    <row r="813037" spans="4:4">
      <c r="D813037" s="48"/>
    </row>
    <row r="813038" spans="4:4">
      <c r="D813038" s="48"/>
    </row>
    <row r="813039" spans="4:4">
      <c r="D813039" s="48"/>
    </row>
    <row r="813040" spans="4:4">
      <c r="D813040" s="48"/>
    </row>
    <row r="813041" spans="4:4">
      <c r="D813041" s="48"/>
    </row>
    <row r="813042" spans="4:4">
      <c r="D813042" s="48"/>
    </row>
    <row r="813043" spans="4:4">
      <c r="D813043" s="48"/>
    </row>
    <row r="813044" spans="4:4">
      <c r="D813044" s="48"/>
    </row>
    <row r="813045" spans="4:4">
      <c r="D813045" s="48"/>
    </row>
    <row r="813046" spans="4:4">
      <c r="D813046" s="48"/>
    </row>
    <row r="813047" spans="4:4">
      <c r="D813047" s="48"/>
    </row>
    <row r="813048" spans="4:4">
      <c r="D813048" s="48"/>
    </row>
    <row r="813049" spans="4:4">
      <c r="D813049" s="48"/>
    </row>
    <row r="813050" spans="4:4">
      <c r="D813050" s="48"/>
    </row>
    <row r="813051" spans="4:4">
      <c r="D813051" s="48"/>
    </row>
    <row r="813052" spans="4:4">
      <c r="D813052" s="48"/>
    </row>
    <row r="813053" spans="4:4">
      <c r="D813053" s="48"/>
    </row>
    <row r="813054" spans="4:4">
      <c r="D813054" s="48"/>
    </row>
    <row r="813055" spans="4:4">
      <c r="D813055" s="48"/>
    </row>
    <row r="813056" spans="4:4">
      <c r="D813056" s="48"/>
    </row>
    <row r="813057" spans="4:4">
      <c r="D813057" s="48"/>
    </row>
    <row r="813058" spans="4:4">
      <c r="D813058" s="48"/>
    </row>
    <row r="813059" spans="4:4">
      <c r="D813059" s="48"/>
    </row>
    <row r="813060" spans="4:4">
      <c r="D813060" s="48"/>
    </row>
    <row r="813061" spans="4:4">
      <c r="D813061" s="48"/>
    </row>
    <row r="813062" spans="4:4">
      <c r="D813062" s="48"/>
    </row>
    <row r="813063" spans="4:4">
      <c r="D813063" s="48"/>
    </row>
    <row r="813064" spans="4:4">
      <c r="D813064" s="48"/>
    </row>
    <row r="813065" spans="4:4">
      <c r="D813065" s="48"/>
    </row>
    <row r="813066" spans="4:4">
      <c r="D813066" s="48"/>
    </row>
    <row r="813067" spans="4:4">
      <c r="D813067" s="48"/>
    </row>
    <row r="813068" spans="4:4">
      <c r="D813068" s="48"/>
    </row>
    <row r="813069" spans="4:4">
      <c r="D813069" s="48"/>
    </row>
    <row r="813070" spans="4:4">
      <c r="D813070" s="48"/>
    </row>
    <row r="813071" spans="4:4">
      <c r="D813071" s="48"/>
    </row>
    <row r="813072" spans="4:4">
      <c r="D813072" s="48"/>
    </row>
    <row r="813073" spans="4:4">
      <c r="D813073" s="48"/>
    </row>
    <row r="813074" spans="4:4">
      <c r="D813074" s="48"/>
    </row>
    <row r="813075" spans="4:4">
      <c r="D813075" s="48"/>
    </row>
    <row r="813076" spans="4:4">
      <c r="D813076" s="48"/>
    </row>
    <row r="813077" spans="4:4">
      <c r="D813077" s="48"/>
    </row>
    <row r="813078" spans="4:4">
      <c r="D813078" s="48"/>
    </row>
    <row r="813079" spans="4:4">
      <c r="D813079" s="48"/>
    </row>
    <row r="813080" spans="4:4">
      <c r="D813080" s="48"/>
    </row>
    <row r="813081" spans="4:4">
      <c r="D813081" s="48"/>
    </row>
    <row r="813082" spans="4:4">
      <c r="D813082" s="48"/>
    </row>
    <row r="813083" spans="4:4">
      <c r="D813083" s="48"/>
    </row>
    <row r="813084" spans="4:4">
      <c r="D813084" s="48"/>
    </row>
    <row r="813085" spans="4:4">
      <c r="D813085" s="48"/>
    </row>
    <row r="813086" spans="4:4">
      <c r="D813086" s="48"/>
    </row>
    <row r="813087" spans="4:4">
      <c r="D813087" s="48"/>
    </row>
    <row r="813088" spans="4:4">
      <c r="D813088" s="48"/>
    </row>
    <row r="813089" spans="4:4">
      <c r="D813089" s="48"/>
    </row>
    <row r="813090" spans="4:4">
      <c r="D813090" s="48"/>
    </row>
    <row r="813091" spans="4:4">
      <c r="D813091" s="48"/>
    </row>
    <row r="813092" spans="4:4">
      <c r="D813092" s="48"/>
    </row>
    <row r="813093" spans="4:4">
      <c r="D813093" s="48"/>
    </row>
    <row r="813094" spans="4:4">
      <c r="D813094" s="48"/>
    </row>
    <row r="813095" spans="4:4">
      <c r="D813095" s="48"/>
    </row>
    <row r="813096" spans="4:4">
      <c r="D813096" s="48"/>
    </row>
    <row r="813097" spans="4:4">
      <c r="D813097" s="48"/>
    </row>
    <row r="813098" spans="4:4">
      <c r="D813098" s="48"/>
    </row>
    <row r="813099" spans="4:4">
      <c r="D813099" s="48"/>
    </row>
    <row r="813100" spans="4:4">
      <c r="D813100" s="48"/>
    </row>
    <row r="813101" spans="4:4">
      <c r="D813101" s="48"/>
    </row>
    <row r="813102" spans="4:4">
      <c r="D813102" s="48"/>
    </row>
    <row r="813103" spans="4:4">
      <c r="D813103" s="48"/>
    </row>
    <row r="813104" spans="4:4">
      <c r="D813104" s="48"/>
    </row>
    <row r="813105" spans="4:4">
      <c r="D813105" s="48"/>
    </row>
    <row r="813106" spans="4:4">
      <c r="D813106" s="48"/>
    </row>
    <row r="813107" spans="4:4">
      <c r="D813107" s="48"/>
    </row>
    <row r="813108" spans="4:4">
      <c r="D813108" s="48"/>
    </row>
    <row r="813109" spans="4:4">
      <c r="D813109" s="48"/>
    </row>
    <row r="813110" spans="4:4">
      <c r="D813110" s="48"/>
    </row>
    <row r="813111" spans="4:4">
      <c r="D813111" s="48"/>
    </row>
    <row r="813112" spans="4:4">
      <c r="D813112" s="48"/>
    </row>
    <row r="813113" spans="4:4">
      <c r="D813113" s="48"/>
    </row>
    <row r="813114" spans="4:4">
      <c r="D813114" s="48"/>
    </row>
    <row r="813115" spans="4:4">
      <c r="D813115" s="48"/>
    </row>
    <row r="813116" spans="4:4">
      <c r="D813116" s="48"/>
    </row>
    <row r="813117" spans="4:4">
      <c r="D813117" s="48"/>
    </row>
    <row r="813118" spans="4:4">
      <c r="D813118" s="48"/>
    </row>
    <row r="813119" spans="4:4">
      <c r="D813119" s="48"/>
    </row>
    <row r="813120" spans="4:4">
      <c r="D813120" s="48"/>
    </row>
    <row r="813121" spans="4:4">
      <c r="D813121" s="48"/>
    </row>
    <row r="813122" spans="4:4">
      <c r="D813122" s="48"/>
    </row>
    <row r="813123" spans="4:4">
      <c r="D813123" s="48"/>
    </row>
    <row r="813124" spans="4:4">
      <c r="D813124" s="48"/>
    </row>
    <row r="813125" spans="4:4">
      <c r="D813125" s="48"/>
    </row>
    <row r="813126" spans="4:4">
      <c r="D813126" s="48"/>
    </row>
    <row r="813127" spans="4:4">
      <c r="D813127" s="48"/>
    </row>
    <row r="813128" spans="4:4">
      <c r="D813128" s="48"/>
    </row>
    <row r="813129" spans="4:4">
      <c r="D813129" s="48"/>
    </row>
    <row r="813130" spans="4:4">
      <c r="D813130" s="48"/>
    </row>
    <row r="813131" spans="4:4">
      <c r="D813131" s="48"/>
    </row>
    <row r="813132" spans="4:4">
      <c r="D813132" s="48"/>
    </row>
    <row r="813133" spans="4:4">
      <c r="D813133" s="48"/>
    </row>
    <row r="813134" spans="4:4">
      <c r="D813134" s="48"/>
    </row>
    <row r="813135" spans="4:4">
      <c r="D813135" s="48"/>
    </row>
    <row r="813136" spans="4:4">
      <c r="D813136" s="48"/>
    </row>
    <row r="813137" spans="4:4">
      <c r="D813137" s="48"/>
    </row>
    <row r="813138" spans="4:4">
      <c r="D813138" s="48"/>
    </row>
    <row r="813139" spans="4:4">
      <c r="D813139" s="48"/>
    </row>
    <row r="813140" spans="4:4">
      <c r="D813140" s="48"/>
    </row>
    <row r="813141" spans="4:4">
      <c r="D813141" s="48"/>
    </row>
    <row r="813142" spans="4:4">
      <c r="D813142" s="48"/>
    </row>
    <row r="813143" spans="4:4">
      <c r="D813143" s="48"/>
    </row>
    <row r="813144" spans="4:4">
      <c r="D813144" s="48"/>
    </row>
    <row r="813145" spans="4:4">
      <c r="D813145" s="48"/>
    </row>
    <row r="813146" spans="4:4">
      <c r="D813146" s="48"/>
    </row>
    <row r="813147" spans="4:4">
      <c r="D813147" s="48"/>
    </row>
    <row r="813148" spans="4:4">
      <c r="D813148" s="48"/>
    </row>
    <row r="813149" spans="4:4">
      <c r="D813149" s="48"/>
    </row>
    <row r="813150" spans="4:4">
      <c r="D813150" s="48"/>
    </row>
    <row r="813151" spans="4:4">
      <c r="D813151" s="48"/>
    </row>
    <row r="813152" spans="4:4">
      <c r="D813152" s="48"/>
    </row>
    <row r="813153" spans="4:4">
      <c r="D813153" s="48"/>
    </row>
    <row r="813154" spans="4:4">
      <c r="D813154" s="48"/>
    </row>
    <row r="813155" spans="4:4">
      <c r="D813155" s="48"/>
    </row>
    <row r="813156" spans="4:4">
      <c r="D813156" s="48"/>
    </row>
    <row r="813157" spans="4:4">
      <c r="D813157" s="48"/>
    </row>
    <row r="813158" spans="4:4">
      <c r="D813158" s="48"/>
    </row>
    <row r="813159" spans="4:4">
      <c r="D813159" s="48"/>
    </row>
    <row r="813160" spans="4:4">
      <c r="D813160" s="48"/>
    </row>
    <row r="813161" spans="4:4">
      <c r="D813161" s="48"/>
    </row>
    <row r="813162" spans="4:4">
      <c r="D813162" s="48"/>
    </row>
    <row r="813163" spans="4:4">
      <c r="D813163" s="48"/>
    </row>
    <row r="813164" spans="4:4">
      <c r="D813164" s="48"/>
    </row>
    <row r="813165" spans="4:4">
      <c r="D813165" s="48"/>
    </row>
    <row r="813166" spans="4:4">
      <c r="D813166" s="48"/>
    </row>
    <row r="813167" spans="4:4">
      <c r="D813167" s="48"/>
    </row>
    <row r="813168" spans="4:4">
      <c r="D813168" s="48"/>
    </row>
    <row r="813169" spans="4:4">
      <c r="D813169" s="48"/>
    </row>
    <row r="813170" spans="4:4">
      <c r="D813170" s="48"/>
    </row>
    <row r="813171" spans="4:4">
      <c r="D813171" s="48"/>
    </row>
    <row r="813172" spans="4:4">
      <c r="D813172" s="48"/>
    </row>
    <row r="813173" spans="4:4">
      <c r="D813173" s="48"/>
    </row>
    <row r="813174" spans="4:4">
      <c r="D813174" s="48"/>
    </row>
    <row r="813175" spans="4:4">
      <c r="D813175" s="48"/>
    </row>
    <row r="813176" spans="4:4">
      <c r="D813176" s="48"/>
    </row>
    <row r="813177" spans="4:4">
      <c r="D813177" s="48"/>
    </row>
    <row r="813178" spans="4:4">
      <c r="D813178" s="48"/>
    </row>
    <row r="813179" spans="4:4">
      <c r="D813179" s="48"/>
    </row>
    <row r="813180" spans="4:4">
      <c r="D813180" s="48"/>
    </row>
    <row r="813181" spans="4:4">
      <c r="D813181" s="48"/>
    </row>
    <row r="813182" spans="4:4">
      <c r="D813182" s="48"/>
    </row>
    <row r="813183" spans="4:4">
      <c r="D813183" s="48"/>
    </row>
    <row r="813184" spans="4:4">
      <c r="D813184" s="48"/>
    </row>
    <row r="813185" spans="4:4">
      <c r="D813185" s="48"/>
    </row>
    <row r="813186" spans="4:4">
      <c r="D813186" s="48"/>
    </row>
    <row r="813187" spans="4:4">
      <c r="D813187" s="48"/>
    </row>
    <row r="813188" spans="4:4">
      <c r="D813188" s="48"/>
    </row>
    <row r="813189" spans="4:4">
      <c r="D813189" s="48"/>
    </row>
    <row r="813190" spans="4:4">
      <c r="D813190" s="48"/>
    </row>
    <row r="813191" spans="4:4">
      <c r="D813191" s="48"/>
    </row>
    <row r="813192" spans="4:4">
      <c r="D813192" s="48"/>
    </row>
    <row r="813193" spans="4:4">
      <c r="D813193" s="48"/>
    </row>
    <row r="813194" spans="4:4">
      <c r="D813194" s="48"/>
    </row>
    <row r="813195" spans="4:4">
      <c r="D813195" s="48"/>
    </row>
    <row r="813196" spans="4:4">
      <c r="D813196" s="48"/>
    </row>
    <row r="813197" spans="4:4">
      <c r="D813197" s="48"/>
    </row>
    <row r="813198" spans="4:4">
      <c r="D813198" s="48"/>
    </row>
    <row r="813199" spans="4:4">
      <c r="D813199" s="48"/>
    </row>
    <row r="813200" spans="4:4">
      <c r="D813200" s="48"/>
    </row>
    <row r="813201" spans="4:4">
      <c r="D813201" s="48"/>
    </row>
    <row r="813202" spans="4:4">
      <c r="D813202" s="48"/>
    </row>
    <row r="813203" spans="4:4">
      <c r="D813203" s="48"/>
    </row>
    <row r="813204" spans="4:4">
      <c r="D813204" s="48"/>
    </row>
    <row r="813205" spans="4:4">
      <c r="D813205" s="48"/>
    </row>
    <row r="813206" spans="4:4">
      <c r="D813206" s="48"/>
    </row>
    <row r="813207" spans="4:4">
      <c r="D813207" s="48"/>
    </row>
    <row r="813208" spans="4:4">
      <c r="D813208" s="48"/>
    </row>
    <row r="813209" spans="4:4">
      <c r="D813209" s="48"/>
    </row>
    <row r="813210" spans="4:4">
      <c r="D813210" s="48"/>
    </row>
    <row r="813211" spans="4:4">
      <c r="D813211" s="48"/>
    </row>
    <row r="813212" spans="4:4">
      <c r="D813212" s="48"/>
    </row>
    <row r="813213" spans="4:4">
      <c r="D813213" s="48"/>
    </row>
    <row r="813214" spans="4:4">
      <c r="D813214" s="48"/>
    </row>
    <row r="813215" spans="4:4">
      <c r="D813215" s="48"/>
    </row>
    <row r="813216" spans="4:4">
      <c r="D813216" s="48"/>
    </row>
    <row r="813217" spans="4:4">
      <c r="D813217" s="48"/>
    </row>
    <row r="813218" spans="4:4">
      <c r="D813218" s="48"/>
    </row>
    <row r="813219" spans="4:4">
      <c r="D813219" s="48"/>
    </row>
    <row r="813220" spans="4:4">
      <c r="D813220" s="48"/>
    </row>
    <row r="813221" spans="4:4">
      <c r="D813221" s="48"/>
    </row>
    <row r="813222" spans="4:4">
      <c r="D813222" s="48"/>
    </row>
    <row r="813223" spans="4:4">
      <c r="D813223" s="48"/>
    </row>
    <row r="813224" spans="4:4">
      <c r="D813224" s="48"/>
    </row>
    <row r="813225" spans="4:4">
      <c r="D813225" s="48"/>
    </row>
    <row r="813226" spans="4:4">
      <c r="D813226" s="48"/>
    </row>
    <row r="813227" spans="4:4">
      <c r="D813227" s="48"/>
    </row>
    <row r="813228" spans="4:4">
      <c r="D813228" s="48"/>
    </row>
    <row r="813229" spans="4:4">
      <c r="D813229" s="48"/>
    </row>
    <row r="813230" spans="4:4">
      <c r="D813230" s="48"/>
    </row>
    <row r="813231" spans="4:4">
      <c r="D813231" s="48"/>
    </row>
    <row r="813232" spans="4:4">
      <c r="D813232" s="48"/>
    </row>
    <row r="813233" spans="4:4">
      <c r="D813233" s="48"/>
    </row>
    <row r="813234" spans="4:4">
      <c r="D813234" s="48"/>
    </row>
    <row r="813235" spans="4:4">
      <c r="D813235" s="48"/>
    </row>
    <row r="813236" spans="4:4">
      <c r="D813236" s="48"/>
    </row>
    <row r="813237" spans="4:4">
      <c r="D813237" s="48"/>
    </row>
    <row r="813238" spans="4:4">
      <c r="D813238" s="48"/>
    </row>
    <row r="813239" spans="4:4">
      <c r="D813239" s="48"/>
    </row>
    <row r="813240" spans="4:4">
      <c r="D813240" s="48"/>
    </row>
    <row r="813241" spans="4:4">
      <c r="D813241" s="48"/>
    </row>
    <row r="813242" spans="4:4">
      <c r="D813242" s="48"/>
    </row>
    <row r="813243" spans="4:4">
      <c r="D813243" s="48"/>
    </row>
    <row r="813244" spans="4:4">
      <c r="D813244" s="48"/>
    </row>
    <row r="813245" spans="4:4">
      <c r="D813245" s="48"/>
    </row>
    <row r="813246" spans="4:4">
      <c r="D813246" s="48"/>
    </row>
    <row r="813247" spans="4:4">
      <c r="D813247" s="48"/>
    </row>
    <row r="813248" spans="4:4">
      <c r="D813248" s="48"/>
    </row>
    <row r="813249" spans="4:4">
      <c r="D813249" s="48"/>
    </row>
    <row r="813250" spans="4:4">
      <c r="D813250" s="48"/>
    </row>
    <row r="813251" spans="4:4">
      <c r="D813251" s="48"/>
    </row>
    <row r="813252" spans="4:4">
      <c r="D813252" s="48"/>
    </row>
    <row r="813253" spans="4:4">
      <c r="D813253" s="48"/>
    </row>
    <row r="813254" spans="4:4">
      <c r="D813254" s="48"/>
    </row>
    <row r="813255" spans="4:4">
      <c r="D813255" s="48"/>
    </row>
    <row r="813256" spans="4:4">
      <c r="D813256" s="48"/>
    </row>
    <row r="813257" spans="4:4">
      <c r="D813257" s="48"/>
    </row>
    <row r="813258" spans="4:4">
      <c r="D813258" s="48"/>
    </row>
    <row r="813259" spans="4:4">
      <c r="D813259" s="48"/>
    </row>
    <row r="813260" spans="4:4">
      <c r="D813260" s="48"/>
    </row>
    <row r="813261" spans="4:4">
      <c r="D813261" s="48"/>
    </row>
    <row r="813262" spans="4:4">
      <c r="D813262" s="48"/>
    </row>
    <row r="813263" spans="4:4">
      <c r="D813263" s="48"/>
    </row>
    <row r="813264" spans="4:4">
      <c r="D813264" s="48"/>
    </row>
    <row r="813265" spans="4:4">
      <c r="D813265" s="48"/>
    </row>
    <row r="813266" spans="4:4">
      <c r="D813266" s="48"/>
    </row>
    <row r="813267" spans="4:4">
      <c r="D813267" s="48"/>
    </row>
    <row r="813268" spans="4:4">
      <c r="D813268" s="48"/>
    </row>
    <row r="813269" spans="4:4">
      <c r="D813269" s="48"/>
    </row>
    <row r="813270" spans="4:4">
      <c r="D813270" s="48"/>
    </row>
    <row r="813271" spans="4:4">
      <c r="D813271" s="48"/>
    </row>
    <row r="813272" spans="4:4">
      <c r="D813272" s="48"/>
    </row>
    <row r="813273" spans="4:4">
      <c r="D813273" s="48"/>
    </row>
    <row r="813274" spans="4:4">
      <c r="D813274" s="48"/>
    </row>
    <row r="813275" spans="4:4">
      <c r="D813275" s="48"/>
    </row>
    <row r="813276" spans="4:4">
      <c r="D813276" s="48"/>
    </row>
    <row r="813277" spans="4:4">
      <c r="D813277" s="48"/>
    </row>
    <row r="813278" spans="4:4">
      <c r="D813278" s="48"/>
    </row>
    <row r="813279" spans="4:4">
      <c r="D813279" s="48"/>
    </row>
    <row r="813280" spans="4:4">
      <c r="D813280" s="48"/>
    </row>
    <row r="813281" spans="4:4">
      <c r="D813281" s="48"/>
    </row>
    <row r="813282" spans="4:4">
      <c r="D813282" s="48"/>
    </row>
    <row r="813283" spans="4:4">
      <c r="D813283" s="48"/>
    </row>
    <row r="813284" spans="4:4">
      <c r="D813284" s="48"/>
    </row>
    <row r="813285" spans="4:4">
      <c r="D813285" s="48"/>
    </row>
    <row r="813286" spans="4:4">
      <c r="D813286" s="48"/>
    </row>
    <row r="813287" spans="4:4">
      <c r="D813287" s="48"/>
    </row>
    <row r="813288" spans="4:4">
      <c r="D813288" s="48"/>
    </row>
    <row r="813289" spans="4:4">
      <c r="D813289" s="48"/>
    </row>
    <row r="813290" spans="4:4">
      <c r="D813290" s="48"/>
    </row>
    <row r="813291" spans="4:4">
      <c r="D813291" s="48"/>
    </row>
    <row r="813292" spans="4:4">
      <c r="D813292" s="48"/>
    </row>
    <row r="813293" spans="4:4">
      <c r="D813293" s="48"/>
    </row>
    <row r="813294" spans="4:4">
      <c r="D813294" s="48"/>
    </row>
    <row r="813295" spans="4:4">
      <c r="D813295" s="48"/>
    </row>
    <row r="813296" spans="4:4">
      <c r="D813296" s="48"/>
    </row>
    <row r="813297" spans="4:4">
      <c r="D813297" s="48"/>
    </row>
    <row r="813298" spans="4:4">
      <c r="D813298" s="48"/>
    </row>
    <row r="813299" spans="4:4">
      <c r="D813299" s="48"/>
    </row>
    <row r="813300" spans="4:4">
      <c r="D813300" s="48"/>
    </row>
    <row r="813301" spans="4:4">
      <c r="D813301" s="48"/>
    </row>
    <row r="813302" spans="4:4">
      <c r="D813302" s="48"/>
    </row>
    <row r="813303" spans="4:4">
      <c r="D813303" s="48"/>
    </row>
    <row r="813304" spans="4:4">
      <c r="D813304" s="48"/>
    </row>
    <row r="813305" spans="4:4">
      <c r="D813305" s="48"/>
    </row>
    <row r="813306" spans="4:4">
      <c r="D813306" s="48"/>
    </row>
    <row r="813307" spans="4:4">
      <c r="D813307" s="48"/>
    </row>
    <row r="813308" spans="4:4">
      <c r="D813308" s="48"/>
    </row>
    <row r="813309" spans="4:4">
      <c r="D813309" s="48"/>
    </row>
    <row r="813310" spans="4:4">
      <c r="D813310" s="48"/>
    </row>
    <row r="813311" spans="4:4">
      <c r="D813311" s="48"/>
    </row>
    <row r="813312" spans="4:4">
      <c r="D813312" s="48"/>
    </row>
    <row r="813313" spans="4:4">
      <c r="D813313" s="48"/>
    </row>
    <row r="813314" spans="4:4">
      <c r="D813314" s="48"/>
    </row>
    <row r="813315" spans="4:4">
      <c r="D813315" s="48"/>
    </row>
    <row r="813316" spans="4:4">
      <c r="D813316" s="48"/>
    </row>
    <row r="813317" spans="4:4">
      <c r="D813317" s="48"/>
    </row>
    <row r="813318" spans="4:4">
      <c r="D813318" s="48"/>
    </row>
    <row r="813319" spans="4:4">
      <c r="D813319" s="48"/>
    </row>
    <row r="813320" spans="4:4">
      <c r="D813320" s="48"/>
    </row>
    <row r="813321" spans="4:4">
      <c r="D813321" s="48"/>
    </row>
    <row r="813322" spans="4:4">
      <c r="D813322" s="48"/>
    </row>
    <row r="813323" spans="4:4">
      <c r="D813323" s="48"/>
    </row>
    <row r="813324" spans="4:4">
      <c r="D813324" s="48"/>
    </row>
    <row r="813325" spans="4:4">
      <c r="D813325" s="48"/>
    </row>
    <row r="813326" spans="4:4">
      <c r="D813326" s="48"/>
    </row>
    <row r="813327" spans="4:4">
      <c r="D813327" s="48"/>
    </row>
    <row r="813328" spans="4:4">
      <c r="D813328" s="48"/>
    </row>
    <row r="813329" spans="4:4">
      <c r="D813329" s="48"/>
    </row>
    <row r="813330" spans="4:4">
      <c r="D813330" s="48"/>
    </row>
    <row r="813331" spans="4:4">
      <c r="D813331" s="48"/>
    </row>
    <row r="813332" spans="4:4">
      <c r="D813332" s="48"/>
    </row>
    <row r="813333" spans="4:4">
      <c r="D813333" s="48"/>
    </row>
    <row r="813334" spans="4:4">
      <c r="D813334" s="48"/>
    </row>
    <row r="813335" spans="4:4">
      <c r="D813335" s="48"/>
    </row>
    <row r="813336" spans="4:4">
      <c r="D813336" s="48"/>
    </row>
    <row r="813337" spans="4:4">
      <c r="D813337" s="48"/>
    </row>
    <row r="813338" spans="4:4">
      <c r="D813338" s="48"/>
    </row>
    <row r="813339" spans="4:4">
      <c r="D813339" s="48"/>
    </row>
    <row r="813340" spans="4:4">
      <c r="D813340" s="48"/>
    </row>
    <row r="813341" spans="4:4">
      <c r="D813341" s="48"/>
    </row>
    <row r="813342" spans="4:4">
      <c r="D813342" s="48"/>
    </row>
    <row r="813343" spans="4:4">
      <c r="D813343" s="48"/>
    </row>
    <row r="813344" spans="4:4">
      <c r="D813344" s="48"/>
    </row>
    <row r="813345" spans="4:4">
      <c r="D813345" s="48"/>
    </row>
    <row r="813346" spans="4:4">
      <c r="D813346" s="48"/>
    </row>
    <row r="813347" spans="4:4">
      <c r="D813347" s="48"/>
    </row>
    <row r="813348" spans="4:4">
      <c r="D813348" s="48"/>
    </row>
    <row r="813349" spans="4:4">
      <c r="D813349" s="48"/>
    </row>
    <row r="813350" spans="4:4">
      <c r="D813350" s="48"/>
    </row>
    <row r="813351" spans="4:4">
      <c r="D813351" s="48"/>
    </row>
    <row r="813352" spans="4:4">
      <c r="D813352" s="48"/>
    </row>
    <row r="813353" spans="4:4">
      <c r="D813353" s="48"/>
    </row>
    <row r="813354" spans="4:4">
      <c r="D813354" s="48"/>
    </row>
    <row r="813355" spans="4:4">
      <c r="D813355" s="48"/>
    </row>
    <row r="813356" spans="4:4">
      <c r="D813356" s="48"/>
    </row>
    <row r="813357" spans="4:4">
      <c r="D813357" s="48"/>
    </row>
    <row r="813358" spans="4:4">
      <c r="D813358" s="48"/>
    </row>
    <row r="813359" spans="4:4">
      <c r="D813359" s="48"/>
    </row>
    <row r="813360" spans="4:4">
      <c r="D813360" s="48"/>
    </row>
    <row r="813361" spans="4:4">
      <c r="D813361" s="48"/>
    </row>
    <row r="813362" spans="4:4">
      <c r="D813362" s="48"/>
    </row>
    <row r="813363" spans="4:4">
      <c r="D813363" s="48"/>
    </row>
    <row r="813364" spans="4:4">
      <c r="D813364" s="48"/>
    </row>
    <row r="813365" spans="4:4">
      <c r="D813365" s="48"/>
    </row>
    <row r="813366" spans="4:4">
      <c r="D813366" s="48"/>
    </row>
    <row r="813367" spans="4:4">
      <c r="D813367" s="48"/>
    </row>
    <row r="813368" spans="4:4">
      <c r="D813368" s="48"/>
    </row>
    <row r="813369" spans="4:4">
      <c r="D813369" s="48"/>
    </row>
    <row r="813370" spans="4:4">
      <c r="D813370" s="48"/>
    </row>
    <row r="813371" spans="4:4">
      <c r="D813371" s="48"/>
    </row>
    <row r="813372" spans="4:4">
      <c r="D813372" s="48"/>
    </row>
    <row r="813373" spans="4:4">
      <c r="D813373" s="48"/>
    </row>
    <row r="813374" spans="4:4">
      <c r="D813374" s="48"/>
    </row>
    <row r="813375" spans="4:4">
      <c r="D813375" s="48"/>
    </row>
    <row r="813376" spans="4:4">
      <c r="D813376" s="48"/>
    </row>
    <row r="813377" spans="4:4">
      <c r="D813377" s="48"/>
    </row>
    <row r="813378" spans="4:4">
      <c r="D813378" s="48"/>
    </row>
    <row r="813379" spans="4:4">
      <c r="D813379" s="48"/>
    </row>
    <row r="813380" spans="4:4">
      <c r="D813380" s="48"/>
    </row>
    <row r="813381" spans="4:4">
      <c r="D813381" s="48"/>
    </row>
    <row r="813382" spans="4:4">
      <c r="D813382" s="48"/>
    </row>
    <row r="813383" spans="4:4">
      <c r="D813383" s="48"/>
    </row>
    <row r="813384" spans="4:4">
      <c r="D813384" s="48"/>
    </row>
    <row r="813385" spans="4:4">
      <c r="D813385" s="48"/>
    </row>
    <row r="813386" spans="4:4">
      <c r="D813386" s="48"/>
    </row>
    <row r="813387" spans="4:4">
      <c r="D813387" s="48"/>
    </row>
    <row r="813388" spans="4:4">
      <c r="D813388" s="48"/>
    </row>
    <row r="813389" spans="4:4">
      <c r="D813389" s="48"/>
    </row>
    <row r="813390" spans="4:4">
      <c r="D813390" s="48"/>
    </row>
    <row r="813391" spans="4:4">
      <c r="D813391" s="48"/>
    </row>
    <row r="813392" spans="4:4">
      <c r="D813392" s="48"/>
    </row>
    <row r="813393" spans="4:4">
      <c r="D813393" s="48"/>
    </row>
    <row r="813394" spans="4:4">
      <c r="D813394" s="48"/>
    </row>
    <row r="813395" spans="4:4">
      <c r="D813395" s="48"/>
    </row>
    <row r="813396" spans="4:4">
      <c r="D813396" s="48"/>
    </row>
    <row r="813397" spans="4:4">
      <c r="D813397" s="48"/>
    </row>
    <row r="813398" spans="4:4">
      <c r="D813398" s="48"/>
    </row>
    <row r="813399" spans="4:4">
      <c r="D813399" s="48"/>
    </row>
    <row r="813400" spans="4:4">
      <c r="D813400" s="48"/>
    </row>
    <row r="813401" spans="4:4">
      <c r="D813401" s="48"/>
    </row>
    <row r="813402" spans="4:4">
      <c r="D813402" s="48"/>
    </row>
    <row r="813403" spans="4:4">
      <c r="D813403" s="48"/>
    </row>
    <row r="813404" spans="4:4">
      <c r="D813404" s="48"/>
    </row>
    <row r="813405" spans="4:4">
      <c r="D813405" s="48"/>
    </row>
    <row r="813406" spans="4:4">
      <c r="D813406" s="48"/>
    </row>
    <row r="813407" spans="4:4">
      <c r="D813407" s="48"/>
    </row>
    <row r="813408" spans="4:4">
      <c r="D813408" s="48"/>
    </row>
    <row r="813409" spans="4:4">
      <c r="D813409" s="48"/>
    </row>
    <row r="813410" spans="4:4">
      <c r="D813410" s="48"/>
    </row>
    <row r="813411" spans="4:4">
      <c r="D813411" s="48"/>
    </row>
    <row r="813412" spans="4:4">
      <c r="D813412" s="48"/>
    </row>
    <row r="813413" spans="4:4">
      <c r="D813413" s="48"/>
    </row>
    <row r="813414" spans="4:4">
      <c r="D813414" s="48"/>
    </row>
    <row r="813415" spans="4:4">
      <c r="D813415" s="48"/>
    </row>
    <row r="813416" spans="4:4">
      <c r="D813416" s="48"/>
    </row>
    <row r="813417" spans="4:4">
      <c r="D813417" s="48"/>
    </row>
    <row r="813418" spans="4:4">
      <c r="D813418" s="48"/>
    </row>
    <row r="813419" spans="4:4">
      <c r="D813419" s="48"/>
    </row>
    <row r="813420" spans="4:4">
      <c r="D813420" s="48"/>
    </row>
    <row r="813421" spans="4:4">
      <c r="D813421" s="48"/>
    </row>
    <row r="813422" spans="4:4">
      <c r="D813422" s="48"/>
    </row>
    <row r="813423" spans="4:4">
      <c r="D813423" s="48"/>
    </row>
    <row r="813424" spans="4:4">
      <c r="D813424" s="48"/>
    </row>
    <row r="813425" spans="4:4">
      <c r="D813425" s="48"/>
    </row>
    <row r="813426" spans="4:4">
      <c r="D813426" s="48"/>
    </row>
    <row r="813427" spans="4:4">
      <c r="D813427" s="48"/>
    </row>
    <row r="813428" spans="4:4">
      <c r="D813428" s="48"/>
    </row>
    <row r="813429" spans="4:4">
      <c r="D813429" s="48"/>
    </row>
    <row r="813430" spans="4:4">
      <c r="D813430" s="48"/>
    </row>
    <row r="813431" spans="4:4">
      <c r="D813431" s="48"/>
    </row>
    <row r="813432" spans="4:4">
      <c r="D813432" s="48"/>
    </row>
    <row r="813433" spans="4:4">
      <c r="D813433" s="48"/>
    </row>
    <row r="813434" spans="4:4">
      <c r="D813434" s="48"/>
    </row>
    <row r="813435" spans="4:4">
      <c r="D813435" s="48"/>
    </row>
    <row r="813436" spans="4:4">
      <c r="D813436" s="48"/>
    </row>
    <row r="813437" spans="4:4">
      <c r="D813437" s="48"/>
    </row>
    <row r="813438" spans="4:4">
      <c r="D813438" s="48"/>
    </row>
    <row r="813439" spans="4:4">
      <c r="D813439" s="48"/>
    </row>
    <row r="813440" spans="4:4">
      <c r="D813440" s="48"/>
    </row>
    <row r="813441" spans="4:4">
      <c r="D813441" s="48"/>
    </row>
    <row r="813442" spans="4:4">
      <c r="D813442" s="48"/>
    </row>
    <row r="813443" spans="4:4">
      <c r="D813443" s="48"/>
    </row>
    <row r="813444" spans="4:4">
      <c r="D813444" s="48"/>
    </row>
    <row r="813445" spans="4:4">
      <c r="D813445" s="48"/>
    </row>
    <row r="813446" spans="4:4">
      <c r="D813446" s="48"/>
    </row>
    <row r="813447" spans="4:4">
      <c r="D813447" s="48"/>
    </row>
    <row r="813448" spans="4:4">
      <c r="D813448" s="48"/>
    </row>
    <row r="813449" spans="4:4">
      <c r="D813449" s="48"/>
    </row>
    <row r="813450" spans="4:4">
      <c r="D813450" s="48"/>
    </row>
    <row r="813451" spans="4:4">
      <c r="D813451" s="48"/>
    </row>
    <row r="813452" spans="4:4">
      <c r="D813452" s="48"/>
    </row>
    <row r="813453" spans="4:4">
      <c r="D813453" s="48"/>
    </row>
    <row r="813454" spans="4:4">
      <c r="D813454" s="48"/>
    </row>
    <row r="813455" spans="4:4">
      <c r="D813455" s="48"/>
    </row>
    <row r="813456" spans="4:4">
      <c r="D813456" s="48"/>
    </row>
    <row r="813457" spans="4:4">
      <c r="D813457" s="48"/>
    </row>
    <row r="813458" spans="4:4">
      <c r="D813458" s="48"/>
    </row>
    <row r="813459" spans="4:4">
      <c r="D813459" s="48"/>
    </row>
    <row r="813460" spans="4:4">
      <c r="D813460" s="48"/>
    </row>
    <row r="813461" spans="4:4">
      <c r="D813461" s="48"/>
    </row>
    <row r="813462" spans="4:4">
      <c r="D813462" s="48"/>
    </row>
    <row r="813463" spans="4:4">
      <c r="D813463" s="48"/>
    </row>
    <row r="813464" spans="4:4">
      <c r="D813464" s="48"/>
    </row>
    <row r="813465" spans="4:4">
      <c r="D813465" s="48"/>
    </row>
    <row r="813466" spans="4:4">
      <c r="D813466" s="48"/>
    </row>
    <row r="813467" spans="4:4">
      <c r="D813467" s="48"/>
    </row>
    <row r="813468" spans="4:4">
      <c r="D813468" s="48"/>
    </row>
    <row r="813469" spans="4:4">
      <c r="D813469" s="48"/>
    </row>
    <row r="813470" spans="4:4">
      <c r="D813470" s="48"/>
    </row>
    <row r="813471" spans="4:4">
      <c r="D813471" s="48"/>
    </row>
    <row r="813472" spans="4:4">
      <c r="D813472" s="48"/>
    </row>
    <row r="813473" spans="4:4">
      <c r="D813473" s="48"/>
    </row>
    <row r="813474" spans="4:4">
      <c r="D813474" s="48"/>
    </row>
    <row r="813475" spans="4:4">
      <c r="D813475" s="48"/>
    </row>
    <row r="813476" spans="4:4">
      <c r="D813476" s="48"/>
    </row>
    <row r="813477" spans="4:4">
      <c r="D813477" s="48"/>
    </row>
    <row r="813478" spans="4:4">
      <c r="D813478" s="48"/>
    </row>
    <row r="813479" spans="4:4">
      <c r="D813479" s="48"/>
    </row>
    <row r="813480" spans="4:4">
      <c r="D813480" s="48"/>
    </row>
    <row r="813481" spans="4:4">
      <c r="D813481" s="48"/>
    </row>
    <row r="813482" spans="4:4">
      <c r="D813482" s="48"/>
    </row>
    <row r="813483" spans="4:4">
      <c r="D813483" s="48"/>
    </row>
    <row r="813484" spans="4:4">
      <c r="D813484" s="48"/>
    </row>
    <row r="813485" spans="4:4">
      <c r="D813485" s="48"/>
    </row>
    <row r="813486" spans="4:4">
      <c r="D813486" s="48"/>
    </row>
    <row r="813487" spans="4:4">
      <c r="D813487" s="48"/>
    </row>
    <row r="813488" spans="4:4">
      <c r="D813488" s="48"/>
    </row>
    <row r="813489" spans="4:4">
      <c r="D813489" s="48"/>
    </row>
    <row r="813490" spans="4:4">
      <c r="D813490" s="48"/>
    </row>
    <row r="813491" spans="4:4">
      <c r="D813491" s="48"/>
    </row>
    <row r="813492" spans="4:4">
      <c r="D813492" s="48"/>
    </row>
    <row r="813493" spans="4:4">
      <c r="D813493" s="48"/>
    </row>
    <row r="813494" spans="4:4">
      <c r="D813494" s="48"/>
    </row>
    <row r="813495" spans="4:4">
      <c r="D813495" s="48"/>
    </row>
    <row r="813496" spans="4:4">
      <c r="D813496" s="48"/>
    </row>
    <row r="813497" spans="4:4">
      <c r="D813497" s="48"/>
    </row>
    <row r="813498" spans="4:4">
      <c r="D813498" s="48"/>
    </row>
    <row r="813499" spans="4:4">
      <c r="D813499" s="48"/>
    </row>
    <row r="813500" spans="4:4">
      <c r="D813500" s="48"/>
    </row>
    <row r="813501" spans="4:4">
      <c r="D813501" s="48"/>
    </row>
    <row r="813502" spans="4:4">
      <c r="D813502" s="48"/>
    </row>
    <row r="813503" spans="4:4">
      <c r="D813503" s="48"/>
    </row>
    <row r="813504" spans="4:4">
      <c r="D813504" s="48"/>
    </row>
    <row r="813505" spans="4:4">
      <c r="D813505" s="48"/>
    </row>
    <row r="813506" spans="4:4">
      <c r="D813506" s="48"/>
    </row>
    <row r="813507" spans="4:4">
      <c r="D813507" s="48"/>
    </row>
    <row r="813508" spans="4:4">
      <c r="D813508" s="48"/>
    </row>
    <row r="813509" spans="4:4">
      <c r="D813509" s="48"/>
    </row>
    <row r="813510" spans="4:4">
      <c r="D813510" s="48"/>
    </row>
    <row r="813511" spans="4:4">
      <c r="D813511" s="48"/>
    </row>
    <row r="813512" spans="4:4">
      <c r="D813512" s="48"/>
    </row>
    <row r="813513" spans="4:4">
      <c r="D813513" s="48"/>
    </row>
    <row r="813514" spans="4:4">
      <c r="D813514" s="48"/>
    </row>
    <row r="813515" spans="4:4">
      <c r="D813515" s="48"/>
    </row>
    <row r="813516" spans="4:4">
      <c r="D813516" s="48"/>
    </row>
    <row r="813517" spans="4:4">
      <c r="D813517" s="48"/>
    </row>
    <row r="813518" spans="4:4">
      <c r="D813518" s="48"/>
    </row>
    <row r="813519" spans="4:4">
      <c r="D813519" s="48"/>
    </row>
    <row r="813520" spans="4:4">
      <c r="D813520" s="48"/>
    </row>
    <row r="813521" spans="4:4">
      <c r="D813521" s="48"/>
    </row>
    <row r="813522" spans="4:4">
      <c r="D813522" s="48"/>
    </row>
    <row r="813523" spans="4:4">
      <c r="D813523" s="48"/>
    </row>
    <row r="813524" spans="4:4">
      <c r="D813524" s="48"/>
    </row>
    <row r="813525" spans="4:4">
      <c r="D813525" s="48"/>
    </row>
    <row r="813526" spans="4:4">
      <c r="D813526" s="48"/>
    </row>
    <row r="813527" spans="4:4">
      <c r="D813527" s="48"/>
    </row>
    <row r="813528" spans="4:4">
      <c r="D813528" s="48"/>
    </row>
    <row r="813529" spans="4:4">
      <c r="D813529" s="48"/>
    </row>
    <row r="813530" spans="4:4">
      <c r="D813530" s="48"/>
    </row>
    <row r="813531" spans="4:4">
      <c r="D813531" s="48"/>
    </row>
    <row r="813532" spans="4:4">
      <c r="D813532" s="48"/>
    </row>
    <row r="813533" spans="4:4">
      <c r="D813533" s="48"/>
    </row>
    <row r="813534" spans="4:4">
      <c r="D813534" s="48"/>
    </row>
    <row r="813535" spans="4:4">
      <c r="D813535" s="48"/>
    </row>
    <row r="813536" spans="4:4">
      <c r="D813536" s="48"/>
    </row>
    <row r="813537" spans="4:4">
      <c r="D813537" s="48"/>
    </row>
    <row r="813538" spans="4:4">
      <c r="D813538" s="48"/>
    </row>
    <row r="813539" spans="4:4">
      <c r="D813539" s="48"/>
    </row>
    <row r="813540" spans="4:4">
      <c r="D813540" s="48"/>
    </row>
    <row r="813541" spans="4:4">
      <c r="D813541" s="48"/>
    </row>
    <row r="813542" spans="4:4">
      <c r="D813542" s="48"/>
    </row>
    <row r="813543" spans="4:4">
      <c r="D813543" s="48"/>
    </row>
    <row r="813544" spans="4:4">
      <c r="D813544" s="48"/>
    </row>
    <row r="813545" spans="4:4">
      <c r="D813545" s="48"/>
    </row>
    <row r="813546" spans="4:4">
      <c r="D813546" s="48"/>
    </row>
    <row r="813547" spans="4:4">
      <c r="D813547" s="48"/>
    </row>
    <row r="813548" spans="4:4">
      <c r="D813548" s="48"/>
    </row>
    <row r="813549" spans="4:4">
      <c r="D813549" s="48"/>
    </row>
    <row r="813550" spans="4:4">
      <c r="D813550" s="48"/>
    </row>
    <row r="813551" spans="4:4">
      <c r="D813551" s="48"/>
    </row>
    <row r="813552" spans="4:4">
      <c r="D813552" s="48"/>
    </row>
    <row r="813553" spans="4:4">
      <c r="D813553" s="48"/>
    </row>
    <row r="813554" spans="4:4">
      <c r="D813554" s="48"/>
    </row>
    <row r="813555" spans="4:4">
      <c r="D813555" s="48"/>
    </row>
    <row r="813556" spans="4:4">
      <c r="D813556" s="48"/>
    </row>
    <row r="813557" spans="4:4">
      <c r="D813557" s="48"/>
    </row>
    <row r="813558" spans="4:4">
      <c r="D813558" s="48"/>
    </row>
    <row r="813559" spans="4:4">
      <c r="D813559" s="48"/>
    </row>
    <row r="813560" spans="4:4">
      <c r="D813560" s="48"/>
    </row>
    <row r="813561" spans="4:4">
      <c r="D813561" s="48"/>
    </row>
    <row r="813562" spans="4:4">
      <c r="D813562" s="48"/>
    </row>
    <row r="813563" spans="4:4">
      <c r="D813563" s="48"/>
    </row>
    <row r="813564" spans="4:4">
      <c r="D813564" s="48"/>
    </row>
    <row r="813565" spans="4:4">
      <c r="D813565" s="48"/>
    </row>
    <row r="813566" spans="4:4">
      <c r="D813566" s="48"/>
    </row>
    <row r="813567" spans="4:4">
      <c r="D813567" s="48"/>
    </row>
    <row r="813568" spans="4:4">
      <c r="D813568" s="48"/>
    </row>
    <row r="813569" spans="4:4">
      <c r="D813569" s="48"/>
    </row>
    <row r="813570" spans="4:4">
      <c r="D813570" s="48"/>
    </row>
    <row r="813571" spans="4:4">
      <c r="D813571" s="48"/>
    </row>
    <row r="813572" spans="4:4">
      <c r="D813572" s="48"/>
    </row>
    <row r="813573" spans="4:4">
      <c r="D813573" s="48"/>
    </row>
    <row r="813574" spans="4:4">
      <c r="D813574" s="48"/>
    </row>
    <row r="813575" spans="4:4">
      <c r="D813575" s="48"/>
    </row>
    <row r="813576" spans="4:4">
      <c r="D813576" s="48"/>
    </row>
    <row r="813577" spans="4:4">
      <c r="D813577" s="48"/>
    </row>
    <row r="813578" spans="4:4">
      <c r="D813578" s="48"/>
    </row>
    <row r="813579" spans="4:4">
      <c r="D813579" s="48"/>
    </row>
    <row r="813580" spans="4:4">
      <c r="D813580" s="48"/>
    </row>
    <row r="813581" spans="4:4">
      <c r="D813581" s="48"/>
    </row>
    <row r="813582" spans="4:4">
      <c r="D813582" s="48"/>
    </row>
    <row r="813583" spans="4:4">
      <c r="D813583" s="48"/>
    </row>
    <row r="813584" spans="4:4">
      <c r="D813584" s="48"/>
    </row>
    <row r="813585" spans="4:4">
      <c r="D813585" s="48"/>
    </row>
    <row r="813586" spans="4:4">
      <c r="D813586" s="48"/>
    </row>
    <row r="813587" spans="4:4">
      <c r="D813587" s="48"/>
    </row>
    <row r="813588" spans="4:4">
      <c r="D813588" s="48"/>
    </row>
    <row r="813589" spans="4:4">
      <c r="D813589" s="48"/>
    </row>
    <row r="813590" spans="4:4">
      <c r="D813590" s="48"/>
    </row>
    <row r="813591" spans="4:4">
      <c r="D813591" s="48"/>
    </row>
    <row r="813592" spans="4:4">
      <c r="D813592" s="48"/>
    </row>
    <row r="813593" spans="4:4">
      <c r="D813593" s="48"/>
    </row>
    <row r="813594" spans="4:4">
      <c r="D813594" s="48"/>
    </row>
    <row r="813595" spans="4:4">
      <c r="D813595" s="48"/>
    </row>
    <row r="813596" spans="4:4">
      <c r="D813596" s="48"/>
    </row>
    <row r="813597" spans="4:4">
      <c r="D813597" s="48"/>
    </row>
    <row r="813598" spans="4:4">
      <c r="D813598" s="48"/>
    </row>
    <row r="813599" spans="4:4">
      <c r="D813599" s="48"/>
    </row>
    <row r="813600" spans="4:4">
      <c r="D813600" s="48"/>
    </row>
    <row r="813601" spans="4:4">
      <c r="D813601" s="48"/>
    </row>
    <row r="813602" spans="4:4">
      <c r="D813602" s="48"/>
    </row>
    <row r="813603" spans="4:4">
      <c r="D813603" s="48"/>
    </row>
    <row r="813604" spans="4:4">
      <c r="D813604" s="48"/>
    </row>
    <row r="813605" spans="4:4">
      <c r="D813605" s="48"/>
    </row>
    <row r="813606" spans="4:4">
      <c r="D813606" s="48"/>
    </row>
    <row r="813607" spans="4:4">
      <c r="D813607" s="48"/>
    </row>
    <row r="813608" spans="4:4">
      <c r="D813608" s="48"/>
    </row>
    <row r="813609" spans="4:4">
      <c r="D813609" s="48"/>
    </row>
    <row r="813610" spans="4:4">
      <c r="D813610" s="48"/>
    </row>
    <row r="813611" spans="4:4">
      <c r="D813611" s="48"/>
    </row>
    <row r="813612" spans="4:4">
      <c r="D813612" s="48"/>
    </row>
    <row r="813613" spans="4:4">
      <c r="D813613" s="48"/>
    </row>
    <row r="813614" spans="4:4">
      <c r="D813614" s="48"/>
    </row>
    <row r="813615" spans="4:4">
      <c r="D813615" s="48"/>
    </row>
    <row r="813616" spans="4:4">
      <c r="D813616" s="48"/>
    </row>
    <row r="813617" spans="4:4">
      <c r="D813617" s="48"/>
    </row>
    <row r="813618" spans="4:4">
      <c r="D813618" s="48"/>
    </row>
    <row r="813619" spans="4:4">
      <c r="D813619" s="48"/>
    </row>
    <row r="813620" spans="4:4">
      <c r="D813620" s="48"/>
    </row>
    <row r="813621" spans="4:4">
      <c r="D813621" s="48"/>
    </row>
    <row r="813622" spans="4:4">
      <c r="D813622" s="48"/>
    </row>
    <row r="813623" spans="4:4">
      <c r="D813623" s="48"/>
    </row>
    <row r="813624" spans="4:4">
      <c r="D813624" s="48"/>
    </row>
    <row r="813625" spans="4:4">
      <c r="D813625" s="48"/>
    </row>
    <row r="813626" spans="4:4">
      <c r="D813626" s="48"/>
    </row>
    <row r="813627" spans="4:4">
      <c r="D813627" s="48"/>
    </row>
    <row r="813628" spans="4:4">
      <c r="D813628" s="48"/>
    </row>
    <row r="813629" spans="4:4">
      <c r="D813629" s="48"/>
    </row>
    <row r="813630" spans="4:4">
      <c r="D813630" s="48"/>
    </row>
    <row r="813631" spans="4:4">
      <c r="D813631" s="48"/>
    </row>
    <row r="813632" spans="4:4">
      <c r="D813632" s="48"/>
    </row>
    <row r="813633" spans="4:4">
      <c r="D813633" s="48"/>
    </row>
    <row r="813634" spans="4:4">
      <c r="D813634" s="48"/>
    </row>
    <row r="813635" spans="4:4">
      <c r="D813635" s="48"/>
    </row>
    <row r="813636" spans="4:4">
      <c r="D813636" s="48"/>
    </row>
    <row r="813637" spans="4:4">
      <c r="D813637" s="48"/>
    </row>
    <row r="813638" spans="4:4">
      <c r="D813638" s="48"/>
    </row>
    <row r="813639" spans="4:4">
      <c r="D813639" s="48"/>
    </row>
    <row r="813640" spans="4:4">
      <c r="D813640" s="48"/>
    </row>
    <row r="813641" spans="4:4">
      <c r="D813641" s="48"/>
    </row>
    <row r="813642" spans="4:4">
      <c r="D813642" s="48"/>
    </row>
    <row r="813643" spans="4:4">
      <c r="D813643" s="48"/>
    </row>
    <row r="813644" spans="4:4">
      <c r="D813644" s="48"/>
    </row>
    <row r="813645" spans="4:4">
      <c r="D813645" s="48"/>
    </row>
    <row r="813646" spans="4:4">
      <c r="D813646" s="48"/>
    </row>
    <row r="813647" spans="4:4">
      <c r="D813647" s="48"/>
    </row>
    <row r="813648" spans="4:4">
      <c r="D813648" s="48"/>
    </row>
    <row r="813649" spans="4:4">
      <c r="D813649" s="48"/>
    </row>
    <row r="813650" spans="4:4">
      <c r="D813650" s="48"/>
    </row>
    <row r="813651" spans="4:4">
      <c r="D813651" s="48"/>
    </row>
    <row r="813652" spans="4:4">
      <c r="D813652" s="48"/>
    </row>
    <row r="813653" spans="4:4">
      <c r="D813653" s="48"/>
    </row>
    <row r="813654" spans="4:4">
      <c r="D813654" s="48"/>
    </row>
    <row r="813655" spans="4:4">
      <c r="D813655" s="48"/>
    </row>
    <row r="813656" spans="4:4">
      <c r="D813656" s="48"/>
    </row>
    <row r="813657" spans="4:4">
      <c r="D813657" s="48"/>
    </row>
    <row r="813658" spans="4:4">
      <c r="D813658" s="48"/>
    </row>
    <row r="813659" spans="4:4">
      <c r="D813659" s="48"/>
    </row>
    <row r="813660" spans="4:4">
      <c r="D813660" s="48"/>
    </row>
    <row r="813661" spans="4:4">
      <c r="D813661" s="48"/>
    </row>
    <row r="813662" spans="4:4">
      <c r="D813662" s="48"/>
    </row>
    <row r="813663" spans="4:4">
      <c r="D813663" s="48"/>
    </row>
    <row r="813664" spans="4:4">
      <c r="D813664" s="48"/>
    </row>
    <row r="813665" spans="4:4">
      <c r="D813665" s="48"/>
    </row>
    <row r="813666" spans="4:4">
      <c r="D813666" s="48"/>
    </row>
    <row r="813667" spans="4:4">
      <c r="D813667" s="48"/>
    </row>
    <row r="813668" spans="4:4">
      <c r="D813668" s="48"/>
    </row>
    <row r="813669" spans="4:4">
      <c r="D813669" s="48"/>
    </row>
    <row r="813670" spans="4:4">
      <c r="D813670" s="48"/>
    </row>
    <row r="813671" spans="4:4">
      <c r="D813671" s="48"/>
    </row>
    <row r="813672" spans="4:4">
      <c r="D813672" s="48"/>
    </row>
    <row r="813673" spans="4:4">
      <c r="D813673" s="48"/>
    </row>
    <row r="813674" spans="4:4">
      <c r="D813674" s="48"/>
    </row>
    <row r="813675" spans="4:4">
      <c r="D813675" s="48"/>
    </row>
    <row r="813676" spans="4:4">
      <c r="D813676" s="48"/>
    </row>
    <row r="813677" spans="4:4">
      <c r="D813677" s="48"/>
    </row>
    <row r="813678" spans="4:4">
      <c r="D813678" s="48"/>
    </row>
    <row r="813679" spans="4:4">
      <c r="D813679" s="48"/>
    </row>
    <row r="813680" spans="4:4">
      <c r="D813680" s="48"/>
    </row>
    <row r="813681" spans="4:4">
      <c r="D813681" s="48"/>
    </row>
    <row r="813682" spans="4:4">
      <c r="D813682" s="48"/>
    </row>
    <row r="813683" spans="4:4">
      <c r="D813683" s="48"/>
    </row>
    <row r="813684" spans="4:4">
      <c r="D813684" s="48"/>
    </row>
    <row r="813685" spans="4:4">
      <c r="D813685" s="48"/>
    </row>
    <row r="813686" spans="4:4">
      <c r="D813686" s="48"/>
    </row>
    <row r="813687" spans="4:4">
      <c r="D813687" s="48"/>
    </row>
    <row r="813688" spans="4:4">
      <c r="D813688" s="48"/>
    </row>
    <row r="813689" spans="4:4">
      <c r="D813689" s="48"/>
    </row>
    <row r="813690" spans="4:4">
      <c r="D813690" s="48"/>
    </row>
    <row r="813691" spans="4:4">
      <c r="D813691" s="48"/>
    </row>
    <row r="813692" spans="4:4">
      <c r="D813692" s="48"/>
    </row>
    <row r="813693" spans="4:4">
      <c r="D813693" s="48"/>
    </row>
    <row r="813694" spans="4:4">
      <c r="D813694" s="48"/>
    </row>
    <row r="813695" spans="4:4">
      <c r="D813695" s="48"/>
    </row>
    <row r="813696" spans="4:4">
      <c r="D813696" s="48"/>
    </row>
    <row r="813697" spans="4:4">
      <c r="D813697" s="48"/>
    </row>
    <row r="813698" spans="4:4">
      <c r="D813698" s="48"/>
    </row>
    <row r="813699" spans="4:4">
      <c r="D813699" s="48"/>
    </row>
    <row r="813700" spans="4:4">
      <c r="D813700" s="48"/>
    </row>
    <row r="813701" spans="4:4">
      <c r="D813701" s="48"/>
    </row>
    <row r="813702" spans="4:4">
      <c r="D813702" s="48"/>
    </row>
    <row r="813703" spans="4:4">
      <c r="D813703" s="48"/>
    </row>
    <row r="813704" spans="4:4">
      <c r="D813704" s="48"/>
    </row>
    <row r="813705" spans="4:4">
      <c r="D813705" s="48"/>
    </row>
    <row r="813706" spans="4:4">
      <c r="D813706" s="48"/>
    </row>
    <row r="813707" spans="4:4">
      <c r="D813707" s="48"/>
    </row>
    <row r="813708" spans="4:4">
      <c r="D813708" s="48"/>
    </row>
    <row r="813709" spans="4:4">
      <c r="D813709" s="48"/>
    </row>
    <row r="813710" spans="4:4">
      <c r="D813710" s="48"/>
    </row>
    <row r="813711" spans="4:4">
      <c r="D813711" s="48"/>
    </row>
    <row r="813712" spans="4:4">
      <c r="D813712" s="48"/>
    </row>
    <row r="813713" spans="4:4">
      <c r="D813713" s="48"/>
    </row>
    <row r="813714" spans="4:4">
      <c r="D813714" s="48"/>
    </row>
    <row r="813715" spans="4:4">
      <c r="D813715" s="48"/>
    </row>
    <row r="813716" spans="4:4">
      <c r="D813716" s="48"/>
    </row>
    <row r="813717" spans="4:4">
      <c r="D813717" s="48"/>
    </row>
    <row r="813718" spans="4:4">
      <c r="D813718" s="48"/>
    </row>
    <row r="813719" spans="4:4">
      <c r="D813719" s="48"/>
    </row>
    <row r="813720" spans="4:4">
      <c r="D813720" s="48"/>
    </row>
    <row r="813721" spans="4:4">
      <c r="D813721" s="48"/>
    </row>
    <row r="813722" spans="4:4">
      <c r="D813722" s="48"/>
    </row>
    <row r="813723" spans="4:4">
      <c r="D813723" s="48"/>
    </row>
    <row r="813724" spans="4:4">
      <c r="D813724" s="48"/>
    </row>
    <row r="813725" spans="4:4">
      <c r="D813725" s="48"/>
    </row>
    <row r="813726" spans="4:4">
      <c r="D813726" s="48"/>
    </row>
    <row r="813727" spans="4:4">
      <c r="D813727" s="48"/>
    </row>
    <row r="813728" spans="4:4">
      <c r="D813728" s="48"/>
    </row>
    <row r="813729" spans="4:4">
      <c r="D813729" s="48"/>
    </row>
    <row r="813730" spans="4:4">
      <c r="D813730" s="48"/>
    </row>
    <row r="813731" spans="4:4">
      <c r="D813731" s="48"/>
    </row>
    <row r="813732" spans="4:4">
      <c r="D813732" s="48"/>
    </row>
    <row r="813733" spans="4:4">
      <c r="D813733" s="48"/>
    </row>
    <row r="813734" spans="4:4">
      <c r="D813734" s="48"/>
    </row>
    <row r="813735" spans="4:4">
      <c r="D813735" s="48"/>
    </row>
    <row r="813736" spans="4:4">
      <c r="D813736" s="48"/>
    </row>
    <row r="813737" spans="4:4">
      <c r="D813737" s="48"/>
    </row>
    <row r="813738" spans="4:4">
      <c r="D813738" s="48"/>
    </row>
    <row r="813739" spans="4:4">
      <c r="D813739" s="48"/>
    </row>
    <row r="813740" spans="4:4">
      <c r="D813740" s="48"/>
    </row>
    <row r="813741" spans="4:4">
      <c r="D813741" s="48"/>
    </row>
    <row r="813742" spans="4:4">
      <c r="D813742" s="48"/>
    </row>
    <row r="813743" spans="4:4">
      <c r="D813743" s="48"/>
    </row>
    <row r="813744" spans="4:4">
      <c r="D813744" s="48"/>
    </row>
    <row r="813745" spans="4:4">
      <c r="D813745" s="48"/>
    </row>
    <row r="813746" spans="4:4">
      <c r="D813746" s="48"/>
    </row>
    <row r="813747" spans="4:4">
      <c r="D813747" s="48"/>
    </row>
    <row r="813748" spans="4:4">
      <c r="D813748" s="48"/>
    </row>
    <row r="813749" spans="4:4">
      <c r="D813749" s="48"/>
    </row>
    <row r="813750" spans="4:4">
      <c r="D813750" s="48"/>
    </row>
    <row r="813751" spans="4:4">
      <c r="D813751" s="48"/>
    </row>
    <row r="813752" spans="4:4">
      <c r="D813752" s="48"/>
    </row>
    <row r="813753" spans="4:4">
      <c r="D813753" s="48"/>
    </row>
    <row r="813754" spans="4:4">
      <c r="D813754" s="48"/>
    </row>
    <row r="813755" spans="4:4">
      <c r="D813755" s="48"/>
    </row>
    <row r="813756" spans="4:4">
      <c r="D813756" s="48"/>
    </row>
    <row r="813757" spans="4:4">
      <c r="D813757" s="48"/>
    </row>
    <row r="813758" spans="4:4">
      <c r="D813758" s="48"/>
    </row>
    <row r="813759" spans="4:4">
      <c r="D813759" s="48"/>
    </row>
    <row r="813760" spans="4:4">
      <c r="D813760" s="48"/>
    </row>
    <row r="813761" spans="4:4">
      <c r="D813761" s="48"/>
    </row>
    <row r="813762" spans="4:4">
      <c r="D813762" s="48"/>
    </row>
    <row r="813763" spans="4:4">
      <c r="D813763" s="48"/>
    </row>
    <row r="813764" spans="4:4">
      <c r="D813764" s="48"/>
    </row>
    <row r="813765" spans="4:4">
      <c r="D813765" s="48"/>
    </row>
    <row r="813766" spans="4:4">
      <c r="D813766" s="48"/>
    </row>
    <row r="813767" spans="4:4">
      <c r="D813767" s="48"/>
    </row>
    <row r="813768" spans="4:4">
      <c r="D813768" s="48"/>
    </row>
    <row r="813769" spans="4:4">
      <c r="D813769" s="48"/>
    </row>
    <row r="813770" spans="4:4">
      <c r="D813770" s="48"/>
    </row>
    <row r="813771" spans="4:4">
      <c r="D813771" s="48"/>
    </row>
    <row r="813772" spans="4:4">
      <c r="D813772" s="48"/>
    </row>
    <row r="813773" spans="4:4">
      <c r="D813773" s="48"/>
    </row>
    <row r="813774" spans="4:4">
      <c r="D813774" s="48"/>
    </row>
    <row r="813775" spans="4:4">
      <c r="D813775" s="48"/>
    </row>
    <row r="813776" spans="4:4">
      <c r="D813776" s="48"/>
    </row>
    <row r="813777" spans="4:4">
      <c r="D813777" s="48"/>
    </row>
    <row r="813778" spans="4:4">
      <c r="D813778" s="48"/>
    </row>
    <row r="813779" spans="4:4">
      <c r="D813779" s="48"/>
    </row>
    <row r="813780" spans="4:4">
      <c r="D813780" s="48"/>
    </row>
    <row r="813781" spans="4:4">
      <c r="D813781" s="48"/>
    </row>
    <row r="813782" spans="4:4">
      <c r="D813782" s="48"/>
    </row>
    <row r="813783" spans="4:4">
      <c r="D813783" s="48"/>
    </row>
    <row r="813784" spans="4:4">
      <c r="D813784" s="48"/>
    </row>
    <row r="813785" spans="4:4">
      <c r="D813785" s="48"/>
    </row>
    <row r="813786" spans="4:4">
      <c r="D813786" s="48"/>
    </row>
    <row r="813787" spans="4:4">
      <c r="D813787" s="48"/>
    </row>
    <row r="813788" spans="4:4">
      <c r="D813788" s="48"/>
    </row>
    <row r="813789" spans="4:4">
      <c r="D813789" s="48"/>
    </row>
    <row r="813790" spans="4:4">
      <c r="D813790" s="48"/>
    </row>
    <row r="813791" spans="4:4">
      <c r="D813791" s="48"/>
    </row>
    <row r="813792" spans="4:4">
      <c r="D813792" s="48"/>
    </row>
    <row r="813793" spans="4:4">
      <c r="D813793" s="48"/>
    </row>
    <row r="813794" spans="4:4">
      <c r="D813794" s="48"/>
    </row>
    <row r="813795" spans="4:4">
      <c r="D813795" s="48"/>
    </row>
    <row r="813796" spans="4:4">
      <c r="D813796" s="48"/>
    </row>
    <row r="813797" spans="4:4">
      <c r="D813797" s="48"/>
    </row>
    <row r="813798" spans="4:4">
      <c r="D813798" s="48"/>
    </row>
    <row r="813799" spans="4:4">
      <c r="D813799" s="48"/>
    </row>
    <row r="813800" spans="4:4">
      <c r="D813800" s="48"/>
    </row>
    <row r="813801" spans="4:4">
      <c r="D813801" s="48"/>
    </row>
    <row r="813802" spans="4:4">
      <c r="D813802" s="48"/>
    </row>
    <row r="813803" spans="4:4">
      <c r="D813803" s="48"/>
    </row>
    <row r="813804" spans="4:4">
      <c r="D813804" s="48"/>
    </row>
    <row r="813805" spans="4:4">
      <c r="D813805" s="48"/>
    </row>
    <row r="813806" spans="4:4">
      <c r="D813806" s="48"/>
    </row>
    <row r="813807" spans="4:4">
      <c r="D813807" s="48"/>
    </row>
    <row r="813808" spans="4:4">
      <c r="D813808" s="48"/>
    </row>
    <row r="813809" spans="4:4">
      <c r="D813809" s="48"/>
    </row>
    <row r="813810" spans="4:4">
      <c r="D813810" s="48"/>
    </row>
    <row r="813811" spans="4:4">
      <c r="D813811" s="48"/>
    </row>
    <row r="813812" spans="4:4">
      <c r="D813812" s="48"/>
    </row>
    <row r="813813" spans="4:4">
      <c r="D813813" s="48"/>
    </row>
    <row r="813814" spans="4:4">
      <c r="D813814" s="48"/>
    </row>
    <row r="813815" spans="4:4">
      <c r="D813815" s="48"/>
    </row>
    <row r="813816" spans="4:4">
      <c r="D813816" s="48"/>
    </row>
    <row r="813817" spans="4:4">
      <c r="D813817" s="48"/>
    </row>
    <row r="813818" spans="4:4">
      <c r="D813818" s="48"/>
    </row>
    <row r="813819" spans="4:4">
      <c r="D813819" s="48"/>
    </row>
    <row r="813820" spans="4:4">
      <c r="D813820" s="48"/>
    </row>
    <row r="813821" spans="4:4">
      <c r="D813821" s="48"/>
    </row>
    <row r="813822" spans="4:4">
      <c r="D813822" s="48"/>
    </row>
    <row r="813823" spans="4:4">
      <c r="D813823" s="48"/>
    </row>
    <row r="813824" spans="4:4">
      <c r="D813824" s="48"/>
    </row>
    <row r="813825" spans="4:4">
      <c r="D813825" s="48"/>
    </row>
    <row r="813826" spans="4:4">
      <c r="D813826" s="48"/>
    </row>
    <row r="813827" spans="4:4">
      <c r="D813827" s="48"/>
    </row>
    <row r="813828" spans="4:4">
      <c r="D813828" s="48"/>
    </row>
    <row r="813829" spans="4:4">
      <c r="D813829" s="48"/>
    </row>
    <row r="813830" spans="4:4">
      <c r="D813830" s="48"/>
    </row>
    <row r="813831" spans="4:4">
      <c r="D813831" s="48"/>
    </row>
    <row r="813832" spans="4:4">
      <c r="D813832" s="48"/>
    </row>
    <row r="813833" spans="4:4">
      <c r="D813833" s="48"/>
    </row>
    <row r="813834" spans="4:4">
      <c r="D813834" s="48"/>
    </row>
    <row r="813835" spans="4:4">
      <c r="D813835" s="48"/>
    </row>
    <row r="813836" spans="4:4">
      <c r="D813836" s="48"/>
    </row>
    <row r="813837" spans="4:4">
      <c r="D813837" s="48"/>
    </row>
    <row r="813838" spans="4:4">
      <c r="D813838" s="48"/>
    </row>
    <row r="813839" spans="4:4">
      <c r="D813839" s="48"/>
    </row>
    <row r="813840" spans="4:4">
      <c r="D813840" s="48"/>
    </row>
    <row r="813841" spans="4:4">
      <c r="D813841" s="48"/>
    </row>
    <row r="813842" spans="4:4">
      <c r="D813842" s="48"/>
    </row>
    <row r="813843" spans="4:4">
      <c r="D813843" s="48"/>
    </row>
    <row r="813844" spans="4:4">
      <c r="D813844" s="48"/>
    </row>
    <row r="813845" spans="4:4">
      <c r="D813845" s="48"/>
    </row>
    <row r="813846" spans="4:4">
      <c r="D813846" s="48"/>
    </row>
    <row r="813847" spans="4:4">
      <c r="D813847" s="48"/>
    </row>
    <row r="813848" spans="4:4">
      <c r="D813848" s="48"/>
    </row>
    <row r="813849" spans="4:4">
      <c r="D813849" s="48"/>
    </row>
    <row r="813850" spans="4:4">
      <c r="D813850" s="48"/>
    </row>
    <row r="813851" spans="4:4">
      <c r="D813851" s="48"/>
    </row>
    <row r="813852" spans="4:4">
      <c r="D813852" s="48"/>
    </row>
    <row r="813853" spans="4:4">
      <c r="D813853" s="48"/>
    </row>
    <row r="813854" spans="4:4">
      <c r="D813854" s="48"/>
    </row>
    <row r="813855" spans="4:4">
      <c r="D813855" s="48"/>
    </row>
    <row r="813856" spans="4:4">
      <c r="D813856" s="48"/>
    </row>
    <row r="813857" spans="4:4">
      <c r="D813857" s="48"/>
    </row>
    <row r="813858" spans="4:4">
      <c r="D813858" s="48"/>
    </row>
    <row r="813859" spans="4:4">
      <c r="D813859" s="48"/>
    </row>
    <row r="813860" spans="4:4">
      <c r="D813860" s="48"/>
    </row>
    <row r="813861" spans="4:4">
      <c r="D813861" s="48"/>
    </row>
    <row r="813862" spans="4:4">
      <c r="D813862" s="48"/>
    </row>
    <row r="813863" spans="4:4">
      <c r="D813863" s="48"/>
    </row>
    <row r="813864" spans="4:4">
      <c r="D813864" s="48"/>
    </row>
    <row r="813865" spans="4:4">
      <c r="D813865" s="48"/>
    </row>
    <row r="813866" spans="4:4">
      <c r="D813866" s="48"/>
    </row>
    <row r="813867" spans="4:4">
      <c r="D813867" s="48"/>
    </row>
    <row r="813868" spans="4:4">
      <c r="D813868" s="48"/>
    </row>
    <row r="813869" spans="4:4">
      <c r="D813869" s="48"/>
    </row>
    <row r="813870" spans="4:4">
      <c r="D813870" s="48"/>
    </row>
    <row r="813871" spans="4:4">
      <c r="D813871" s="48"/>
    </row>
    <row r="813872" spans="4:4">
      <c r="D813872" s="48"/>
    </row>
    <row r="813873" spans="4:4">
      <c r="D813873" s="48"/>
    </row>
    <row r="813874" spans="4:4">
      <c r="D813874" s="48"/>
    </row>
    <row r="813875" spans="4:4">
      <c r="D813875" s="48"/>
    </row>
    <row r="813876" spans="4:4">
      <c r="D813876" s="48"/>
    </row>
    <row r="813877" spans="4:4">
      <c r="D813877" s="48"/>
    </row>
    <row r="813878" spans="4:4">
      <c r="D813878" s="48"/>
    </row>
    <row r="813879" spans="4:4">
      <c r="D813879" s="48"/>
    </row>
    <row r="813880" spans="4:4">
      <c r="D813880" s="48"/>
    </row>
    <row r="813881" spans="4:4">
      <c r="D813881" s="48"/>
    </row>
    <row r="813882" spans="4:4">
      <c r="D813882" s="48"/>
    </row>
    <row r="813883" spans="4:4">
      <c r="D813883" s="48"/>
    </row>
    <row r="813884" spans="4:4">
      <c r="D813884" s="48"/>
    </row>
    <row r="813885" spans="4:4">
      <c r="D813885" s="48"/>
    </row>
    <row r="813886" spans="4:4">
      <c r="D813886" s="48"/>
    </row>
    <row r="813887" spans="4:4">
      <c r="D813887" s="48"/>
    </row>
    <row r="813888" spans="4:4">
      <c r="D813888" s="48"/>
    </row>
    <row r="813889" spans="4:4">
      <c r="D813889" s="48"/>
    </row>
    <row r="813890" spans="4:4">
      <c r="D813890" s="48"/>
    </row>
    <row r="813891" spans="4:4">
      <c r="D813891" s="48"/>
    </row>
    <row r="813892" spans="4:4">
      <c r="D813892" s="48"/>
    </row>
    <row r="813893" spans="4:4">
      <c r="D813893" s="48"/>
    </row>
    <row r="813894" spans="4:4">
      <c r="D813894" s="48"/>
    </row>
    <row r="813895" spans="4:4">
      <c r="D813895" s="48"/>
    </row>
    <row r="813896" spans="4:4">
      <c r="D813896" s="48"/>
    </row>
    <row r="813897" spans="4:4">
      <c r="D813897" s="48"/>
    </row>
    <row r="813898" spans="4:4">
      <c r="D813898" s="48"/>
    </row>
    <row r="813899" spans="4:4">
      <c r="D813899" s="48"/>
    </row>
    <row r="813900" spans="4:4">
      <c r="D813900" s="48"/>
    </row>
    <row r="813901" spans="4:4">
      <c r="D813901" s="48"/>
    </row>
    <row r="813902" spans="4:4">
      <c r="D813902" s="48"/>
    </row>
    <row r="813903" spans="4:4">
      <c r="D813903" s="48"/>
    </row>
    <row r="813904" spans="4:4">
      <c r="D813904" s="48"/>
    </row>
    <row r="813905" spans="4:4">
      <c r="D813905" s="48"/>
    </row>
    <row r="813906" spans="4:4">
      <c r="D813906" s="48"/>
    </row>
    <row r="813907" spans="4:4">
      <c r="D813907" s="48"/>
    </row>
    <row r="813908" spans="4:4">
      <c r="D813908" s="48"/>
    </row>
    <row r="813909" spans="4:4">
      <c r="D813909" s="48"/>
    </row>
    <row r="813910" spans="4:4">
      <c r="D813910" s="48"/>
    </row>
    <row r="813911" spans="4:4">
      <c r="D813911" s="48"/>
    </row>
    <row r="813912" spans="4:4">
      <c r="D813912" s="48"/>
    </row>
    <row r="813913" spans="4:4">
      <c r="D813913" s="48"/>
    </row>
    <row r="813914" spans="4:4">
      <c r="D813914" s="48"/>
    </row>
    <row r="813915" spans="4:4">
      <c r="D813915" s="48"/>
    </row>
    <row r="813916" spans="4:4">
      <c r="D813916" s="48"/>
    </row>
    <row r="813917" spans="4:4">
      <c r="D813917" s="48"/>
    </row>
    <row r="813918" spans="4:4">
      <c r="D813918" s="48"/>
    </row>
    <row r="813919" spans="4:4">
      <c r="D813919" s="48"/>
    </row>
    <row r="813920" spans="4:4">
      <c r="D813920" s="48"/>
    </row>
    <row r="813921" spans="4:4">
      <c r="D813921" s="48"/>
    </row>
    <row r="813922" spans="4:4">
      <c r="D813922" s="48"/>
    </row>
    <row r="813923" spans="4:4">
      <c r="D813923" s="48"/>
    </row>
    <row r="813924" spans="4:4">
      <c r="D813924" s="48"/>
    </row>
    <row r="813925" spans="4:4">
      <c r="D813925" s="48"/>
    </row>
    <row r="813926" spans="4:4">
      <c r="D813926" s="48"/>
    </row>
    <row r="813927" spans="4:4">
      <c r="D813927" s="48"/>
    </row>
    <row r="813928" spans="4:4">
      <c r="D813928" s="48"/>
    </row>
    <row r="813929" spans="4:4">
      <c r="D813929" s="48"/>
    </row>
    <row r="813930" spans="4:4">
      <c r="D813930" s="48"/>
    </row>
    <row r="813931" spans="4:4">
      <c r="D813931" s="48"/>
    </row>
    <row r="813932" spans="4:4">
      <c r="D813932" s="48"/>
    </row>
    <row r="813933" spans="4:4">
      <c r="D813933" s="48"/>
    </row>
    <row r="813934" spans="4:4">
      <c r="D813934" s="48"/>
    </row>
    <row r="813935" spans="4:4">
      <c r="D813935" s="48"/>
    </row>
    <row r="813936" spans="4:4">
      <c r="D813936" s="48"/>
    </row>
    <row r="813937" spans="4:4">
      <c r="D813937" s="48"/>
    </row>
    <row r="813938" spans="4:4">
      <c r="D813938" s="48"/>
    </row>
    <row r="813939" spans="4:4">
      <c r="D813939" s="48"/>
    </row>
    <row r="813940" spans="4:4">
      <c r="D813940" s="48"/>
    </row>
    <row r="813941" spans="4:4">
      <c r="D813941" s="48"/>
    </row>
    <row r="813942" spans="4:4">
      <c r="D813942" s="48"/>
    </row>
    <row r="813943" spans="4:4">
      <c r="D813943" s="48"/>
    </row>
    <row r="813944" spans="4:4">
      <c r="D813944" s="48"/>
    </row>
    <row r="813945" spans="4:4">
      <c r="D813945" s="48"/>
    </row>
    <row r="813946" spans="4:4">
      <c r="D813946" s="48"/>
    </row>
    <row r="813947" spans="4:4">
      <c r="D813947" s="48"/>
    </row>
    <row r="813948" spans="4:4">
      <c r="D813948" s="48"/>
    </row>
    <row r="813949" spans="4:4">
      <c r="D813949" s="48"/>
    </row>
    <row r="813950" spans="4:4">
      <c r="D813950" s="48"/>
    </row>
    <row r="813951" spans="4:4">
      <c r="D813951" s="48"/>
    </row>
    <row r="813952" spans="4:4">
      <c r="D813952" s="48"/>
    </row>
    <row r="813953" spans="4:4">
      <c r="D813953" s="48"/>
    </row>
    <row r="813954" spans="4:4">
      <c r="D813954" s="48"/>
    </row>
    <row r="813955" spans="4:4">
      <c r="D813955" s="48"/>
    </row>
    <row r="813956" spans="4:4">
      <c r="D813956" s="48"/>
    </row>
    <row r="813957" spans="4:4">
      <c r="D813957" s="48"/>
    </row>
    <row r="813958" spans="4:4">
      <c r="D813958" s="48"/>
    </row>
    <row r="813959" spans="4:4">
      <c r="D813959" s="48"/>
    </row>
    <row r="813960" spans="4:4">
      <c r="D813960" s="48"/>
    </row>
    <row r="813961" spans="4:4">
      <c r="D813961" s="48"/>
    </row>
    <row r="813962" spans="4:4">
      <c r="D813962" s="48"/>
    </row>
    <row r="813963" spans="4:4">
      <c r="D813963" s="48"/>
    </row>
    <row r="813964" spans="4:4">
      <c r="D813964" s="48"/>
    </row>
    <row r="813965" spans="4:4">
      <c r="D813965" s="48"/>
    </row>
    <row r="813966" spans="4:4">
      <c r="D813966" s="48"/>
    </row>
    <row r="813967" spans="4:4">
      <c r="D813967" s="48"/>
    </row>
    <row r="813968" spans="4:4">
      <c r="D813968" s="48"/>
    </row>
    <row r="813969" spans="4:4">
      <c r="D813969" s="48"/>
    </row>
    <row r="813970" spans="4:4">
      <c r="D813970" s="48"/>
    </row>
    <row r="813971" spans="4:4">
      <c r="D813971" s="48"/>
    </row>
    <row r="813972" spans="4:4">
      <c r="D813972" s="48"/>
    </row>
    <row r="813973" spans="4:4">
      <c r="D813973" s="48"/>
    </row>
    <row r="813974" spans="4:4">
      <c r="D813974" s="48"/>
    </row>
    <row r="813975" spans="4:4">
      <c r="D813975" s="48"/>
    </row>
    <row r="813976" spans="4:4">
      <c r="D813976" s="48"/>
    </row>
    <row r="813977" spans="4:4">
      <c r="D813977" s="48"/>
    </row>
    <row r="813978" spans="4:4">
      <c r="D813978" s="48"/>
    </row>
    <row r="813979" spans="4:4">
      <c r="D813979" s="48"/>
    </row>
    <row r="813980" spans="4:4">
      <c r="D813980" s="48"/>
    </row>
    <row r="813981" spans="4:4">
      <c r="D813981" s="48"/>
    </row>
    <row r="813982" spans="4:4">
      <c r="D813982" s="48"/>
    </row>
    <row r="813983" spans="4:4">
      <c r="D813983" s="48"/>
    </row>
    <row r="813984" spans="4:4">
      <c r="D813984" s="48"/>
    </row>
    <row r="813985" spans="4:4">
      <c r="D813985" s="48"/>
    </row>
    <row r="813986" spans="4:4">
      <c r="D813986" s="48"/>
    </row>
    <row r="813987" spans="4:4">
      <c r="D813987" s="48"/>
    </row>
    <row r="813988" spans="4:4">
      <c r="D813988" s="48"/>
    </row>
    <row r="813989" spans="4:4">
      <c r="D813989" s="48"/>
    </row>
    <row r="813990" spans="4:4">
      <c r="D813990" s="48"/>
    </row>
    <row r="813991" spans="4:4">
      <c r="D813991" s="48"/>
    </row>
    <row r="813992" spans="4:4">
      <c r="D813992" s="48"/>
    </row>
    <row r="813993" spans="4:4">
      <c r="D813993" s="48"/>
    </row>
    <row r="813994" spans="4:4">
      <c r="D813994" s="48"/>
    </row>
    <row r="813995" spans="4:4">
      <c r="D813995" s="48"/>
    </row>
    <row r="813996" spans="4:4">
      <c r="D813996" s="48"/>
    </row>
    <row r="813997" spans="4:4">
      <c r="D813997" s="48"/>
    </row>
    <row r="813998" spans="4:4">
      <c r="D813998" s="48"/>
    </row>
    <row r="813999" spans="4:4">
      <c r="D813999" s="48"/>
    </row>
    <row r="814000" spans="4:4">
      <c r="D814000" s="48"/>
    </row>
    <row r="814001" spans="4:4">
      <c r="D814001" s="48"/>
    </row>
    <row r="814002" spans="4:4">
      <c r="D814002" s="48"/>
    </row>
    <row r="814003" spans="4:4">
      <c r="D814003" s="48"/>
    </row>
    <row r="814004" spans="4:4">
      <c r="D814004" s="48"/>
    </row>
    <row r="814005" spans="4:4">
      <c r="D814005" s="48"/>
    </row>
    <row r="814006" spans="4:4">
      <c r="D814006" s="48"/>
    </row>
    <row r="814007" spans="4:4">
      <c r="D814007" s="48"/>
    </row>
    <row r="814008" spans="4:4">
      <c r="D814008" s="48"/>
    </row>
    <row r="814009" spans="4:4">
      <c r="D814009" s="48"/>
    </row>
    <row r="814010" spans="4:4">
      <c r="D814010" s="48"/>
    </row>
    <row r="814011" spans="4:4">
      <c r="D814011" s="48"/>
    </row>
    <row r="814012" spans="4:4">
      <c r="D814012" s="48"/>
    </row>
    <row r="814013" spans="4:4">
      <c r="D814013" s="48"/>
    </row>
    <row r="814014" spans="4:4">
      <c r="D814014" s="48"/>
    </row>
    <row r="814015" spans="4:4">
      <c r="D814015" s="48"/>
    </row>
    <row r="814016" spans="4:4">
      <c r="D814016" s="48"/>
    </row>
    <row r="814017" spans="4:4">
      <c r="D814017" s="48"/>
    </row>
    <row r="814018" spans="4:4">
      <c r="D814018" s="48"/>
    </row>
    <row r="814019" spans="4:4">
      <c r="D814019" s="48"/>
    </row>
    <row r="814020" spans="4:4">
      <c r="D814020" s="48"/>
    </row>
    <row r="814021" spans="4:4">
      <c r="D814021" s="48"/>
    </row>
    <row r="814022" spans="4:4">
      <c r="D814022" s="48"/>
    </row>
    <row r="814023" spans="4:4">
      <c r="D814023" s="48"/>
    </row>
    <row r="814024" spans="4:4">
      <c r="D814024" s="48"/>
    </row>
    <row r="814025" spans="4:4">
      <c r="D814025" s="48"/>
    </row>
    <row r="814026" spans="4:4">
      <c r="D814026" s="48"/>
    </row>
    <row r="814027" spans="4:4">
      <c r="D814027" s="48"/>
    </row>
    <row r="814028" spans="4:4">
      <c r="D814028" s="48"/>
    </row>
    <row r="814029" spans="4:4">
      <c r="D814029" s="48"/>
    </row>
    <row r="814030" spans="4:4">
      <c r="D814030" s="48"/>
    </row>
    <row r="814031" spans="4:4">
      <c r="D814031" s="48"/>
    </row>
    <row r="814032" spans="4:4">
      <c r="D814032" s="48"/>
    </row>
    <row r="814033" spans="4:4">
      <c r="D814033" s="48"/>
    </row>
    <row r="814034" spans="4:4">
      <c r="D814034" s="48"/>
    </row>
    <row r="814035" spans="4:4">
      <c r="D814035" s="48"/>
    </row>
    <row r="814036" spans="4:4">
      <c r="D814036" s="48"/>
    </row>
    <row r="814037" spans="4:4">
      <c r="D814037" s="48"/>
    </row>
    <row r="814038" spans="4:4">
      <c r="D814038" s="48"/>
    </row>
    <row r="814039" spans="4:4">
      <c r="D814039" s="48"/>
    </row>
    <row r="814040" spans="4:4">
      <c r="D814040" s="48"/>
    </row>
    <row r="814041" spans="4:4">
      <c r="D814041" s="48"/>
    </row>
    <row r="814042" spans="4:4">
      <c r="D814042" s="48"/>
    </row>
    <row r="814043" spans="4:4">
      <c r="D814043" s="48"/>
    </row>
    <row r="814044" spans="4:4">
      <c r="D814044" s="48"/>
    </row>
    <row r="814045" spans="4:4">
      <c r="D814045" s="48"/>
    </row>
    <row r="814046" spans="4:4">
      <c r="D814046" s="48"/>
    </row>
    <row r="814047" spans="4:4">
      <c r="D814047" s="48"/>
    </row>
    <row r="814048" spans="4:4">
      <c r="D814048" s="48"/>
    </row>
    <row r="814049" spans="4:4">
      <c r="D814049" s="48"/>
    </row>
    <row r="814050" spans="4:4">
      <c r="D814050" s="48"/>
    </row>
    <row r="814051" spans="4:4">
      <c r="D814051" s="48"/>
    </row>
    <row r="814052" spans="4:4">
      <c r="D814052" s="48"/>
    </row>
    <row r="814053" spans="4:4">
      <c r="D814053" s="48"/>
    </row>
    <row r="814054" spans="4:4">
      <c r="D814054" s="48"/>
    </row>
    <row r="814055" spans="4:4">
      <c r="D814055" s="48"/>
    </row>
    <row r="814056" spans="4:4">
      <c r="D814056" s="48"/>
    </row>
    <row r="814057" spans="4:4">
      <c r="D814057" s="48"/>
    </row>
    <row r="814058" spans="4:4">
      <c r="D814058" s="48"/>
    </row>
    <row r="814059" spans="4:4">
      <c r="D814059" s="48"/>
    </row>
    <row r="814060" spans="4:4">
      <c r="D814060" s="48"/>
    </row>
    <row r="814061" spans="4:4">
      <c r="D814061" s="48"/>
    </row>
    <row r="814062" spans="4:4">
      <c r="D814062" s="48"/>
    </row>
    <row r="814063" spans="4:4">
      <c r="D814063" s="48"/>
    </row>
    <row r="814064" spans="4:4">
      <c r="D814064" s="48"/>
    </row>
    <row r="814065" spans="4:4">
      <c r="D814065" s="48"/>
    </row>
    <row r="814066" spans="4:4">
      <c r="D814066" s="48"/>
    </row>
    <row r="814067" spans="4:4">
      <c r="D814067" s="48"/>
    </row>
    <row r="814068" spans="4:4">
      <c r="D814068" s="48"/>
    </row>
    <row r="814069" spans="4:4">
      <c r="D814069" s="48"/>
    </row>
    <row r="814070" spans="4:4">
      <c r="D814070" s="48"/>
    </row>
    <row r="814071" spans="4:4">
      <c r="D814071" s="48"/>
    </row>
    <row r="814072" spans="4:4">
      <c r="D814072" s="48"/>
    </row>
    <row r="814073" spans="4:4">
      <c r="D814073" s="48"/>
    </row>
    <row r="814074" spans="4:4">
      <c r="D814074" s="48"/>
    </row>
    <row r="814075" spans="4:4">
      <c r="D814075" s="48"/>
    </row>
    <row r="814076" spans="4:4">
      <c r="D814076" s="48"/>
    </row>
    <row r="814077" spans="4:4">
      <c r="D814077" s="48"/>
    </row>
    <row r="814078" spans="4:4">
      <c r="D814078" s="48"/>
    </row>
    <row r="814079" spans="4:4">
      <c r="D814079" s="48"/>
    </row>
    <row r="814080" spans="4:4">
      <c r="D814080" s="48"/>
    </row>
    <row r="814081" spans="4:4">
      <c r="D814081" s="48"/>
    </row>
    <row r="814082" spans="4:4">
      <c r="D814082" s="48"/>
    </row>
    <row r="814083" spans="4:4">
      <c r="D814083" s="48"/>
    </row>
    <row r="814084" spans="4:4">
      <c r="D814084" s="48"/>
    </row>
    <row r="814085" spans="4:4">
      <c r="D814085" s="48"/>
    </row>
    <row r="814086" spans="4:4">
      <c r="D814086" s="48"/>
    </row>
    <row r="814087" spans="4:4">
      <c r="D814087" s="48"/>
    </row>
    <row r="814088" spans="4:4">
      <c r="D814088" s="48"/>
    </row>
    <row r="814089" spans="4:4">
      <c r="D814089" s="48"/>
    </row>
    <row r="814090" spans="4:4">
      <c r="D814090" s="48"/>
    </row>
    <row r="814091" spans="4:4">
      <c r="D814091" s="48"/>
    </row>
    <row r="814092" spans="4:4">
      <c r="D814092" s="48"/>
    </row>
    <row r="814093" spans="4:4">
      <c r="D814093" s="48"/>
    </row>
    <row r="814094" spans="4:4">
      <c r="D814094" s="48"/>
    </row>
    <row r="814095" spans="4:4">
      <c r="D814095" s="48"/>
    </row>
    <row r="814096" spans="4:4">
      <c r="D814096" s="48"/>
    </row>
    <row r="814097" spans="4:4">
      <c r="D814097" s="48"/>
    </row>
    <row r="814098" spans="4:4">
      <c r="D814098" s="48"/>
    </row>
    <row r="814099" spans="4:4">
      <c r="D814099" s="48"/>
    </row>
    <row r="814100" spans="4:4">
      <c r="D814100" s="48"/>
    </row>
    <row r="814101" spans="4:4">
      <c r="D814101" s="48"/>
    </row>
    <row r="814102" spans="4:4">
      <c r="D814102" s="48"/>
    </row>
    <row r="814103" spans="4:4">
      <c r="D814103" s="48"/>
    </row>
    <row r="814104" spans="4:4">
      <c r="D814104" s="48"/>
    </row>
    <row r="814105" spans="4:4">
      <c r="D814105" s="48"/>
    </row>
    <row r="814106" spans="4:4">
      <c r="D814106" s="48"/>
    </row>
    <row r="814107" spans="4:4">
      <c r="D814107" s="48"/>
    </row>
    <row r="814108" spans="4:4">
      <c r="D814108" s="48"/>
    </row>
    <row r="814109" spans="4:4">
      <c r="D814109" s="48"/>
    </row>
    <row r="814110" spans="4:4">
      <c r="D814110" s="48"/>
    </row>
    <row r="814111" spans="4:4">
      <c r="D814111" s="48"/>
    </row>
    <row r="814112" spans="4:4">
      <c r="D814112" s="48"/>
    </row>
    <row r="814113" spans="4:4">
      <c r="D814113" s="48"/>
    </row>
    <row r="814114" spans="4:4">
      <c r="D814114" s="48"/>
    </row>
    <row r="814115" spans="4:4">
      <c r="D814115" s="48"/>
    </row>
    <row r="814116" spans="4:4">
      <c r="D814116" s="48"/>
    </row>
    <row r="814117" spans="4:4">
      <c r="D814117" s="48"/>
    </row>
    <row r="814118" spans="4:4">
      <c r="D814118" s="48"/>
    </row>
    <row r="814119" spans="4:4">
      <c r="D814119" s="48"/>
    </row>
    <row r="814120" spans="4:4">
      <c r="D814120" s="48"/>
    </row>
    <row r="814121" spans="4:4">
      <c r="D814121" s="48"/>
    </row>
    <row r="814122" spans="4:4">
      <c r="D814122" s="48"/>
    </row>
    <row r="814123" spans="4:4">
      <c r="D814123" s="48"/>
    </row>
    <row r="814124" spans="4:4">
      <c r="D814124" s="48"/>
    </row>
    <row r="814125" spans="4:4">
      <c r="D814125" s="48"/>
    </row>
    <row r="814126" spans="4:4">
      <c r="D814126" s="48"/>
    </row>
    <row r="814127" spans="4:4">
      <c r="D814127" s="48"/>
    </row>
    <row r="814128" spans="4:4">
      <c r="D814128" s="48"/>
    </row>
    <row r="814129" spans="4:4">
      <c r="D814129" s="48"/>
    </row>
    <row r="814130" spans="4:4">
      <c r="D814130" s="48"/>
    </row>
    <row r="814131" spans="4:4">
      <c r="D814131" s="48"/>
    </row>
    <row r="814132" spans="4:4">
      <c r="D814132" s="48"/>
    </row>
    <row r="814133" spans="4:4">
      <c r="D814133" s="48"/>
    </row>
    <row r="814134" spans="4:4">
      <c r="D814134" s="48"/>
    </row>
    <row r="814135" spans="4:4">
      <c r="D814135" s="48"/>
    </row>
    <row r="814136" spans="4:4">
      <c r="D814136" s="48"/>
    </row>
    <row r="814137" spans="4:4">
      <c r="D814137" s="48"/>
    </row>
    <row r="814138" spans="4:4">
      <c r="D814138" s="48"/>
    </row>
    <row r="814139" spans="4:4">
      <c r="D814139" s="48"/>
    </row>
    <row r="814140" spans="4:4">
      <c r="D814140" s="48"/>
    </row>
    <row r="814141" spans="4:4">
      <c r="D814141" s="48"/>
    </row>
    <row r="814142" spans="4:4">
      <c r="D814142" s="48"/>
    </row>
    <row r="814143" spans="4:4">
      <c r="D814143" s="48"/>
    </row>
    <row r="814144" spans="4:4">
      <c r="D814144" s="48"/>
    </row>
    <row r="814145" spans="4:4">
      <c r="D814145" s="48"/>
    </row>
    <row r="814146" spans="4:4">
      <c r="D814146" s="48"/>
    </row>
    <row r="814147" spans="4:4">
      <c r="D814147" s="48"/>
    </row>
    <row r="814148" spans="4:4">
      <c r="D814148" s="48"/>
    </row>
    <row r="814149" spans="4:4">
      <c r="D814149" s="48"/>
    </row>
    <row r="814150" spans="4:4">
      <c r="D814150" s="48"/>
    </row>
    <row r="814151" spans="4:4">
      <c r="D814151" s="48"/>
    </row>
    <row r="814152" spans="4:4">
      <c r="D814152" s="48"/>
    </row>
    <row r="814153" spans="4:4">
      <c r="D814153" s="48"/>
    </row>
    <row r="814154" spans="4:4">
      <c r="D814154" s="48"/>
    </row>
    <row r="814155" spans="4:4">
      <c r="D814155" s="48"/>
    </row>
    <row r="814156" spans="4:4">
      <c r="D814156" s="48"/>
    </row>
    <row r="814157" spans="4:4">
      <c r="D814157" s="48"/>
    </row>
    <row r="814158" spans="4:4">
      <c r="D814158" s="48"/>
    </row>
    <row r="814159" spans="4:4">
      <c r="D814159" s="48"/>
    </row>
    <row r="814160" spans="4:4">
      <c r="D814160" s="48"/>
    </row>
    <row r="814161" spans="4:4">
      <c r="D814161" s="48"/>
    </row>
    <row r="814162" spans="4:4">
      <c r="D814162" s="48"/>
    </row>
    <row r="814163" spans="4:4">
      <c r="D814163" s="48"/>
    </row>
    <row r="814164" spans="4:4">
      <c r="D814164" s="48"/>
    </row>
    <row r="814165" spans="4:4">
      <c r="D814165" s="48"/>
    </row>
    <row r="814166" spans="4:4">
      <c r="D814166" s="48"/>
    </row>
    <row r="814167" spans="4:4">
      <c r="D814167" s="48"/>
    </row>
    <row r="814168" spans="4:4">
      <c r="D814168" s="48"/>
    </row>
    <row r="814169" spans="4:4">
      <c r="D814169" s="48"/>
    </row>
    <row r="814170" spans="4:4">
      <c r="D814170" s="48"/>
    </row>
    <row r="814171" spans="4:4">
      <c r="D814171" s="48"/>
    </row>
    <row r="814172" spans="4:4">
      <c r="D814172" s="48"/>
    </row>
    <row r="814173" spans="4:4">
      <c r="D814173" s="48"/>
    </row>
    <row r="814174" spans="4:4">
      <c r="D814174" s="48"/>
    </row>
    <row r="814175" spans="4:4">
      <c r="D814175" s="48"/>
    </row>
    <row r="814176" spans="4:4">
      <c r="D814176" s="48"/>
    </row>
    <row r="814177" spans="4:4">
      <c r="D814177" s="48"/>
    </row>
    <row r="814178" spans="4:4">
      <c r="D814178" s="48"/>
    </row>
    <row r="814179" spans="4:4">
      <c r="D814179" s="48"/>
    </row>
    <row r="814180" spans="4:4">
      <c r="D814180" s="48"/>
    </row>
    <row r="814181" spans="4:4">
      <c r="D814181" s="48"/>
    </row>
    <row r="814182" spans="4:4">
      <c r="D814182" s="48"/>
    </row>
    <row r="814183" spans="4:4">
      <c r="D814183" s="48"/>
    </row>
    <row r="814184" spans="4:4">
      <c r="D814184" s="48"/>
    </row>
    <row r="814185" spans="4:4">
      <c r="D814185" s="48"/>
    </row>
    <row r="814186" spans="4:4">
      <c r="D814186" s="48"/>
    </row>
    <row r="814187" spans="4:4">
      <c r="D814187" s="48"/>
    </row>
    <row r="814188" spans="4:4">
      <c r="D814188" s="48"/>
    </row>
    <row r="814189" spans="4:4">
      <c r="D814189" s="48"/>
    </row>
    <row r="814190" spans="4:4">
      <c r="D814190" s="48"/>
    </row>
    <row r="814191" spans="4:4">
      <c r="D814191" s="48"/>
    </row>
    <row r="814192" spans="4:4">
      <c r="D814192" s="48"/>
    </row>
    <row r="814193" spans="4:4">
      <c r="D814193" s="48"/>
    </row>
    <row r="814194" spans="4:4">
      <c r="D814194" s="48"/>
    </row>
    <row r="814195" spans="4:4">
      <c r="D814195" s="48"/>
    </row>
    <row r="814196" spans="4:4">
      <c r="D814196" s="48"/>
    </row>
    <row r="814197" spans="4:4">
      <c r="D814197" s="48"/>
    </row>
    <row r="814198" spans="4:4">
      <c r="D814198" s="48"/>
    </row>
    <row r="814199" spans="4:4">
      <c r="D814199" s="48"/>
    </row>
    <row r="814200" spans="4:4">
      <c r="D814200" s="48"/>
    </row>
    <row r="814201" spans="4:4">
      <c r="D814201" s="48"/>
    </row>
    <row r="814202" spans="4:4">
      <c r="D814202" s="48"/>
    </row>
    <row r="814203" spans="4:4">
      <c r="D814203" s="48"/>
    </row>
    <row r="814204" spans="4:4">
      <c r="D814204" s="48"/>
    </row>
    <row r="814205" spans="4:4">
      <c r="D814205" s="48"/>
    </row>
    <row r="814206" spans="4:4">
      <c r="D814206" s="48"/>
    </row>
    <row r="814207" spans="4:4">
      <c r="D814207" s="48"/>
    </row>
    <row r="814208" spans="4:4">
      <c r="D814208" s="48"/>
    </row>
    <row r="814209" spans="4:4">
      <c r="D814209" s="48"/>
    </row>
    <row r="814210" spans="4:4">
      <c r="D814210" s="48"/>
    </row>
    <row r="814211" spans="4:4">
      <c r="D814211" s="48"/>
    </row>
    <row r="814212" spans="4:4">
      <c r="D814212" s="48"/>
    </row>
    <row r="814213" spans="4:4">
      <c r="D814213" s="48"/>
    </row>
    <row r="814214" spans="4:4">
      <c r="D814214" s="48"/>
    </row>
    <row r="814215" spans="4:4">
      <c r="D814215" s="48"/>
    </row>
    <row r="814216" spans="4:4">
      <c r="D814216" s="48"/>
    </row>
    <row r="814217" spans="4:4">
      <c r="D814217" s="48"/>
    </row>
    <row r="814218" spans="4:4">
      <c r="D814218" s="48"/>
    </row>
    <row r="814219" spans="4:4">
      <c r="D814219" s="48"/>
    </row>
    <row r="814220" spans="4:4">
      <c r="D814220" s="48"/>
    </row>
    <row r="814221" spans="4:4">
      <c r="D814221" s="48"/>
    </row>
    <row r="814222" spans="4:4">
      <c r="D814222" s="48"/>
    </row>
    <row r="814223" spans="4:4">
      <c r="D814223" s="48"/>
    </row>
    <row r="814224" spans="4:4">
      <c r="D814224" s="48"/>
    </row>
    <row r="814225" spans="4:4">
      <c r="D814225" s="48"/>
    </row>
    <row r="814226" spans="4:4">
      <c r="D814226" s="48"/>
    </row>
    <row r="814227" spans="4:4">
      <c r="D814227" s="48"/>
    </row>
    <row r="814228" spans="4:4">
      <c r="D814228" s="48"/>
    </row>
    <row r="814229" spans="4:4">
      <c r="D814229" s="48"/>
    </row>
    <row r="814230" spans="4:4">
      <c r="D814230" s="48"/>
    </row>
    <row r="814231" spans="4:4">
      <c r="D814231" s="48"/>
    </row>
    <row r="814232" spans="4:4">
      <c r="D814232" s="48"/>
    </row>
    <row r="814233" spans="4:4">
      <c r="D814233" s="48"/>
    </row>
    <row r="814234" spans="4:4">
      <c r="D814234" s="48"/>
    </row>
    <row r="814235" spans="4:4">
      <c r="D814235" s="48"/>
    </row>
    <row r="814236" spans="4:4">
      <c r="D814236" s="48"/>
    </row>
    <row r="814237" spans="4:4">
      <c r="D814237" s="48"/>
    </row>
    <row r="814238" spans="4:4">
      <c r="D814238" s="48"/>
    </row>
    <row r="814239" spans="4:4">
      <c r="D814239" s="48"/>
    </row>
    <row r="814240" spans="4:4">
      <c r="D814240" s="48"/>
    </row>
    <row r="814241" spans="4:4">
      <c r="D814241" s="48"/>
    </row>
    <row r="814242" spans="4:4">
      <c r="D814242" s="48"/>
    </row>
    <row r="814243" spans="4:4">
      <c r="D814243" s="48"/>
    </row>
    <row r="814244" spans="4:4">
      <c r="D814244" s="48"/>
    </row>
    <row r="814245" spans="4:4">
      <c r="D814245" s="48"/>
    </row>
    <row r="814246" spans="4:4">
      <c r="D814246" s="48"/>
    </row>
    <row r="814247" spans="4:4">
      <c r="D814247" s="48"/>
    </row>
    <row r="814248" spans="4:4">
      <c r="D814248" s="48"/>
    </row>
    <row r="814249" spans="4:4">
      <c r="D814249" s="48"/>
    </row>
    <row r="814250" spans="4:4">
      <c r="D814250" s="48"/>
    </row>
    <row r="814251" spans="4:4">
      <c r="D814251" s="48"/>
    </row>
    <row r="814252" spans="4:4">
      <c r="D814252" s="48"/>
    </row>
    <row r="814253" spans="4:4">
      <c r="D814253" s="48"/>
    </row>
    <row r="814254" spans="4:4">
      <c r="D814254" s="48"/>
    </row>
    <row r="814255" spans="4:4">
      <c r="D814255" s="48"/>
    </row>
    <row r="814256" spans="4:4">
      <c r="D814256" s="48"/>
    </row>
    <row r="814257" spans="4:4">
      <c r="D814257" s="48"/>
    </row>
    <row r="814258" spans="4:4">
      <c r="D814258" s="48"/>
    </row>
    <row r="814259" spans="4:4">
      <c r="D814259" s="48"/>
    </row>
    <row r="814260" spans="4:4">
      <c r="D814260" s="48"/>
    </row>
    <row r="814261" spans="4:4">
      <c r="D814261" s="48"/>
    </row>
    <row r="814262" spans="4:4">
      <c r="D814262" s="48"/>
    </row>
    <row r="814263" spans="4:4">
      <c r="D814263" s="48"/>
    </row>
    <row r="814264" spans="4:4">
      <c r="D814264" s="48"/>
    </row>
    <row r="814265" spans="4:4">
      <c r="D814265" s="48"/>
    </row>
    <row r="814266" spans="4:4">
      <c r="D814266" s="48"/>
    </row>
    <row r="814267" spans="4:4">
      <c r="D814267" s="48"/>
    </row>
    <row r="814268" spans="4:4">
      <c r="D814268" s="48"/>
    </row>
    <row r="814269" spans="4:4">
      <c r="D814269" s="48"/>
    </row>
    <row r="814270" spans="4:4">
      <c r="D814270" s="48"/>
    </row>
    <row r="814271" spans="4:4">
      <c r="D814271" s="48"/>
    </row>
    <row r="814272" spans="4:4">
      <c r="D814272" s="48"/>
    </row>
    <row r="814273" spans="4:4">
      <c r="D814273" s="48"/>
    </row>
    <row r="814274" spans="4:4">
      <c r="D814274" s="48"/>
    </row>
    <row r="814275" spans="4:4">
      <c r="D814275" s="48"/>
    </row>
    <row r="814276" spans="4:4">
      <c r="D814276" s="48"/>
    </row>
    <row r="814277" spans="4:4">
      <c r="D814277" s="48"/>
    </row>
    <row r="814278" spans="4:4">
      <c r="D814278" s="48"/>
    </row>
    <row r="814279" spans="4:4">
      <c r="D814279" s="48"/>
    </row>
    <row r="814280" spans="4:4">
      <c r="D814280" s="48"/>
    </row>
    <row r="814281" spans="4:4">
      <c r="D814281" s="48"/>
    </row>
    <row r="814282" spans="4:4">
      <c r="D814282" s="48"/>
    </row>
    <row r="814283" spans="4:4">
      <c r="D814283" s="48"/>
    </row>
    <row r="814284" spans="4:4">
      <c r="D814284" s="48"/>
    </row>
    <row r="814285" spans="4:4">
      <c r="D814285" s="48"/>
    </row>
    <row r="814286" spans="4:4">
      <c r="D814286" s="48"/>
    </row>
    <row r="814287" spans="4:4">
      <c r="D814287" s="48"/>
    </row>
    <row r="814288" spans="4:4">
      <c r="D814288" s="48"/>
    </row>
    <row r="814289" spans="4:4">
      <c r="D814289" s="48"/>
    </row>
    <row r="814290" spans="4:4">
      <c r="D814290" s="48"/>
    </row>
    <row r="814291" spans="4:4">
      <c r="D814291" s="48"/>
    </row>
    <row r="814292" spans="4:4">
      <c r="D814292" s="48"/>
    </row>
    <row r="814293" spans="4:4">
      <c r="D814293" s="48"/>
    </row>
    <row r="814294" spans="4:4">
      <c r="D814294" s="48"/>
    </row>
    <row r="814295" spans="4:4">
      <c r="D814295" s="48"/>
    </row>
    <row r="814296" spans="4:4">
      <c r="D814296" s="48"/>
    </row>
    <row r="814297" spans="4:4">
      <c r="D814297" s="48"/>
    </row>
    <row r="814298" spans="4:4">
      <c r="D814298" s="48"/>
    </row>
    <row r="814299" spans="4:4">
      <c r="D814299" s="48"/>
    </row>
    <row r="814300" spans="4:4">
      <c r="D814300" s="48"/>
    </row>
    <row r="814301" spans="4:4">
      <c r="D814301" s="48"/>
    </row>
    <row r="814302" spans="4:4">
      <c r="D814302" s="48"/>
    </row>
    <row r="814303" spans="4:4">
      <c r="D814303" s="48"/>
    </row>
    <row r="814304" spans="4:4">
      <c r="D814304" s="48"/>
    </row>
    <row r="814305" spans="4:4">
      <c r="D814305" s="48"/>
    </row>
    <row r="814306" spans="4:4">
      <c r="D814306" s="48"/>
    </row>
    <row r="814307" spans="4:4">
      <c r="D814307" s="48"/>
    </row>
    <row r="814308" spans="4:4">
      <c r="D814308" s="48"/>
    </row>
    <row r="814309" spans="4:4">
      <c r="D814309" s="48"/>
    </row>
    <row r="814310" spans="4:4">
      <c r="D814310" s="48"/>
    </row>
    <row r="814311" spans="4:4">
      <c r="D814311" s="48"/>
    </row>
    <row r="814312" spans="4:4">
      <c r="D814312" s="48"/>
    </row>
    <row r="814313" spans="4:4">
      <c r="D814313" s="48"/>
    </row>
    <row r="814314" spans="4:4">
      <c r="D814314" s="48"/>
    </row>
    <row r="814315" spans="4:4">
      <c r="D814315" s="48"/>
    </row>
    <row r="814316" spans="4:4">
      <c r="D814316" s="48"/>
    </row>
    <row r="814317" spans="4:4">
      <c r="D814317" s="48"/>
    </row>
    <row r="814318" spans="4:4">
      <c r="D814318" s="48"/>
    </row>
    <row r="814319" spans="4:4">
      <c r="D814319" s="48"/>
    </row>
    <row r="814320" spans="4:4">
      <c r="D814320" s="48"/>
    </row>
    <row r="814321" spans="4:4">
      <c r="D814321" s="48"/>
    </row>
    <row r="814322" spans="4:4">
      <c r="D814322" s="48"/>
    </row>
    <row r="814323" spans="4:4">
      <c r="D814323" s="48"/>
    </row>
    <row r="814324" spans="4:4">
      <c r="D814324" s="48"/>
    </row>
    <row r="814325" spans="4:4">
      <c r="D814325" s="48"/>
    </row>
    <row r="814326" spans="4:4">
      <c r="D814326" s="48"/>
    </row>
    <row r="814327" spans="4:4">
      <c r="D814327" s="48"/>
    </row>
    <row r="814328" spans="4:4">
      <c r="D814328" s="48"/>
    </row>
    <row r="814329" spans="4:4">
      <c r="D814329" s="48"/>
    </row>
    <row r="814330" spans="4:4">
      <c r="D814330" s="48"/>
    </row>
    <row r="814331" spans="4:4">
      <c r="D814331" s="48"/>
    </row>
    <row r="814332" spans="4:4">
      <c r="D814332" s="48"/>
    </row>
    <row r="814333" spans="4:4">
      <c r="D814333" s="48"/>
    </row>
    <row r="814334" spans="4:4">
      <c r="D814334" s="48"/>
    </row>
    <row r="814335" spans="4:4">
      <c r="D814335" s="48"/>
    </row>
    <row r="814336" spans="4:4">
      <c r="D814336" s="48"/>
    </row>
    <row r="814337" spans="4:4">
      <c r="D814337" s="48"/>
    </row>
    <row r="814338" spans="4:4">
      <c r="D814338" s="48"/>
    </row>
    <row r="814339" spans="4:4">
      <c r="D814339" s="48"/>
    </row>
    <row r="814340" spans="4:4">
      <c r="D814340" s="48"/>
    </row>
    <row r="814341" spans="4:4">
      <c r="D814341" s="48"/>
    </row>
    <row r="814342" spans="4:4">
      <c r="D814342" s="48"/>
    </row>
    <row r="814343" spans="4:4">
      <c r="D814343" s="48"/>
    </row>
    <row r="814344" spans="4:4">
      <c r="D814344" s="48"/>
    </row>
    <row r="814345" spans="4:4">
      <c r="D814345" s="48"/>
    </row>
    <row r="814346" spans="4:4">
      <c r="D814346" s="48"/>
    </row>
    <row r="814347" spans="4:4">
      <c r="D814347" s="48"/>
    </row>
    <row r="814348" spans="4:4">
      <c r="D814348" s="48"/>
    </row>
    <row r="814349" spans="4:4">
      <c r="D814349" s="48"/>
    </row>
    <row r="814350" spans="4:4">
      <c r="D814350" s="48"/>
    </row>
    <row r="814351" spans="4:4">
      <c r="D814351" s="48"/>
    </row>
    <row r="814352" spans="4:4">
      <c r="D814352" s="48"/>
    </row>
    <row r="814353" spans="4:4">
      <c r="D814353" s="48"/>
    </row>
    <row r="814354" spans="4:4">
      <c r="D814354" s="48"/>
    </row>
    <row r="814355" spans="4:4">
      <c r="D814355" s="48"/>
    </row>
    <row r="814356" spans="4:4">
      <c r="D814356" s="48"/>
    </row>
    <row r="814357" spans="4:4">
      <c r="D814357" s="48"/>
    </row>
    <row r="814358" spans="4:4">
      <c r="D814358" s="48"/>
    </row>
    <row r="814359" spans="4:4">
      <c r="D814359" s="48"/>
    </row>
    <row r="814360" spans="4:4">
      <c r="D814360" s="48"/>
    </row>
    <row r="814361" spans="4:4">
      <c r="D814361" s="48"/>
    </row>
    <row r="814362" spans="4:4">
      <c r="D814362" s="48"/>
    </row>
    <row r="814363" spans="4:4">
      <c r="D814363" s="48"/>
    </row>
    <row r="814364" spans="4:4">
      <c r="D814364" s="48"/>
    </row>
    <row r="814365" spans="4:4">
      <c r="D814365" s="48"/>
    </row>
    <row r="814366" spans="4:4">
      <c r="D814366" s="48"/>
    </row>
    <row r="814367" spans="4:4">
      <c r="D814367" s="48"/>
    </row>
    <row r="814368" spans="4:4">
      <c r="D814368" s="48"/>
    </row>
    <row r="814369" spans="4:4">
      <c r="D814369" s="48"/>
    </row>
    <row r="814370" spans="4:4">
      <c r="D814370" s="48"/>
    </row>
    <row r="814371" spans="4:4">
      <c r="D814371" s="48"/>
    </row>
    <row r="814372" spans="4:4">
      <c r="D814372" s="48"/>
    </row>
    <row r="814373" spans="4:4">
      <c r="D814373" s="48"/>
    </row>
    <row r="814374" spans="4:4">
      <c r="D814374" s="48"/>
    </row>
    <row r="814375" spans="4:4">
      <c r="D814375" s="48"/>
    </row>
    <row r="814376" spans="4:4">
      <c r="D814376" s="48"/>
    </row>
    <row r="814377" spans="4:4">
      <c r="D814377" s="48"/>
    </row>
    <row r="814378" spans="4:4">
      <c r="D814378" s="48"/>
    </row>
    <row r="814379" spans="4:4">
      <c r="D814379" s="48"/>
    </row>
    <row r="814380" spans="4:4">
      <c r="D814380" s="48"/>
    </row>
    <row r="814381" spans="4:4">
      <c r="D814381" s="48"/>
    </row>
    <row r="814382" spans="4:4">
      <c r="D814382" s="48"/>
    </row>
    <row r="814383" spans="4:4">
      <c r="D814383" s="48"/>
    </row>
    <row r="814384" spans="4:4">
      <c r="D814384" s="48"/>
    </row>
    <row r="814385" spans="4:4">
      <c r="D814385" s="48"/>
    </row>
    <row r="814386" spans="4:4">
      <c r="D814386" s="48"/>
    </row>
    <row r="814387" spans="4:4">
      <c r="D814387" s="48"/>
    </row>
    <row r="814388" spans="4:4">
      <c r="D814388" s="48"/>
    </row>
    <row r="814389" spans="4:4">
      <c r="D814389" s="48"/>
    </row>
    <row r="814390" spans="4:4">
      <c r="D814390" s="48"/>
    </row>
    <row r="814391" spans="4:4">
      <c r="D814391" s="48"/>
    </row>
    <row r="814392" spans="4:4">
      <c r="D814392" s="48"/>
    </row>
    <row r="814393" spans="4:4">
      <c r="D814393" s="48"/>
    </row>
    <row r="814394" spans="4:4">
      <c r="D814394" s="48"/>
    </row>
    <row r="814395" spans="4:4">
      <c r="D814395" s="48"/>
    </row>
    <row r="814396" spans="4:4">
      <c r="D814396" s="48"/>
    </row>
    <row r="814397" spans="4:4">
      <c r="D814397" s="48"/>
    </row>
    <row r="814398" spans="4:4">
      <c r="D814398" s="48"/>
    </row>
    <row r="814399" spans="4:4">
      <c r="D814399" s="48"/>
    </row>
    <row r="814400" spans="4:4">
      <c r="D814400" s="48"/>
    </row>
    <row r="814401" spans="4:4">
      <c r="D814401" s="48"/>
    </row>
    <row r="814402" spans="4:4">
      <c r="D814402" s="48"/>
    </row>
    <row r="814403" spans="4:4">
      <c r="D814403" s="48"/>
    </row>
    <row r="814404" spans="4:4">
      <c r="D814404" s="48"/>
    </row>
    <row r="814405" spans="4:4">
      <c r="D814405" s="48"/>
    </row>
    <row r="814406" spans="4:4">
      <c r="D814406" s="48"/>
    </row>
    <row r="814407" spans="4:4">
      <c r="D814407" s="48"/>
    </row>
    <row r="814408" spans="4:4">
      <c r="D814408" s="48"/>
    </row>
    <row r="814409" spans="4:4">
      <c r="D814409" s="48"/>
    </row>
    <row r="814410" spans="4:4">
      <c r="D814410" s="48"/>
    </row>
    <row r="814411" spans="4:4">
      <c r="D814411" s="48"/>
    </row>
    <row r="814412" spans="4:4">
      <c r="D814412" s="48"/>
    </row>
    <row r="814413" spans="4:4">
      <c r="D814413" s="48"/>
    </row>
    <row r="814414" spans="4:4">
      <c r="D814414" s="48"/>
    </row>
    <row r="814415" spans="4:4">
      <c r="D814415" s="48"/>
    </row>
    <row r="814416" spans="4:4">
      <c r="D814416" s="48"/>
    </row>
    <row r="814417" spans="4:4">
      <c r="D814417" s="48"/>
    </row>
    <row r="814418" spans="4:4">
      <c r="D814418" s="48"/>
    </row>
    <row r="814419" spans="4:4">
      <c r="D814419" s="48"/>
    </row>
    <row r="814420" spans="4:4">
      <c r="D814420" s="48"/>
    </row>
    <row r="814421" spans="4:4">
      <c r="D814421" s="48"/>
    </row>
    <row r="814422" spans="4:4">
      <c r="D814422" s="48"/>
    </row>
    <row r="814423" spans="4:4">
      <c r="D814423" s="48"/>
    </row>
    <row r="814424" spans="4:4">
      <c r="D814424" s="48"/>
    </row>
    <row r="814425" spans="4:4">
      <c r="D814425" s="48"/>
    </row>
    <row r="814426" spans="4:4">
      <c r="D814426" s="48"/>
    </row>
    <row r="814427" spans="4:4">
      <c r="D814427" s="48"/>
    </row>
    <row r="814428" spans="4:4">
      <c r="D814428" s="48"/>
    </row>
    <row r="814429" spans="4:4">
      <c r="D814429" s="48"/>
    </row>
    <row r="814430" spans="4:4">
      <c r="D814430" s="48"/>
    </row>
    <row r="814431" spans="4:4">
      <c r="D814431" s="48"/>
    </row>
    <row r="814432" spans="4:4">
      <c r="D814432" s="48"/>
    </row>
    <row r="814433" spans="4:4">
      <c r="D814433" s="48"/>
    </row>
    <row r="814434" spans="4:4">
      <c r="D814434" s="48"/>
    </row>
    <row r="814435" spans="4:4">
      <c r="D814435" s="48"/>
    </row>
    <row r="814436" spans="4:4">
      <c r="D814436" s="48"/>
    </row>
    <row r="814437" spans="4:4">
      <c r="D814437" s="48"/>
    </row>
    <row r="814438" spans="4:4">
      <c r="D814438" s="48"/>
    </row>
    <row r="814439" spans="4:4">
      <c r="D814439" s="48"/>
    </row>
    <row r="814440" spans="4:4">
      <c r="D814440" s="48"/>
    </row>
    <row r="814441" spans="4:4">
      <c r="D814441" s="48"/>
    </row>
    <row r="814442" spans="4:4">
      <c r="D814442" s="48"/>
    </row>
    <row r="814443" spans="4:4">
      <c r="D814443" s="48"/>
    </row>
    <row r="814444" spans="4:4">
      <c r="D814444" s="48"/>
    </row>
    <row r="814445" spans="4:4">
      <c r="D814445" s="48"/>
    </row>
    <row r="814446" spans="4:4">
      <c r="D814446" s="48"/>
    </row>
    <row r="814447" spans="4:4">
      <c r="D814447" s="48"/>
    </row>
    <row r="814448" spans="4:4">
      <c r="D814448" s="48"/>
    </row>
    <row r="814449" spans="4:4">
      <c r="D814449" s="48"/>
    </row>
    <row r="814450" spans="4:4">
      <c r="D814450" s="48"/>
    </row>
    <row r="814451" spans="4:4">
      <c r="D814451" s="48"/>
    </row>
    <row r="814452" spans="4:4">
      <c r="D814452" s="48"/>
    </row>
    <row r="814453" spans="4:4">
      <c r="D814453" s="48"/>
    </row>
    <row r="814454" spans="4:4">
      <c r="D814454" s="48"/>
    </row>
    <row r="814455" spans="4:4">
      <c r="D814455" s="48"/>
    </row>
    <row r="814456" spans="4:4">
      <c r="D814456" s="48"/>
    </row>
    <row r="814457" spans="4:4">
      <c r="D814457" s="48"/>
    </row>
    <row r="814458" spans="4:4">
      <c r="D814458" s="48"/>
    </row>
    <row r="814459" spans="4:4">
      <c r="D814459" s="48"/>
    </row>
    <row r="814460" spans="4:4">
      <c r="D814460" s="48"/>
    </row>
    <row r="814461" spans="4:4">
      <c r="D814461" s="48"/>
    </row>
    <row r="814462" spans="4:4">
      <c r="D814462" s="48"/>
    </row>
    <row r="814463" spans="4:4">
      <c r="D814463" s="48"/>
    </row>
    <row r="814464" spans="4:4">
      <c r="D814464" s="48"/>
    </row>
    <row r="814465" spans="4:4">
      <c r="D814465" s="48"/>
    </row>
    <row r="814466" spans="4:4">
      <c r="D814466" s="48"/>
    </row>
    <row r="814467" spans="4:4">
      <c r="D814467" s="48"/>
    </row>
    <row r="814468" spans="4:4">
      <c r="D814468" s="48"/>
    </row>
    <row r="814469" spans="4:4">
      <c r="D814469" s="48"/>
    </row>
    <row r="814470" spans="4:4">
      <c r="D814470" s="48"/>
    </row>
    <row r="814471" spans="4:4">
      <c r="D814471" s="48"/>
    </row>
    <row r="814472" spans="4:4">
      <c r="D814472" s="48"/>
    </row>
    <row r="814473" spans="4:4">
      <c r="D814473" s="48"/>
    </row>
    <row r="814474" spans="4:4">
      <c r="D814474" s="48"/>
    </row>
    <row r="814475" spans="4:4">
      <c r="D814475" s="48"/>
    </row>
    <row r="814476" spans="4:4">
      <c r="D814476" s="48"/>
    </row>
    <row r="814477" spans="4:4">
      <c r="D814477" s="48"/>
    </row>
    <row r="814478" spans="4:4">
      <c r="D814478" s="48"/>
    </row>
    <row r="814479" spans="4:4">
      <c r="D814479" s="48"/>
    </row>
    <row r="814480" spans="4:4">
      <c r="D814480" s="48"/>
    </row>
    <row r="814481" spans="4:4">
      <c r="D814481" s="48"/>
    </row>
    <row r="814482" spans="4:4">
      <c r="D814482" s="48"/>
    </row>
    <row r="814483" spans="4:4">
      <c r="D814483" s="48"/>
    </row>
    <row r="814484" spans="4:4">
      <c r="D814484" s="48"/>
    </row>
    <row r="814485" spans="4:4">
      <c r="D814485" s="48"/>
    </row>
    <row r="814486" spans="4:4">
      <c r="D814486" s="48"/>
    </row>
    <row r="814487" spans="4:4">
      <c r="D814487" s="48"/>
    </row>
    <row r="814488" spans="4:4">
      <c r="D814488" s="48"/>
    </row>
    <row r="814489" spans="4:4">
      <c r="D814489" s="48"/>
    </row>
    <row r="814490" spans="4:4">
      <c r="D814490" s="48"/>
    </row>
    <row r="814491" spans="4:4">
      <c r="D814491" s="48"/>
    </row>
    <row r="814492" spans="4:4">
      <c r="D814492" s="48"/>
    </row>
    <row r="814493" spans="4:4">
      <c r="D814493" s="48"/>
    </row>
    <row r="814494" spans="4:4">
      <c r="D814494" s="48"/>
    </row>
    <row r="814495" spans="4:4">
      <c r="D814495" s="48"/>
    </row>
    <row r="814496" spans="4:4">
      <c r="D814496" s="48"/>
    </row>
    <row r="814497" spans="4:4">
      <c r="D814497" s="48"/>
    </row>
    <row r="814498" spans="4:4">
      <c r="D814498" s="48"/>
    </row>
    <row r="814499" spans="4:4">
      <c r="D814499" s="48"/>
    </row>
    <row r="814500" spans="4:4">
      <c r="D814500" s="48"/>
    </row>
    <row r="814501" spans="4:4">
      <c r="D814501" s="48"/>
    </row>
    <row r="814502" spans="4:4">
      <c r="D814502" s="48"/>
    </row>
    <row r="814503" spans="4:4">
      <c r="D814503" s="48"/>
    </row>
    <row r="814504" spans="4:4">
      <c r="D814504" s="48"/>
    </row>
    <row r="814505" spans="4:4">
      <c r="D814505" s="48"/>
    </row>
    <row r="814506" spans="4:4">
      <c r="D814506" s="48"/>
    </row>
    <row r="814507" spans="4:4">
      <c r="D814507" s="48"/>
    </row>
    <row r="814508" spans="4:4">
      <c r="D814508" s="48"/>
    </row>
    <row r="814509" spans="4:4">
      <c r="D814509" s="48"/>
    </row>
    <row r="814510" spans="4:4">
      <c r="D814510" s="48"/>
    </row>
    <row r="814511" spans="4:4">
      <c r="D814511" s="48"/>
    </row>
    <row r="814512" spans="4:4">
      <c r="D814512" s="48"/>
    </row>
    <row r="814513" spans="4:4">
      <c r="D814513" s="48"/>
    </row>
    <row r="814514" spans="4:4">
      <c r="D814514" s="48"/>
    </row>
    <row r="814515" spans="4:4">
      <c r="D814515" s="48"/>
    </row>
    <row r="814516" spans="4:4">
      <c r="D814516" s="48"/>
    </row>
    <row r="814517" spans="4:4">
      <c r="D814517" s="48"/>
    </row>
    <row r="814518" spans="4:4">
      <c r="D814518" s="48"/>
    </row>
    <row r="814519" spans="4:4">
      <c r="D814519" s="48"/>
    </row>
    <row r="814520" spans="4:4">
      <c r="D814520" s="48"/>
    </row>
    <row r="814521" spans="4:4">
      <c r="D814521" s="48"/>
    </row>
    <row r="814522" spans="4:4">
      <c r="D814522" s="48"/>
    </row>
    <row r="814523" spans="4:4">
      <c r="D814523" s="48"/>
    </row>
    <row r="814524" spans="4:4">
      <c r="D814524" s="48"/>
    </row>
    <row r="814525" spans="4:4">
      <c r="D814525" s="48"/>
    </row>
    <row r="814526" spans="4:4">
      <c r="D814526" s="48"/>
    </row>
    <row r="814527" spans="4:4">
      <c r="D814527" s="48"/>
    </row>
    <row r="814528" spans="4:4">
      <c r="D814528" s="48"/>
    </row>
    <row r="814529" spans="4:4">
      <c r="D814529" s="48"/>
    </row>
    <row r="814530" spans="4:4">
      <c r="D814530" s="48"/>
    </row>
    <row r="814531" spans="4:4">
      <c r="D814531" s="48"/>
    </row>
    <row r="814532" spans="4:4">
      <c r="D814532" s="48"/>
    </row>
    <row r="814533" spans="4:4">
      <c r="D814533" s="48"/>
    </row>
    <row r="814534" spans="4:4">
      <c r="D814534" s="48"/>
    </row>
    <row r="814535" spans="4:4">
      <c r="D814535" s="48"/>
    </row>
    <row r="814536" spans="4:4">
      <c r="D814536" s="48"/>
    </row>
    <row r="814537" spans="4:4">
      <c r="D814537" s="48"/>
    </row>
    <row r="814538" spans="4:4">
      <c r="D814538" s="48"/>
    </row>
    <row r="814539" spans="4:4">
      <c r="D814539" s="48"/>
    </row>
    <row r="814540" spans="4:4">
      <c r="D814540" s="48"/>
    </row>
    <row r="814541" spans="4:4">
      <c r="D814541" s="48"/>
    </row>
    <row r="814542" spans="4:4">
      <c r="D814542" s="48"/>
    </row>
    <row r="814543" spans="4:4">
      <c r="D814543" s="48"/>
    </row>
    <row r="814544" spans="4:4">
      <c r="D814544" s="48"/>
    </row>
    <row r="814545" spans="4:4">
      <c r="D814545" s="48"/>
    </row>
    <row r="814546" spans="4:4">
      <c r="D814546" s="48"/>
    </row>
    <row r="814547" spans="4:4">
      <c r="D814547" s="48"/>
    </row>
    <row r="814548" spans="4:4">
      <c r="D814548" s="48"/>
    </row>
    <row r="814549" spans="4:4">
      <c r="D814549" s="48"/>
    </row>
    <row r="814550" spans="4:4">
      <c r="D814550" s="48"/>
    </row>
    <row r="814551" spans="4:4">
      <c r="D814551" s="48"/>
    </row>
    <row r="814552" spans="4:4">
      <c r="D814552" s="48"/>
    </row>
    <row r="814553" spans="4:4">
      <c r="D814553" s="48"/>
    </row>
    <row r="814554" spans="4:4">
      <c r="D814554" s="48"/>
    </row>
    <row r="814555" spans="4:4">
      <c r="D814555" s="48"/>
    </row>
    <row r="814556" spans="4:4">
      <c r="D814556" s="48"/>
    </row>
    <row r="814557" spans="4:4">
      <c r="D814557" s="48"/>
    </row>
    <row r="814558" spans="4:4">
      <c r="D814558" s="48"/>
    </row>
    <row r="814559" spans="4:4">
      <c r="D814559" s="48"/>
    </row>
    <row r="814560" spans="4:4">
      <c r="D814560" s="48"/>
    </row>
    <row r="814561" spans="4:4">
      <c r="D814561" s="48"/>
    </row>
    <row r="814562" spans="4:4">
      <c r="D814562" s="48"/>
    </row>
    <row r="814563" spans="4:4">
      <c r="D814563" s="48"/>
    </row>
    <row r="814564" spans="4:4">
      <c r="D814564" s="48"/>
    </row>
    <row r="814565" spans="4:4">
      <c r="D814565" s="48"/>
    </row>
    <row r="814566" spans="4:4">
      <c r="D814566" s="48"/>
    </row>
    <row r="814567" spans="4:4">
      <c r="D814567" s="48"/>
    </row>
    <row r="814568" spans="4:4">
      <c r="D814568" s="48"/>
    </row>
    <row r="814569" spans="4:4">
      <c r="D814569" s="48"/>
    </row>
    <row r="814570" spans="4:4">
      <c r="D814570" s="48"/>
    </row>
    <row r="814571" spans="4:4">
      <c r="D814571" s="48"/>
    </row>
    <row r="814572" spans="4:4">
      <c r="D814572" s="48"/>
    </row>
    <row r="814573" spans="4:4">
      <c r="D814573" s="48"/>
    </row>
    <row r="814574" spans="4:4">
      <c r="D814574" s="48"/>
    </row>
    <row r="814575" spans="4:4">
      <c r="D814575" s="48"/>
    </row>
    <row r="814576" spans="4:4">
      <c r="D814576" s="48"/>
    </row>
    <row r="814577" spans="4:4">
      <c r="D814577" s="48"/>
    </row>
    <row r="814578" spans="4:4">
      <c r="D814578" s="48"/>
    </row>
    <row r="814579" spans="4:4">
      <c r="D814579" s="48"/>
    </row>
    <row r="814580" spans="4:4">
      <c r="D814580" s="48"/>
    </row>
    <row r="814581" spans="4:4">
      <c r="D814581" s="48"/>
    </row>
    <row r="814582" spans="4:4">
      <c r="D814582" s="48"/>
    </row>
    <row r="814583" spans="4:4">
      <c r="D814583" s="48"/>
    </row>
    <row r="814584" spans="4:4">
      <c r="D814584" s="48"/>
    </row>
    <row r="814585" spans="4:4">
      <c r="D814585" s="48"/>
    </row>
    <row r="814586" spans="4:4">
      <c r="D814586" s="48"/>
    </row>
    <row r="814587" spans="4:4">
      <c r="D814587" s="48"/>
    </row>
    <row r="814588" spans="4:4">
      <c r="D814588" s="48"/>
    </row>
    <row r="814589" spans="4:4">
      <c r="D814589" s="48"/>
    </row>
    <row r="814590" spans="4:4">
      <c r="D814590" s="48"/>
    </row>
    <row r="814591" spans="4:4">
      <c r="D814591" s="48"/>
    </row>
    <row r="814592" spans="4:4">
      <c r="D814592" s="48"/>
    </row>
    <row r="814593" spans="4:4">
      <c r="D814593" s="48"/>
    </row>
    <row r="814594" spans="4:4">
      <c r="D814594" s="48"/>
    </row>
    <row r="814595" spans="4:4">
      <c r="D814595" s="48"/>
    </row>
    <row r="814596" spans="4:4">
      <c r="D814596" s="48"/>
    </row>
    <row r="814597" spans="4:4">
      <c r="D814597" s="48"/>
    </row>
    <row r="814598" spans="4:4">
      <c r="D814598" s="48"/>
    </row>
    <row r="814599" spans="4:4">
      <c r="D814599" s="48"/>
    </row>
    <row r="814600" spans="4:4">
      <c r="D814600" s="48"/>
    </row>
    <row r="814601" spans="4:4">
      <c r="D814601" s="48"/>
    </row>
    <row r="814602" spans="4:4">
      <c r="D814602" s="48"/>
    </row>
    <row r="814603" spans="4:4">
      <c r="D814603" s="48"/>
    </row>
    <row r="814604" spans="4:4">
      <c r="D814604" s="48"/>
    </row>
    <row r="814605" spans="4:4">
      <c r="D814605" s="48"/>
    </row>
    <row r="814606" spans="4:4">
      <c r="D814606" s="48"/>
    </row>
    <row r="814607" spans="4:4">
      <c r="D814607" s="48"/>
    </row>
    <row r="814608" spans="4:4">
      <c r="D814608" s="48"/>
    </row>
    <row r="814609" spans="4:4">
      <c r="D814609" s="48"/>
    </row>
    <row r="814610" spans="4:4">
      <c r="D814610" s="48"/>
    </row>
    <row r="814611" spans="4:4">
      <c r="D814611" s="48"/>
    </row>
    <row r="814612" spans="4:4">
      <c r="D814612" s="48"/>
    </row>
    <row r="814613" spans="4:4">
      <c r="D814613" s="48"/>
    </row>
    <row r="814614" spans="4:4">
      <c r="D814614" s="48"/>
    </row>
    <row r="814615" spans="4:4">
      <c r="D814615" s="48"/>
    </row>
    <row r="814616" spans="4:4">
      <c r="D814616" s="48"/>
    </row>
    <row r="814617" spans="4:4">
      <c r="D814617" s="48"/>
    </row>
    <row r="814618" spans="4:4">
      <c r="D814618" s="48"/>
    </row>
    <row r="814619" spans="4:4">
      <c r="D814619" s="48"/>
    </row>
    <row r="814620" spans="4:4">
      <c r="D814620" s="48"/>
    </row>
    <row r="814621" spans="4:4">
      <c r="D814621" s="48"/>
    </row>
    <row r="814622" spans="4:4">
      <c r="D814622" s="48"/>
    </row>
    <row r="814623" spans="4:4">
      <c r="D814623" s="48"/>
    </row>
    <row r="814624" spans="4:4">
      <c r="D814624" s="48"/>
    </row>
    <row r="814625" spans="4:4">
      <c r="D814625" s="48"/>
    </row>
    <row r="814626" spans="4:4">
      <c r="D814626" s="48"/>
    </row>
    <row r="814627" spans="4:4">
      <c r="D814627" s="48"/>
    </row>
    <row r="814628" spans="4:4">
      <c r="D814628" s="48"/>
    </row>
    <row r="814629" spans="4:4">
      <c r="D814629" s="48"/>
    </row>
    <row r="814630" spans="4:4">
      <c r="D814630" s="48"/>
    </row>
    <row r="814631" spans="4:4">
      <c r="D814631" s="48"/>
    </row>
    <row r="814632" spans="4:4">
      <c r="D814632" s="48"/>
    </row>
    <row r="814633" spans="4:4">
      <c r="D814633" s="48"/>
    </row>
    <row r="814634" spans="4:4">
      <c r="D814634" s="48"/>
    </row>
    <row r="814635" spans="4:4">
      <c r="D814635" s="48"/>
    </row>
    <row r="814636" spans="4:4">
      <c r="D814636" s="48"/>
    </row>
    <row r="814637" spans="4:4">
      <c r="D814637" s="48"/>
    </row>
    <row r="814638" spans="4:4">
      <c r="D814638" s="48"/>
    </row>
    <row r="814639" spans="4:4">
      <c r="D814639" s="48"/>
    </row>
    <row r="814640" spans="4:4">
      <c r="D814640" s="48"/>
    </row>
    <row r="814641" spans="4:4">
      <c r="D814641" s="48"/>
    </row>
    <row r="814642" spans="4:4">
      <c r="D814642" s="48"/>
    </row>
    <row r="814643" spans="4:4">
      <c r="D814643" s="48"/>
    </row>
    <row r="814644" spans="4:4">
      <c r="D814644" s="48"/>
    </row>
    <row r="814645" spans="4:4">
      <c r="D814645" s="48"/>
    </row>
    <row r="814646" spans="4:4">
      <c r="D814646" s="48"/>
    </row>
    <row r="814647" spans="4:4">
      <c r="D814647" s="48"/>
    </row>
    <row r="814648" spans="4:4">
      <c r="D814648" s="48"/>
    </row>
    <row r="814649" spans="4:4">
      <c r="D814649" s="48"/>
    </row>
    <row r="814650" spans="4:4">
      <c r="D814650" s="48"/>
    </row>
    <row r="814651" spans="4:4">
      <c r="D814651" s="48"/>
    </row>
    <row r="814652" spans="4:4">
      <c r="D814652" s="48"/>
    </row>
    <row r="814653" spans="4:4">
      <c r="D814653" s="48"/>
    </row>
    <row r="814654" spans="4:4">
      <c r="D814654" s="48"/>
    </row>
    <row r="814655" spans="4:4">
      <c r="D814655" s="48"/>
    </row>
    <row r="814656" spans="4:4">
      <c r="D814656" s="48"/>
    </row>
    <row r="814657" spans="4:4">
      <c r="D814657" s="48"/>
    </row>
    <row r="814658" spans="4:4">
      <c r="D814658" s="48"/>
    </row>
    <row r="814659" spans="4:4">
      <c r="D814659" s="48"/>
    </row>
    <row r="814660" spans="4:4">
      <c r="D814660" s="48"/>
    </row>
    <row r="814661" spans="4:4">
      <c r="D814661" s="48"/>
    </row>
    <row r="814662" spans="4:4">
      <c r="D814662" s="48"/>
    </row>
    <row r="814663" spans="4:4">
      <c r="D814663" s="48"/>
    </row>
    <row r="814664" spans="4:4">
      <c r="D814664" s="48"/>
    </row>
    <row r="814665" spans="4:4">
      <c r="D814665" s="48"/>
    </row>
    <row r="814666" spans="4:4">
      <c r="D814666" s="48"/>
    </row>
    <row r="814667" spans="4:4">
      <c r="D814667" s="48"/>
    </row>
    <row r="814668" spans="4:4">
      <c r="D814668" s="48"/>
    </row>
    <row r="814669" spans="4:4">
      <c r="D814669" s="48"/>
    </row>
    <row r="814670" spans="4:4">
      <c r="D814670" s="48"/>
    </row>
    <row r="814671" spans="4:4">
      <c r="D814671" s="48"/>
    </row>
    <row r="814672" spans="4:4">
      <c r="D814672" s="48"/>
    </row>
    <row r="814673" spans="4:4">
      <c r="D814673" s="48"/>
    </row>
    <row r="814674" spans="4:4">
      <c r="D814674" s="48"/>
    </row>
    <row r="814675" spans="4:4">
      <c r="D814675" s="48"/>
    </row>
    <row r="814676" spans="4:4">
      <c r="D814676" s="48"/>
    </row>
    <row r="814677" spans="4:4">
      <c r="D814677" s="48"/>
    </row>
    <row r="814678" spans="4:4">
      <c r="D814678" s="48"/>
    </row>
    <row r="814679" spans="4:4">
      <c r="D814679" s="48"/>
    </row>
    <row r="814680" spans="4:4">
      <c r="D814680" s="48"/>
    </row>
    <row r="814681" spans="4:4">
      <c r="D814681" s="48"/>
    </row>
    <row r="814682" spans="4:4">
      <c r="D814682" s="48"/>
    </row>
    <row r="814683" spans="4:4">
      <c r="D814683" s="48"/>
    </row>
    <row r="814684" spans="4:4">
      <c r="D814684" s="48"/>
    </row>
    <row r="814685" spans="4:4">
      <c r="D814685" s="48"/>
    </row>
    <row r="814686" spans="4:4">
      <c r="D814686" s="48"/>
    </row>
    <row r="814687" spans="4:4">
      <c r="D814687" s="48"/>
    </row>
    <row r="814688" spans="4:4">
      <c r="D814688" s="48"/>
    </row>
    <row r="814689" spans="4:4">
      <c r="D814689" s="48"/>
    </row>
    <row r="814690" spans="4:4">
      <c r="D814690" s="48"/>
    </row>
    <row r="814691" spans="4:4">
      <c r="D814691" s="48"/>
    </row>
    <row r="814692" spans="4:4">
      <c r="D814692" s="48"/>
    </row>
    <row r="814693" spans="4:4">
      <c r="D814693" s="48"/>
    </row>
    <row r="814694" spans="4:4">
      <c r="D814694" s="48"/>
    </row>
    <row r="814695" spans="4:4">
      <c r="D814695" s="48"/>
    </row>
    <row r="814696" spans="4:4">
      <c r="D814696" s="48"/>
    </row>
    <row r="814697" spans="4:4">
      <c r="D814697" s="48"/>
    </row>
    <row r="814698" spans="4:4">
      <c r="D814698" s="48"/>
    </row>
    <row r="814699" spans="4:4">
      <c r="D814699" s="48"/>
    </row>
    <row r="814700" spans="4:4">
      <c r="D814700" s="48"/>
    </row>
    <row r="814701" spans="4:4">
      <c r="D814701" s="48"/>
    </row>
    <row r="814702" spans="4:4">
      <c r="D814702" s="48"/>
    </row>
    <row r="814703" spans="4:4">
      <c r="D814703" s="48"/>
    </row>
    <row r="814704" spans="4:4">
      <c r="D814704" s="48"/>
    </row>
    <row r="814705" spans="4:4">
      <c r="D814705" s="48"/>
    </row>
    <row r="814706" spans="4:4">
      <c r="D814706" s="48"/>
    </row>
    <row r="814707" spans="4:4">
      <c r="D814707" s="48"/>
    </row>
    <row r="814708" spans="4:4">
      <c r="D814708" s="48"/>
    </row>
    <row r="814709" spans="4:4">
      <c r="D814709" s="48"/>
    </row>
    <row r="814710" spans="4:4">
      <c r="D814710" s="48"/>
    </row>
    <row r="814711" spans="4:4">
      <c r="D814711" s="48"/>
    </row>
    <row r="814712" spans="4:4">
      <c r="D814712" s="48"/>
    </row>
    <row r="814713" spans="4:4">
      <c r="D814713" s="48"/>
    </row>
    <row r="814714" spans="4:4">
      <c r="D814714" s="48"/>
    </row>
    <row r="814715" spans="4:4">
      <c r="D814715" s="48"/>
    </row>
    <row r="814716" spans="4:4">
      <c r="D814716" s="48"/>
    </row>
    <row r="814717" spans="4:4">
      <c r="D814717" s="48"/>
    </row>
    <row r="814718" spans="4:4">
      <c r="D814718" s="48"/>
    </row>
    <row r="814719" spans="4:4">
      <c r="D814719" s="48"/>
    </row>
    <row r="814720" spans="4:4">
      <c r="D814720" s="48"/>
    </row>
    <row r="814721" spans="4:4">
      <c r="D814721" s="48"/>
    </row>
    <row r="814722" spans="4:4">
      <c r="D814722" s="48"/>
    </row>
    <row r="814723" spans="4:4">
      <c r="D814723" s="48"/>
    </row>
    <row r="814724" spans="4:4">
      <c r="D814724" s="48"/>
    </row>
    <row r="814725" spans="4:4">
      <c r="D814725" s="48"/>
    </row>
    <row r="814726" spans="4:4">
      <c r="D814726" s="48"/>
    </row>
    <row r="814727" spans="4:4">
      <c r="D814727" s="48"/>
    </row>
    <row r="814728" spans="4:4">
      <c r="D814728" s="48"/>
    </row>
    <row r="814729" spans="4:4">
      <c r="D814729" s="48"/>
    </row>
    <row r="814730" spans="4:4">
      <c r="D814730" s="48"/>
    </row>
    <row r="814731" spans="4:4">
      <c r="D814731" s="48"/>
    </row>
    <row r="814732" spans="4:4">
      <c r="D814732" s="48"/>
    </row>
    <row r="814733" spans="4:4">
      <c r="D814733" s="48"/>
    </row>
    <row r="814734" spans="4:4">
      <c r="D814734" s="48"/>
    </row>
    <row r="814735" spans="4:4">
      <c r="D814735" s="48"/>
    </row>
    <row r="814736" spans="4:4">
      <c r="D814736" s="48"/>
    </row>
    <row r="814737" spans="4:4">
      <c r="D814737" s="48"/>
    </row>
    <row r="814738" spans="4:4">
      <c r="D814738" s="48"/>
    </row>
    <row r="814739" spans="4:4">
      <c r="D814739" s="48"/>
    </row>
    <row r="814740" spans="4:4">
      <c r="D814740" s="48"/>
    </row>
    <row r="814741" spans="4:4">
      <c r="D814741" s="48"/>
    </row>
    <row r="814742" spans="4:4">
      <c r="D814742" s="48"/>
    </row>
    <row r="814743" spans="4:4">
      <c r="D814743" s="48"/>
    </row>
    <row r="814744" spans="4:4">
      <c r="D814744" s="48"/>
    </row>
    <row r="814745" spans="4:4">
      <c r="D814745" s="48"/>
    </row>
    <row r="814746" spans="4:4">
      <c r="D814746" s="48"/>
    </row>
    <row r="814747" spans="4:4">
      <c r="D814747" s="48"/>
    </row>
    <row r="814748" spans="4:4">
      <c r="D814748" s="48"/>
    </row>
    <row r="814749" spans="4:4">
      <c r="D814749" s="48"/>
    </row>
    <row r="814750" spans="4:4">
      <c r="D814750" s="48"/>
    </row>
    <row r="814751" spans="4:4">
      <c r="D814751" s="48"/>
    </row>
    <row r="814752" spans="4:4">
      <c r="D814752" s="48"/>
    </row>
    <row r="814753" spans="4:4">
      <c r="D814753" s="48"/>
    </row>
    <row r="814754" spans="4:4">
      <c r="D814754" s="48"/>
    </row>
    <row r="814755" spans="4:4">
      <c r="D814755" s="48"/>
    </row>
    <row r="814756" spans="4:4">
      <c r="D814756" s="48"/>
    </row>
    <row r="814757" spans="4:4">
      <c r="D814757" s="48"/>
    </row>
    <row r="814758" spans="4:4">
      <c r="D814758" s="48"/>
    </row>
    <row r="814759" spans="4:4">
      <c r="D814759" s="48"/>
    </row>
    <row r="814760" spans="4:4">
      <c r="D814760" s="48"/>
    </row>
    <row r="814761" spans="4:4">
      <c r="D814761" s="48"/>
    </row>
    <row r="814762" spans="4:4">
      <c r="D814762" s="48"/>
    </row>
    <row r="814763" spans="4:4">
      <c r="D814763" s="48"/>
    </row>
    <row r="814764" spans="4:4">
      <c r="D814764" s="48"/>
    </row>
    <row r="814765" spans="4:4">
      <c r="D814765" s="48"/>
    </row>
    <row r="814766" spans="4:4">
      <c r="D814766" s="48"/>
    </row>
    <row r="814767" spans="4:4">
      <c r="D814767" s="48"/>
    </row>
    <row r="814768" spans="4:4">
      <c r="D814768" s="48"/>
    </row>
    <row r="814769" spans="4:4">
      <c r="D814769" s="48"/>
    </row>
    <row r="814770" spans="4:4">
      <c r="D814770" s="48"/>
    </row>
    <row r="814771" spans="4:4">
      <c r="D814771" s="48"/>
    </row>
    <row r="814772" spans="4:4">
      <c r="D814772" s="48"/>
    </row>
    <row r="814773" spans="4:4">
      <c r="D814773" s="48"/>
    </row>
    <row r="814774" spans="4:4">
      <c r="D814774" s="48"/>
    </row>
    <row r="814775" spans="4:4">
      <c r="D814775" s="48"/>
    </row>
    <row r="814776" spans="4:4">
      <c r="D814776" s="48"/>
    </row>
    <row r="814777" spans="4:4">
      <c r="D814777" s="48"/>
    </row>
    <row r="814778" spans="4:4">
      <c r="D814778" s="48"/>
    </row>
    <row r="814779" spans="4:4">
      <c r="D814779" s="48"/>
    </row>
    <row r="814780" spans="4:4">
      <c r="D814780" s="48"/>
    </row>
    <row r="814781" spans="4:4">
      <c r="D814781" s="48"/>
    </row>
    <row r="814782" spans="4:4">
      <c r="D814782" s="48"/>
    </row>
    <row r="814783" spans="4:4">
      <c r="D814783" s="48"/>
    </row>
    <row r="814784" spans="4:4">
      <c r="D814784" s="48"/>
    </row>
    <row r="814785" spans="4:4">
      <c r="D814785" s="48"/>
    </row>
    <row r="814786" spans="4:4">
      <c r="D814786" s="48"/>
    </row>
    <row r="814787" spans="4:4">
      <c r="D814787" s="48"/>
    </row>
    <row r="814788" spans="4:4">
      <c r="D814788" s="48"/>
    </row>
    <row r="814789" spans="4:4">
      <c r="D814789" s="48"/>
    </row>
    <row r="814790" spans="4:4">
      <c r="D814790" s="48"/>
    </row>
    <row r="814791" spans="4:4">
      <c r="D814791" s="48"/>
    </row>
    <row r="814792" spans="4:4">
      <c r="D814792" s="48"/>
    </row>
    <row r="814793" spans="4:4">
      <c r="D814793" s="48"/>
    </row>
    <row r="814794" spans="4:4">
      <c r="D814794" s="48"/>
    </row>
    <row r="814795" spans="4:4">
      <c r="D814795" s="48"/>
    </row>
    <row r="814796" spans="4:4">
      <c r="D814796" s="48"/>
    </row>
    <row r="814797" spans="4:4">
      <c r="D814797" s="48"/>
    </row>
    <row r="814798" spans="4:4">
      <c r="D814798" s="48"/>
    </row>
    <row r="814799" spans="4:4">
      <c r="D814799" s="48"/>
    </row>
    <row r="814800" spans="4:4">
      <c r="D814800" s="48"/>
    </row>
    <row r="814801" spans="4:4">
      <c r="D814801" s="48"/>
    </row>
    <row r="814802" spans="4:4">
      <c r="D814802" s="48"/>
    </row>
    <row r="814803" spans="4:4">
      <c r="D814803" s="48"/>
    </row>
    <row r="814804" spans="4:4">
      <c r="D814804" s="48"/>
    </row>
    <row r="814805" spans="4:4">
      <c r="D814805" s="48"/>
    </row>
    <row r="814806" spans="4:4">
      <c r="D814806" s="48"/>
    </row>
    <row r="814807" spans="4:4">
      <c r="D814807" s="48"/>
    </row>
    <row r="814808" spans="4:4">
      <c r="D814808" s="48"/>
    </row>
    <row r="814809" spans="4:4">
      <c r="D814809" s="48"/>
    </row>
    <row r="814810" spans="4:4">
      <c r="D814810" s="48"/>
    </row>
    <row r="814811" spans="4:4">
      <c r="D814811" s="48"/>
    </row>
    <row r="814812" spans="4:4">
      <c r="D814812" s="48"/>
    </row>
    <row r="814813" spans="4:4">
      <c r="D814813" s="48"/>
    </row>
    <row r="814814" spans="4:4">
      <c r="D814814" s="48"/>
    </row>
    <row r="814815" spans="4:4">
      <c r="D814815" s="48"/>
    </row>
    <row r="814816" spans="4:4">
      <c r="D814816" s="48"/>
    </row>
    <row r="814817" spans="4:4">
      <c r="D814817" s="48"/>
    </row>
    <row r="814818" spans="4:4">
      <c r="D814818" s="48"/>
    </row>
    <row r="814819" spans="4:4">
      <c r="D814819" s="48"/>
    </row>
    <row r="814820" spans="4:4">
      <c r="D814820" s="48"/>
    </row>
    <row r="814821" spans="4:4">
      <c r="D814821" s="48"/>
    </row>
    <row r="814822" spans="4:4">
      <c r="D814822" s="48"/>
    </row>
    <row r="814823" spans="4:4">
      <c r="D814823" s="48"/>
    </row>
    <row r="814824" spans="4:4">
      <c r="D814824" s="48"/>
    </row>
    <row r="814825" spans="4:4">
      <c r="D814825" s="48"/>
    </row>
    <row r="814826" spans="4:4">
      <c r="D814826" s="48"/>
    </row>
    <row r="814827" spans="4:4">
      <c r="D814827" s="48"/>
    </row>
    <row r="814828" spans="4:4">
      <c r="D814828" s="48"/>
    </row>
    <row r="814829" spans="4:4">
      <c r="D814829" s="48"/>
    </row>
    <row r="814830" spans="4:4">
      <c r="D814830" s="48"/>
    </row>
    <row r="814831" spans="4:4">
      <c r="D814831" s="48"/>
    </row>
    <row r="814832" spans="4:4">
      <c r="D814832" s="48"/>
    </row>
    <row r="814833" spans="4:4">
      <c r="D814833" s="48"/>
    </row>
    <row r="814834" spans="4:4">
      <c r="D814834" s="48"/>
    </row>
    <row r="814835" spans="4:4">
      <c r="D814835" s="48"/>
    </row>
    <row r="814836" spans="4:4">
      <c r="D814836" s="48"/>
    </row>
    <row r="814837" spans="4:4">
      <c r="D814837" s="48"/>
    </row>
    <row r="814838" spans="4:4">
      <c r="D814838" s="48"/>
    </row>
    <row r="814839" spans="4:4">
      <c r="D814839" s="48"/>
    </row>
    <row r="814840" spans="4:4">
      <c r="D814840" s="48"/>
    </row>
    <row r="814841" spans="4:4">
      <c r="D814841" s="48"/>
    </row>
    <row r="814842" spans="4:4">
      <c r="D814842" s="48"/>
    </row>
    <row r="814843" spans="4:4">
      <c r="D814843" s="48"/>
    </row>
    <row r="814844" spans="4:4">
      <c r="D814844" s="48"/>
    </row>
    <row r="814845" spans="4:4">
      <c r="D814845" s="48"/>
    </row>
    <row r="814846" spans="4:4">
      <c r="D814846" s="48"/>
    </row>
    <row r="814847" spans="4:4">
      <c r="D814847" s="48"/>
    </row>
    <row r="814848" spans="4:4">
      <c r="D814848" s="48"/>
    </row>
    <row r="814849" spans="4:4">
      <c r="D814849" s="48"/>
    </row>
    <row r="814850" spans="4:4">
      <c r="D814850" s="48"/>
    </row>
    <row r="814851" spans="4:4">
      <c r="D814851" s="48"/>
    </row>
    <row r="814852" spans="4:4">
      <c r="D814852" s="48"/>
    </row>
    <row r="814853" spans="4:4">
      <c r="D814853" s="48"/>
    </row>
    <row r="814854" spans="4:4">
      <c r="D814854" s="48"/>
    </row>
    <row r="814855" spans="4:4">
      <c r="D814855" s="48"/>
    </row>
    <row r="814856" spans="4:4">
      <c r="D814856" s="48"/>
    </row>
    <row r="814857" spans="4:4">
      <c r="D814857" s="48"/>
    </row>
    <row r="814858" spans="4:4">
      <c r="D814858" s="48"/>
    </row>
    <row r="814859" spans="4:4">
      <c r="D814859" s="48"/>
    </row>
    <row r="814860" spans="4:4">
      <c r="D814860" s="48"/>
    </row>
    <row r="814861" spans="4:4">
      <c r="D814861" s="48"/>
    </row>
    <row r="814862" spans="4:4">
      <c r="D814862" s="48"/>
    </row>
    <row r="814863" spans="4:4">
      <c r="D814863" s="48"/>
    </row>
    <row r="814864" spans="4:4">
      <c r="D814864" s="48"/>
    </row>
    <row r="814865" spans="4:4">
      <c r="D814865" s="48"/>
    </row>
    <row r="814866" spans="4:4">
      <c r="D814866" s="48"/>
    </row>
    <row r="814867" spans="4:4">
      <c r="D814867" s="48"/>
    </row>
    <row r="814868" spans="4:4">
      <c r="D814868" s="48"/>
    </row>
    <row r="814869" spans="4:4">
      <c r="D814869" s="48"/>
    </row>
    <row r="814870" spans="4:4">
      <c r="D814870" s="48"/>
    </row>
    <row r="814871" spans="4:4">
      <c r="D814871" s="48"/>
    </row>
    <row r="814872" spans="4:4">
      <c r="D814872" s="48"/>
    </row>
    <row r="814873" spans="4:4">
      <c r="D814873" s="48"/>
    </row>
    <row r="814874" spans="4:4">
      <c r="D814874" s="48"/>
    </row>
    <row r="814875" spans="4:4">
      <c r="D814875" s="48"/>
    </row>
    <row r="814876" spans="4:4">
      <c r="D814876" s="48"/>
    </row>
    <row r="814877" spans="4:4">
      <c r="D814877" s="48"/>
    </row>
    <row r="814878" spans="4:4">
      <c r="D814878" s="48"/>
    </row>
    <row r="814879" spans="4:4">
      <c r="D814879" s="48"/>
    </row>
    <row r="814880" spans="4:4">
      <c r="D814880" s="48"/>
    </row>
    <row r="814881" spans="4:4">
      <c r="D814881" s="48"/>
    </row>
    <row r="814882" spans="4:4">
      <c r="D814882" s="48"/>
    </row>
    <row r="814883" spans="4:4">
      <c r="D814883" s="48"/>
    </row>
    <row r="814884" spans="4:4">
      <c r="D814884" s="48"/>
    </row>
    <row r="814885" spans="4:4">
      <c r="D814885" s="48"/>
    </row>
    <row r="814886" spans="4:4">
      <c r="D814886" s="48"/>
    </row>
    <row r="814887" spans="4:4">
      <c r="D814887" s="48"/>
    </row>
    <row r="814888" spans="4:4">
      <c r="D814888" s="48"/>
    </row>
    <row r="814889" spans="4:4">
      <c r="D814889" s="48"/>
    </row>
    <row r="814890" spans="4:4">
      <c r="D814890" s="48"/>
    </row>
    <row r="814891" spans="4:4">
      <c r="D814891" s="48"/>
    </row>
    <row r="814892" spans="4:4">
      <c r="D814892" s="48"/>
    </row>
    <row r="814893" spans="4:4">
      <c r="D814893" s="48"/>
    </row>
    <row r="814894" spans="4:4">
      <c r="D814894" s="48"/>
    </row>
    <row r="814895" spans="4:4">
      <c r="D814895" s="48"/>
    </row>
    <row r="814896" spans="4:4">
      <c r="D814896" s="48"/>
    </row>
    <row r="814897" spans="4:4">
      <c r="D814897" s="48"/>
    </row>
    <row r="814898" spans="4:4">
      <c r="D814898" s="48"/>
    </row>
    <row r="814899" spans="4:4">
      <c r="D814899" s="48"/>
    </row>
    <row r="814900" spans="4:4">
      <c r="D814900" s="48"/>
    </row>
    <row r="814901" spans="4:4">
      <c r="D814901" s="48"/>
    </row>
    <row r="814902" spans="4:4">
      <c r="D814902" s="48"/>
    </row>
    <row r="814903" spans="4:4">
      <c r="D814903" s="48"/>
    </row>
    <row r="814904" spans="4:4">
      <c r="D814904" s="48"/>
    </row>
    <row r="814905" spans="4:4">
      <c r="D814905" s="48"/>
    </row>
    <row r="814906" spans="4:4">
      <c r="D814906" s="48"/>
    </row>
    <row r="814907" spans="4:4">
      <c r="D814907" s="48"/>
    </row>
    <row r="814908" spans="4:4">
      <c r="D814908" s="48"/>
    </row>
    <row r="814909" spans="4:4">
      <c r="D814909" s="48"/>
    </row>
    <row r="814910" spans="4:4">
      <c r="D814910" s="48"/>
    </row>
    <row r="814911" spans="4:4">
      <c r="D814911" s="48"/>
    </row>
    <row r="814912" spans="4:4">
      <c r="D814912" s="48"/>
    </row>
    <row r="814913" spans="4:4">
      <c r="D814913" s="48"/>
    </row>
    <row r="814914" spans="4:4">
      <c r="D814914" s="48"/>
    </row>
    <row r="814915" spans="4:4">
      <c r="D814915" s="48"/>
    </row>
    <row r="814916" spans="4:4">
      <c r="D814916" s="48"/>
    </row>
    <row r="814917" spans="4:4">
      <c r="D814917" s="48"/>
    </row>
    <row r="814918" spans="4:4">
      <c r="D814918" s="48"/>
    </row>
    <row r="814919" spans="4:4">
      <c r="D814919" s="48"/>
    </row>
    <row r="814920" spans="4:4">
      <c r="D814920" s="48"/>
    </row>
    <row r="814921" spans="4:4">
      <c r="D814921" s="48"/>
    </row>
    <row r="814922" spans="4:4">
      <c r="D814922" s="48"/>
    </row>
    <row r="814923" spans="4:4">
      <c r="D814923" s="48"/>
    </row>
    <row r="814924" spans="4:4">
      <c r="D814924" s="48"/>
    </row>
    <row r="814925" spans="4:4">
      <c r="D814925" s="48"/>
    </row>
    <row r="814926" spans="4:4">
      <c r="D814926" s="48"/>
    </row>
    <row r="814927" spans="4:4">
      <c r="D814927" s="48"/>
    </row>
    <row r="814928" spans="4:4">
      <c r="D814928" s="48"/>
    </row>
    <row r="814929" spans="4:4">
      <c r="D814929" s="48"/>
    </row>
    <row r="814930" spans="4:4">
      <c r="D814930" s="48"/>
    </row>
    <row r="814931" spans="4:4">
      <c r="D814931" s="48"/>
    </row>
    <row r="814932" spans="4:4">
      <c r="D814932" s="48"/>
    </row>
    <row r="814933" spans="4:4">
      <c r="D814933" s="48"/>
    </row>
    <row r="814934" spans="4:4">
      <c r="D814934" s="48"/>
    </row>
    <row r="814935" spans="4:4">
      <c r="D814935" s="48"/>
    </row>
    <row r="814936" spans="4:4">
      <c r="D814936" s="48"/>
    </row>
    <row r="814937" spans="4:4">
      <c r="D814937" s="48"/>
    </row>
    <row r="814938" spans="4:4">
      <c r="D814938" s="48"/>
    </row>
    <row r="814939" spans="4:4">
      <c r="D814939" s="48"/>
    </row>
    <row r="814940" spans="4:4">
      <c r="D814940" s="48"/>
    </row>
    <row r="814941" spans="4:4">
      <c r="D814941" s="48"/>
    </row>
    <row r="814942" spans="4:4">
      <c r="D814942" s="48"/>
    </row>
    <row r="814943" spans="4:4">
      <c r="D814943" s="48"/>
    </row>
    <row r="814944" spans="4:4">
      <c r="D814944" s="48"/>
    </row>
    <row r="814945" spans="4:4">
      <c r="D814945" s="48"/>
    </row>
    <row r="814946" spans="4:4">
      <c r="D814946" s="48"/>
    </row>
    <row r="814947" spans="4:4">
      <c r="D814947" s="48"/>
    </row>
    <row r="814948" spans="4:4">
      <c r="D814948" s="48"/>
    </row>
    <row r="814949" spans="4:4">
      <c r="D814949" s="48"/>
    </row>
    <row r="814950" spans="4:4">
      <c r="D814950" s="48"/>
    </row>
    <row r="814951" spans="4:4">
      <c r="D814951" s="48"/>
    </row>
    <row r="814952" spans="4:4">
      <c r="D814952" s="48"/>
    </row>
    <row r="814953" spans="4:4">
      <c r="D814953" s="48"/>
    </row>
    <row r="814954" spans="4:4">
      <c r="D814954" s="48"/>
    </row>
    <row r="814955" spans="4:4">
      <c r="D814955" s="48"/>
    </row>
    <row r="814956" spans="4:4">
      <c r="D814956" s="48"/>
    </row>
    <row r="814957" spans="4:4">
      <c r="D814957" s="48"/>
    </row>
    <row r="814958" spans="4:4">
      <c r="D814958" s="48"/>
    </row>
    <row r="814959" spans="4:4">
      <c r="D814959" s="48"/>
    </row>
    <row r="814960" spans="4:4">
      <c r="D814960" s="48"/>
    </row>
    <row r="814961" spans="4:4">
      <c r="D814961" s="48"/>
    </row>
    <row r="814962" spans="4:4">
      <c r="D814962" s="48"/>
    </row>
    <row r="814963" spans="4:4">
      <c r="D814963" s="48"/>
    </row>
    <row r="814964" spans="4:4">
      <c r="D814964" s="48"/>
    </row>
    <row r="814965" spans="4:4">
      <c r="D814965" s="48"/>
    </row>
    <row r="814966" spans="4:4">
      <c r="D814966" s="48"/>
    </row>
    <row r="814967" spans="4:4">
      <c r="D814967" s="48"/>
    </row>
    <row r="814968" spans="4:4">
      <c r="D814968" s="48"/>
    </row>
    <row r="814969" spans="4:4">
      <c r="D814969" s="48"/>
    </row>
    <row r="814970" spans="4:4">
      <c r="D814970" s="48"/>
    </row>
    <row r="814971" spans="4:4">
      <c r="D814971" s="48"/>
    </row>
    <row r="814972" spans="4:4">
      <c r="D814972" s="48"/>
    </row>
    <row r="814973" spans="4:4">
      <c r="D814973" s="48"/>
    </row>
    <row r="814974" spans="4:4">
      <c r="D814974" s="48"/>
    </row>
    <row r="814975" spans="4:4">
      <c r="D814975" s="48"/>
    </row>
    <row r="814976" spans="4:4">
      <c r="D814976" s="48"/>
    </row>
    <row r="814977" spans="4:4">
      <c r="D814977" s="48"/>
    </row>
    <row r="814978" spans="4:4">
      <c r="D814978" s="48"/>
    </row>
    <row r="814979" spans="4:4">
      <c r="D814979" s="48"/>
    </row>
    <row r="814980" spans="4:4">
      <c r="D814980" s="48"/>
    </row>
    <row r="814981" spans="4:4">
      <c r="D814981" s="48"/>
    </row>
    <row r="814982" spans="4:4">
      <c r="D814982" s="48"/>
    </row>
    <row r="814983" spans="4:4">
      <c r="D814983" s="48"/>
    </row>
    <row r="814984" spans="4:4">
      <c r="D814984" s="48"/>
    </row>
    <row r="814985" spans="4:4">
      <c r="D814985" s="48"/>
    </row>
    <row r="814986" spans="4:4">
      <c r="D814986" s="48"/>
    </row>
    <row r="814987" spans="4:4">
      <c r="D814987" s="48"/>
    </row>
    <row r="814988" spans="4:4">
      <c r="D814988" s="48"/>
    </row>
    <row r="814989" spans="4:4">
      <c r="D814989" s="48"/>
    </row>
    <row r="814990" spans="4:4">
      <c r="D814990" s="48"/>
    </row>
    <row r="814991" spans="4:4">
      <c r="D814991" s="48"/>
    </row>
    <row r="814992" spans="4:4">
      <c r="D814992" s="48"/>
    </row>
    <row r="814993" spans="4:4">
      <c r="D814993" s="48"/>
    </row>
    <row r="814994" spans="4:4">
      <c r="D814994" s="48"/>
    </row>
    <row r="814995" spans="4:4">
      <c r="D814995" s="48"/>
    </row>
    <row r="814996" spans="4:4">
      <c r="D814996" s="48"/>
    </row>
    <row r="814997" spans="4:4">
      <c r="D814997" s="48"/>
    </row>
    <row r="814998" spans="4:4">
      <c r="D814998" s="48"/>
    </row>
    <row r="814999" spans="4:4">
      <c r="D814999" s="48"/>
    </row>
    <row r="815000" spans="4:4">
      <c r="D815000" s="48"/>
    </row>
    <row r="815001" spans="4:4">
      <c r="D815001" s="48"/>
    </row>
    <row r="815002" spans="4:4">
      <c r="D815002" s="48"/>
    </row>
    <row r="815003" spans="4:4">
      <c r="D815003" s="48"/>
    </row>
    <row r="815004" spans="4:4">
      <c r="D815004" s="48"/>
    </row>
    <row r="815005" spans="4:4">
      <c r="D815005" s="48"/>
    </row>
    <row r="815006" spans="4:4">
      <c r="D815006" s="48"/>
    </row>
    <row r="815007" spans="4:4">
      <c r="D815007" s="48"/>
    </row>
    <row r="815008" spans="4:4">
      <c r="D815008" s="48"/>
    </row>
    <row r="815009" spans="4:4">
      <c r="D815009" s="48"/>
    </row>
    <row r="815010" spans="4:4">
      <c r="D815010" s="48"/>
    </row>
    <row r="815011" spans="4:4">
      <c r="D815011" s="48"/>
    </row>
    <row r="815012" spans="4:4">
      <c r="D815012" s="48"/>
    </row>
    <row r="815013" spans="4:4">
      <c r="D815013" s="48"/>
    </row>
    <row r="815014" spans="4:4">
      <c r="D815014" s="48"/>
    </row>
    <row r="815015" spans="4:4">
      <c r="D815015" s="48"/>
    </row>
    <row r="815016" spans="4:4">
      <c r="D815016" s="48"/>
    </row>
    <row r="815017" spans="4:4">
      <c r="D815017" s="48"/>
    </row>
    <row r="815018" spans="4:4">
      <c r="D815018" s="48"/>
    </row>
    <row r="815019" spans="4:4">
      <c r="D815019" s="48"/>
    </row>
    <row r="815020" spans="4:4">
      <c r="D815020" s="48"/>
    </row>
    <row r="815021" spans="4:4">
      <c r="D815021" s="48"/>
    </row>
    <row r="815022" spans="4:4">
      <c r="D815022" s="48"/>
    </row>
    <row r="815023" spans="4:4">
      <c r="D815023" s="48"/>
    </row>
    <row r="815024" spans="4:4">
      <c r="D815024" s="48"/>
    </row>
    <row r="815025" spans="4:4">
      <c r="D815025" s="48"/>
    </row>
    <row r="815026" spans="4:4">
      <c r="D815026" s="48"/>
    </row>
    <row r="815027" spans="4:4">
      <c r="D815027" s="48"/>
    </row>
    <row r="815028" spans="4:4">
      <c r="D815028" s="48"/>
    </row>
    <row r="815029" spans="4:4">
      <c r="D815029" s="48"/>
    </row>
    <row r="815030" spans="4:4">
      <c r="D815030" s="48"/>
    </row>
    <row r="815031" spans="4:4">
      <c r="D815031" s="48"/>
    </row>
    <row r="815032" spans="4:4">
      <c r="D815032" s="48"/>
    </row>
    <row r="815033" spans="4:4">
      <c r="D815033" s="48"/>
    </row>
    <row r="815034" spans="4:4">
      <c r="D815034" s="48"/>
    </row>
    <row r="815035" spans="4:4">
      <c r="D815035" s="48"/>
    </row>
    <row r="815036" spans="4:4">
      <c r="D815036" s="48"/>
    </row>
    <row r="815037" spans="4:4">
      <c r="D815037" s="48"/>
    </row>
    <row r="815038" spans="4:4">
      <c r="D815038" s="48"/>
    </row>
    <row r="815039" spans="4:4">
      <c r="D815039" s="48"/>
    </row>
    <row r="815040" spans="4:4">
      <c r="D815040" s="48"/>
    </row>
    <row r="815041" spans="4:4">
      <c r="D815041" s="48"/>
    </row>
    <row r="815042" spans="4:4">
      <c r="D815042" s="48"/>
    </row>
    <row r="815043" spans="4:4">
      <c r="D815043" s="48"/>
    </row>
    <row r="815044" spans="4:4">
      <c r="D815044" s="48"/>
    </row>
    <row r="815045" spans="4:4">
      <c r="D815045" s="48"/>
    </row>
    <row r="815046" spans="4:4">
      <c r="D815046" s="48"/>
    </row>
    <row r="815047" spans="4:4">
      <c r="D815047" s="48"/>
    </row>
    <row r="815048" spans="4:4">
      <c r="D815048" s="48"/>
    </row>
    <row r="815049" spans="4:4">
      <c r="D815049" s="48"/>
    </row>
    <row r="815050" spans="4:4">
      <c r="D815050" s="48"/>
    </row>
    <row r="815051" spans="4:4">
      <c r="D815051" s="48"/>
    </row>
    <row r="815052" spans="4:4">
      <c r="D815052" s="48"/>
    </row>
    <row r="815053" spans="4:4">
      <c r="D815053" s="48"/>
    </row>
    <row r="815054" spans="4:4">
      <c r="D815054" s="48"/>
    </row>
    <row r="815055" spans="4:4">
      <c r="D815055" s="48"/>
    </row>
    <row r="815056" spans="4:4">
      <c r="D815056" s="48"/>
    </row>
    <row r="815057" spans="4:4">
      <c r="D815057" s="48"/>
    </row>
    <row r="815058" spans="4:4">
      <c r="D815058" s="48"/>
    </row>
    <row r="815059" spans="4:4">
      <c r="D815059" s="48"/>
    </row>
    <row r="815060" spans="4:4">
      <c r="D815060" s="48"/>
    </row>
    <row r="815061" spans="4:4">
      <c r="D815061" s="48"/>
    </row>
    <row r="815062" spans="4:4">
      <c r="D815062" s="48"/>
    </row>
    <row r="815063" spans="4:4">
      <c r="D815063" s="48"/>
    </row>
    <row r="815064" spans="4:4">
      <c r="D815064" s="48"/>
    </row>
    <row r="815065" spans="4:4">
      <c r="D815065" s="48"/>
    </row>
    <row r="815066" spans="4:4">
      <c r="D815066" s="48"/>
    </row>
    <row r="815067" spans="4:4">
      <c r="D815067" s="48"/>
    </row>
    <row r="815068" spans="4:4">
      <c r="D815068" s="48"/>
    </row>
    <row r="815069" spans="4:4">
      <c r="D815069" s="48"/>
    </row>
    <row r="815070" spans="4:4">
      <c r="D815070" s="48"/>
    </row>
    <row r="815071" spans="4:4">
      <c r="D815071" s="48"/>
    </row>
    <row r="815072" spans="4:4">
      <c r="D815072" s="48"/>
    </row>
    <row r="815073" spans="4:4">
      <c r="D815073" s="48"/>
    </row>
    <row r="815074" spans="4:4">
      <c r="D815074" s="48"/>
    </row>
    <row r="815075" spans="4:4">
      <c r="D815075" s="48"/>
    </row>
    <row r="815076" spans="4:4">
      <c r="D815076" s="48"/>
    </row>
    <row r="815077" spans="4:4">
      <c r="D815077" s="48"/>
    </row>
    <row r="815078" spans="4:4">
      <c r="D815078" s="48"/>
    </row>
    <row r="815079" spans="4:4">
      <c r="D815079" s="48"/>
    </row>
    <row r="815080" spans="4:4">
      <c r="D815080" s="48"/>
    </row>
    <row r="815081" spans="4:4">
      <c r="D815081" s="48"/>
    </row>
    <row r="815082" spans="4:4">
      <c r="D815082" s="48"/>
    </row>
    <row r="815083" spans="4:4">
      <c r="D815083" s="48"/>
    </row>
    <row r="815084" spans="4:4">
      <c r="D815084" s="48"/>
    </row>
    <row r="815085" spans="4:4">
      <c r="D815085" s="48"/>
    </row>
    <row r="815086" spans="4:4">
      <c r="D815086" s="48"/>
    </row>
    <row r="815087" spans="4:4">
      <c r="D815087" s="48"/>
    </row>
    <row r="815088" spans="4:4">
      <c r="D815088" s="48"/>
    </row>
    <row r="815089" spans="4:4">
      <c r="D815089" s="48"/>
    </row>
    <row r="815090" spans="4:4">
      <c r="D815090" s="48"/>
    </row>
    <row r="815091" spans="4:4">
      <c r="D815091" s="48"/>
    </row>
    <row r="815092" spans="4:4">
      <c r="D815092" s="48"/>
    </row>
    <row r="815093" spans="4:4">
      <c r="D815093" s="48"/>
    </row>
    <row r="815094" spans="4:4">
      <c r="D815094" s="48"/>
    </row>
    <row r="815095" spans="4:4">
      <c r="D815095" s="48"/>
    </row>
    <row r="815096" spans="4:4">
      <c r="D815096" s="48"/>
    </row>
    <row r="815097" spans="4:4">
      <c r="D815097" s="48"/>
    </row>
    <row r="815098" spans="4:4">
      <c r="D815098" s="48"/>
    </row>
    <row r="815099" spans="4:4">
      <c r="D815099" s="48"/>
    </row>
    <row r="815100" spans="4:4">
      <c r="D815100" s="48"/>
    </row>
    <row r="815101" spans="4:4">
      <c r="D815101" s="48"/>
    </row>
    <row r="815102" spans="4:4">
      <c r="D815102" s="48"/>
    </row>
    <row r="815103" spans="4:4">
      <c r="D815103" s="48"/>
    </row>
    <row r="815104" spans="4:4">
      <c r="D815104" s="48"/>
    </row>
    <row r="815105" spans="4:4">
      <c r="D815105" s="48"/>
    </row>
    <row r="815106" spans="4:4">
      <c r="D815106" s="48"/>
    </row>
    <row r="815107" spans="4:4">
      <c r="D815107" s="48"/>
    </row>
    <row r="815108" spans="4:4">
      <c r="D815108" s="48"/>
    </row>
    <row r="815109" spans="4:4">
      <c r="D815109" s="48"/>
    </row>
    <row r="815110" spans="4:4">
      <c r="D815110" s="48"/>
    </row>
    <row r="815111" spans="4:4">
      <c r="D815111" s="48"/>
    </row>
    <row r="815112" spans="4:4">
      <c r="D815112" s="48"/>
    </row>
    <row r="815113" spans="4:4">
      <c r="D815113" s="48"/>
    </row>
    <row r="815114" spans="4:4">
      <c r="D815114" s="48"/>
    </row>
    <row r="815115" spans="4:4">
      <c r="D815115" s="48"/>
    </row>
    <row r="815116" spans="4:4">
      <c r="D815116" s="48"/>
    </row>
    <row r="815117" spans="4:4">
      <c r="D815117" s="48"/>
    </row>
    <row r="815118" spans="4:4">
      <c r="D815118" s="48"/>
    </row>
    <row r="815119" spans="4:4">
      <c r="D815119" s="48"/>
    </row>
    <row r="815120" spans="4:4">
      <c r="D815120" s="48"/>
    </row>
    <row r="815121" spans="4:4">
      <c r="D815121" s="48"/>
    </row>
    <row r="815122" spans="4:4">
      <c r="D815122" s="48"/>
    </row>
    <row r="815123" spans="4:4">
      <c r="D815123" s="48"/>
    </row>
    <row r="815124" spans="4:4">
      <c r="D815124" s="48"/>
    </row>
    <row r="815125" spans="4:4">
      <c r="D815125" s="48"/>
    </row>
    <row r="815126" spans="4:4">
      <c r="D815126" s="48"/>
    </row>
    <row r="815127" spans="4:4">
      <c r="D815127" s="48"/>
    </row>
    <row r="815128" spans="4:4">
      <c r="D815128" s="48"/>
    </row>
    <row r="815129" spans="4:4">
      <c r="D815129" s="48"/>
    </row>
    <row r="815130" spans="4:4">
      <c r="D815130" s="48"/>
    </row>
    <row r="815131" spans="4:4">
      <c r="D815131" s="48"/>
    </row>
    <row r="815132" spans="4:4">
      <c r="D815132" s="48"/>
    </row>
    <row r="815133" spans="4:4">
      <c r="D815133" s="48"/>
    </row>
    <row r="815134" spans="4:4">
      <c r="D815134" s="48"/>
    </row>
    <row r="815135" spans="4:4">
      <c r="D815135" s="48"/>
    </row>
    <row r="815136" spans="4:4">
      <c r="D815136" s="48"/>
    </row>
    <row r="815137" spans="4:4">
      <c r="D815137" s="48"/>
    </row>
    <row r="815138" spans="4:4">
      <c r="D815138" s="48"/>
    </row>
    <row r="815139" spans="4:4">
      <c r="D815139" s="48"/>
    </row>
    <row r="815140" spans="4:4">
      <c r="D815140" s="48"/>
    </row>
    <row r="815141" spans="4:4">
      <c r="D815141" s="48"/>
    </row>
    <row r="815142" spans="4:4">
      <c r="D815142" s="48"/>
    </row>
    <row r="815143" spans="4:4">
      <c r="D815143" s="48"/>
    </row>
    <row r="815144" spans="4:4">
      <c r="D815144" s="48"/>
    </row>
    <row r="815145" spans="4:4">
      <c r="D815145" s="48"/>
    </row>
    <row r="815146" spans="4:4">
      <c r="D815146" s="48"/>
    </row>
    <row r="815147" spans="4:4">
      <c r="D815147" s="48"/>
    </row>
    <row r="815148" spans="4:4">
      <c r="D815148" s="48"/>
    </row>
    <row r="815149" spans="4:4">
      <c r="D815149" s="48"/>
    </row>
    <row r="815150" spans="4:4">
      <c r="D815150" s="48"/>
    </row>
    <row r="815151" spans="4:4">
      <c r="D815151" s="48"/>
    </row>
    <row r="815152" spans="4:4">
      <c r="D815152" s="48"/>
    </row>
    <row r="815153" spans="4:4">
      <c r="D815153" s="48"/>
    </row>
    <row r="815154" spans="4:4">
      <c r="D815154" s="48"/>
    </row>
    <row r="815155" spans="4:4">
      <c r="D815155" s="48"/>
    </row>
    <row r="815156" spans="4:4">
      <c r="D815156" s="48"/>
    </row>
    <row r="815157" spans="4:4">
      <c r="D815157" s="48"/>
    </row>
    <row r="815158" spans="4:4">
      <c r="D815158" s="48"/>
    </row>
    <row r="815159" spans="4:4">
      <c r="D815159" s="48"/>
    </row>
    <row r="815160" spans="4:4">
      <c r="D815160" s="48"/>
    </row>
    <row r="815161" spans="4:4">
      <c r="D815161" s="48"/>
    </row>
    <row r="815162" spans="4:4">
      <c r="D815162" s="48"/>
    </row>
    <row r="815163" spans="4:4">
      <c r="D815163" s="48"/>
    </row>
    <row r="815164" spans="4:4">
      <c r="D815164" s="48"/>
    </row>
    <row r="815165" spans="4:4">
      <c r="D815165" s="48"/>
    </row>
    <row r="815166" spans="4:4">
      <c r="D815166" s="48"/>
    </row>
    <row r="815167" spans="4:4">
      <c r="D815167" s="48"/>
    </row>
    <row r="815168" spans="4:4">
      <c r="D815168" s="48"/>
    </row>
    <row r="815169" spans="4:4">
      <c r="D815169" s="48"/>
    </row>
    <row r="815170" spans="4:4">
      <c r="D815170" s="48"/>
    </row>
    <row r="815171" spans="4:4">
      <c r="D815171" s="48"/>
    </row>
    <row r="815172" spans="4:4">
      <c r="D815172" s="48"/>
    </row>
    <row r="815173" spans="4:4">
      <c r="D815173" s="48"/>
    </row>
    <row r="815174" spans="4:4">
      <c r="D815174" s="48"/>
    </row>
    <row r="815175" spans="4:4">
      <c r="D815175" s="48"/>
    </row>
    <row r="815176" spans="4:4">
      <c r="D815176" s="48"/>
    </row>
    <row r="815177" spans="4:4">
      <c r="D815177" s="48"/>
    </row>
    <row r="815178" spans="4:4">
      <c r="D815178" s="48"/>
    </row>
    <row r="815179" spans="4:4">
      <c r="D815179" s="48"/>
    </row>
    <row r="815180" spans="4:4">
      <c r="D815180" s="48"/>
    </row>
    <row r="815181" spans="4:4">
      <c r="D815181" s="48"/>
    </row>
    <row r="815182" spans="4:4">
      <c r="D815182" s="48"/>
    </row>
    <row r="815183" spans="4:4">
      <c r="D815183" s="48"/>
    </row>
    <row r="815184" spans="4:4">
      <c r="D815184" s="48"/>
    </row>
    <row r="815185" spans="4:4">
      <c r="D815185" s="48"/>
    </row>
    <row r="815186" spans="4:4">
      <c r="D815186" s="48"/>
    </row>
    <row r="815187" spans="4:4">
      <c r="D815187" s="48"/>
    </row>
    <row r="815188" spans="4:4">
      <c r="D815188" s="48"/>
    </row>
    <row r="815189" spans="4:4">
      <c r="D815189" s="48"/>
    </row>
    <row r="815190" spans="4:4">
      <c r="D815190" s="48"/>
    </row>
    <row r="815191" spans="4:4">
      <c r="D815191" s="48"/>
    </row>
    <row r="815192" spans="4:4">
      <c r="D815192" s="48"/>
    </row>
    <row r="815193" spans="4:4">
      <c r="D815193" s="48"/>
    </row>
    <row r="815194" spans="4:4">
      <c r="D815194" s="48"/>
    </row>
    <row r="815195" spans="4:4">
      <c r="D815195" s="48"/>
    </row>
    <row r="815196" spans="4:4">
      <c r="D815196" s="48"/>
    </row>
    <row r="815197" spans="4:4">
      <c r="D815197" s="48"/>
    </row>
    <row r="815198" spans="4:4">
      <c r="D815198" s="48"/>
    </row>
    <row r="815199" spans="4:4">
      <c r="D815199" s="48"/>
    </row>
    <row r="815200" spans="4:4">
      <c r="D815200" s="48"/>
    </row>
    <row r="815201" spans="4:4">
      <c r="D815201" s="48"/>
    </row>
    <row r="815202" spans="4:4">
      <c r="D815202" s="48"/>
    </row>
    <row r="815203" spans="4:4">
      <c r="D815203" s="48"/>
    </row>
    <row r="815204" spans="4:4">
      <c r="D815204" s="48"/>
    </row>
    <row r="815205" spans="4:4">
      <c r="D815205" s="48"/>
    </row>
    <row r="815206" spans="4:4">
      <c r="D815206" s="48"/>
    </row>
    <row r="815207" spans="4:4">
      <c r="D815207" s="48"/>
    </row>
    <row r="815208" spans="4:4">
      <c r="D815208" s="48"/>
    </row>
    <row r="815209" spans="4:4">
      <c r="D815209" s="48"/>
    </row>
    <row r="815210" spans="4:4">
      <c r="D815210" s="48"/>
    </row>
    <row r="815211" spans="4:4">
      <c r="D815211" s="48"/>
    </row>
    <row r="815212" spans="4:4">
      <c r="D815212" s="48"/>
    </row>
    <row r="815213" spans="4:4">
      <c r="D815213" s="48"/>
    </row>
    <row r="815214" spans="4:4">
      <c r="D815214" s="48"/>
    </row>
    <row r="815215" spans="4:4">
      <c r="D815215" s="48"/>
    </row>
    <row r="815216" spans="4:4">
      <c r="D815216" s="48"/>
    </row>
    <row r="815217" spans="4:4">
      <c r="D815217" s="48"/>
    </row>
    <row r="815218" spans="4:4">
      <c r="D815218" s="48"/>
    </row>
    <row r="815219" spans="4:4">
      <c r="D815219" s="48"/>
    </row>
    <row r="815220" spans="4:4">
      <c r="D815220" s="48"/>
    </row>
    <row r="815221" spans="4:4">
      <c r="D815221" s="48"/>
    </row>
    <row r="815222" spans="4:4">
      <c r="D815222" s="48"/>
    </row>
    <row r="815223" spans="4:4">
      <c r="D815223" s="48"/>
    </row>
    <row r="815224" spans="4:4">
      <c r="D815224" s="48"/>
    </row>
    <row r="815225" spans="4:4">
      <c r="D815225" s="48"/>
    </row>
    <row r="815226" spans="4:4">
      <c r="D815226" s="48"/>
    </row>
    <row r="815227" spans="4:4">
      <c r="D815227" s="48"/>
    </row>
    <row r="815228" spans="4:4">
      <c r="D815228" s="48"/>
    </row>
    <row r="815229" spans="4:4">
      <c r="D815229" s="48"/>
    </row>
    <row r="815230" spans="4:4">
      <c r="D815230" s="48"/>
    </row>
    <row r="815231" spans="4:4">
      <c r="D815231" s="48"/>
    </row>
    <row r="815232" spans="4:4">
      <c r="D815232" s="48"/>
    </row>
    <row r="815233" spans="4:4">
      <c r="D815233" s="48"/>
    </row>
    <row r="815234" spans="4:4">
      <c r="D815234" s="48"/>
    </row>
    <row r="815235" spans="4:4">
      <c r="D815235" s="48"/>
    </row>
    <row r="815236" spans="4:4">
      <c r="D815236" s="48"/>
    </row>
    <row r="815237" spans="4:4">
      <c r="D815237" s="48"/>
    </row>
    <row r="815238" spans="4:4">
      <c r="D815238" s="48"/>
    </row>
    <row r="815239" spans="4:4">
      <c r="D815239" s="48"/>
    </row>
    <row r="815240" spans="4:4">
      <c r="D815240" s="48"/>
    </row>
    <row r="815241" spans="4:4">
      <c r="D815241" s="48"/>
    </row>
    <row r="815242" spans="4:4">
      <c r="D815242" s="48"/>
    </row>
    <row r="815243" spans="4:4">
      <c r="D815243" s="48"/>
    </row>
    <row r="815244" spans="4:4">
      <c r="D815244" s="48"/>
    </row>
    <row r="815245" spans="4:4">
      <c r="D815245" s="48"/>
    </row>
    <row r="815246" spans="4:4">
      <c r="D815246" s="48"/>
    </row>
    <row r="815247" spans="4:4">
      <c r="D815247" s="48"/>
    </row>
    <row r="815248" spans="4:4">
      <c r="D815248" s="48"/>
    </row>
    <row r="815249" spans="4:4">
      <c r="D815249" s="48"/>
    </row>
    <row r="815250" spans="4:4">
      <c r="D815250" s="48"/>
    </row>
    <row r="815251" spans="4:4">
      <c r="D815251" s="48"/>
    </row>
    <row r="815252" spans="4:4">
      <c r="D815252" s="48"/>
    </row>
    <row r="815253" spans="4:4">
      <c r="D815253" s="48"/>
    </row>
    <row r="815254" spans="4:4">
      <c r="D815254" s="48"/>
    </row>
    <row r="815255" spans="4:4">
      <c r="D815255" s="48"/>
    </row>
    <row r="815256" spans="4:4">
      <c r="D815256" s="48"/>
    </row>
    <row r="815257" spans="4:4">
      <c r="D815257" s="48"/>
    </row>
    <row r="815258" spans="4:4">
      <c r="D815258" s="48"/>
    </row>
    <row r="815259" spans="4:4">
      <c r="D815259" s="48"/>
    </row>
    <row r="815260" spans="4:4">
      <c r="D815260" s="48"/>
    </row>
    <row r="815261" spans="4:4">
      <c r="D815261" s="48"/>
    </row>
    <row r="815262" spans="4:4">
      <c r="D815262" s="48"/>
    </row>
    <row r="815263" spans="4:4">
      <c r="D815263" s="48"/>
    </row>
    <row r="815264" spans="4:4">
      <c r="D815264" s="48"/>
    </row>
    <row r="815265" spans="4:4">
      <c r="D815265" s="48"/>
    </row>
    <row r="815266" spans="4:4">
      <c r="D815266" s="48"/>
    </row>
    <row r="815267" spans="4:4">
      <c r="D815267" s="48"/>
    </row>
    <row r="815268" spans="4:4">
      <c r="D815268" s="48"/>
    </row>
    <row r="815269" spans="4:4">
      <c r="D815269" s="48"/>
    </row>
    <row r="815270" spans="4:4">
      <c r="D815270" s="48"/>
    </row>
    <row r="815271" spans="4:4">
      <c r="D815271" s="48"/>
    </row>
    <row r="815272" spans="4:4">
      <c r="D815272" s="48"/>
    </row>
    <row r="815273" spans="4:4">
      <c r="D815273" s="48"/>
    </row>
    <row r="815274" spans="4:4">
      <c r="D815274" s="48"/>
    </row>
    <row r="815275" spans="4:4">
      <c r="D815275" s="48"/>
    </row>
    <row r="815276" spans="4:4">
      <c r="D815276" s="48"/>
    </row>
    <row r="815277" spans="4:4">
      <c r="D815277" s="48"/>
    </row>
    <row r="815278" spans="4:4">
      <c r="D815278" s="48"/>
    </row>
    <row r="815279" spans="4:4">
      <c r="D815279" s="48"/>
    </row>
    <row r="815280" spans="4:4">
      <c r="D815280" s="48"/>
    </row>
    <row r="815281" spans="4:4">
      <c r="D815281" s="48"/>
    </row>
    <row r="815282" spans="4:4">
      <c r="D815282" s="48"/>
    </row>
    <row r="815283" spans="4:4">
      <c r="D815283" s="48"/>
    </row>
    <row r="815284" spans="4:4">
      <c r="D815284" s="48"/>
    </row>
    <row r="815285" spans="4:4">
      <c r="D815285" s="48"/>
    </row>
    <row r="815286" spans="4:4">
      <c r="D815286" s="48"/>
    </row>
    <row r="815287" spans="4:4">
      <c r="D815287" s="48"/>
    </row>
    <row r="815288" spans="4:4">
      <c r="D815288" s="48"/>
    </row>
    <row r="815289" spans="4:4">
      <c r="D815289" s="48"/>
    </row>
    <row r="815290" spans="4:4">
      <c r="D815290" s="48"/>
    </row>
    <row r="815291" spans="4:4">
      <c r="D815291" s="48"/>
    </row>
    <row r="815292" spans="4:4">
      <c r="D815292" s="48"/>
    </row>
    <row r="815293" spans="4:4">
      <c r="D815293" s="48"/>
    </row>
    <row r="815294" spans="4:4">
      <c r="D815294" s="48"/>
    </row>
    <row r="815295" spans="4:4">
      <c r="D815295" s="48"/>
    </row>
    <row r="815296" spans="4:4">
      <c r="D815296" s="48"/>
    </row>
    <row r="815297" spans="4:4">
      <c r="D815297" s="48"/>
    </row>
    <row r="815298" spans="4:4">
      <c r="D815298" s="48"/>
    </row>
    <row r="815299" spans="4:4">
      <c r="D815299" s="48"/>
    </row>
    <row r="815300" spans="4:4">
      <c r="D815300" s="48"/>
    </row>
    <row r="815301" spans="4:4">
      <c r="D815301" s="48"/>
    </row>
    <row r="815302" spans="4:4">
      <c r="D815302" s="48"/>
    </row>
    <row r="815303" spans="4:4">
      <c r="D815303" s="48"/>
    </row>
    <row r="815304" spans="4:4">
      <c r="D815304" s="48"/>
    </row>
    <row r="815305" spans="4:4">
      <c r="D815305" s="48"/>
    </row>
    <row r="815306" spans="4:4">
      <c r="D815306" s="48"/>
    </row>
    <row r="815307" spans="4:4">
      <c r="D815307" s="48"/>
    </row>
    <row r="815308" spans="4:4">
      <c r="D815308" s="48"/>
    </row>
    <row r="815309" spans="4:4">
      <c r="D815309" s="48"/>
    </row>
    <row r="815310" spans="4:4">
      <c r="D815310" s="48"/>
    </row>
    <row r="815311" spans="4:4">
      <c r="D815311" s="48"/>
    </row>
    <row r="815312" spans="4:4">
      <c r="D815312" s="48"/>
    </row>
    <row r="815313" spans="4:4">
      <c r="D815313" s="48"/>
    </row>
    <row r="815314" spans="4:4">
      <c r="D815314" s="48"/>
    </row>
    <row r="815315" spans="4:4">
      <c r="D815315" s="48"/>
    </row>
    <row r="815316" spans="4:4">
      <c r="D815316" s="48"/>
    </row>
    <row r="815317" spans="4:4">
      <c r="D815317" s="48"/>
    </row>
    <row r="815318" spans="4:4">
      <c r="D815318" s="48"/>
    </row>
    <row r="815319" spans="4:4">
      <c r="D815319" s="48"/>
    </row>
    <row r="815320" spans="4:4">
      <c r="D815320" s="48"/>
    </row>
    <row r="815321" spans="4:4">
      <c r="D815321" s="48"/>
    </row>
    <row r="815322" spans="4:4">
      <c r="D815322" s="48"/>
    </row>
    <row r="815323" spans="4:4">
      <c r="D815323" s="48"/>
    </row>
    <row r="815324" spans="4:4">
      <c r="D815324" s="48"/>
    </row>
    <row r="815325" spans="4:4">
      <c r="D815325" s="48"/>
    </row>
    <row r="815326" spans="4:4">
      <c r="D815326" s="48"/>
    </row>
    <row r="815327" spans="4:4">
      <c r="D815327" s="48"/>
    </row>
    <row r="815328" spans="4:4">
      <c r="D815328" s="48"/>
    </row>
    <row r="815329" spans="4:4">
      <c r="D815329" s="48"/>
    </row>
    <row r="815330" spans="4:4">
      <c r="D815330" s="48"/>
    </row>
    <row r="815331" spans="4:4">
      <c r="D815331" s="48"/>
    </row>
    <row r="815332" spans="4:4">
      <c r="D815332" s="48"/>
    </row>
    <row r="815333" spans="4:4">
      <c r="D815333" s="48"/>
    </row>
    <row r="815334" spans="4:4">
      <c r="D815334" s="48"/>
    </row>
    <row r="815335" spans="4:4">
      <c r="D815335" s="48"/>
    </row>
    <row r="815336" spans="4:4">
      <c r="D815336" s="48"/>
    </row>
    <row r="815337" spans="4:4">
      <c r="D815337" s="48"/>
    </row>
    <row r="815338" spans="4:4">
      <c r="D815338" s="48"/>
    </row>
    <row r="815339" spans="4:4">
      <c r="D815339" s="48"/>
    </row>
    <row r="815340" spans="4:4">
      <c r="D815340" s="48"/>
    </row>
    <row r="815341" spans="4:4">
      <c r="D815341" s="48"/>
    </row>
    <row r="815342" spans="4:4">
      <c r="D815342" s="48"/>
    </row>
    <row r="815343" spans="4:4">
      <c r="D815343" s="48"/>
    </row>
    <row r="815344" spans="4:4">
      <c r="D815344" s="48"/>
    </row>
    <row r="815345" spans="4:4">
      <c r="D815345" s="48"/>
    </row>
    <row r="815346" spans="4:4">
      <c r="D815346" s="48"/>
    </row>
    <row r="815347" spans="4:4">
      <c r="D815347" s="48"/>
    </row>
    <row r="815348" spans="4:4">
      <c r="D815348" s="48"/>
    </row>
    <row r="815349" spans="4:4">
      <c r="D815349" s="48"/>
    </row>
    <row r="815350" spans="4:4">
      <c r="D815350" s="48"/>
    </row>
    <row r="815351" spans="4:4">
      <c r="D815351" s="48"/>
    </row>
    <row r="815352" spans="4:4">
      <c r="D815352" s="48"/>
    </row>
    <row r="815353" spans="4:4">
      <c r="D815353" s="48"/>
    </row>
    <row r="815354" spans="4:4">
      <c r="D815354" s="48"/>
    </row>
    <row r="815355" spans="4:4">
      <c r="D815355" s="48"/>
    </row>
    <row r="815356" spans="4:4">
      <c r="D815356" s="48"/>
    </row>
    <row r="815357" spans="4:4">
      <c r="D815357" s="48"/>
    </row>
    <row r="815358" spans="4:4">
      <c r="D815358" s="48"/>
    </row>
    <row r="815359" spans="4:4">
      <c r="D815359" s="48"/>
    </row>
    <row r="815360" spans="4:4">
      <c r="D815360" s="48"/>
    </row>
    <row r="815361" spans="4:4">
      <c r="D815361" s="48"/>
    </row>
    <row r="815362" spans="4:4">
      <c r="D815362" s="48"/>
    </row>
    <row r="815363" spans="4:4">
      <c r="D815363" s="48"/>
    </row>
    <row r="815364" spans="4:4">
      <c r="D815364" s="48"/>
    </row>
    <row r="815365" spans="4:4">
      <c r="D815365" s="48"/>
    </row>
    <row r="815366" spans="4:4">
      <c r="D815366" s="48"/>
    </row>
    <row r="815367" spans="4:4">
      <c r="D815367" s="48"/>
    </row>
    <row r="815368" spans="4:4">
      <c r="D815368" s="48"/>
    </row>
    <row r="815369" spans="4:4">
      <c r="D815369" s="48"/>
    </row>
    <row r="815370" spans="4:4">
      <c r="D815370" s="48"/>
    </row>
    <row r="815371" spans="4:4">
      <c r="D815371" s="48"/>
    </row>
    <row r="815372" spans="4:4">
      <c r="D815372" s="48"/>
    </row>
    <row r="815373" spans="4:4">
      <c r="D815373" s="48"/>
    </row>
    <row r="815374" spans="4:4">
      <c r="D815374" s="48"/>
    </row>
    <row r="815375" spans="4:4">
      <c r="D815375" s="48"/>
    </row>
    <row r="815376" spans="4:4">
      <c r="D815376" s="48"/>
    </row>
    <row r="815377" spans="4:4">
      <c r="D815377" s="48"/>
    </row>
    <row r="815378" spans="4:4">
      <c r="D815378" s="48"/>
    </row>
    <row r="815379" spans="4:4">
      <c r="D815379" s="48"/>
    </row>
    <row r="815380" spans="4:4">
      <c r="D815380" s="48"/>
    </row>
    <row r="815381" spans="4:4">
      <c r="D815381" s="48"/>
    </row>
    <row r="815382" spans="4:4">
      <c r="D815382" s="48"/>
    </row>
    <row r="815383" spans="4:4">
      <c r="D815383" s="48"/>
    </row>
    <row r="815384" spans="4:4">
      <c r="D815384" s="48"/>
    </row>
    <row r="815385" spans="4:4">
      <c r="D815385" s="48"/>
    </row>
    <row r="815386" spans="4:4">
      <c r="D815386" s="48"/>
    </row>
    <row r="815387" spans="4:4">
      <c r="D815387" s="48"/>
    </row>
    <row r="815388" spans="4:4">
      <c r="D815388" s="48"/>
    </row>
    <row r="815389" spans="4:4">
      <c r="D815389" s="48"/>
    </row>
    <row r="815390" spans="4:4">
      <c r="D815390" s="48"/>
    </row>
    <row r="815391" spans="4:4">
      <c r="D815391" s="48"/>
    </row>
    <row r="815392" spans="4:4">
      <c r="D815392" s="48"/>
    </row>
    <row r="815393" spans="4:4">
      <c r="D815393" s="48"/>
    </row>
    <row r="815394" spans="4:4">
      <c r="D815394" s="48"/>
    </row>
    <row r="815395" spans="4:4">
      <c r="D815395" s="48"/>
    </row>
    <row r="815396" spans="4:4">
      <c r="D815396" s="48"/>
    </row>
    <row r="815397" spans="4:4">
      <c r="D815397" s="48"/>
    </row>
    <row r="815398" spans="4:4">
      <c r="D815398" s="48"/>
    </row>
    <row r="815399" spans="4:4">
      <c r="D815399" s="48"/>
    </row>
    <row r="815400" spans="4:4">
      <c r="D815400" s="48"/>
    </row>
    <row r="815401" spans="4:4">
      <c r="D815401" s="48"/>
    </row>
    <row r="815402" spans="4:4">
      <c r="D815402" s="48"/>
    </row>
    <row r="815403" spans="4:4">
      <c r="D815403" s="48"/>
    </row>
    <row r="815404" spans="4:4">
      <c r="D815404" s="48"/>
    </row>
    <row r="815405" spans="4:4">
      <c r="D815405" s="48"/>
    </row>
    <row r="815406" spans="4:4">
      <c r="D815406" s="48"/>
    </row>
    <row r="815407" spans="4:4">
      <c r="D815407" s="48"/>
    </row>
    <row r="815408" spans="4:4">
      <c r="D815408" s="48"/>
    </row>
    <row r="815409" spans="4:4">
      <c r="D815409" s="48"/>
    </row>
    <row r="815410" spans="4:4">
      <c r="D815410" s="48"/>
    </row>
    <row r="815411" spans="4:4">
      <c r="D815411" s="48"/>
    </row>
    <row r="815412" spans="4:4">
      <c r="D815412" s="48"/>
    </row>
    <row r="815413" spans="4:4">
      <c r="D815413" s="48"/>
    </row>
    <row r="815414" spans="4:4">
      <c r="D815414" s="48"/>
    </row>
    <row r="815415" spans="4:4">
      <c r="D815415" s="48"/>
    </row>
    <row r="815416" spans="4:4">
      <c r="D815416" s="48"/>
    </row>
    <row r="815417" spans="4:4">
      <c r="D815417" s="48"/>
    </row>
    <row r="815418" spans="4:4">
      <c r="D815418" s="48"/>
    </row>
    <row r="815419" spans="4:4">
      <c r="D815419" s="48"/>
    </row>
    <row r="815420" spans="4:4">
      <c r="D815420" s="48"/>
    </row>
    <row r="815421" spans="4:4">
      <c r="D815421" s="48"/>
    </row>
    <row r="815422" spans="4:4">
      <c r="D815422" s="48"/>
    </row>
    <row r="815423" spans="4:4">
      <c r="D815423" s="48"/>
    </row>
    <row r="815424" spans="4:4">
      <c r="D815424" s="48"/>
    </row>
    <row r="815425" spans="4:4">
      <c r="D815425" s="48"/>
    </row>
    <row r="815426" spans="4:4">
      <c r="D815426" s="48"/>
    </row>
    <row r="815427" spans="4:4">
      <c r="D815427" s="48"/>
    </row>
    <row r="815428" spans="4:4">
      <c r="D815428" s="48"/>
    </row>
    <row r="815429" spans="4:4">
      <c r="D815429" s="48"/>
    </row>
    <row r="815430" spans="4:4">
      <c r="D815430" s="48"/>
    </row>
    <row r="815431" spans="4:4">
      <c r="D815431" s="48"/>
    </row>
    <row r="815432" spans="4:4">
      <c r="D815432" s="48"/>
    </row>
    <row r="815433" spans="4:4">
      <c r="D815433" s="48"/>
    </row>
    <row r="815434" spans="4:4">
      <c r="D815434" s="48"/>
    </row>
    <row r="815435" spans="4:4">
      <c r="D815435" s="48"/>
    </row>
    <row r="815436" spans="4:4">
      <c r="D815436" s="48"/>
    </row>
    <row r="815437" spans="4:4">
      <c r="D815437" s="48"/>
    </row>
    <row r="815438" spans="4:4">
      <c r="D815438" s="48"/>
    </row>
    <row r="815439" spans="4:4">
      <c r="D815439" s="48"/>
    </row>
    <row r="815440" spans="4:4">
      <c r="D815440" s="48"/>
    </row>
    <row r="815441" spans="4:4">
      <c r="D815441" s="48"/>
    </row>
    <row r="815442" spans="4:4">
      <c r="D815442" s="48"/>
    </row>
    <row r="815443" spans="4:4">
      <c r="D815443" s="48"/>
    </row>
    <row r="815444" spans="4:4">
      <c r="D815444" s="48"/>
    </row>
    <row r="815445" spans="4:4">
      <c r="D815445" s="48"/>
    </row>
    <row r="815446" spans="4:4">
      <c r="D815446" s="48"/>
    </row>
    <row r="815447" spans="4:4">
      <c r="D815447" s="48"/>
    </row>
    <row r="815448" spans="4:4">
      <c r="D815448" s="48"/>
    </row>
    <row r="815449" spans="4:4">
      <c r="D815449" s="48"/>
    </row>
    <row r="815450" spans="4:4">
      <c r="D815450" s="48"/>
    </row>
    <row r="815451" spans="4:4">
      <c r="D815451" s="48"/>
    </row>
    <row r="815452" spans="4:4">
      <c r="D815452" s="48"/>
    </row>
    <row r="815453" spans="4:4">
      <c r="D815453" s="48"/>
    </row>
    <row r="815454" spans="4:4">
      <c r="D815454" s="48"/>
    </row>
    <row r="815455" spans="4:4">
      <c r="D815455" s="48"/>
    </row>
    <row r="815456" spans="4:4">
      <c r="D815456" s="48"/>
    </row>
    <row r="815457" spans="4:4">
      <c r="D815457" s="48"/>
    </row>
    <row r="815458" spans="4:4">
      <c r="D815458" s="48"/>
    </row>
    <row r="815459" spans="4:4">
      <c r="D815459" s="48"/>
    </row>
    <row r="815460" spans="4:4">
      <c r="D815460" s="48"/>
    </row>
    <row r="815461" spans="4:4">
      <c r="D815461" s="48"/>
    </row>
    <row r="815462" spans="4:4">
      <c r="D815462" s="48"/>
    </row>
    <row r="815463" spans="4:4">
      <c r="D815463" s="48"/>
    </row>
    <row r="815464" spans="4:4">
      <c r="D815464" s="48"/>
    </row>
    <row r="815465" spans="4:4">
      <c r="D815465" s="48"/>
    </row>
    <row r="815466" spans="4:4">
      <c r="D815466" s="48"/>
    </row>
    <row r="815467" spans="4:4">
      <c r="D815467" s="48"/>
    </row>
    <row r="815468" spans="4:4">
      <c r="D815468" s="48"/>
    </row>
    <row r="815469" spans="4:4">
      <c r="D815469" s="48"/>
    </row>
    <row r="815470" spans="4:4">
      <c r="D815470" s="48"/>
    </row>
    <row r="815471" spans="4:4">
      <c r="D815471" s="48"/>
    </row>
    <row r="815472" spans="4:4">
      <c r="D815472" s="48"/>
    </row>
    <row r="815473" spans="4:4">
      <c r="D815473" s="48"/>
    </row>
    <row r="815474" spans="4:4">
      <c r="D815474" s="48"/>
    </row>
    <row r="815475" spans="4:4">
      <c r="D815475" s="48"/>
    </row>
    <row r="815476" spans="4:4">
      <c r="D815476" s="48"/>
    </row>
    <row r="815477" spans="4:4">
      <c r="D815477" s="48"/>
    </row>
    <row r="815478" spans="4:4">
      <c r="D815478" s="48"/>
    </row>
    <row r="815479" spans="4:4">
      <c r="D815479" s="48"/>
    </row>
    <row r="815480" spans="4:4">
      <c r="D815480" s="48"/>
    </row>
    <row r="815481" spans="4:4">
      <c r="D815481" s="48"/>
    </row>
    <row r="815482" spans="4:4">
      <c r="D815482" s="48"/>
    </row>
    <row r="815483" spans="4:4">
      <c r="D815483" s="48"/>
    </row>
    <row r="815484" spans="4:4">
      <c r="D815484" s="48"/>
    </row>
    <row r="815485" spans="4:4">
      <c r="D815485" s="48"/>
    </row>
    <row r="815486" spans="4:4">
      <c r="D815486" s="48"/>
    </row>
    <row r="815487" spans="4:4">
      <c r="D815487" s="48"/>
    </row>
    <row r="815488" spans="4:4">
      <c r="D815488" s="48"/>
    </row>
    <row r="815489" spans="4:4">
      <c r="D815489" s="48"/>
    </row>
    <row r="815490" spans="4:4">
      <c r="D815490" s="48"/>
    </row>
    <row r="815491" spans="4:4">
      <c r="D815491" s="48"/>
    </row>
    <row r="815492" spans="4:4">
      <c r="D815492" s="48"/>
    </row>
    <row r="815493" spans="4:4">
      <c r="D815493" s="48"/>
    </row>
    <row r="815494" spans="4:4">
      <c r="D815494" s="48"/>
    </row>
    <row r="815495" spans="4:4">
      <c r="D815495" s="48"/>
    </row>
    <row r="815496" spans="4:4">
      <c r="D815496" s="48"/>
    </row>
    <row r="815497" spans="4:4">
      <c r="D815497" s="48"/>
    </row>
    <row r="815498" spans="4:4">
      <c r="D815498" s="48"/>
    </row>
    <row r="815499" spans="4:4">
      <c r="D815499" s="48"/>
    </row>
    <row r="815500" spans="4:4">
      <c r="D815500" s="48"/>
    </row>
    <row r="815501" spans="4:4">
      <c r="D815501" s="48"/>
    </row>
    <row r="815502" spans="4:4">
      <c r="D815502" s="48"/>
    </row>
    <row r="815503" spans="4:4">
      <c r="D815503" s="48"/>
    </row>
    <row r="815504" spans="4:4">
      <c r="D815504" s="48"/>
    </row>
    <row r="815505" spans="4:4">
      <c r="D815505" s="48"/>
    </row>
    <row r="815506" spans="4:4">
      <c r="D815506" s="48"/>
    </row>
    <row r="815507" spans="4:4">
      <c r="D815507" s="48"/>
    </row>
    <row r="815508" spans="4:4">
      <c r="D815508" s="48"/>
    </row>
    <row r="815509" spans="4:4">
      <c r="D815509" s="48"/>
    </row>
    <row r="815510" spans="4:4">
      <c r="D815510" s="48"/>
    </row>
    <row r="815511" spans="4:4">
      <c r="D815511" s="48"/>
    </row>
    <row r="815512" spans="4:4">
      <c r="D815512" s="48"/>
    </row>
    <row r="815513" spans="4:4">
      <c r="D815513" s="48"/>
    </row>
    <row r="815514" spans="4:4">
      <c r="D815514" s="48"/>
    </row>
    <row r="815515" spans="4:4">
      <c r="D815515" s="48"/>
    </row>
    <row r="815516" spans="4:4">
      <c r="D815516" s="48"/>
    </row>
    <row r="815517" spans="4:4">
      <c r="D815517" s="48"/>
    </row>
    <row r="815518" spans="4:4">
      <c r="D815518" s="48"/>
    </row>
    <row r="815519" spans="4:4">
      <c r="D815519" s="48"/>
    </row>
    <row r="815520" spans="4:4">
      <c r="D815520" s="48"/>
    </row>
    <row r="815521" spans="4:4">
      <c r="D815521" s="48"/>
    </row>
    <row r="815522" spans="4:4">
      <c r="D815522" s="48"/>
    </row>
    <row r="815523" spans="4:4">
      <c r="D815523" s="48"/>
    </row>
    <row r="815524" spans="4:4">
      <c r="D815524" s="48"/>
    </row>
    <row r="815525" spans="4:4">
      <c r="D815525" s="48"/>
    </row>
    <row r="815526" spans="4:4">
      <c r="D815526" s="48"/>
    </row>
    <row r="815527" spans="4:4">
      <c r="D815527" s="48"/>
    </row>
    <row r="815528" spans="4:4">
      <c r="D815528" s="48"/>
    </row>
    <row r="815529" spans="4:4">
      <c r="D815529" s="48"/>
    </row>
    <row r="815530" spans="4:4">
      <c r="D815530" s="48"/>
    </row>
    <row r="815531" spans="4:4">
      <c r="D815531" s="48"/>
    </row>
    <row r="815532" spans="4:4">
      <c r="D815532" s="48"/>
    </row>
    <row r="815533" spans="4:4">
      <c r="D815533" s="48"/>
    </row>
    <row r="815534" spans="4:4">
      <c r="D815534" s="48"/>
    </row>
    <row r="815535" spans="4:4">
      <c r="D815535" s="48"/>
    </row>
    <row r="815536" spans="4:4">
      <c r="D815536" s="48"/>
    </row>
    <row r="815537" spans="4:4">
      <c r="D815537" s="48"/>
    </row>
    <row r="815538" spans="4:4">
      <c r="D815538" s="48"/>
    </row>
    <row r="815539" spans="4:4">
      <c r="D815539" s="48"/>
    </row>
    <row r="815540" spans="4:4">
      <c r="D815540" s="48"/>
    </row>
    <row r="815541" spans="4:4">
      <c r="D815541" s="48"/>
    </row>
    <row r="815542" spans="4:4">
      <c r="D815542" s="48"/>
    </row>
    <row r="815543" spans="4:4">
      <c r="D815543" s="48"/>
    </row>
    <row r="815544" spans="4:4">
      <c r="D815544" s="48"/>
    </row>
    <row r="815545" spans="4:4">
      <c r="D815545" s="48"/>
    </row>
    <row r="815546" spans="4:4">
      <c r="D815546" s="48"/>
    </row>
    <row r="815547" spans="4:4">
      <c r="D815547" s="48"/>
    </row>
    <row r="815548" spans="4:4">
      <c r="D815548" s="48"/>
    </row>
    <row r="815549" spans="4:4">
      <c r="D815549" s="48"/>
    </row>
    <row r="815550" spans="4:4">
      <c r="D815550" s="48"/>
    </row>
    <row r="815551" spans="4:4">
      <c r="D815551" s="48"/>
    </row>
    <row r="815552" spans="4:4">
      <c r="D815552" s="48"/>
    </row>
    <row r="815553" spans="4:4">
      <c r="D815553" s="48"/>
    </row>
    <row r="815554" spans="4:4">
      <c r="D815554" s="48"/>
    </row>
    <row r="815555" spans="4:4">
      <c r="D815555" s="48"/>
    </row>
    <row r="815556" spans="4:4">
      <c r="D815556" s="48"/>
    </row>
    <row r="815557" spans="4:4">
      <c r="D815557" s="48"/>
    </row>
    <row r="815558" spans="4:4">
      <c r="D815558" s="48"/>
    </row>
    <row r="815559" spans="4:4">
      <c r="D815559" s="48"/>
    </row>
    <row r="815560" spans="4:4">
      <c r="D815560" s="48"/>
    </row>
    <row r="815561" spans="4:4">
      <c r="D815561" s="48"/>
    </row>
    <row r="815562" spans="4:4">
      <c r="D815562" s="48"/>
    </row>
    <row r="815563" spans="4:4">
      <c r="D815563" s="48"/>
    </row>
    <row r="815564" spans="4:4">
      <c r="D815564" s="48"/>
    </row>
    <row r="815565" spans="4:4">
      <c r="D815565" s="48"/>
    </row>
    <row r="815566" spans="4:4">
      <c r="D815566" s="48"/>
    </row>
    <row r="815567" spans="4:4">
      <c r="D815567" s="48"/>
    </row>
    <row r="815568" spans="4:4">
      <c r="D815568" s="48"/>
    </row>
    <row r="815569" spans="4:4">
      <c r="D815569" s="48"/>
    </row>
    <row r="815570" spans="4:4">
      <c r="D815570" s="48"/>
    </row>
    <row r="815571" spans="4:4">
      <c r="D815571" s="48"/>
    </row>
    <row r="815572" spans="4:4">
      <c r="D815572" s="48"/>
    </row>
    <row r="815573" spans="4:4">
      <c r="D815573" s="48"/>
    </row>
    <row r="815574" spans="4:4">
      <c r="D815574" s="48"/>
    </row>
    <row r="815575" spans="4:4">
      <c r="D815575" s="48"/>
    </row>
    <row r="815576" spans="4:4">
      <c r="D815576" s="48"/>
    </row>
    <row r="815577" spans="4:4">
      <c r="D815577" s="48"/>
    </row>
    <row r="815578" spans="4:4">
      <c r="D815578" s="48"/>
    </row>
    <row r="815579" spans="4:4">
      <c r="D815579" s="48"/>
    </row>
    <row r="815580" spans="4:4">
      <c r="D815580" s="48"/>
    </row>
    <row r="815581" spans="4:4">
      <c r="D815581" s="48"/>
    </row>
    <row r="815582" spans="4:4">
      <c r="D815582" s="48"/>
    </row>
    <row r="815583" spans="4:4">
      <c r="D815583" s="48"/>
    </row>
    <row r="815584" spans="4:4">
      <c r="D815584" s="48"/>
    </row>
    <row r="815585" spans="4:4">
      <c r="D815585" s="48"/>
    </row>
    <row r="815586" spans="4:4">
      <c r="D815586" s="48"/>
    </row>
    <row r="815587" spans="4:4">
      <c r="D815587" s="48"/>
    </row>
    <row r="815588" spans="4:4">
      <c r="D815588" s="48"/>
    </row>
    <row r="815589" spans="4:4">
      <c r="D815589" s="48"/>
    </row>
    <row r="815590" spans="4:4">
      <c r="D815590" s="48"/>
    </row>
    <row r="815591" spans="4:4">
      <c r="D815591" s="48"/>
    </row>
    <row r="815592" spans="4:4">
      <c r="D815592" s="48"/>
    </row>
    <row r="815593" spans="4:4">
      <c r="D815593" s="48"/>
    </row>
    <row r="815594" spans="4:4">
      <c r="D815594" s="48"/>
    </row>
    <row r="815595" spans="4:4">
      <c r="D815595" s="48"/>
    </row>
    <row r="815596" spans="4:4">
      <c r="D815596" s="48"/>
    </row>
    <row r="815597" spans="4:4">
      <c r="D815597" s="48"/>
    </row>
    <row r="815598" spans="4:4">
      <c r="D815598" s="48"/>
    </row>
    <row r="815599" spans="4:4">
      <c r="D815599" s="48"/>
    </row>
    <row r="815600" spans="4:4">
      <c r="D815600" s="48"/>
    </row>
    <row r="815601" spans="4:4">
      <c r="D815601" s="48"/>
    </row>
    <row r="815602" spans="4:4">
      <c r="D815602" s="48"/>
    </row>
    <row r="815603" spans="4:4">
      <c r="D815603" s="48"/>
    </row>
    <row r="815604" spans="4:4">
      <c r="D815604" s="48"/>
    </row>
    <row r="815605" spans="4:4">
      <c r="D815605" s="48"/>
    </row>
    <row r="815606" spans="4:4">
      <c r="D815606" s="48"/>
    </row>
    <row r="815607" spans="4:4">
      <c r="D815607" s="48"/>
    </row>
    <row r="815608" spans="4:4">
      <c r="D815608" s="48"/>
    </row>
    <row r="815609" spans="4:4">
      <c r="D815609" s="48"/>
    </row>
    <row r="815610" spans="4:4">
      <c r="D815610" s="48"/>
    </row>
    <row r="815611" spans="4:4">
      <c r="D815611" s="48"/>
    </row>
    <row r="815612" spans="4:4">
      <c r="D815612" s="48"/>
    </row>
    <row r="815613" spans="4:4">
      <c r="D815613" s="48"/>
    </row>
    <row r="815614" spans="4:4">
      <c r="D815614" s="48"/>
    </row>
    <row r="815615" spans="4:4">
      <c r="D815615" s="48"/>
    </row>
    <row r="815616" spans="4:4">
      <c r="D815616" s="48"/>
    </row>
    <row r="815617" spans="4:4">
      <c r="D815617" s="48"/>
    </row>
    <row r="815618" spans="4:4">
      <c r="D815618" s="48"/>
    </row>
    <row r="815619" spans="4:4">
      <c r="D815619" s="48"/>
    </row>
    <row r="815620" spans="4:4">
      <c r="D815620" s="48"/>
    </row>
    <row r="815621" spans="4:4">
      <c r="D815621" s="48"/>
    </row>
    <row r="815622" spans="4:4">
      <c r="D815622" s="48"/>
    </row>
    <row r="815623" spans="4:4">
      <c r="D815623" s="48"/>
    </row>
    <row r="815624" spans="4:4">
      <c r="D815624" s="48"/>
    </row>
    <row r="815625" spans="4:4">
      <c r="D815625" s="48"/>
    </row>
    <row r="815626" spans="4:4">
      <c r="D815626" s="48"/>
    </row>
    <row r="815627" spans="4:4">
      <c r="D815627" s="48"/>
    </row>
    <row r="815628" spans="4:4">
      <c r="D815628" s="48"/>
    </row>
    <row r="815629" spans="4:4">
      <c r="D815629" s="48"/>
    </row>
    <row r="815630" spans="4:4">
      <c r="D815630" s="48"/>
    </row>
    <row r="815631" spans="4:4">
      <c r="D815631" s="48"/>
    </row>
    <row r="815632" spans="4:4">
      <c r="D815632" s="48"/>
    </row>
    <row r="815633" spans="4:4">
      <c r="D815633" s="48"/>
    </row>
    <row r="815634" spans="4:4">
      <c r="D815634" s="48"/>
    </row>
    <row r="815635" spans="4:4">
      <c r="D815635" s="48"/>
    </row>
    <row r="815636" spans="4:4">
      <c r="D815636" s="48"/>
    </row>
    <row r="815637" spans="4:4">
      <c r="D815637" s="48"/>
    </row>
    <row r="815638" spans="4:4">
      <c r="D815638" s="48"/>
    </row>
    <row r="815639" spans="4:4">
      <c r="D815639" s="48"/>
    </row>
    <row r="815640" spans="4:4">
      <c r="D815640" s="48"/>
    </row>
    <row r="815641" spans="4:4">
      <c r="D815641" s="48"/>
    </row>
    <row r="815642" spans="4:4">
      <c r="D815642" s="48"/>
    </row>
    <row r="815643" spans="4:4">
      <c r="D815643" s="48"/>
    </row>
    <row r="815644" spans="4:4">
      <c r="D815644" s="48"/>
    </row>
    <row r="815645" spans="4:4">
      <c r="D815645" s="48"/>
    </row>
    <row r="815646" spans="4:4">
      <c r="D815646" s="48"/>
    </row>
    <row r="815647" spans="4:4">
      <c r="D815647" s="48"/>
    </row>
    <row r="815648" spans="4:4">
      <c r="D815648" s="48"/>
    </row>
    <row r="815649" spans="4:4">
      <c r="D815649" s="48"/>
    </row>
    <row r="815650" spans="4:4">
      <c r="D815650" s="48"/>
    </row>
    <row r="815651" spans="4:4">
      <c r="D815651" s="48"/>
    </row>
    <row r="815652" spans="4:4">
      <c r="D815652" s="48"/>
    </row>
    <row r="815653" spans="4:4">
      <c r="D815653" s="48"/>
    </row>
    <row r="815654" spans="4:4">
      <c r="D815654" s="48"/>
    </row>
    <row r="815655" spans="4:4">
      <c r="D815655" s="48"/>
    </row>
    <row r="815656" spans="4:4">
      <c r="D815656" s="48"/>
    </row>
    <row r="815657" spans="4:4">
      <c r="D815657" s="48"/>
    </row>
    <row r="815658" spans="4:4">
      <c r="D815658" s="48"/>
    </row>
    <row r="815659" spans="4:4">
      <c r="D815659" s="48"/>
    </row>
    <row r="815660" spans="4:4">
      <c r="D815660" s="48"/>
    </row>
    <row r="815661" spans="4:4">
      <c r="D815661" s="48"/>
    </row>
    <row r="815662" spans="4:4">
      <c r="D815662" s="48"/>
    </row>
    <row r="815663" spans="4:4">
      <c r="D815663" s="48"/>
    </row>
    <row r="815664" spans="4:4">
      <c r="D815664" s="48"/>
    </row>
    <row r="815665" spans="4:4">
      <c r="D815665" s="48"/>
    </row>
    <row r="815666" spans="4:4">
      <c r="D815666" s="48"/>
    </row>
    <row r="815667" spans="4:4">
      <c r="D815667" s="48"/>
    </row>
    <row r="815668" spans="4:4">
      <c r="D815668" s="48"/>
    </row>
    <row r="815669" spans="4:4">
      <c r="D815669" s="48"/>
    </row>
    <row r="815670" spans="4:4">
      <c r="D815670" s="48"/>
    </row>
    <row r="815671" spans="4:4">
      <c r="D815671" s="48"/>
    </row>
    <row r="815672" spans="4:4">
      <c r="D815672" s="48"/>
    </row>
    <row r="815673" spans="4:4">
      <c r="D815673" s="48"/>
    </row>
    <row r="815674" spans="4:4">
      <c r="D815674" s="48"/>
    </row>
    <row r="815675" spans="4:4">
      <c r="D815675" s="48"/>
    </row>
    <row r="815676" spans="4:4">
      <c r="D815676" s="48"/>
    </row>
    <row r="815677" spans="4:4">
      <c r="D815677" s="48"/>
    </row>
    <row r="815678" spans="4:4">
      <c r="D815678" s="48"/>
    </row>
    <row r="815679" spans="4:4">
      <c r="D815679" s="48"/>
    </row>
    <row r="815680" spans="4:4">
      <c r="D815680" s="48"/>
    </row>
    <row r="815681" spans="4:4">
      <c r="D815681" s="48"/>
    </row>
    <row r="815682" spans="4:4">
      <c r="D815682" s="48"/>
    </row>
    <row r="815683" spans="4:4">
      <c r="D815683" s="48"/>
    </row>
    <row r="815684" spans="4:4">
      <c r="D815684" s="48"/>
    </row>
    <row r="815685" spans="4:4">
      <c r="D815685" s="48"/>
    </row>
    <row r="815686" spans="4:4">
      <c r="D815686" s="48"/>
    </row>
    <row r="815687" spans="4:4">
      <c r="D815687" s="48"/>
    </row>
    <row r="815688" spans="4:4">
      <c r="D815688" s="48"/>
    </row>
    <row r="815689" spans="4:4">
      <c r="D815689" s="48"/>
    </row>
    <row r="815690" spans="4:4">
      <c r="D815690" s="48"/>
    </row>
    <row r="815691" spans="4:4">
      <c r="D815691" s="48"/>
    </row>
    <row r="815692" spans="4:4">
      <c r="D815692" s="48"/>
    </row>
    <row r="815693" spans="4:4">
      <c r="D815693" s="48"/>
    </row>
    <row r="815694" spans="4:4">
      <c r="D815694" s="48"/>
    </row>
    <row r="815695" spans="4:4">
      <c r="D815695" s="48"/>
    </row>
    <row r="815696" spans="4:4">
      <c r="D815696" s="48"/>
    </row>
    <row r="815697" spans="4:4">
      <c r="D815697" s="48"/>
    </row>
    <row r="815698" spans="4:4">
      <c r="D815698" s="48"/>
    </row>
    <row r="815699" spans="4:4">
      <c r="D815699" s="48"/>
    </row>
    <row r="815700" spans="4:4">
      <c r="D815700" s="48"/>
    </row>
    <row r="815701" spans="4:4">
      <c r="D815701" s="48"/>
    </row>
    <row r="815702" spans="4:4">
      <c r="D815702" s="48"/>
    </row>
    <row r="815703" spans="4:4">
      <c r="D815703" s="48"/>
    </row>
    <row r="815704" spans="4:4">
      <c r="D815704" s="48"/>
    </row>
    <row r="815705" spans="4:4">
      <c r="D815705" s="48"/>
    </row>
    <row r="815706" spans="4:4">
      <c r="D815706" s="48"/>
    </row>
    <row r="815707" spans="4:4">
      <c r="D815707" s="48"/>
    </row>
    <row r="815708" spans="4:4">
      <c r="D815708" s="48"/>
    </row>
    <row r="815709" spans="4:4">
      <c r="D815709" s="48"/>
    </row>
    <row r="815710" spans="4:4">
      <c r="D815710" s="48"/>
    </row>
    <row r="815711" spans="4:4">
      <c r="D815711" s="48"/>
    </row>
    <row r="815712" spans="4:4">
      <c r="D815712" s="48"/>
    </row>
    <row r="815713" spans="4:4">
      <c r="D815713" s="48"/>
    </row>
    <row r="815714" spans="4:4">
      <c r="D815714" s="48"/>
    </row>
    <row r="815715" spans="4:4">
      <c r="D815715" s="48"/>
    </row>
    <row r="815716" spans="4:4">
      <c r="D815716" s="48"/>
    </row>
    <row r="815717" spans="4:4">
      <c r="D815717" s="48"/>
    </row>
    <row r="815718" spans="4:4">
      <c r="D815718" s="48"/>
    </row>
    <row r="815719" spans="4:4">
      <c r="D815719" s="48"/>
    </row>
    <row r="815720" spans="4:4">
      <c r="D815720" s="48"/>
    </row>
    <row r="815721" spans="4:4">
      <c r="D815721" s="48"/>
    </row>
    <row r="815722" spans="4:4">
      <c r="D815722" s="48"/>
    </row>
    <row r="815723" spans="4:4">
      <c r="D815723" s="48"/>
    </row>
    <row r="815724" spans="4:4">
      <c r="D815724" s="48"/>
    </row>
    <row r="815725" spans="4:4">
      <c r="D815725" s="48"/>
    </row>
    <row r="815726" spans="4:4">
      <c r="D815726" s="48"/>
    </row>
    <row r="815727" spans="4:4">
      <c r="D815727" s="48"/>
    </row>
    <row r="815728" spans="4:4">
      <c r="D815728" s="48"/>
    </row>
    <row r="815729" spans="4:4">
      <c r="D815729" s="48"/>
    </row>
    <row r="815730" spans="4:4">
      <c r="D815730" s="48"/>
    </row>
    <row r="815731" spans="4:4">
      <c r="D815731" s="48"/>
    </row>
    <row r="815732" spans="4:4">
      <c r="D815732" s="48"/>
    </row>
    <row r="815733" spans="4:4">
      <c r="D815733" s="48"/>
    </row>
    <row r="815734" spans="4:4">
      <c r="D815734" s="48"/>
    </row>
    <row r="815735" spans="4:4">
      <c r="D815735" s="48"/>
    </row>
    <row r="815736" spans="4:4">
      <c r="D815736" s="48"/>
    </row>
    <row r="815737" spans="4:4">
      <c r="D815737" s="48"/>
    </row>
    <row r="815738" spans="4:4">
      <c r="D815738" s="48"/>
    </row>
    <row r="815739" spans="4:4">
      <c r="D815739" s="48"/>
    </row>
    <row r="815740" spans="4:4">
      <c r="D815740" s="48"/>
    </row>
    <row r="815741" spans="4:4">
      <c r="D815741" s="48"/>
    </row>
    <row r="815742" spans="4:4">
      <c r="D815742" s="48"/>
    </row>
    <row r="815743" spans="4:4">
      <c r="D815743" s="48"/>
    </row>
    <row r="815744" spans="4:4">
      <c r="D815744" s="48"/>
    </row>
    <row r="815745" spans="4:4">
      <c r="D815745" s="48"/>
    </row>
    <row r="815746" spans="4:4">
      <c r="D815746" s="48"/>
    </row>
    <row r="815747" spans="4:4">
      <c r="D815747" s="48"/>
    </row>
    <row r="815748" spans="4:4">
      <c r="D815748" s="48"/>
    </row>
    <row r="815749" spans="4:4">
      <c r="D815749" s="48"/>
    </row>
    <row r="815750" spans="4:4">
      <c r="D815750" s="48"/>
    </row>
    <row r="815751" spans="4:4">
      <c r="D815751" s="48"/>
    </row>
    <row r="815752" spans="4:4">
      <c r="D815752" s="48"/>
    </row>
    <row r="815753" spans="4:4">
      <c r="D815753" s="48"/>
    </row>
    <row r="815754" spans="4:4">
      <c r="D815754" s="48"/>
    </row>
    <row r="815755" spans="4:4">
      <c r="D815755" s="48"/>
    </row>
    <row r="815756" spans="4:4">
      <c r="D815756" s="48"/>
    </row>
    <row r="815757" spans="4:4">
      <c r="D815757" s="48"/>
    </row>
    <row r="815758" spans="4:4">
      <c r="D815758" s="48"/>
    </row>
    <row r="815759" spans="4:4">
      <c r="D815759" s="48"/>
    </row>
    <row r="815760" spans="4:4">
      <c r="D815760" s="48"/>
    </row>
    <row r="815761" spans="4:4">
      <c r="D815761" s="48"/>
    </row>
    <row r="815762" spans="4:4">
      <c r="D815762" s="48"/>
    </row>
    <row r="815763" spans="4:4">
      <c r="D815763" s="48"/>
    </row>
    <row r="815764" spans="4:4">
      <c r="D815764" s="48"/>
    </row>
    <row r="815765" spans="4:4">
      <c r="D815765" s="48"/>
    </row>
    <row r="815766" spans="4:4">
      <c r="D815766" s="48"/>
    </row>
    <row r="815767" spans="4:4">
      <c r="D815767" s="48"/>
    </row>
    <row r="815768" spans="4:4">
      <c r="D815768" s="48"/>
    </row>
    <row r="815769" spans="4:4">
      <c r="D815769" s="48"/>
    </row>
    <row r="815770" spans="4:4">
      <c r="D815770" s="48"/>
    </row>
    <row r="815771" spans="4:4">
      <c r="D815771" s="48"/>
    </row>
    <row r="815772" spans="4:4">
      <c r="D815772" s="48"/>
    </row>
    <row r="815773" spans="4:4">
      <c r="D815773" s="48"/>
    </row>
    <row r="815774" spans="4:4">
      <c r="D815774" s="48"/>
    </row>
    <row r="815775" spans="4:4">
      <c r="D815775" s="48"/>
    </row>
    <row r="815776" spans="4:4">
      <c r="D815776" s="48"/>
    </row>
    <row r="815777" spans="4:4">
      <c r="D815777" s="48"/>
    </row>
    <row r="815778" spans="4:4">
      <c r="D815778" s="48"/>
    </row>
    <row r="815779" spans="4:4">
      <c r="D815779" s="48"/>
    </row>
    <row r="815780" spans="4:4">
      <c r="D815780" s="48"/>
    </row>
    <row r="815781" spans="4:4">
      <c r="D815781" s="48"/>
    </row>
    <row r="815782" spans="4:4">
      <c r="D815782" s="48"/>
    </row>
    <row r="815783" spans="4:4">
      <c r="D815783" s="48"/>
    </row>
    <row r="815784" spans="4:4">
      <c r="D815784" s="48"/>
    </row>
    <row r="815785" spans="4:4">
      <c r="D815785" s="48"/>
    </row>
    <row r="815786" spans="4:4">
      <c r="D815786" s="48"/>
    </row>
    <row r="815787" spans="4:4">
      <c r="D815787" s="48"/>
    </row>
    <row r="815788" spans="4:4">
      <c r="D815788" s="48"/>
    </row>
    <row r="815789" spans="4:4">
      <c r="D815789" s="48"/>
    </row>
    <row r="815790" spans="4:4">
      <c r="D815790" s="48"/>
    </row>
    <row r="815791" spans="4:4">
      <c r="D815791" s="48"/>
    </row>
    <row r="815792" spans="4:4">
      <c r="D815792" s="48"/>
    </row>
    <row r="815793" spans="4:4">
      <c r="D815793" s="48"/>
    </row>
    <row r="815794" spans="4:4">
      <c r="D815794" s="48"/>
    </row>
    <row r="815795" spans="4:4">
      <c r="D815795" s="48"/>
    </row>
    <row r="815796" spans="4:4">
      <c r="D815796" s="48"/>
    </row>
    <row r="815797" spans="4:4">
      <c r="D815797" s="48"/>
    </row>
    <row r="815798" spans="4:4">
      <c r="D815798" s="48"/>
    </row>
    <row r="815799" spans="4:4">
      <c r="D815799" s="48"/>
    </row>
    <row r="815800" spans="4:4">
      <c r="D815800" s="48"/>
    </row>
    <row r="815801" spans="4:4">
      <c r="D815801" s="48"/>
    </row>
    <row r="815802" spans="4:4">
      <c r="D815802" s="48"/>
    </row>
    <row r="815803" spans="4:4">
      <c r="D815803" s="48"/>
    </row>
    <row r="815804" spans="4:4">
      <c r="D815804" s="48"/>
    </row>
    <row r="815805" spans="4:4">
      <c r="D815805" s="48"/>
    </row>
    <row r="815806" spans="4:4">
      <c r="D815806" s="48"/>
    </row>
    <row r="815807" spans="4:4">
      <c r="D815807" s="48"/>
    </row>
    <row r="815808" spans="4:4">
      <c r="D815808" s="48"/>
    </row>
    <row r="815809" spans="4:4">
      <c r="D815809" s="48"/>
    </row>
    <row r="815810" spans="4:4">
      <c r="D815810" s="48"/>
    </row>
    <row r="815811" spans="4:4">
      <c r="D815811" s="48"/>
    </row>
    <row r="815812" spans="4:4">
      <c r="D815812" s="48"/>
    </row>
    <row r="815813" spans="4:4">
      <c r="D815813" s="48"/>
    </row>
    <row r="815814" spans="4:4">
      <c r="D815814" s="48"/>
    </row>
    <row r="815815" spans="4:4">
      <c r="D815815" s="48"/>
    </row>
    <row r="815816" spans="4:4">
      <c r="D815816" s="48"/>
    </row>
    <row r="815817" spans="4:4">
      <c r="D815817" s="48"/>
    </row>
    <row r="815818" spans="4:4">
      <c r="D815818" s="48"/>
    </row>
    <row r="815819" spans="4:4">
      <c r="D815819" s="48"/>
    </row>
    <row r="815820" spans="4:4">
      <c r="D815820" s="48"/>
    </row>
    <row r="815821" spans="4:4">
      <c r="D815821" s="48"/>
    </row>
    <row r="815822" spans="4:4">
      <c r="D815822" s="48"/>
    </row>
    <row r="815823" spans="4:4">
      <c r="D815823" s="48"/>
    </row>
    <row r="815824" spans="4:4">
      <c r="D815824" s="48"/>
    </row>
    <row r="815825" spans="4:4">
      <c r="D815825" s="48"/>
    </row>
    <row r="815826" spans="4:4">
      <c r="D815826" s="48"/>
    </row>
    <row r="815827" spans="4:4">
      <c r="D815827" s="48"/>
    </row>
    <row r="815828" spans="4:4">
      <c r="D815828" s="48"/>
    </row>
    <row r="815829" spans="4:4">
      <c r="D815829" s="48"/>
    </row>
    <row r="815830" spans="4:4">
      <c r="D815830" s="48"/>
    </row>
    <row r="815831" spans="4:4">
      <c r="D815831" s="48"/>
    </row>
    <row r="815832" spans="4:4">
      <c r="D815832" s="48"/>
    </row>
    <row r="815833" spans="4:4">
      <c r="D815833" s="48"/>
    </row>
    <row r="815834" spans="4:4">
      <c r="D815834" s="48"/>
    </row>
    <row r="815835" spans="4:4">
      <c r="D815835" s="48"/>
    </row>
    <row r="815836" spans="4:4">
      <c r="D815836" s="48"/>
    </row>
    <row r="815837" spans="4:4">
      <c r="D815837" s="48"/>
    </row>
    <row r="815838" spans="4:4">
      <c r="D815838" s="48"/>
    </row>
    <row r="815839" spans="4:4">
      <c r="D815839" s="48"/>
    </row>
    <row r="815840" spans="4:4">
      <c r="D815840" s="48"/>
    </row>
    <row r="815841" spans="4:4">
      <c r="D815841" s="48"/>
    </row>
    <row r="815842" spans="4:4">
      <c r="D815842" s="48"/>
    </row>
    <row r="815843" spans="4:4">
      <c r="D815843" s="48"/>
    </row>
    <row r="815844" spans="4:4">
      <c r="D815844" s="48"/>
    </row>
    <row r="815845" spans="4:4">
      <c r="D815845" s="48"/>
    </row>
    <row r="815846" spans="4:4">
      <c r="D815846" s="48"/>
    </row>
    <row r="815847" spans="4:4">
      <c r="D815847" s="48"/>
    </row>
    <row r="815848" spans="4:4">
      <c r="D815848" s="48"/>
    </row>
    <row r="815849" spans="4:4">
      <c r="D815849" s="48"/>
    </row>
    <row r="815850" spans="4:4">
      <c r="D815850" s="48"/>
    </row>
    <row r="815851" spans="4:4">
      <c r="D815851" s="48"/>
    </row>
    <row r="815852" spans="4:4">
      <c r="D815852" s="48"/>
    </row>
    <row r="815853" spans="4:4">
      <c r="D815853" s="48"/>
    </row>
    <row r="815854" spans="4:4">
      <c r="D815854" s="48"/>
    </row>
    <row r="815855" spans="4:4">
      <c r="D815855" s="48"/>
    </row>
    <row r="815856" spans="4:4">
      <c r="D815856" s="48"/>
    </row>
    <row r="815857" spans="4:4">
      <c r="D815857" s="48"/>
    </row>
    <row r="815858" spans="4:4">
      <c r="D815858" s="48"/>
    </row>
    <row r="815859" spans="4:4">
      <c r="D815859" s="48"/>
    </row>
    <row r="815860" spans="4:4">
      <c r="D815860" s="48"/>
    </row>
    <row r="815861" spans="4:4">
      <c r="D815861" s="48"/>
    </row>
    <row r="815862" spans="4:4">
      <c r="D815862" s="48"/>
    </row>
    <row r="815863" spans="4:4">
      <c r="D815863" s="48"/>
    </row>
    <row r="815864" spans="4:4">
      <c r="D815864" s="48"/>
    </row>
    <row r="815865" spans="4:4">
      <c r="D815865" s="48"/>
    </row>
    <row r="815866" spans="4:4">
      <c r="D815866" s="48"/>
    </row>
    <row r="815867" spans="4:4">
      <c r="D815867" s="48"/>
    </row>
    <row r="815868" spans="4:4">
      <c r="D815868" s="48"/>
    </row>
    <row r="815869" spans="4:4">
      <c r="D815869" s="48"/>
    </row>
    <row r="815870" spans="4:4">
      <c r="D815870" s="48"/>
    </row>
    <row r="815871" spans="4:4">
      <c r="D815871" s="48"/>
    </row>
    <row r="815872" spans="4:4">
      <c r="D815872" s="48"/>
    </row>
    <row r="815873" spans="4:4">
      <c r="D815873" s="48"/>
    </row>
    <row r="815874" spans="4:4">
      <c r="D815874" s="48"/>
    </row>
    <row r="815875" spans="4:4">
      <c r="D815875" s="48"/>
    </row>
    <row r="815876" spans="4:4">
      <c r="D815876" s="48"/>
    </row>
    <row r="815877" spans="4:4">
      <c r="D815877" s="48"/>
    </row>
    <row r="815878" spans="4:4">
      <c r="D815878" s="48"/>
    </row>
    <row r="815879" spans="4:4">
      <c r="D815879" s="48"/>
    </row>
    <row r="815880" spans="4:4">
      <c r="D815880" s="48"/>
    </row>
    <row r="815881" spans="4:4">
      <c r="D815881" s="48"/>
    </row>
    <row r="815882" spans="4:4">
      <c r="D815882" s="48"/>
    </row>
    <row r="815883" spans="4:4">
      <c r="D815883" s="48"/>
    </row>
    <row r="815884" spans="4:4">
      <c r="D815884" s="48"/>
    </row>
    <row r="815885" spans="4:4">
      <c r="D815885" s="48"/>
    </row>
    <row r="815886" spans="4:4">
      <c r="D815886" s="48"/>
    </row>
    <row r="815887" spans="4:4">
      <c r="D815887" s="48"/>
    </row>
    <row r="815888" spans="4:4">
      <c r="D815888" s="48"/>
    </row>
    <row r="815889" spans="4:4">
      <c r="D815889" s="48"/>
    </row>
    <row r="815890" spans="4:4">
      <c r="D815890" s="48"/>
    </row>
    <row r="815891" spans="4:4">
      <c r="D815891" s="48"/>
    </row>
    <row r="815892" spans="4:4">
      <c r="D815892" s="48"/>
    </row>
    <row r="815893" spans="4:4">
      <c r="D815893" s="48"/>
    </row>
    <row r="815894" spans="4:4">
      <c r="D815894" s="48"/>
    </row>
    <row r="815895" spans="4:4">
      <c r="D815895" s="48"/>
    </row>
    <row r="815896" spans="4:4">
      <c r="D815896" s="48"/>
    </row>
    <row r="815897" spans="4:4">
      <c r="D815897" s="48"/>
    </row>
    <row r="815898" spans="4:4">
      <c r="D815898" s="48"/>
    </row>
    <row r="815899" spans="4:4">
      <c r="D815899" s="48"/>
    </row>
    <row r="815900" spans="4:4">
      <c r="D815900" s="48"/>
    </row>
    <row r="815901" spans="4:4">
      <c r="D815901" s="48"/>
    </row>
    <row r="815902" spans="4:4">
      <c r="D815902" s="48"/>
    </row>
    <row r="815903" spans="4:4">
      <c r="D815903" s="48"/>
    </row>
    <row r="815904" spans="4:4">
      <c r="D815904" s="48"/>
    </row>
    <row r="815905" spans="4:4">
      <c r="D815905" s="48"/>
    </row>
    <row r="815906" spans="4:4">
      <c r="D815906" s="48"/>
    </row>
    <row r="815907" spans="4:4">
      <c r="D815907" s="48"/>
    </row>
    <row r="815908" spans="4:4">
      <c r="D815908" s="48"/>
    </row>
    <row r="815909" spans="4:4">
      <c r="D815909" s="48"/>
    </row>
    <row r="815910" spans="4:4">
      <c r="D815910" s="48"/>
    </row>
    <row r="815911" spans="4:4">
      <c r="D815911" s="48"/>
    </row>
    <row r="815912" spans="4:4">
      <c r="D815912" s="48"/>
    </row>
    <row r="815913" spans="4:4">
      <c r="D815913" s="48"/>
    </row>
    <row r="815914" spans="4:4">
      <c r="D815914" s="48"/>
    </row>
    <row r="815915" spans="4:4">
      <c r="D815915" s="48"/>
    </row>
    <row r="815916" spans="4:4">
      <c r="D815916" s="48"/>
    </row>
    <row r="815917" spans="4:4">
      <c r="D815917" s="48"/>
    </row>
    <row r="815918" spans="4:4">
      <c r="D815918" s="48"/>
    </row>
    <row r="815919" spans="4:4">
      <c r="D815919" s="48"/>
    </row>
    <row r="815920" spans="4:4">
      <c r="D815920" s="48"/>
    </row>
    <row r="815921" spans="4:4">
      <c r="D815921" s="48"/>
    </row>
    <row r="815922" spans="4:4">
      <c r="D815922" s="48"/>
    </row>
    <row r="815923" spans="4:4">
      <c r="D815923" s="48"/>
    </row>
    <row r="815924" spans="4:4">
      <c r="D815924" s="48"/>
    </row>
    <row r="815925" spans="4:4">
      <c r="D815925" s="48"/>
    </row>
    <row r="815926" spans="4:4">
      <c r="D815926" s="48"/>
    </row>
    <row r="815927" spans="4:4">
      <c r="D815927" s="48"/>
    </row>
    <row r="815928" spans="4:4">
      <c r="D815928" s="48"/>
    </row>
    <row r="815929" spans="4:4">
      <c r="D815929" s="48"/>
    </row>
    <row r="815930" spans="4:4">
      <c r="D815930" s="48"/>
    </row>
    <row r="815931" spans="4:4">
      <c r="D815931" s="48"/>
    </row>
    <row r="815932" spans="4:4">
      <c r="D815932" s="48"/>
    </row>
    <row r="815933" spans="4:4">
      <c r="D815933" s="48"/>
    </row>
    <row r="815934" spans="4:4">
      <c r="D815934" s="48"/>
    </row>
    <row r="815935" spans="4:4">
      <c r="D815935" s="48"/>
    </row>
    <row r="815936" spans="4:4">
      <c r="D815936" s="48"/>
    </row>
    <row r="815937" spans="4:4">
      <c r="D815937" s="48"/>
    </row>
    <row r="815938" spans="4:4">
      <c r="D815938" s="48"/>
    </row>
    <row r="815939" spans="4:4">
      <c r="D815939" s="48"/>
    </row>
    <row r="815940" spans="4:4">
      <c r="D815940" s="48"/>
    </row>
    <row r="815941" spans="4:4">
      <c r="D815941" s="48"/>
    </row>
    <row r="815942" spans="4:4">
      <c r="D815942" s="48"/>
    </row>
    <row r="815943" spans="4:4">
      <c r="D815943" s="48"/>
    </row>
    <row r="815944" spans="4:4">
      <c r="D815944" s="48"/>
    </row>
    <row r="815945" spans="4:4">
      <c r="D815945" s="48"/>
    </row>
    <row r="815946" spans="4:4">
      <c r="D815946" s="48"/>
    </row>
    <row r="815947" spans="4:4">
      <c r="D815947" s="48"/>
    </row>
    <row r="815948" spans="4:4">
      <c r="D815948" s="48"/>
    </row>
    <row r="815949" spans="4:4">
      <c r="D815949" s="48"/>
    </row>
    <row r="815950" spans="4:4">
      <c r="D815950" s="48"/>
    </row>
    <row r="815951" spans="4:4">
      <c r="D815951" s="48"/>
    </row>
    <row r="815952" spans="4:4">
      <c r="D815952" s="48"/>
    </row>
    <row r="815953" spans="4:4">
      <c r="D815953" s="48"/>
    </row>
    <row r="815954" spans="4:4">
      <c r="D815954" s="48"/>
    </row>
    <row r="815955" spans="4:4">
      <c r="D815955" s="48"/>
    </row>
    <row r="815956" spans="4:4">
      <c r="D815956" s="48"/>
    </row>
    <row r="815957" spans="4:4">
      <c r="D815957" s="48"/>
    </row>
    <row r="815958" spans="4:4">
      <c r="D815958" s="48"/>
    </row>
    <row r="815959" spans="4:4">
      <c r="D815959" s="48"/>
    </row>
    <row r="815960" spans="4:4">
      <c r="D815960" s="48"/>
    </row>
    <row r="815961" spans="4:4">
      <c r="D815961" s="48"/>
    </row>
    <row r="815962" spans="4:4">
      <c r="D815962" s="48"/>
    </row>
    <row r="815963" spans="4:4">
      <c r="D815963" s="48"/>
    </row>
    <row r="815964" spans="4:4">
      <c r="D815964" s="48"/>
    </row>
    <row r="815965" spans="4:4">
      <c r="D815965" s="48"/>
    </row>
    <row r="815966" spans="4:4">
      <c r="D815966" s="48"/>
    </row>
    <row r="815967" spans="4:4">
      <c r="D815967" s="48"/>
    </row>
    <row r="815968" spans="4:4">
      <c r="D815968" s="48"/>
    </row>
    <row r="815969" spans="4:4">
      <c r="D815969" s="48"/>
    </row>
    <row r="815970" spans="4:4">
      <c r="D815970" s="48"/>
    </row>
    <row r="815971" spans="4:4">
      <c r="D815971" s="48"/>
    </row>
    <row r="815972" spans="4:4">
      <c r="D815972" s="48"/>
    </row>
    <row r="815973" spans="4:4">
      <c r="D815973" s="48"/>
    </row>
    <row r="815974" spans="4:4">
      <c r="D815974" s="48"/>
    </row>
    <row r="815975" spans="4:4">
      <c r="D815975" s="48"/>
    </row>
    <row r="815976" spans="4:4">
      <c r="D815976" s="48"/>
    </row>
    <row r="815977" spans="4:4">
      <c r="D815977" s="48"/>
    </row>
    <row r="815978" spans="4:4">
      <c r="D815978" s="48"/>
    </row>
    <row r="815979" spans="4:4">
      <c r="D815979" s="48"/>
    </row>
    <row r="815980" spans="4:4">
      <c r="D815980" s="48"/>
    </row>
    <row r="815981" spans="4:4">
      <c r="D815981" s="48"/>
    </row>
    <row r="815982" spans="4:4">
      <c r="D815982" s="48"/>
    </row>
    <row r="815983" spans="4:4">
      <c r="D815983" s="48"/>
    </row>
    <row r="815984" spans="4:4">
      <c r="D815984" s="48"/>
    </row>
    <row r="815985" spans="4:4">
      <c r="D815985" s="48"/>
    </row>
    <row r="815986" spans="4:4">
      <c r="D815986" s="48"/>
    </row>
    <row r="815987" spans="4:4">
      <c r="D815987" s="48"/>
    </row>
    <row r="815988" spans="4:4">
      <c r="D815988" s="48"/>
    </row>
    <row r="815989" spans="4:4">
      <c r="D815989" s="48"/>
    </row>
    <row r="815990" spans="4:4">
      <c r="D815990" s="48"/>
    </row>
    <row r="815991" spans="4:4">
      <c r="D815991" s="48"/>
    </row>
    <row r="815992" spans="4:4">
      <c r="D815992" s="48"/>
    </row>
    <row r="815993" spans="4:4">
      <c r="D815993" s="48"/>
    </row>
    <row r="815994" spans="4:4">
      <c r="D815994" s="48"/>
    </row>
    <row r="815995" spans="4:4">
      <c r="D815995" s="48"/>
    </row>
    <row r="815996" spans="4:4">
      <c r="D815996" s="48"/>
    </row>
    <row r="815997" spans="4:4">
      <c r="D815997" s="48"/>
    </row>
    <row r="815998" spans="4:4">
      <c r="D815998" s="48"/>
    </row>
    <row r="815999" spans="4:4">
      <c r="D815999" s="48"/>
    </row>
    <row r="816000" spans="4:4">
      <c r="D816000" s="48"/>
    </row>
    <row r="816001" spans="4:4">
      <c r="D816001" s="48"/>
    </row>
    <row r="816002" spans="4:4">
      <c r="D816002" s="48"/>
    </row>
    <row r="816003" spans="4:4">
      <c r="D816003" s="48"/>
    </row>
    <row r="816004" spans="4:4">
      <c r="D816004" s="48"/>
    </row>
    <row r="816005" spans="4:4">
      <c r="D816005" s="48"/>
    </row>
    <row r="816006" spans="4:4">
      <c r="D816006" s="48"/>
    </row>
    <row r="816007" spans="4:4">
      <c r="D816007" s="48"/>
    </row>
    <row r="816008" spans="4:4">
      <c r="D816008" s="48"/>
    </row>
    <row r="816009" spans="4:4">
      <c r="D816009" s="48"/>
    </row>
    <row r="816010" spans="4:4">
      <c r="D816010" s="48"/>
    </row>
    <row r="816011" spans="4:4">
      <c r="D816011" s="48"/>
    </row>
    <row r="816012" spans="4:4">
      <c r="D816012" s="48"/>
    </row>
    <row r="816013" spans="4:4">
      <c r="D816013" s="48"/>
    </row>
    <row r="816014" spans="4:4">
      <c r="D816014" s="48"/>
    </row>
    <row r="816015" spans="4:4">
      <c r="D816015" s="48"/>
    </row>
    <row r="816016" spans="4:4">
      <c r="D816016" s="48"/>
    </row>
    <row r="816017" spans="4:4">
      <c r="D816017" s="48"/>
    </row>
    <row r="816018" spans="4:4">
      <c r="D816018" s="48"/>
    </row>
    <row r="816019" spans="4:4">
      <c r="D816019" s="48"/>
    </row>
    <row r="816020" spans="4:4">
      <c r="D816020" s="48"/>
    </row>
    <row r="816021" spans="4:4">
      <c r="D816021" s="48"/>
    </row>
    <row r="816022" spans="4:4">
      <c r="D816022" s="48"/>
    </row>
    <row r="816023" spans="4:4">
      <c r="D816023" s="48"/>
    </row>
    <row r="816024" spans="4:4">
      <c r="D816024" s="48"/>
    </row>
    <row r="816025" spans="4:4">
      <c r="D816025" s="48"/>
    </row>
    <row r="816026" spans="4:4">
      <c r="D816026" s="48"/>
    </row>
    <row r="816027" spans="4:4">
      <c r="D816027" s="48"/>
    </row>
    <row r="816028" spans="4:4">
      <c r="D816028" s="48"/>
    </row>
    <row r="816029" spans="4:4">
      <c r="D816029" s="48"/>
    </row>
    <row r="816030" spans="4:4">
      <c r="D816030" s="48"/>
    </row>
    <row r="816031" spans="4:4">
      <c r="D816031" s="48"/>
    </row>
    <row r="816032" spans="4:4">
      <c r="D816032" s="48"/>
    </row>
    <row r="816033" spans="4:4">
      <c r="D816033" s="48"/>
    </row>
    <row r="816034" spans="4:4">
      <c r="D816034" s="48"/>
    </row>
    <row r="816035" spans="4:4">
      <c r="D816035" s="48"/>
    </row>
    <row r="816036" spans="4:4">
      <c r="D816036" s="48"/>
    </row>
    <row r="816037" spans="4:4">
      <c r="D816037" s="48"/>
    </row>
    <row r="816038" spans="4:4">
      <c r="D816038" s="48"/>
    </row>
    <row r="816039" spans="4:4">
      <c r="D816039" s="48"/>
    </row>
    <row r="816040" spans="4:4">
      <c r="D816040" s="48"/>
    </row>
    <row r="816041" spans="4:4">
      <c r="D816041" s="48"/>
    </row>
    <row r="816042" spans="4:4">
      <c r="D816042" s="48"/>
    </row>
    <row r="816043" spans="4:4">
      <c r="D816043" s="48"/>
    </row>
    <row r="816044" spans="4:4">
      <c r="D816044" s="48"/>
    </row>
    <row r="816045" spans="4:4">
      <c r="D816045" s="48"/>
    </row>
    <row r="816046" spans="4:4">
      <c r="D816046" s="48"/>
    </row>
    <row r="816047" spans="4:4">
      <c r="D816047" s="48"/>
    </row>
    <row r="816048" spans="4:4">
      <c r="D816048" s="48"/>
    </row>
    <row r="816049" spans="4:4">
      <c r="D816049" s="48"/>
    </row>
    <row r="816050" spans="4:4">
      <c r="D816050" s="48"/>
    </row>
    <row r="816051" spans="4:4">
      <c r="D816051" s="48"/>
    </row>
    <row r="816052" spans="4:4">
      <c r="D816052" s="48"/>
    </row>
    <row r="816053" spans="4:4">
      <c r="D816053" s="48"/>
    </row>
    <row r="816054" spans="4:4">
      <c r="D816054" s="48"/>
    </row>
    <row r="816055" spans="4:4">
      <c r="D816055" s="48"/>
    </row>
    <row r="816056" spans="4:4">
      <c r="D816056" s="48"/>
    </row>
    <row r="816057" spans="4:4">
      <c r="D816057" s="48"/>
    </row>
    <row r="816058" spans="4:4">
      <c r="D816058" s="48"/>
    </row>
    <row r="816059" spans="4:4">
      <c r="D816059" s="48"/>
    </row>
    <row r="816060" spans="4:4">
      <c r="D816060" s="48"/>
    </row>
    <row r="816061" spans="4:4">
      <c r="D816061" s="48"/>
    </row>
    <row r="816062" spans="4:4">
      <c r="D816062" s="48"/>
    </row>
    <row r="816063" spans="4:4">
      <c r="D816063" s="48"/>
    </row>
    <row r="816064" spans="4:4">
      <c r="D816064" s="48"/>
    </row>
    <row r="816065" spans="4:4">
      <c r="D816065" s="48"/>
    </row>
    <row r="816066" spans="4:4">
      <c r="D816066" s="48"/>
    </row>
    <row r="816067" spans="4:4">
      <c r="D816067" s="48"/>
    </row>
    <row r="816068" spans="4:4">
      <c r="D816068" s="48"/>
    </row>
    <row r="816069" spans="4:4">
      <c r="D816069" s="48"/>
    </row>
    <row r="816070" spans="4:4">
      <c r="D816070" s="48"/>
    </row>
    <row r="816071" spans="4:4">
      <c r="D816071" s="48"/>
    </row>
    <row r="816072" spans="4:4">
      <c r="D816072" s="48"/>
    </row>
    <row r="816073" spans="4:4">
      <c r="D816073" s="48"/>
    </row>
    <row r="816074" spans="4:4">
      <c r="D816074" s="48"/>
    </row>
    <row r="816075" spans="4:4">
      <c r="D816075" s="48"/>
    </row>
    <row r="816076" spans="4:4">
      <c r="D816076" s="48"/>
    </row>
    <row r="816077" spans="4:4">
      <c r="D816077" s="48"/>
    </row>
    <row r="816078" spans="4:4">
      <c r="D816078" s="48"/>
    </row>
    <row r="816079" spans="4:4">
      <c r="D816079" s="48"/>
    </row>
    <row r="816080" spans="4:4">
      <c r="D816080" s="48"/>
    </row>
    <row r="816081" spans="4:4">
      <c r="D816081" s="48"/>
    </row>
    <row r="816082" spans="4:4">
      <c r="D816082" s="48"/>
    </row>
    <row r="816083" spans="4:4">
      <c r="D816083" s="48"/>
    </row>
    <row r="816084" spans="4:4">
      <c r="D816084" s="48"/>
    </row>
    <row r="816085" spans="4:4">
      <c r="D816085" s="48"/>
    </row>
    <row r="816086" spans="4:4">
      <c r="D816086" s="48"/>
    </row>
    <row r="816087" spans="4:4">
      <c r="D816087" s="48"/>
    </row>
    <row r="816088" spans="4:4">
      <c r="D816088" s="48"/>
    </row>
    <row r="816089" spans="4:4">
      <c r="D816089" s="48"/>
    </row>
    <row r="816090" spans="4:4">
      <c r="D816090" s="48"/>
    </row>
    <row r="816091" spans="4:4">
      <c r="D816091" s="48"/>
    </row>
    <row r="816092" spans="4:4">
      <c r="D816092" s="48"/>
    </row>
    <row r="816093" spans="4:4">
      <c r="D816093" s="48"/>
    </row>
    <row r="816094" spans="4:4">
      <c r="D816094" s="48"/>
    </row>
    <row r="816095" spans="4:4">
      <c r="D816095" s="48"/>
    </row>
    <row r="816096" spans="4:4">
      <c r="D816096" s="48"/>
    </row>
    <row r="816097" spans="4:4">
      <c r="D816097" s="48"/>
    </row>
    <row r="816098" spans="4:4">
      <c r="D816098" s="48"/>
    </row>
    <row r="816099" spans="4:4">
      <c r="D816099" s="48"/>
    </row>
    <row r="816100" spans="4:4">
      <c r="D816100" s="48"/>
    </row>
    <row r="816101" spans="4:4">
      <c r="D816101" s="48"/>
    </row>
    <row r="816102" spans="4:4">
      <c r="D816102" s="48"/>
    </row>
    <row r="816103" spans="4:4">
      <c r="D816103" s="48"/>
    </row>
    <row r="816104" spans="4:4">
      <c r="D816104" s="48"/>
    </row>
    <row r="816105" spans="4:4">
      <c r="D816105" s="48"/>
    </row>
    <row r="816106" spans="4:4">
      <c r="D816106" s="48"/>
    </row>
    <row r="816107" spans="4:4">
      <c r="D816107" s="48"/>
    </row>
    <row r="816108" spans="4:4">
      <c r="D816108" s="48"/>
    </row>
    <row r="816109" spans="4:4">
      <c r="D816109" s="48"/>
    </row>
    <row r="816110" spans="4:4">
      <c r="D816110" s="48"/>
    </row>
    <row r="816111" spans="4:4">
      <c r="D816111" s="48"/>
    </row>
    <row r="816112" spans="4:4">
      <c r="D816112" s="48"/>
    </row>
    <row r="816113" spans="4:4">
      <c r="D816113" s="48"/>
    </row>
    <row r="816114" spans="4:4">
      <c r="D816114" s="48"/>
    </row>
    <row r="816115" spans="4:4">
      <c r="D816115" s="48"/>
    </row>
    <row r="816116" spans="4:4">
      <c r="D816116" s="48"/>
    </row>
    <row r="816117" spans="4:4">
      <c r="D816117" s="48"/>
    </row>
    <row r="816118" spans="4:4">
      <c r="D816118" s="48"/>
    </row>
    <row r="816119" spans="4:4">
      <c r="D816119" s="48"/>
    </row>
    <row r="816120" spans="4:4">
      <c r="D816120" s="48"/>
    </row>
    <row r="816121" spans="4:4">
      <c r="D816121" s="48"/>
    </row>
    <row r="816122" spans="4:4">
      <c r="D816122" s="48"/>
    </row>
    <row r="816123" spans="4:4">
      <c r="D816123" s="48"/>
    </row>
    <row r="816124" spans="4:4">
      <c r="D816124" s="48"/>
    </row>
    <row r="816125" spans="4:4">
      <c r="D816125" s="48"/>
    </row>
    <row r="816126" spans="4:4">
      <c r="D816126" s="48"/>
    </row>
    <row r="816127" spans="4:4">
      <c r="D816127" s="48"/>
    </row>
    <row r="816128" spans="4:4">
      <c r="D816128" s="48"/>
    </row>
    <row r="816129" spans="4:4">
      <c r="D816129" s="48"/>
    </row>
    <row r="816130" spans="4:4">
      <c r="D816130" s="48"/>
    </row>
    <row r="816131" spans="4:4">
      <c r="D816131" s="48"/>
    </row>
    <row r="816132" spans="4:4">
      <c r="D816132" s="48"/>
    </row>
    <row r="816133" spans="4:4">
      <c r="D816133" s="48"/>
    </row>
    <row r="816134" spans="4:4">
      <c r="D816134" s="48"/>
    </row>
    <row r="816135" spans="4:4">
      <c r="D816135" s="48"/>
    </row>
    <row r="816136" spans="4:4">
      <c r="D816136" s="48"/>
    </row>
    <row r="816137" spans="4:4">
      <c r="D816137" s="48"/>
    </row>
    <row r="816138" spans="4:4">
      <c r="D816138" s="48"/>
    </row>
    <row r="816139" spans="4:4">
      <c r="D816139" s="48"/>
    </row>
    <row r="816140" spans="4:4">
      <c r="D816140" s="48"/>
    </row>
    <row r="816141" spans="4:4">
      <c r="D816141" s="48"/>
    </row>
    <row r="816142" spans="4:4">
      <c r="D816142" s="48"/>
    </row>
    <row r="816143" spans="4:4">
      <c r="D816143" s="48"/>
    </row>
    <row r="816144" spans="4:4">
      <c r="D816144" s="48"/>
    </row>
    <row r="816145" spans="4:4">
      <c r="D816145" s="48"/>
    </row>
    <row r="816146" spans="4:4">
      <c r="D816146" s="48"/>
    </row>
    <row r="816147" spans="4:4">
      <c r="D816147" s="48"/>
    </row>
    <row r="816148" spans="4:4">
      <c r="D816148" s="48"/>
    </row>
    <row r="816149" spans="4:4">
      <c r="D816149" s="48"/>
    </row>
    <row r="816150" spans="4:4">
      <c r="D816150" s="48"/>
    </row>
    <row r="816151" spans="4:4">
      <c r="D816151" s="48"/>
    </row>
    <row r="816152" spans="4:4">
      <c r="D816152" s="48"/>
    </row>
    <row r="816153" spans="4:4">
      <c r="D816153" s="48"/>
    </row>
    <row r="816154" spans="4:4">
      <c r="D816154" s="48"/>
    </row>
    <row r="816155" spans="4:4">
      <c r="D816155" s="48"/>
    </row>
    <row r="816156" spans="4:4">
      <c r="D816156" s="48"/>
    </row>
    <row r="816157" spans="4:4">
      <c r="D816157" s="48"/>
    </row>
    <row r="816158" spans="4:4">
      <c r="D816158" s="48"/>
    </row>
    <row r="816159" spans="4:4">
      <c r="D816159" s="48"/>
    </row>
    <row r="816160" spans="4:4">
      <c r="D816160" s="48"/>
    </row>
    <row r="816161" spans="4:4">
      <c r="D816161" s="48"/>
    </row>
    <row r="816162" spans="4:4">
      <c r="D816162" s="48"/>
    </row>
    <row r="816163" spans="4:4">
      <c r="D816163" s="48"/>
    </row>
    <row r="816164" spans="4:4">
      <c r="D816164" s="48"/>
    </row>
    <row r="816165" spans="4:4">
      <c r="D816165" s="48"/>
    </row>
    <row r="816166" spans="4:4">
      <c r="D816166" s="48"/>
    </row>
    <row r="816167" spans="4:4">
      <c r="D816167" s="48"/>
    </row>
    <row r="816168" spans="4:4">
      <c r="D816168" s="48"/>
    </row>
    <row r="816169" spans="4:4">
      <c r="D816169" s="48"/>
    </row>
    <row r="816170" spans="4:4">
      <c r="D816170" s="48"/>
    </row>
    <row r="816171" spans="4:4">
      <c r="D816171" s="48"/>
    </row>
    <row r="816172" spans="4:4">
      <c r="D816172" s="48"/>
    </row>
    <row r="816173" spans="4:4">
      <c r="D816173" s="48"/>
    </row>
    <row r="816174" spans="4:4">
      <c r="D816174" s="48"/>
    </row>
    <row r="816175" spans="4:4">
      <c r="D816175" s="48"/>
    </row>
    <row r="816176" spans="4:4">
      <c r="D816176" s="48"/>
    </row>
    <row r="816177" spans="4:4">
      <c r="D816177" s="48"/>
    </row>
    <row r="816178" spans="4:4">
      <c r="D816178" s="48"/>
    </row>
    <row r="816179" spans="4:4">
      <c r="D816179" s="48"/>
    </row>
    <row r="816180" spans="4:4">
      <c r="D816180" s="48"/>
    </row>
    <row r="816181" spans="4:4">
      <c r="D816181" s="48"/>
    </row>
    <row r="816182" spans="4:4">
      <c r="D816182" s="48"/>
    </row>
    <row r="816183" spans="4:4">
      <c r="D816183" s="48"/>
    </row>
    <row r="816184" spans="4:4">
      <c r="D816184" s="48"/>
    </row>
    <row r="816185" spans="4:4">
      <c r="D816185" s="48"/>
    </row>
    <row r="816186" spans="4:4">
      <c r="D816186" s="48"/>
    </row>
    <row r="816187" spans="4:4">
      <c r="D816187" s="48"/>
    </row>
    <row r="816188" spans="4:4">
      <c r="D816188" s="48"/>
    </row>
    <row r="816189" spans="4:4">
      <c r="D816189" s="48"/>
    </row>
    <row r="816190" spans="4:4">
      <c r="D816190" s="48"/>
    </row>
    <row r="816191" spans="4:4">
      <c r="D816191" s="48"/>
    </row>
    <row r="816192" spans="4:4">
      <c r="D816192" s="48"/>
    </row>
    <row r="816193" spans="4:4">
      <c r="D816193" s="48"/>
    </row>
    <row r="816194" spans="4:4">
      <c r="D816194" s="48"/>
    </row>
    <row r="816195" spans="4:4">
      <c r="D816195" s="48"/>
    </row>
    <row r="816196" spans="4:4">
      <c r="D816196" s="48"/>
    </row>
    <row r="816197" spans="4:4">
      <c r="D816197" s="48"/>
    </row>
    <row r="816198" spans="4:4">
      <c r="D816198" s="48"/>
    </row>
    <row r="816199" spans="4:4">
      <c r="D816199" s="48"/>
    </row>
    <row r="816200" spans="4:4">
      <c r="D816200" s="48"/>
    </row>
    <row r="816201" spans="4:4">
      <c r="D816201" s="48"/>
    </row>
    <row r="816202" spans="4:4">
      <c r="D816202" s="48"/>
    </row>
    <row r="816203" spans="4:4">
      <c r="D816203" s="48"/>
    </row>
    <row r="816204" spans="4:4">
      <c r="D816204" s="48"/>
    </row>
    <row r="816205" spans="4:4">
      <c r="D816205" s="48"/>
    </row>
    <row r="816206" spans="4:4">
      <c r="D816206" s="48"/>
    </row>
    <row r="816207" spans="4:4">
      <c r="D816207" s="48"/>
    </row>
    <row r="816208" spans="4:4">
      <c r="D816208" s="48"/>
    </row>
    <row r="816209" spans="4:4">
      <c r="D816209" s="48"/>
    </row>
    <row r="816210" spans="4:4">
      <c r="D816210" s="48"/>
    </row>
    <row r="816211" spans="4:4">
      <c r="D816211" s="48"/>
    </row>
    <row r="816212" spans="4:4">
      <c r="D816212" s="48"/>
    </row>
    <row r="816213" spans="4:4">
      <c r="D816213" s="48"/>
    </row>
    <row r="816214" spans="4:4">
      <c r="D816214" s="48"/>
    </row>
    <row r="816215" spans="4:4">
      <c r="D816215" s="48"/>
    </row>
    <row r="816216" spans="4:4">
      <c r="D816216" s="48"/>
    </row>
    <row r="816217" spans="4:4">
      <c r="D816217" s="48"/>
    </row>
    <row r="816218" spans="4:4">
      <c r="D816218" s="48"/>
    </row>
    <row r="816219" spans="4:4">
      <c r="D816219" s="48"/>
    </row>
    <row r="816220" spans="4:4">
      <c r="D816220" s="48"/>
    </row>
    <row r="816221" spans="4:4">
      <c r="D816221" s="48"/>
    </row>
    <row r="816222" spans="4:4">
      <c r="D816222" s="48"/>
    </row>
    <row r="816223" spans="4:4">
      <c r="D816223" s="48"/>
    </row>
    <row r="816224" spans="4:4">
      <c r="D816224" s="48"/>
    </row>
    <row r="816225" spans="4:4">
      <c r="D816225" s="48"/>
    </row>
    <row r="816226" spans="4:4">
      <c r="D816226" s="48"/>
    </row>
    <row r="816227" spans="4:4">
      <c r="D816227" s="48"/>
    </row>
    <row r="816228" spans="4:4">
      <c r="D816228" s="48"/>
    </row>
    <row r="816229" spans="4:4">
      <c r="D816229" s="48"/>
    </row>
    <row r="816230" spans="4:4">
      <c r="D816230" s="48"/>
    </row>
    <row r="816231" spans="4:4">
      <c r="D816231" s="48"/>
    </row>
    <row r="816232" spans="4:4">
      <c r="D816232" s="48"/>
    </row>
    <row r="816233" spans="4:4">
      <c r="D816233" s="48"/>
    </row>
    <row r="816234" spans="4:4">
      <c r="D816234" s="48"/>
    </row>
    <row r="816235" spans="4:4">
      <c r="D816235" s="48"/>
    </row>
    <row r="816236" spans="4:4">
      <c r="D816236" s="48"/>
    </row>
    <row r="816237" spans="4:4">
      <c r="D816237" s="48"/>
    </row>
    <row r="816238" spans="4:4">
      <c r="D816238" s="48"/>
    </row>
    <row r="816239" spans="4:4">
      <c r="D816239" s="48"/>
    </row>
    <row r="816240" spans="4:4">
      <c r="D816240" s="48"/>
    </row>
    <row r="816241" spans="4:4">
      <c r="D816241" s="48"/>
    </row>
    <row r="816242" spans="4:4">
      <c r="D816242" s="48"/>
    </row>
    <row r="816243" spans="4:4">
      <c r="D816243" s="48"/>
    </row>
    <row r="816244" spans="4:4">
      <c r="D816244" s="48"/>
    </row>
    <row r="816245" spans="4:4">
      <c r="D816245" s="48"/>
    </row>
    <row r="816246" spans="4:4">
      <c r="D816246" s="48"/>
    </row>
    <row r="816247" spans="4:4">
      <c r="D816247" s="48"/>
    </row>
    <row r="816248" spans="4:4">
      <c r="D816248" s="48"/>
    </row>
    <row r="816249" spans="4:4">
      <c r="D816249" s="48"/>
    </row>
    <row r="816250" spans="4:4">
      <c r="D816250" s="48"/>
    </row>
    <row r="816251" spans="4:4">
      <c r="D816251" s="48"/>
    </row>
    <row r="816252" spans="4:4">
      <c r="D816252" s="48"/>
    </row>
    <row r="816253" spans="4:4">
      <c r="D816253" s="48"/>
    </row>
    <row r="816254" spans="4:4">
      <c r="D816254" s="48"/>
    </row>
    <row r="816255" spans="4:4">
      <c r="D816255" s="48"/>
    </row>
    <row r="816256" spans="4:4">
      <c r="D816256" s="48"/>
    </row>
    <row r="816257" spans="4:4">
      <c r="D816257" s="48"/>
    </row>
    <row r="816258" spans="4:4">
      <c r="D816258" s="48"/>
    </row>
    <row r="816259" spans="4:4">
      <c r="D816259" s="48"/>
    </row>
    <row r="816260" spans="4:4">
      <c r="D816260" s="48"/>
    </row>
    <row r="816261" spans="4:4">
      <c r="D816261" s="48"/>
    </row>
    <row r="816262" spans="4:4">
      <c r="D816262" s="48"/>
    </row>
    <row r="816263" spans="4:4">
      <c r="D816263" s="48"/>
    </row>
    <row r="816264" spans="4:4">
      <c r="D816264" s="48"/>
    </row>
    <row r="816265" spans="4:4">
      <c r="D816265" s="48"/>
    </row>
    <row r="816266" spans="4:4">
      <c r="D816266" s="48"/>
    </row>
    <row r="816267" spans="4:4">
      <c r="D816267" s="48"/>
    </row>
    <row r="816268" spans="4:4">
      <c r="D816268" s="48"/>
    </row>
    <row r="816269" spans="4:4">
      <c r="D816269" s="48"/>
    </row>
    <row r="816270" spans="4:4">
      <c r="D816270" s="48"/>
    </row>
    <row r="816271" spans="4:4">
      <c r="D816271" s="48"/>
    </row>
    <row r="816272" spans="4:4">
      <c r="D816272" s="48"/>
    </row>
    <row r="816273" spans="4:4">
      <c r="D816273" s="48"/>
    </row>
    <row r="816274" spans="4:4">
      <c r="D816274" s="48"/>
    </row>
    <row r="816275" spans="4:4">
      <c r="D816275" s="48"/>
    </row>
    <row r="816276" spans="4:4">
      <c r="D816276" s="48"/>
    </row>
    <row r="816277" spans="4:4">
      <c r="D816277" s="48"/>
    </row>
    <row r="816278" spans="4:4">
      <c r="D816278" s="48"/>
    </row>
    <row r="816279" spans="4:4">
      <c r="D816279" s="48"/>
    </row>
    <row r="816280" spans="4:4">
      <c r="D816280" s="48"/>
    </row>
    <row r="816281" spans="4:4">
      <c r="D816281" s="48"/>
    </row>
    <row r="816282" spans="4:4">
      <c r="D816282" s="48"/>
    </row>
    <row r="816283" spans="4:4">
      <c r="D816283" s="48"/>
    </row>
    <row r="816284" spans="4:4">
      <c r="D816284" s="48"/>
    </row>
    <row r="816285" spans="4:4">
      <c r="D816285" s="48"/>
    </row>
    <row r="816286" spans="4:4">
      <c r="D816286" s="48"/>
    </row>
    <row r="816287" spans="4:4">
      <c r="D816287" s="48"/>
    </row>
    <row r="816288" spans="4:4">
      <c r="D816288" s="48"/>
    </row>
    <row r="816289" spans="4:4">
      <c r="D816289" s="48"/>
    </row>
    <row r="816290" spans="4:4">
      <c r="D816290" s="48"/>
    </row>
    <row r="816291" spans="4:4">
      <c r="D816291" s="48"/>
    </row>
    <row r="816292" spans="4:4">
      <c r="D816292" s="48"/>
    </row>
    <row r="816293" spans="4:4">
      <c r="D816293" s="48"/>
    </row>
    <row r="816294" spans="4:4">
      <c r="D816294" s="48"/>
    </row>
    <row r="816295" spans="4:4">
      <c r="D816295" s="48"/>
    </row>
    <row r="816296" spans="4:4">
      <c r="D816296" s="48"/>
    </row>
    <row r="816297" spans="4:4">
      <c r="D816297" s="48"/>
    </row>
    <row r="816298" spans="4:4">
      <c r="D816298" s="48"/>
    </row>
    <row r="816299" spans="4:4">
      <c r="D816299" s="48"/>
    </row>
    <row r="816300" spans="4:4">
      <c r="D816300" s="48"/>
    </row>
    <row r="816301" spans="4:4">
      <c r="D816301" s="48"/>
    </row>
    <row r="816302" spans="4:4">
      <c r="D816302" s="48"/>
    </row>
    <row r="816303" spans="4:4">
      <c r="D816303" s="48"/>
    </row>
    <row r="816304" spans="4:4">
      <c r="D816304" s="48"/>
    </row>
    <row r="816305" spans="4:4">
      <c r="D816305" s="48"/>
    </row>
    <row r="816306" spans="4:4">
      <c r="D816306" s="48"/>
    </row>
    <row r="816307" spans="4:4">
      <c r="D816307" s="48"/>
    </row>
    <row r="816308" spans="4:4">
      <c r="D816308" s="48"/>
    </row>
    <row r="816309" spans="4:4">
      <c r="D816309" s="48"/>
    </row>
    <row r="816310" spans="4:4">
      <c r="D816310" s="48"/>
    </row>
    <row r="816311" spans="4:4">
      <c r="D816311" s="48"/>
    </row>
    <row r="816312" spans="4:4">
      <c r="D816312" s="48"/>
    </row>
    <row r="816313" spans="4:4">
      <c r="D816313" s="48"/>
    </row>
    <row r="816314" spans="4:4">
      <c r="D816314" s="48"/>
    </row>
    <row r="816315" spans="4:4">
      <c r="D816315" s="48"/>
    </row>
    <row r="816316" spans="4:4">
      <c r="D816316" s="48"/>
    </row>
    <row r="816317" spans="4:4">
      <c r="D816317" s="48"/>
    </row>
    <row r="816318" spans="4:4">
      <c r="D816318" s="48"/>
    </row>
    <row r="816319" spans="4:4">
      <c r="D816319" s="48"/>
    </row>
    <row r="816320" spans="4:4">
      <c r="D816320" s="48"/>
    </row>
    <row r="816321" spans="4:4">
      <c r="D816321" s="48"/>
    </row>
    <row r="816322" spans="4:4">
      <c r="D816322" s="48"/>
    </row>
    <row r="816323" spans="4:4">
      <c r="D816323" s="48"/>
    </row>
    <row r="816324" spans="4:4">
      <c r="D816324" s="48"/>
    </row>
    <row r="816325" spans="4:4">
      <c r="D816325" s="48"/>
    </row>
    <row r="816326" spans="4:4">
      <c r="D816326" s="48"/>
    </row>
    <row r="816327" spans="4:4">
      <c r="D816327" s="48"/>
    </row>
    <row r="816328" spans="4:4">
      <c r="D816328" s="48"/>
    </row>
    <row r="816329" spans="4:4">
      <c r="D816329" s="48"/>
    </row>
    <row r="816330" spans="4:4">
      <c r="D816330" s="48"/>
    </row>
    <row r="816331" spans="4:4">
      <c r="D816331" s="48"/>
    </row>
    <row r="816332" spans="4:4">
      <c r="D816332" s="48"/>
    </row>
    <row r="816333" spans="4:4">
      <c r="D816333" s="48"/>
    </row>
    <row r="816334" spans="4:4">
      <c r="D816334" s="48"/>
    </row>
    <row r="816335" spans="4:4">
      <c r="D816335" s="48"/>
    </row>
    <row r="816336" spans="4:4">
      <c r="D816336" s="48"/>
    </row>
    <row r="816337" spans="4:4">
      <c r="D816337" s="48"/>
    </row>
    <row r="816338" spans="4:4">
      <c r="D816338" s="48"/>
    </row>
    <row r="816339" spans="4:4">
      <c r="D816339" s="48"/>
    </row>
    <row r="816340" spans="4:4">
      <c r="D816340" s="48"/>
    </row>
    <row r="816341" spans="4:4">
      <c r="D816341" s="48"/>
    </row>
    <row r="816342" spans="4:4">
      <c r="D816342" s="48"/>
    </row>
    <row r="816343" spans="4:4">
      <c r="D816343" s="48"/>
    </row>
    <row r="816344" spans="4:4">
      <c r="D816344" s="48"/>
    </row>
    <row r="816345" spans="4:4">
      <c r="D816345" s="48"/>
    </row>
    <row r="816346" spans="4:4">
      <c r="D816346" s="48"/>
    </row>
    <row r="816347" spans="4:4">
      <c r="D816347" s="48"/>
    </row>
    <row r="816348" spans="4:4">
      <c r="D816348" s="48"/>
    </row>
    <row r="816349" spans="4:4">
      <c r="D816349" s="48"/>
    </row>
    <row r="816350" spans="4:4">
      <c r="D816350" s="48"/>
    </row>
    <row r="816351" spans="4:4">
      <c r="D816351" s="48"/>
    </row>
    <row r="816352" spans="4:4">
      <c r="D816352" s="48"/>
    </row>
    <row r="816353" spans="4:4">
      <c r="D816353" s="48"/>
    </row>
    <row r="816354" spans="4:4">
      <c r="D816354" s="48"/>
    </row>
    <row r="816355" spans="4:4">
      <c r="D816355" s="48"/>
    </row>
    <row r="816356" spans="4:4">
      <c r="D816356" s="48"/>
    </row>
    <row r="816357" spans="4:4">
      <c r="D816357" s="48"/>
    </row>
    <row r="816358" spans="4:4">
      <c r="D816358" s="48"/>
    </row>
    <row r="816359" spans="4:4">
      <c r="D816359" s="48"/>
    </row>
    <row r="816360" spans="4:4">
      <c r="D816360" s="48"/>
    </row>
    <row r="816361" spans="4:4">
      <c r="D816361" s="48"/>
    </row>
    <row r="816362" spans="4:4">
      <c r="D816362" s="48"/>
    </row>
    <row r="816363" spans="4:4">
      <c r="D816363" s="48"/>
    </row>
    <row r="816364" spans="4:4">
      <c r="D816364" s="48"/>
    </row>
    <row r="816365" spans="4:4">
      <c r="D816365" s="48"/>
    </row>
    <row r="816366" spans="4:4">
      <c r="D816366" s="48"/>
    </row>
    <row r="816367" spans="4:4">
      <c r="D816367" s="48"/>
    </row>
    <row r="816368" spans="4:4">
      <c r="D816368" s="48"/>
    </row>
    <row r="816369" spans="4:4">
      <c r="D816369" s="48"/>
    </row>
    <row r="816370" spans="4:4">
      <c r="D816370" s="48"/>
    </row>
    <row r="816371" spans="4:4">
      <c r="D816371" s="48"/>
    </row>
    <row r="816372" spans="4:4">
      <c r="D816372" s="48"/>
    </row>
    <row r="816373" spans="4:4">
      <c r="D816373" s="48"/>
    </row>
    <row r="816374" spans="4:4">
      <c r="D816374" s="48"/>
    </row>
    <row r="816375" spans="4:4">
      <c r="D816375" s="48"/>
    </row>
    <row r="816376" spans="4:4">
      <c r="D816376" s="48"/>
    </row>
    <row r="816377" spans="4:4">
      <c r="D816377" s="48"/>
    </row>
    <row r="816378" spans="4:4">
      <c r="D816378" s="48"/>
    </row>
    <row r="816379" spans="4:4">
      <c r="D816379" s="48"/>
    </row>
    <row r="816380" spans="4:4">
      <c r="D816380" s="48"/>
    </row>
    <row r="816381" spans="4:4">
      <c r="D816381" s="48"/>
    </row>
    <row r="816382" spans="4:4">
      <c r="D816382" s="48"/>
    </row>
    <row r="816383" spans="4:4">
      <c r="D816383" s="48"/>
    </row>
    <row r="816384" spans="4:4">
      <c r="D816384" s="48"/>
    </row>
    <row r="816385" spans="4:4">
      <c r="D816385" s="48"/>
    </row>
    <row r="816386" spans="4:4">
      <c r="D816386" s="48"/>
    </row>
    <row r="816387" spans="4:4">
      <c r="D816387" s="48"/>
    </row>
    <row r="816388" spans="4:4">
      <c r="D816388" s="48"/>
    </row>
    <row r="816389" spans="4:4">
      <c r="D816389" s="48"/>
    </row>
    <row r="816390" spans="4:4">
      <c r="D816390" s="48"/>
    </row>
    <row r="816391" spans="4:4">
      <c r="D816391" s="48"/>
    </row>
    <row r="816392" spans="4:4">
      <c r="D816392" s="48"/>
    </row>
    <row r="816393" spans="4:4">
      <c r="D816393" s="48"/>
    </row>
    <row r="816394" spans="4:4">
      <c r="D816394" s="48"/>
    </row>
    <row r="816395" spans="4:4">
      <c r="D816395" s="48"/>
    </row>
    <row r="816396" spans="4:4">
      <c r="D816396" s="48"/>
    </row>
    <row r="816397" spans="4:4">
      <c r="D816397" s="48"/>
    </row>
    <row r="816398" spans="4:4">
      <c r="D816398" s="48"/>
    </row>
    <row r="816399" spans="4:4">
      <c r="D816399" s="48"/>
    </row>
    <row r="816400" spans="4:4">
      <c r="D816400" s="48"/>
    </row>
    <row r="816401" spans="4:4">
      <c r="D816401" s="48"/>
    </row>
    <row r="816402" spans="4:4">
      <c r="D816402" s="48"/>
    </row>
    <row r="816403" spans="4:4">
      <c r="D816403" s="48"/>
    </row>
    <row r="816404" spans="4:4">
      <c r="D816404" s="48"/>
    </row>
    <row r="816405" spans="4:4">
      <c r="D816405" s="48"/>
    </row>
    <row r="816406" spans="4:4">
      <c r="D816406" s="48"/>
    </row>
    <row r="816407" spans="4:4">
      <c r="D816407" s="48"/>
    </row>
    <row r="816408" spans="4:4">
      <c r="D816408" s="48"/>
    </row>
    <row r="816409" spans="4:4">
      <c r="D816409" s="48"/>
    </row>
    <row r="816410" spans="4:4">
      <c r="D816410" s="48"/>
    </row>
    <row r="816411" spans="4:4">
      <c r="D816411" s="48"/>
    </row>
    <row r="816412" spans="4:4">
      <c r="D816412" s="48"/>
    </row>
    <row r="816413" spans="4:4">
      <c r="D816413" s="48"/>
    </row>
    <row r="816414" spans="4:4">
      <c r="D816414" s="48"/>
    </row>
    <row r="816415" spans="4:4">
      <c r="D816415" s="48"/>
    </row>
    <row r="816416" spans="4:4">
      <c r="D816416" s="48"/>
    </row>
    <row r="816417" spans="4:4">
      <c r="D816417" s="48"/>
    </row>
    <row r="816418" spans="4:4">
      <c r="D816418" s="48"/>
    </row>
    <row r="816419" spans="4:4">
      <c r="D816419" s="48"/>
    </row>
    <row r="816420" spans="4:4">
      <c r="D816420" s="48"/>
    </row>
    <row r="816421" spans="4:4">
      <c r="D816421" s="48"/>
    </row>
    <row r="816422" spans="4:4">
      <c r="D816422" s="48"/>
    </row>
    <row r="816423" spans="4:4">
      <c r="D816423" s="48"/>
    </row>
    <row r="816424" spans="4:4">
      <c r="D816424" s="48"/>
    </row>
    <row r="816425" spans="4:4">
      <c r="D816425" s="48"/>
    </row>
    <row r="816426" spans="4:4">
      <c r="D816426" s="48"/>
    </row>
    <row r="816427" spans="4:4">
      <c r="D816427" s="48"/>
    </row>
    <row r="816428" spans="4:4">
      <c r="D816428" s="48"/>
    </row>
    <row r="816429" spans="4:4">
      <c r="D816429" s="48"/>
    </row>
    <row r="816430" spans="4:4">
      <c r="D816430" s="48"/>
    </row>
    <row r="816431" spans="4:4">
      <c r="D816431" s="48"/>
    </row>
    <row r="816432" spans="4:4">
      <c r="D816432" s="48"/>
    </row>
    <row r="816433" spans="4:4">
      <c r="D816433" s="48"/>
    </row>
    <row r="816434" spans="4:4">
      <c r="D816434" s="48"/>
    </row>
    <row r="816435" spans="4:4">
      <c r="D816435" s="48"/>
    </row>
    <row r="816436" spans="4:4">
      <c r="D816436" s="48"/>
    </row>
    <row r="816437" spans="4:4">
      <c r="D816437" s="48"/>
    </row>
    <row r="816438" spans="4:4">
      <c r="D816438" s="48"/>
    </row>
    <row r="816439" spans="4:4">
      <c r="D816439" s="48"/>
    </row>
    <row r="816440" spans="4:4">
      <c r="D816440" s="48"/>
    </row>
    <row r="816441" spans="4:4">
      <c r="D816441" s="48"/>
    </row>
    <row r="816442" spans="4:4">
      <c r="D816442" s="48"/>
    </row>
    <row r="816443" spans="4:4">
      <c r="D816443" s="48"/>
    </row>
    <row r="816444" spans="4:4">
      <c r="D816444" s="48"/>
    </row>
    <row r="816445" spans="4:4">
      <c r="D816445" s="48"/>
    </row>
    <row r="816446" spans="4:4">
      <c r="D816446" s="48"/>
    </row>
    <row r="816447" spans="4:4">
      <c r="D816447" s="48"/>
    </row>
    <row r="816448" spans="4:4">
      <c r="D816448" s="48"/>
    </row>
    <row r="816449" spans="4:4">
      <c r="D816449" s="48"/>
    </row>
    <row r="816450" spans="4:4">
      <c r="D816450" s="48"/>
    </row>
    <row r="816451" spans="4:4">
      <c r="D816451" s="48"/>
    </row>
    <row r="816452" spans="4:4">
      <c r="D816452" s="48"/>
    </row>
    <row r="816453" spans="4:4">
      <c r="D816453" s="48"/>
    </row>
    <row r="816454" spans="4:4">
      <c r="D816454" s="48"/>
    </row>
    <row r="816455" spans="4:4">
      <c r="D816455" s="48"/>
    </row>
    <row r="816456" spans="4:4">
      <c r="D816456" s="48"/>
    </row>
    <row r="816457" spans="4:4">
      <c r="D816457" s="48"/>
    </row>
    <row r="816458" spans="4:4">
      <c r="D816458" s="48"/>
    </row>
    <row r="816459" spans="4:4">
      <c r="D816459" s="48"/>
    </row>
    <row r="816460" spans="4:4">
      <c r="D816460" s="48"/>
    </row>
    <row r="816461" spans="4:4">
      <c r="D816461" s="48"/>
    </row>
    <row r="816462" spans="4:4">
      <c r="D816462" s="48"/>
    </row>
    <row r="816463" spans="4:4">
      <c r="D816463" s="48"/>
    </row>
    <row r="816464" spans="4:4">
      <c r="D816464" s="48"/>
    </row>
    <row r="816465" spans="4:4">
      <c r="D816465" s="48"/>
    </row>
    <row r="816466" spans="4:4">
      <c r="D816466" s="48"/>
    </row>
    <row r="816467" spans="4:4">
      <c r="D816467" s="48"/>
    </row>
    <row r="816468" spans="4:4">
      <c r="D816468" s="48"/>
    </row>
    <row r="816469" spans="4:4">
      <c r="D816469" s="48"/>
    </row>
    <row r="816470" spans="4:4">
      <c r="D816470" s="48"/>
    </row>
    <row r="816471" spans="4:4">
      <c r="D816471" s="48"/>
    </row>
    <row r="816472" spans="4:4">
      <c r="D816472" s="48"/>
    </row>
    <row r="816473" spans="4:4">
      <c r="D816473" s="48"/>
    </row>
    <row r="816474" spans="4:4">
      <c r="D816474" s="48"/>
    </row>
    <row r="816475" spans="4:4">
      <c r="D816475" s="48"/>
    </row>
    <row r="816476" spans="4:4">
      <c r="D816476" s="48"/>
    </row>
    <row r="816477" spans="4:4">
      <c r="D816477" s="48"/>
    </row>
    <row r="816478" spans="4:4">
      <c r="D816478" s="48"/>
    </row>
    <row r="816479" spans="4:4">
      <c r="D816479" s="48"/>
    </row>
    <row r="816480" spans="4:4">
      <c r="D816480" s="48"/>
    </row>
    <row r="816481" spans="4:4">
      <c r="D816481" s="48"/>
    </row>
    <row r="816482" spans="4:4">
      <c r="D816482" s="48"/>
    </row>
    <row r="816483" spans="4:4">
      <c r="D816483" s="48"/>
    </row>
    <row r="816484" spans="4:4">
      <c r="D816484" s="48"/>
    </row>
    <row r="816485" spans="4:4">
      <c r="D816485" s="48"/>
    </row>
    <row r="816486" spans="4:4">
      <c r="D816486" s="48"/>
    </row>
    <row r="816487" spans="4:4">
      <c r="D816487" s="48"/>
    </row>
    <row r="816488" spans="4:4">
      <c r="D816488" s="48"/>
    </row>
    <row r="816489" spans="4:4">
      <c r="D816489" s="48"/>
    </row>
    <row r="816490" spans="4:4">
      <c r="D816490" s="48"/>
    </row>
    <row r="816491" spans="4:4">
      <c r="D816491" s="48"/>
    </row>
    <row r="816492" spans="4:4">
      <c r="D816492" s="48"/>
    </row>
    <row r="816493" spans="4:4">
      <c r="D816493" s="48"/>
    </row>
    <row r="816494" spans="4:4">
      <c r="D816494" s="48"/>
    </row>
    <row r="816495" spans="4:4">
      <c r="D816495" s="48"/>
    </row>
    <row r="816496" spans="4:4">
      <c r="D816496" s="48"/>
    </row>
    <row r="816497" spans="4:4">
      <c r="D816497" s="48"/>
    </row>
    <row r="816498" spans="4:4">
      <c r="D816498" s="48"/>
    </row>
    <row r="816499" spans="4:4">
      <c r="D816499" s="48"/>
    </row>
    <row r="816500" spans="4:4">
      <c r="D816500" s="48"/>
    </row>
    <row r="816501" spans="4:4">
      <c r="D816501" s="48"/>
    </row>
    <row r="816502" spans="4:4">
      <c r="D816502" s="48"/>
    </row>
    <row r="816503" spans="4:4">
      <c r="D816503" s="48"/>
    </row>
    <row r="816504" spans="4:4">
      <c r="D816504" s="48"/>
    </row>
    <row r="816505" spans="4:4">
      <c r="D816505" s="48"/>
    </row>
    <row r="816506" spans="4:4">
      <c r="D816506" s="48"/>
    </row>
    <row r="816507" spans="4:4">
      <c r="D816507" s="48"/>
    </row>
    <row r="816508" spans="4:4">
      <c r="D816508" s="48"/>
    </row>
    <row r="816509" spans="4:4">
      <c r="D816509" s="48"/>
    </row>
    <row r="816510" spans="4:4">
      <c r="D816510" s="48"/>
    </row>
    <row r="816511" spans="4:4">
      <c r="D816511" s="48"/>
    </row>
    <row r="816512" spans="4:4">
      <c r="D816512" s="48"/>
    </row>
    <row r="816513" spans="4:4">
      <c r="D816513" s="48"/>
    </row>
    <row r="816514" spans="4:4">
      <c r="D816514" s="48"/>
    </row>
    <row r="816515" spans="4:4">
      <c r="D816515" s="48"/>
    </row>
    <row r="816516" spans="4:4">
      <c r="D816516" s="48"/>
    </row>
    <row r="816517" spans="4:4">
      <c r="D816517" s="48"/>
    </row>
    <row r="816518" spans="4:4">
      <c r="D816518" s="48"/>
    </row>
    <row r="816519" spans="4:4">
      <c r="D816519" s="48"/>
    </row>
    <row r="816520" spans="4:4">
      <c r="D816520" s="48"/>
    </row>
    <row r="816521" spans="4:4">
      <c r="D816521" s="48"/>
    </row>
    <row r="816522" spans="4:4">
      <c r="D816522" s="48"/>
    </row>
    <row r="816523" spans="4:4">
      <c r="D816523" s="48"/>
    </row>
    <row r="816524" spans="4:4">
      <c r="D816524" s="48"/>
    </row>
    <row r="816525" spans="4:4">
      <c r="D816525" s="48"/>
    </row>
    <row r="816526" spans="4:4">
      <c r="D816526" s="48"/>
    </row>
    <row r="816527" spans="4:4">
      <c r="D816527" s="48"/>
    </row>
    <row r="816528" spans="4:4">
      <c r="D816528" s="48"/>
    </row>
    <row r="816529" spans="4:4">
      <c r="D816529" s="48"/>
    </row>
    <row r="816530" spans="4:4">
      <c r="D816530" s="48"/>
    </row>
    <row r="816531" spans="4:4">
      <c r="D816531" s="48"/>
    </row>
    <row r="816532" spans="4:4">
      <c r="D816532" s="48"/>
    </row>
    <row r="816533" spans="4:4">
      <c r="D816533" s="48"/>
    </row>
    <row r="816534" spans="4:4">
      <c r="D816534" s="48"/>
    </row>
    <row r="816535" spans="4:4">
      <c r="D816535" s="48"/>
    </row>
    <row r="816536" spans="4:4">
      <c r="D816536" s="48"/>
    </row>
    <row r="816537" spans="4:4">
      <c r="D816537" s="48"/>
    </row>
    <row r="816538" spans="4:4">
      <c r="D816538" s="48"/>
    </row>
    <row r="816539" spans="4:4">
      <c r="D816539" s="48"/>
    </row>
    <row r="816540" spans="4:4">
      <c r="D816540" s="48"/>
    </row>
    <row r="816541" spans="4:4">
      <c r="D816541" s="48"/>
    </row>
    <row r="816542" spans="4:4">
      <c r="D816542" s="48"/>
    </row>
    <row r="816543" spans="4:4">
      <c r="D816543" s="48"/>
    </row>
    <row r="816544" spans="4:4">
      <c r="D816544" s="48"/>
    </row>
    <row r="816545" spans="4:4">
      <c r="D816545" s="48"/>
    </row>
    <row r="816546" spans="4:4">
      <c r="D816546" s="48"/>
    </row>
    <row r="816547" spans="4:4">
      <c r="D816547" s="48"/>
    </row>
    <row r="816548" spans="4:4">
      <c r="D816548" s="48"/>
    </row>
    <row r="816549" spans="4:4">
      <c r="D816549" s="48"/>
    </row>
    <row r="816550" spans="4:4">
      <c r="D816550" s="48"/>
    </row>
    <row r="816551" spans="4:4">
      <c r="D816551" s="48"/>
    </row>
    <row r="816552" spans="4:4">
      <c r="D816552" s="48"/>
    </row>
    <row r="816553" spans="4:4">
      <c r="D816553" s="48"/>
    </row>
    <row r="816554" spans="4:4">
      <c r="D816554" s="48"/>
    </row>
    <row r="816555" spans="4:4">
      <c r="D816555" s="48"/>
    </row>
    <row r="816556" spans="4:4">
      <c r="D816556" s="48"/>
    </row>
    <row r="816557" spans="4:4">
      <c r="D816557" s="48"/>
    </row>
    <row r="816558" spans="4:4">
      <c r="D816558" s="48"/>
    </row>
    <row r="816559" spans="4:4">
      <c r="D816559" s="48"/>
    </row>
    <row r="816560" spans="4:4">
      <c r="D816560" s="48"/>
    </row>
    <row r="816561" spans="4:4">
      <c r="D816561" s="48"/>
    </row>
    <row r="816562" spans="4:4">
      <c r="D816562" s="48"/>
    </row>
    <row r="816563" spans="4:4">
      <c r="D816563" s="48"/>
    </row>
    <row r="816564" spans="4:4">
      <c r="D816564" s="48"/>
    </row>
    <row r="816565" spans="4:4">
      <c r="D816565" s="48"/>
    </row>
    <row r="816566" spans="4:4">
      <c r="D816566" s="48"/>
    </row>
    <row r="816567" spans="4:4">
      <c r="D816567" s="48"/>
    </row>
    <row r="816568" spans="4:4">
      <c r="D816568" s="48"/>
    </row>
    <row r="816569" spans="4:4">
      <c r="D816569" s="48"/>
    </row>
    <row r="816570" spans="4:4">
      <c r="D816570" s="48"/>
    </row>
    <row r="816571" spans="4:4">
      <c r="D816571" s="48"/>
    </row>
    <row r="816572" spans="4:4">
      <c r="D816572" s="48"/>
    </row>
    <row r="816573" spans="4:4">
      <c r="D816573" s="48"/>
    </row>
    <row r="816574" spans="4:4">
      <c r="D816574" s="48"/>
    </row>
    <row r="816575" spans="4:4">
      <c r="D816575" s="48"/>
    </row>
    <row r="816576" spans="4:4">
      <c r="D816576" s="48"/>
    </row>
    <row r="816577" spans="4:4">
      <c r="D816577" s="48"/>
    </row>
    <row r="816578" spans="4:4">
      <c r="D816578" s="48"/>
    </row>
    <row r="816579" spans="4:4">
      <c r="D816579" s="48"/>
    </row>
    <row r="816580" spans="4:4">
      <c r="D816580" s="48"/>
    </row>
    <row r="816581" spans="4:4">
      <c r="D816581" s="48"/>
    </row>
    <row r="816582" spans="4:4">
      <c r="D816582" s="48"/>
    </row>
    <row r="816583" spans="4:4">
      <c r="D816583" s="48"/>
    </row>
    <row r="816584" spans="4:4">
      <c r="D816584" s="48"/>
    </row>
    <row r="816585" spans="4:4">
      <c r="D816585" s="48"/>
    </row>
    <row r="816586" spans="4:4">
      <c r="D816586" s="48"/>
    </row>
    <row r="816587" spans="4:4">
      <c r="D816587" s="48"/>
    </row>
    <row r="816588" spans="4:4">
      <c r="D816588" s="48"/>
    </row>
    <row r="816589" spans="4:4">
      <c r="D816589" s="48"/>
    </row>
    <row r="816590" spans="4:4">
      <c r="D816590" s="48"/>
    </row>
    <row r="816591" spans="4:4">
      <c r="D816591" s="48"/>
    </row>
    <row r="816592" spans="4:4">
      <c r="D816592" s="48"/>
    </row>
    <row r="816593" spans="4:4">
      <c r="D816593" s="48"/>
    </row>
    <row r="816594" spans="4:4">
      <c r="D816594" s="48"/>
    </row>
    <row r="816595" spans="4:4">
      <c r="D816595" s="48"/>
    </row>
    <row r="816596" spans="4:4">
      <c r="D816596" s="48"/>
    </row>
    <row r="816597" spans="4:4">
      <c r="D816597" s="48"/>
    </row>
    <row r="816598" spans="4:4">
      <c r="D816598" s="48"/>
    </row>
    <row r="816599" spans="4:4">
      <c r="D816599" s="48"/>
    </row>
    <row r="816600" spans="4:4">
      <c r="D816600" s="48"/>
    </row>
    <row r="816601" spans="4:4">
      <c r="D816601" s="48"/>
    </row>
    <row r="816602" spans="4:4">
      <c r="D816602" s="48"/>
    </row>
    <row r="816603" spans="4:4">
      <c r="D816603" s="48"/>
    </row>
    <row r="816604" spans="4:4">
      <c r="D816604" s="48"/>
    </row>
    <row r="816605" spans="4:4">
      <c r="D816605" s="48"/>
    </row>
    <row r="816606" spans="4:4">
      <c r="D816606" s="48"/>
    </row>
    <row r="816607" spans="4:4">
      <c r="D816607" s="48"/>
    </row>
    <row r="816608" spans="4:4">
      <c r="D816608" s="48"/>
    </row>
    <row r="816609" spans="4:4">
      <c r="D816609" s="48"/>
    </row>
    <row r="816610" spans="4:4">
      <c r="D816610" s="48"/>
    </row>
    <row r="816611" spans="4:4">
      <c r="D816611" s="48"/>
    </row>
    <row r="816612" spans="4:4">
      <c r="D816612" s="48"/>
    </row>
    <row r="816613" spans="4:4">
      <c r="D816613" s="48"/>
    </row>
    <row r="816614" spans="4:4">
      <c r="D816614" s="48"/>
    </row>
    <row r="816615" spans="4:4">
      <c r="D816615" s="48"/>
    </row>
    <row r="816616" spans="4:4">
      <c r="D816616" s="48"/>
    </row>
    <row r="816617" spans="4:4">
      <c r="D816617" s="48"/>
    </row>
    <row r="816618" spans="4:4">
      <c r="D816618" s="48"/>
    </row>
    <row r="816619" spans="4:4">
      <c r="D816619" s="48"/>
    </row>
    <row r="816620" spans="4:4">
      <c r="D816620" s="48"/>
    </row>
    <row r="816621" spans="4:4">
      <c r="D816621" s="48"/>
    </row>
    <row r="816622" spans="4:4">
      <c r="D816622" s="48"/>
    </row>
    <row r="816623" spans="4:4">
      <c r="D816623" s="48"/>
    </row>
    <row r="816624" spans="4:4">
      <c r="D816624" s="48"/>
    </row>
    <row r="816625" spans="4:4">
      <c r="D816625" s="48"/>
    </row>
    <row r="816626" spans="4:4">
      <c r="D816626" s="48"/>
    </row>
    <row r="816627" spans="4:4">
      <c r="D816627" s="48"/>
    </row>
    <row r="816628" spans="4:4">
      <c r="D816628" s="48"/>
    </row>
    <row r="816629" spans="4:4">
      <c r="D816629" s="48"/>
    </row>
    <row r="816630" spans="4:4">
      <c r="D816630" s="48"/>
    </row>
    <row r="816631" spans="4:4">
      <c r="D816631" s="48"/>
    </row>
    <row r="816632" spans="4:4">
      <c r="D816632" s="48"/>
    </row>
    <row r="816633" spans="4:4">
      <c r="D816633" s="48"/>
    </row>
    <row r="816634" spans="4:4">
      <c r="D816634" s="48"/>
    </row>
    <row r="816635" spans="4:4">
      <c r="D816635" s="48"/>
    </row>
    <row r="816636" spans="4:4">
      <c r="D816636" s="48"/>
    </row>
    <row r="816637" spans="4:4">
      <c r="D816637" s="48"/>
    </row>
    <row r="816638" spans="4:4">
      <c r="D816638" s="48"/>
    </row>
    <row r="816639" spans="4:4">
      <c r="D816639" s="48"/>
    </row>
    <row r="816640" spans="4:4">
      <c r="D816640" s="48"/>
    </row>
    <row r="816641" spans="4:4">
      <c r="D816641" s="48"/>
    </row>
    <row r="816642" spans="4:4">
      <c r="D816642" s="48"/>
    </row>
    <row r="816643" spans="4:4">
      <c r="D816643" s="48"/>
    </row>
    <row r="816644" spans="4:4">
      <c r="D816644" s="48"/>
    </row>
    <row r="816645" spans="4:4">
      <c r="D816645" s="48"/>
    </row>
    <row r="816646" spans="4:4">
      <c r="D816646" s="48"/>
    </row>
    <row r="816647" spans="4:4">
      <c r="D816647" s="48"/>
    </row>
    <row r="816648" spans="4:4">
      <c r="D816648" s="48"/>
    </row>
    <row r="816649" spans="4:4">
      <c r="D816649" s="48"/>
    </row>
    <row r="816650" spans="4:4">
      <c r="D816650" s="48"/>
    </row>
    <row r="816651" spans="4:4">
      <c r="D816651" s="48"/>
    </row>
    <row r="816652" spans="4:4">
      <c r="D816652" s="48"/>
    </row>
    <row r="816653" spans="4:4">
      <c r="D816653" s="48"/>
    </row>
    <row r="816654" spans="4:4">
      <c r="D816654" s="48"/>
    </row>
    <row r="816655" spans="4:4">
      <c r="D816655" s="48"/>
    </row>
    <row r="816656" spans="4:4">
      <c r="D816656" s="48"/>
    </row>
    <row r="816657" spans="4:4">
      <c r="D816657" s="48"/>
    </row>
    <row r="816658" spans="4:4">
      <c r="D816658" s="48"/>
    </row>
    <row r="816659" spans="4:4">
      <c r="D816659" s="48"/>
    </row>
    <row r="816660" spans="4:4">
      <c r="D816660" s="48"/>
    </row>
    <row r="816661" spans="4:4">
      <c r="D816661" s="48"/>
    </row>
    <row r="816662" spans="4:4">
      <c r="D816662" s="48"/>
    </row>
    <row r="816663" spans="4:4">
      <c r="D816663" s="48"/>
    </row>
    <row r="816664" spans="4:4">
      <c r="D816664" s="48"/>
    </row>
    <row r="816665" spans="4:4">
      <c r="D816665" s="48"/>
    </row>
    <row r="816666" spans="4:4">
      <c r="D816666" s="48"/>
    </row>
    <row r="816667" spans="4:4">
      <c r="D816667" s="48"/>
    </row>
    <row r="816668" spans="4:4">
      <c r="D816668" s="48"/>
    </row>
    <row r="816669" spans="4:4">
      <c r="D816669" s="48"/>
    </row>
    <row r="816670" spans="4:4">
      <c r="D816670" s="48"/>
    </row>
    <row r="816671" spans="4:4">
      <c r="D816671" s="48"/>
    </row>
    <row r="816672" spans="4:4">
      <c r="D816672" s="48"/>
    </row>
    <row r="816673" spans="4:4">
      <c r="D816673" s="48"/>
    </row>
    <row r="816674" spans="4:4">
      <c r="D816674" s="48"/>
    </row>
    <row r="816675" spans="4:4">
      <c r="D816675" s="48"/>
    </row>
    <row r="816676" spans="4:4">
      <c r="D816676" s="48"/>
    </row>
    <row r="816677" spans="4:4">
      <c r="D816677" s="48"/>
    </row>
    <row r="816678" spans="4:4">
      <c r="D816678" s="48"/>
    </row>
    <row r="816679" spans="4:4">
      <c r="D816679" s="48"/>
    </row>
    <row r="816680" spans="4:4">
      <c r="D816680" s="48"/>
    </row>
    <row r="816681" spans="4:4">
      <c r="D816681" s="48"/>
    </row>
    <row r="816682" spans="4:4">
      <c r="D816682" s="48"/>
    </row>
    <row r="816683" spans="4:4">
      <c r="D816683" s="48"/>
    </row>
    <row r="816684" spans="4:4">
      <c r="D816684" s="48"/>
    </row>
    <row r="816685" spans="4:4">
      <c r="D816685" s="48"/>
    </row>
    <row r="816686" spans="4:4">
      <c r="D816686" s="48"/>
    </row>
    <row r="816687" spans="4:4">
      <c r="D816687" s="48"/>
    </row>
    <row r="816688" spans="4:4">
      <c r="D816688" s="48"/>
    </row>
    <row r="816689" spans="4:4">
      <c r="D816689" s="48"/>
    </row>
    <row r="816690" spans="4:4">
      <c r="D816690" s="48"/>
    </row>
    <row r="816691" spans="4:4">
      <c r="D816691" s="48"/>
    </row>
    <row r="816692" spans="4:4">
      <c r="D816692" s="48"/>
    </row>
    <row r="816693" spans="4:4">
      <c r="D816693" s="48"/>
    </row>
    <row r="816694" spans="4:4">
      <c r="D816694" s="48"/>
    </row>
    <row r="816695" spans="4:4">
      <c r="D816695" s="48"/>
    </row>
    <row r="816696" spans="4:4">
      <c r="D816696" s="48"/>
    </row>
    <row r="816697" spans="4:4">
      <c r="D816697" s="48"/>
    </row>
    <row r="816698" spans="4:4">
      <c r="D816698" s="48"/>
    </row>
    <row r="816699" spans="4:4">
      <c r="D816699" s="48"/>
    </row>
    <row r="816700" spans="4:4">
      <c r="D816700" s="48"/>
    </row>
    <row r="816701" spans="4:4">
      <c r="D816701" s="48"/>
    </row>
    <row r="816702" spans="4:4">
      <c r="D816702" s="48"/>
    </row>
    <row r="816703" spans="4:4">
      <c r="D816703" s="48"/>
    </row>
    <row r="816704" spans="4:4">
      <c r="D816704" s="48"/>
    </row>
    <row r="816705" spans="4:4">
      <c r="D816705" s="48"/>
    </row>
    <row r="816706" spans="4:4">
      <c r="D816706" s="48"/>
    </row>
    <row r="816707" spans="4:4">
      <c r="D816707" s="48"/>
    </row>
    <row r="816708" spans="4:4">
      <c r="D816708" s="48"/>
    </row>
    <row r="816709" spans="4:4">
      <c r="D816709" s="48"/>
    </row>
    <row r="816710" spans="4:4">
      <c r="D816710" s="48"/>
    </row>
    <row r="816711" spans="4:4">
      <c r="D816711" s="48"/>
    </row>
    <row r="816712" spans="4:4">
      <c r="D816712" s="48"/>
    </row>
    <row r="816713" spans="4:4">
      <c r="D816713" s="48"/>
    </row>
    <row r="816714" spans="4:4">
      <c r="D816714" s="48"/>
    </row>
    <row r="816715" spans="4:4">
      <c r="D816715" s="48"/>
    </row>
    <row r="816716" spans="4:4">
      <c r="D816716" s="48"/>
    </row>
    <row r="816717" spans="4:4">
      <c r="D816717" s="48"/>
    </row>
    <row r="816718" spans="4:4">
      <c r="D816718" s="48"/>
    </row>
    <row r="816719" spans="4:4">
      <c r="D816719" s="48"/>
    </row>
    <row r="816720" spans="4:4">
      <c r="D816720" s="48"/>
    </row>
    <row r="816721" spans="4:4">
      <c r="D816721" s="48"/>
    </row>
    <row r="816722" spans="4:4">
      <c r="D816722" s="48"/>
    </row>
    <row r="816723" spans="4:4">
      <c r="D816723" s="48"/>
    </row>
    <row r="816724" spans="4:4">
      <c r="D816724" s="48"/>
    </row>
    <row r="816725" spans="4:4">
      <c r="D816725" s="48"/>
    </row>
    <row r="816726" spans="4:4">
      <c r="D816726" s="48"/>
    </row>
    <row r="816727" spans="4:4">
      <c r="D816727" s="48"/>
    </row>
    <row r="816728" spans="4:4">
      <c r="D816728" s="48"/>
    </row>
    <row r="816729" spans="4:4">
      <c r="D816729" s="48"/>
    </row>
    <row r="816730" spans="4:4">
      <c r="D816730" s="48"/>
    </row>
    <row r="816731" spans="4:4">
      <c r="D816731" s="48"/>
    </row>
    <row r="816732" spans="4:4">
      <c r="D816732" s="48"/>
    </row>
    <row r="816733" spans="4:4">
      <c r="D816733" s="48"/>
    </row>
    <row r="816734" spans="4:4">
      <c r="D816734" s="48"/>
    </row>
    <row r="816735" spans="4:4">
      <c r="D816735" s="48"/>
    </row>
    <row r="816736" spans="4:4">
      <c r="D816736" s="48"/>
    </row>
    <row r="816737" spans="4:4">
      <c r="D816737" s="48"/>
    </row>
    <row r="816738" spans="4:4">
      <c r="D816738" s="48"/>
    </row>
    <row r="816739" spans="4:4">
      <c r="D816739" s="48"/>
    </row>
    <row r="816740" spans="4:4">
      <c r="D816740" s="48"/>
    </row>
    <row r="816741" spans="4:4">
      <c r="D816741" s="48"/>
    </row>
    <row r="816742" spans="4:4">
      <c r="D816742" s="48"/>
    </row>
    <row r="816743" spans="4:4">
      <c r="D816743" s="48"/>
    </row>
    <row r="816744" spans="4:4">
      <c r="D816744" s="48"/>
    </row>
    <row r="816745" spans="4:4">
      <c r="D816745" s="48"/>
    </row>
    <row r="816746" spans="4:4">
      <c r="D816746" s="48"/>
    </row>
    <row r="816747" spans="4:4">
      <c r="D816747" s="48"/>
    </row>
    <row r="816748" spans="4:4">
      <c r="D816748" s="48"/>
    </row>
    <row r="816749" spans="4:4">
      <c r="D816749" s="48"/>
    </row>
    <row r="816750" spans="4:4">
      <c r="D816750" s="48"/>
    </row>
    <row r="816751" spans="4:4">
      <c r="D816751" s="48"/>
    </row>
    <row r="816752" spans="4:4">
      <c r="D816752" s="48"/>
    </row>
    <row r="816753" spans="4:4">
      <c r="D816753" s="48"/>
    </row>
    <row r="816754" spans="4:4">
      <c r="D816754" s="48"/>
    </row>
    <row r="816755" spans="4:4">
      <c r="D816755" s="48"/>
    </row>
    <row r="816756" spans="4:4">
      <c r="D816756" s="48"/>
    </row>
    <row r="816757" spans="4:4">
      <c r="D816757" s="48"/>
    </row>
    <row r="816758" spans="4:4">
      <c r="D816758" s="48"/>
    </row>
    <row r="816759" spans="4:4">
      <c r="D816759" s="48"/>
    </row>
    <row r="816760" spans="4:4">
      <c r="D816760" s="48"/>
    </row>
    <row r="816761" spans="4:4">
      <c r="D816761" s="48"/>
    </row>
    <row r="816762" spans="4:4">
      <c r="D816762" s="48"/>
    </row>
    <row r="816763" spans="4:4">
      <c r="D816763" s="48"/>
    </row>
    <row r="816764" spans="4:4">
      <c r="D816764" s="48"/>
    </row>
    <row r="816765" spans="4:4">
      <c r="D816765" s="48"/>
    </row>
    <row r="816766" spans="4:4">
      <c r="D816766" s="48"/>
    </row>
    <row r="816767" spans="4:4">
      <c r="D816767" s="48"/>
    </row>
    <row r="816768" spans="4:4">
      <c r="D816768" s="48"/>
    </row>
    <row r="816769" spans="4:4">
      <c r="D816769" s="48"/>
    </row>
    <row r="816770" spans="4:4">
      <c r="D816770" s="48"/>
    </row>
    <row r="816771" spans="4:4">
      <c r="D816771" s="48"/>
    </row>
    <row r="816772" spans="4:4">
      <c r="D816772" s="48"/>
    </row>
    <row r="816773" spans="4:4">
      <c r="D816773" s="48"/>
    </row>
    <row r="816774" spans="4:4">
      <c r="D816774" s="48"/>
    </row>
    <row r="816775" spans="4:4">
      <c r="D816775" s="48"/>
    </row>
    <row r="816776" spans="4:4">
      <c r="D816776" s="48"/>
    </row>
    <row r="816777" spans="4:4">
      <c r="D816777" s="48"/>
    </row>
    <row r="816778" spans="4:4">
      <c r="D816778" s="48"/>
    </row>
    <row r="816779" spans="4:4">
      <c r="D816779" s="48"/>
    </row>
    <row r="816780" spans="4:4">
      <c r="D816780" s="48"/>
    </row>
    <row r="816781" spans="4:4">
      <c r="D816781" s="48"/>
    </row>
    <row r="816782" spans="4:4">
      <c r="D816782" s="48"/>
    </row>
    <row r="816783" spans="4:4">
      <c r="D816783" s="48"/>
    </row>
    <row r="816784" spans="4:4">
      <c r="D816784" s="48"/>
    </row>
    <row r="816785" spans="4:4">
      <c r="D816785" s="48"/>
    </row>
    <row r="816786" spans="4:4">
      <c r="D816786" s="48"/>
    </row>
    <row r="816787" spans="4:4">
      <c r="D816787" s="48"/>
    </row>
    <row r="816788" spans="4:4">
      <c r="D816788" s="48"/>
    </row>
    <row r="816789" spans="4:4">
      <c r="D816789" s="48"/>
    </row>
    <row r="816790" spans="4:4">
      <c r="D816790" s="48"/>
    </row>
    <row r="816791" spans="4:4">
      <c r="D816791" s="48"/>
    </row>
    <row r="816792" spans="4:4">
      <c r="D816792" s="48"/>
    </row>
    <row r="816793" spans="4:4">
      <c r="D816793" s="48"/>
    </row>
    <row r="816794" spans="4:4">
      <c r="D816794" s="48"/>
    </row>
    <row r="816795" spans="4:4">
      <c r="D816795" s="48"/>
    </row>
    <row r="816796" spans="4:4">
      <c r="D816796" s="48"/>
    </row>
    <row r="816797" spans="4:4">
      <c r="D816797" s="48"/>
    </row>
    <row r="816798" spans="4:4">
      <c r="D816798" s="48"/>
    </row>
    <row r="816799" spans="4:4">
      <c r="D816799" s="48"/>
    </row>
    <row r="816800" spans="4:4">
      <c r="D816800" s="48"/>
    </row>
    <row r="816801" spans="4:4">
      <c r="D816801" s="48"/>
    </row>
    <row r="816802" spans="4:4">
      <c r="D816802" s="48"/>
    </row>
    <row r="816803" spans="4:4">
      <c r="D816803" s="48"/>
    </row>
    <row r="816804" spans="4:4">
      <c r="D816804" s="48"/>
    </row>
    <row r="816805" spans="4:4">
      <c r="D816805" s="48"/>
    </row>
    <row r="816806" spans="4:4">
      <c r="D816806" s="48"/>
    </row>
    <row r="816807" spans="4:4">
      <c r="D816807" s="48"/>
    </row>
    <row r="816808" spans="4:4">
      <c r="D816808" s="48"/>
    </row>
    <row r="816809" spans="4:4">
      <c r="D816809" s="48"/>
    </row>
    <row r="816810" spans="4:4">
      <c r="D816810" s="48"/>
    </row>
    <row r="816811" spans="4:4">
      <c r="D816811" s="48"/>
    </row>
    <row r="816812" spans="4:4">
      <c r="D816812" s="48"/>
    </row>
    <row r="816813" spans="4:4">
      <c r="D816813" s="48"/>
    </row>
    <row r="816814" spans="4:4">
      <c r="D816814" s="48"/>
    </row>
    <row r="816815" spans="4:4">
      <c r="D816815" s="48"/>
    </row>
    <row r="816816" spans="4:4">
      <c r="D816816" s="48"/>
    </row>
    <row r="816817" spans="4:4">
      <c r="D816817" s="48"/>
    </row>
    <row r="816818" spans="4:4">
      <c r="D816818" s="48"/>
    </row>
    <row r="816819" spans="4:4">
      <c r="D816819" s="48"/>
    </row>
    <row r="816820" spans="4:4">
      <c r="D816820" s="48"/>
    </row>
    <row r="816821" spans="4:4">
      <c r="D816821" s="48"/>
    </row>
    <row r="816822" spans="4:4">
      <c r="D816822" s="48"/>
    </row>
    <row r="816823" spans="4:4">
      <c r="D816823" s="48"/>
    </row>
    <row r="816824" spans="4:4">
      <c r="D816824" s="48"/>
    </row>
    <row r="816825" spans="4:4">
      <c r="D816825" s="48"/>
    </row>
    <row r="816826" spans="4:4">
      <c r="D816826" s="48"/>
    </row>
    <row r="816827" spans="4:4">
      <c r="D816827" s="48"/>
    </row>
    <row r="816828" spans="4:4">
      <c r="D816828" s="48"/>
    </row>
    <row r="816829" spans="4:4">
      <c r="D816829" s="48"/>
    </row>
    <row r="816830" spans="4:4">
      <c r="D816830" s="48"/>
    </row>
    <row r="816831" spans="4:4">
      <c r="D816831" s="48"/>
    </row>
    <row r="816832" spans="4:4">
      <c r="D816832" s="48"/>
    </row>
    <row r="816833" spans="4:4">
      <c r="D816833" s="48"/>
    </row>
    <row r="816834" spans="4:4">
      <c r="D816834" s="48"/>
    </row>
    <row r="816835" spans="4:4">
      <c r="D816835" s="48"/>
    </row>
    <row r="816836" spans="4:4">
      <c r="D816836" s="48"/>
    </row>
    <row r="816837" spans="4:4">
      <c r="D816837" s="48"/>
    </row>
    <row r="816838" spans="4:4">
      <c r="D816838" s="48"/>
    </row>
    <row r="816839" spans="4:4">
      <c r="D816839" s="48"/>
    </row>
    <row r="816840" spans="4:4">
      <c r="D816840" s="48"/>
    </row>
    <row r="816841" spans="4:4">
      <c r="D816841" s="48"/>
    </row>
    <row r="816842" spans="4:4">
      <c r="D816842" s="48"/>
    </row>
    <row r="816843" spans="4:4">
      <c r="D816843" s="48"/>
    </row>
    <row r="816844" spans="4:4">
      <c r="D816844" s="48"/>
    </row>
    <row r="816845" spans="4:4">
      <c r="D816845" s="48"/>
    </row>
    <row r="816846" spans="4:4">
      <c r="D816846" s="48"/>
    </row>
    <row r="816847" spans="4:4">
      <c r="D816847" s="48"/>
    </row>
    <row r="816848" spans="4:4">
      <c r="D816848" s="48"/>
    </row>
    <row r="816849" spans="4:4">
      <c r="D816849" s="48"/>
    </row>
    <row r="816850" spans="4:4">
      <c r="D816850" s="48"/>
    </row>
    <row r="816851" spans="4:4">
      <c r="D816851" s="48"/>
    </row>
    <row r="816852" spans="4:4">
      <c r="D816852" s="48"/>
    </row>
    <row r="816853" spans="4:4">
      <c r="D816853" s="48"/>
    </row>
    <row r="816854" spans="4:4">
      <c r="D816854" s="48"/>
    </row>
    <row r="816855" spans="4:4">
      <c r="D816855" s="48"/>
    </row>
    <row r="816856" spans="4:4">
      <c r="D816856" s="48"/>
    </row>
    <row r="816857" spans="4:4">
      <c r="D816857" s="48"/>
    </row>
    <row r="816858" spans="4:4">
      <c r="D816858" s="48"/>
    </row>
    <row r="816859" spans="4:4">
      <c r="D816859" s="48"/>
    </row>
    <row r="816860" spans="4:4">
      <c r="D816860" s="48"/>
    </row>
    <row r="816861" spans="4:4">
      <c r="D816861" s="48"/>
    </row>
    <row r="816862" spans="4:4">
      <c r="D816862" s="48"/>
    </row>
    <row r="816863" spans="4:4">
      <c r="D816863" s="48"/>
    </row>
    <row r="816864" spans="4:4">
      <c r="D816864" s="48"/>
    </row>
    <row r="816865" spans="4:4">
      <c r="D816865" s="48"/>
    </row>
    <row r="816866" spans="4:4">
      <c r="D816866" s="48"/>
    </row>
    <row r="816867" spans="4:4">
      <c r="D816867" s="48"/>
    </row>
    <row r="816868" spans="4:4">
      <c r="D816868" s="48"/>
    </row>
    <row r="816869" spans="4:4">
      <c r="D816869" s="48"/>
    </row>
    <row r="816870" spans="4:4">
      <c r="D816870" s="48"/>
    </row>
    <row r="816871" spans="4:4">
      <c r="D816871" s="48"/>
    </row>
    <row r="816872" spans="4:4">
      <c r="D816872" s="48"/>
    </row>
    <row r="816873" spans="4:4">
      <c r="D816873" s="48"/>
    </row>
    <row r="816874" spans="4:4">
      <c r="D816874" s="48"/>
    </row>
    <row r="816875" spans="4:4">
      <c r="D816875" s="48"/>
    </row>
    <row r="816876" spans="4:4">
      <c r="D816876" s="48"/>
    </row>
    <row r="816877" spans="4:4">
      <c r="D816877" s="48"/>
    </row>
    <row r="816878" spans="4:4">
      <c r="D816878" s="48"/>
    </row>
    <row r="816879" spans="4:4">
      <c r="D816879" s="48"/>
    </row>
    <row r="816880" spans="4:4">
      <c r="D816880" s="48"/>
    </row>
    <row r="816881" spans="4:4">
      <c r="D816881" s="48"/>
    </row>
    <row r="816882" spans="4:4">
      <c r="D816882" s="48"/>
    </row>
    <row r="816883" spans="4:4">
      <c r="D816883" s="48"/>
    </row>
    <row r="816884" spans="4:4">
      <c r="D816884" s="48"/>
    </row>
    <row r="816885" spans="4:4">
      <c r="D816885" s="48"/>
    </row>
    <row r="816886" spans="4:4">
      <c r="D816886" s="48"/>
    </row>
    <row r="816887" spans="4:4">
      <c r="D816887" s="48"/>
    </row>
    <row r="816888" spans="4:4">
      <c r="D816888" s="48"/>
    </row>
    <row r="816889" spans="4:4">
      <c r="D816889" s="48"/>
    </row>
    <row r="816890" spans="4:4">
      <c r="D816890" s="48"/>
    </row>
    <row r="816891" spans="4:4">
      <c r="D816891" s="48"/>
    </row>
    <row r="816892" spans="4:4">
      <c r="D816892" s="48"/>
    </row>
    <row r="816893" spans="4:4">
      <c r="D816893" s="48"/>
    </row>
    <row r="816894" spans="4:4">
      <c r="D816894" s="48"/>
    </row>
    <row r="816895" spans="4:4">
      <c r="D816895" s="48"/>
    </row>
    <row r="816896" spans="4:4">
      <c r="D816896" s="48"/>
    </row>
    <row r="816897" spans="4:4">
      <c r="D816897" s="48"/>
    </row>
    <row r="816898" spans="4:4">
      <c r="D816898" s="48"/>
    </row>
    <row r="816899" spans="4:4">
      <c r="D816899" s="48"/>
    </row>
    <row r="816900" spans="4:4">
      <c r="D816900" s="48"/>
    </row>
    <row r="816901" spans="4:4">
      <c r="D816901" s="48"/>
    </row>
    <row r="816902" spans="4:4">
      <c r="D816902" s="48"/>
    </row>
    <row r="816903" spans="4:4">
      <c r="D816903" s="48"/>
    </row>
    <row r="816904" spans="4:4">
      <c r="D816904" s="48"/>
    </row>
    <row r="816905" spans="4:4">
      <c r="D816905" s="48"/>
    </row>
    <row r="816906" spans="4:4">
      <c r="D816906" s="48"/>
    </row>
    <row r="816907" spans="4:4">
      <c r="D816907" s="48"/>
    </row>
    <row r="816908" spans="4:4">
      <c r="D816908" s="48"/>
    </row>
    <row r="816909" spans="4:4">
      <c r="D816909" s="48"/>
    </row>
    <row r="816910" spans="4:4">
      <c r="D816910" s="48"/>
    </row>
    <row r="816911" spans="4:4">
      <c r="D816911" s="48"/>
    </row>
    <row r="816912" spans="4:4">
      <c r="D816912" s="48"/>
    </row>
    <row r="816913" spans="4:4">
      <c r="D816913" s="48"/>
    </row>
    <row r="816914" spans="4:4">
      <c r="D816914" s="48"/>
    </row>
    <row r="816915" spans="4:4">
      <c r="D816915" s="48"/>
    </row>
    <row r="816916" spans="4:4">
      <c r="D816916" s="48"/>
    </row>
    <row r="816917" spans="4:4">
      <c r="D816917" s="48"/>
    </row>
    <row r="816918" spans="4:4">
      <c r="D816918" s="48"/>
    </row>
    <row r="816919" spans="4:4">
      <c r="D816919" s="48"/>
    </row>
    <row r="816920" spans="4:4">
      <c r="D816920" s="48"/>
    </row>
    <row r="816921" spans="4:4">
      <c r="D816921" s="48"/>
    </row>
    <row r="816922" spans="4:4">
      <c r="D816922" s="48"/>
    </row>
    <row r="816923" spans="4:4">
      <c r="D816923" s="48"/>
    </row>
    <row r="816924" spans="4:4">
      <c r="D816924" s="48"/>
    </row>
    <row r="816925" spans="4:4">
      <c r="D816925" s="48"/>
    </row>
    <row r="816926" spans="4:4">
      <c r="D816926" s="48"/>
    </row>
    <row r="816927" spans="4:4">
      <c r="D816927" s="48"/>
    </row>
    <row r="816928" spans="4:4">
      <c r="D816928" s="48"/>
    </row>
    <row r="816929" spans="4:4">
      <c r="D816929" s="48"/>
    </row>
    <row r="816930" spans="4:4">
      <c r="D816930" s="48"/>
    </row>
    <row r="816931" spans="4:4">
      <c r="D816931" s="48"/>
    </row>
    <row r="816932" spans="4:4">
      <c r="D816932" s="48"/>
    </row>
    <row r="816933" spans="4:4">
      <c r="D816933" s="48"/>
    </row>
    <row r="816934" spans="4:4">
      <c r="D816934" s="48"/>
    </row>
    <row r="816935" spans="4:4">
      <c r="D816935" s="48"/>
    </row>
    <row r="816936" spans="4:4">
      <c r="D816936" s="48"/>
    </row>
    <row r="816937" spans="4:4">
      <c r="D816937" s="48"/>
    </row>
    <row r="816938" spans="4:4">
      <c r="D816938" s="48"/>
    </row>
    <row r="816939" spans="4:4">
      <c r="D816939" s="48"/>
    </row>
    <row r="816940" spans="4:4">
      <c r="D816940" s="48"/>
    </row>
    <row r="816941" spans="4:4">
      <c r="D816941" s="48"/>
    </row>
    <row r="816942" spans="4:4">
      <c r="D816942" s="48"/>
    </row>
    <row r="816943" spans="4:4">
      <c r="D816943" s="48"/>
    </row>
    <row r="816944" spans="4:4">
      <c r="D816944" s="48"/>
    </row>
    <row r="816945" spans="4:4">
      <c r="D816945" s="48"/>
    </row>
    <row r="816946" spans="4:4">
      <c r="D816946" s="48"/>
    </row>
    <row r="816947" spans="4:4">
      <c r="D816947" s="48"/>
    </row>
    <row r="816948" spans="4:4">
      <c r="D816948" s="48"/>
    </row>
    <row r="816949" spans="4:4">
      <c r="D816949" s="48"/>
    </row>
    <row r="816950" spans="4:4">
      <c r="D816950" s="48"/>
    </row>
    <row r="816951" spans="4:4">
      <c r="D816951" s="48"/>
    </row>
    <row r="816952" spans="4:4">
      <c r="D816952" s="48"/>
    </row>
    <row r="816953" spans="4:4">
      <c r="D816953" s="48"/>
    </row>
    <row r="816954" spans="4:4">
      <c r="D816954" s="48"/>
    </row>
    <row r="816955" spans="4:4">
      <c r="D816955" s="48"/>
    </row>
    <row r="816956" spans="4:4">
      <c r="D816956" s="48"/>
    </row>
    <row r="816957" spans="4:4">
      <c r="D816957" s="48"/>
    </row>
    <row r="816958" spans="4:4">
      <c r="D816958" s="48"/>
    </row>
    <row r="816959" spans="4:4">
      <c r="D816959" s="48"/>
    </row>
    <row r="816960" spans="4:4">
      <c r="D816960" s="48"/>
    </row>
    <row r="816961" spans="4:4">
      <c r="D816961" s="48"/>
    </row>
    <row r="816962" spans="4:4">
      <c r="D816962" s="48"/>
    </row>
    <row r="816963" spans="4:4">
      <c r="D816963" s="48"/>
    </row>
    <row r="816964" spans="4:4">
      <c r="D816964" s="48"/>
    </row>
    <row r="816965" spans="4:4">
      <c r="D816965" s="48"/>
    </row>
    <row r="816966" spans="4:4">
      <c r="D816966" s="48"/>
    </row>
    <row r="816967" spans="4:4">
      <c r="D816967" s="48"/>
    </row>
    <row r="816968" spans="4:4">
      <c r="D816968" s="48"/>
    </row>
    <row r="816969" spans="4:4">
      <c r="D816969" s="48"/>
    </row>
    <row r="816970" spans="4:4">
      <c r="D816970" s="48"/>
    </row>
    <row r="816971" spans="4:4">
      <c r="D816971" s="48"/>
    </row>
    <row r="816972" spans="4:4">
      <c r="D816972" s="48"/>
    </row>
    <row r="816973" spans="4:4">
      <c r="D816973" s="48"/>
    </row>
    <row r="816974" spans="4:4">
      <c r="D816974" s="48"/>
    </row>
    <row r="816975" spans="4:4">
      <c r="D816975" s="48"/>
    </row>
    <row r="816976" spans="4:4">
      <c r="D816976" s="48"/>
    </row>
    <row r="816977" spans="4:4">
      <c r="D816977" s="48"/>
    </row>
    <row r="816978" spans="4:4">
      <c r="D816978" s="48"/>
    </row>
    <row r="816979" spans="4:4">
      <c r="D816979" s="48"/>
    </row>
    <row r="816980" spans="4:4">
      <c r="D816980" s="48"/>
    </row>
    <row r="816981" spans="4:4">
      <c r="D816981" s="48"/>
    </row>
    <row r="816982" spans="4:4">
      <c r="D816982" s="48"/>
    </row>
    <row r="816983" spans="4:4">
      <c r="D816983" s="48"/>
    </row>
    <row r="816984" spans="4:4">
      <c r="D816984" s="48"/>
    </row>
    <row r="816985" spans="4:4">
      <c r="D816985" s="48"/>
    </row>
    <row r="816986" spans="4:4">
      <c r="D816986" s="48"/>
    </row>
    <row r="816987" spans="4:4">
      <c r="D816987" s="48"/>
    </row>
    <row r="816988" spans="4:4">
      <c r="D816988" s="48"/>
    </row>
    <row r="816989" spans="4:4">
      <c r="D816989" s="48"/>
    </row>
    <row r="816990" spans="4:4">
      <c r="D816990" s="48"/>
    </row>
    <row r="816991" spans="4:4">
      <c r="D816991" s="48"/>
    </row>
    <row r="816992" spans="4:4">
      <c r="D816992" s="48"/>
    </row>
    <row r="816993" spans="4:4">
      <c r="D816993" s="48"/>
    </row>
    <row r="816994" spans="4:4">
      <c r="D816994" s="48"/>
    </row>
    <row r="816995" spans="4:4">
      <c r="D816995" s="48"/>
    </row>
    <row r="816996" spans="4:4">
      <c r="D816996" s="48"/>
    </row>
    <row r="816997" spans="4:4">
      <c r="D816997" s="48"/>
    </row>
    <row r="816998" spans="4:4">
      <c r="D816998" s="48"/>
    </row>
    <row r="816999" spans="4:4">
      <c r="D816999" s="48"/>
    </row>
    <row r="817000" spans="4:4">
      <c r="D817000" s="48"/>
    </row>
    <row r="817001" spans="4:4">
      <c r="D817001" s="48"/>
    </row>
    <row r="817002" spans="4:4">
      <c r="D817002" s="48"/>
    </row>
    <row r="817003" spans="4:4">
      <c r="D817003" s="48"/>
    </row>
    <row r="817004" spans="4:4">
      <c r="D817004" s="48"/>
    </row>
    <row r="817005" spans="4:4">
      <c r="D817005" s="48"/>
    </row>
    <row r="817006" spans="4:4">
      <c r="D817006" s="48"/>
    </row>
    <row r="817007" spans="4:4">
      <c r="D817007" s="48"/>
    </row>
    <row r="817008" spans="4:4">
      <c r="D817008" s="48"/>
    </row>
    <row r="817009" spans="4:4">
      <c r="D817009" s="48"/>
    </row>
    <row r="817010" spans="4:4">
      <c r="D817010" s="48"/>
    </row>
    <row r="817011" spans="4:4">
      <c r="D817011" s="48"/>
    </row>
    <row r="817012" spans="4:4">
      <c r="D817012" s="48"/>
    </row>
    <row r="817013" spans="4:4">
      <c r="D817013" s="48"/>
    </row>
    <row r="817014" spans="4:4">
      <c r="D817014" s="48"/>
    </row>
    <row r="817015" spans="4:4">
      <c r="D817015" s="48"/>
    </row>
    <row r="817016" spans="4:4">
      <c r="D817016" s="48"/>
    </row>
    <row r="817017" spans="4:4">
      <c r="D817017" s="48"/>
    </row>
    <row r="817018" spans="4:4">
      <c r="D817018" s="48"/>
    </row>
    <row r="817019" spans="4:4">
      <c r="D817019" s="48"/>
    </row>
    <row r="817020" spans="4:4">
      <c r="D817020" s="48"/>
    </row>
    <row r="817021" spans="4:4">
      <c r="D817021" s="48"/>
    </row>
    <row r="817022" spans="4:4">
      <c r="D817022" s="48"/>
    </row>
    <row r="817023" spans="4:4">
      <c r="D817023" s="48"/>
    </row>
    <row r="817024" spans="4:4">
      <c r="D817024" s="48"/>
    </row>
    <row r="817025" spans="4:4">
      <c r="D817025" s="48"/>
    </row>
    <row r="817026" spans="4:4">
      <c r="D817026" s="48"/>
    </row>
    <row r="817027" spans="4:4">
      <c r="D817027" s="48"/>
    </row>
    <row r="817028" spans="4:4">
      <c r="D817028" s="48"/>
    </row>
    <row r="817029" spans="4:4">
      <c r="D817029" s="48"/>
    </row>
    <row r="817030" spans="4:4">
      <c r="D817030" s="48"/>
    </row>
    <row r="817031" spans="4:4">
      <c r="D817031" s="48"/>
    </row>
    <row r="817032" spans="4:4">
      <c r="D817032" s="48"/>
    </row>
    <row r="817033" spans="4:4">
      <c r="D817033" s="48"/>
    </row>
    <row r="817034" spans="4:4">
      <c r="D817034" s="48"/>
    </row>
    <row r="817035" spans="4:4">
      <c r="D817035" s="48"/>
    </row>
    <row r="817036" spans="4:4">
      <c r="D817036" s="48"/>
    </row>
    <row r="817037" spans="4:4">
      <c r="D817037" s="48"/>
    </row>
    <row r="817038" spans="4:4">
      <c r="D817038" s="48"/>
    </row>
    <row r="817039" spans="4:4">
      <c r="D817039" s="48"/>
    </row>
    <row r="817040" spans="4:4">
      <c r="D817040" s="48"/>
    </row>
    <row r="817041" spans="4:4">
      <c r="D817041" s="48"/>
    </row>
    <row r="817042" spans="4:4">
      <c r="D817042" s="48"/>
    </row>
    <row r="817043" spans="4:4">
      <c r="D817043" s="48"/>
    </row>
    <row r="817044" spans="4:4">
      <c r="D817044" s="48"/>
    </row>
    <row r="817045" spans="4:4">
      <c r="D817045" s="48"/>
    </row>
    <row r="817046" spans="4:4">
      <c r="D817046" s="48"/>
    </row>
    <row r="817047" spans="4:4">
      <c r="D817047" s="48"/>
    </row>
    <row r="817048" spans="4:4">
      <c r="D817048" s="48"/>
    </row>
    <row r="817049" spans="4:4">
      <c r="D817049" s="48"/>
    </row>
    <row r="817050" spans="4:4">
      <c r="D817050" s="48"/>
    </row>
    <row r="817051" spans="4:4">
      <c r="D817051" s="48"/>
    </row>
    <row r="817052" spans="4:4">
      <c r="D817052" s="48"/>
    </row>
    <row r="817053" spans="4:4">
      <c r="D817053" s="48"/>
    </row>
    <row r="817054" spans="4:4">
      <c r="D817054" s="48"/>
    </row>
    <row r="817055" spans="4:4">
      <c r="D817055" s="48"/>
    </row>
    <row r="817056" spans="4:4">
      <c r="D817056" s="48"/>
    </row>
    <row r="817057" spans="4:4">
      <c r="D817057" s="48"/>
    </row>
    <row r="817058" spans="4:4">
      <c r="D817058" s="48"/>
    </row>
    <row r="817059" spans="4:4">
      <c r="D817059" s="48"/>
    </row>
    <row r="817060" spans="4:4">
      <c r="D817060" s="48"/>
    </row>
    <row r="817061" spans="4:4">
      <c r="D817061" s="48"/>
    </row>
    <row r="817062" spans="4:4">
      <c r="D817062" s="48"/>
    </row>
    <row r="817063" spans="4:4">
      <c r="D817063" s="48"/>
    </row>
    <row r="817064" spans="4:4">
      <c r="D817064" s="48"/>
    </row>
    <row r="817065" spans="4:4">
      <c r="D817065" s="48"/>
    </row>
    <row r="817066" spans="4:4">
      <c r="D817066" s="48"/>
    </row>
    <row r="817067" spans="4:4">
      <c r="D817067" s="48"/>
    </row>
    <row r="817068" spans="4:4">
      <c r="D817068" s="48"/>
    </row>
    <row r="817069" spans="4:4">
      <c r="D817069" s="48"/>
    </row>
    <row r="817070" spans="4:4">
      <c r="D817070" s="48"/>
    </row>
    <row r="817071" spans="4:4">
      <c r="D817071" s="48"/>
    </row>
    <row r="817072" spans="4:4">
      <c r="D817072" s="48"/>
    </row>
    <row r="817073" spans="4:4">
      <c r="D817073" s="48"/>
    </row>
    <row r="817074" spans="4:4">
      <c r="D817074" s="48"/>
    </row>
    <row r="817075" spans="4:4">
      <c r="D817075" s="48"/>
    </row>
    <row r="817076" spans="4:4">
      <c r="D817076" s="48"/>
    </row>
    <row r="817077" spans="4:4">
      <c r="D817077" s="48"/>
    </row>
    <row r="817078" spans="4:4">
      <c r="D817078" s="48"/>
    </row>
    <row r="817079" spans="4:4">
      <c r="D817079" s="48"/>
    </row>
    <row r="817080" spans="4:4">
      <c r="D817080" s="48"/>
    </row>
    <row r="817081" spans="4:4">
      <c r="D817081" s="48"/>
    </row>
    <row r="817082" spans="4:4">
      <c r="D817082" s="48"/>
    </row>
    <row r="817083" spans="4:4">
      <c r="D817083" s="48"/>
    </row>
    <row r="817084" spans="4:4">
      <c r="D817084" s="48"/>
    </row>
    <row r="817085" spans="4:4">
      <c r="D817085" s="48"/>
    </row>
    <row r="817086" spans="4:4">
      <c r="D817086" s="48"/>
    </row>
    <row r="817087" spans="4:4">
      <c r="D817087" s="48"/>
    </row>
    <row r="817088" spans="4:4">
      <c r="D817088" s="48"/>
    </row>
    <row r="817089" spans="4:4">
      <c r="D817089" s="48"/>
    </row>
    <row r="817090" spans="4:4">
      <c r="D817090" s="48"/>
    </row>
    <row r="817091" spans="4:4">
      <c r="D817091" s="48"/>
    </row>
    <row r="817092" spans="4:4">
      <c r="D817092" s="48"/>
    </row>
    <row r="817093" spans="4:4">
      <c r="D817093" s="48"/>
    </row>
    <row r="817094" spans="4:4">
      <c r="D817094" s="48"/>
    </row>
    <row r="817095" spans="4:4">
      <c r="D817095" s="48"/>
    </row>
    <row r="817096" spans="4:4">
      <c r="D817096" s="48"/>
    </row>
    <row r="817097" spans="4:4">
      <c r="D817097" s="48"/>
    </row>
    <row r="817098" spans="4:4">
      <c r="D817098" s="48"/>
    </row>
    <row r="817099" spans="4:4">
      <c r="D817099" s="48"/>
    </row>
    <row r="817100" spans="4:4">
      <c r="D817100" s="48"/>
    </row>
    <row r="817101" spans="4:4">
      <c r="D817101" s="48"/>
    </row>
    <row r="817102" spans="4:4">
      <c r="D817102" s="48"/>
    </row>
    <row r="817103" spans="4:4">
      <c r="D817103" s="48"/>
    </row>
    <row r="817104" spans="4:4">
      <c r="D817104" s="48"/>
    </row>
    <row r="817105" spans="4:4">
      <c r="D817105" s="48"/>
    </row>
    <row r="817106" spans="4:4">
      <c r="D817106" s="48"/>
    </row>
    <row r="817107" spans="4:4">
      <c r="D817107" s="48"/>
    </row>
    <row r="817108" spans="4:4">
      <c r="D817108" s="48"/>
    </row>
    <row r="817109" spans="4:4">
      <c r="D817109" s="48"/>
    </row>
    <row r="817110" spans="4:4">
      <c r="D817110" s="48"/>
    </row>
    <row r="817111" spans="4:4">
      <c r="D817111" s="48"/>
    </row>
    <row r="817112" spans="4:4">
      <c r="D817112" s="48"/>
    </row>
    <row r="817113" spans="4:4">
      <c r="D817113" s="48"/>
    </row>
    <row r="817114" spans="4:4">
      <c r="D817114" s="48"/>
    </row>
    <row r="817115" spans="4:4">
      <c r="D817115" s="48"/>
    </row>
    <row r="817116" spans="4:4">
      <c r="D817116" s="48"/>
    </row>
    <row r="817117" spans="4:4">
      <c r="D817117" s="48"/>
    </row>
    <row r="817118" spans="4:4">
      <c r="D817118" s="48"/>
    </row>
    <row r="817119" spans="4:4">
      <c r="D817119" s="48"/>
    </row>
    <row r="817120" spans="4:4">
      <c r="D817120" s="48"/>
    </row>
    <row r="817121" spans="4:4">
      <c r="D817121" s="48"/>
    </row>
    <row r="817122" spans="4:4">
      <c r="D817122" s="48"/>
    </row>
    <row r="817123" spans="4:4">
      <c r="D817123" s="48"/>
    </row>
    <row r="817124" spans="4:4">
      <c r="D817124" s="48"/>
    </row>
    <row r="817125" spans="4:4">
      <c r="D817125" s="48"/>
    </row>
    <row r="817126" spans="4:4">
      <c r="D817126" s="48"/>
    </row>
    <row r="817127" spans="4:4">
      <c r="D817127" s="48"/>
    </row>
    <row r="817128" spans="4:4">
      <c r="D817128" s="48"/>
    </row>
    <row r="817129" spans="4:4">
      <c r="D817129" s="48"/>
    </row>
    <row r="817130" spans="4:4">
      <c r="D817130" s="48"/>
    </row>
    <row r="817131" spans="4:4">
      <c r="D817131" s="48"/>
    </row>
    <row r="817132" spans="4:4">
      <c r="D817132" s="48"/>
    </row>
    <row r="817133" spans="4:4">
      <c r="D817133" s="48"/>
    </row>
    <row r="817134" spans="4:4">
      <c r="D817134" s="48"/>
    </row>
    <row r="817135" spans="4:4">
      <c r="D817135" s="48"/>
    </row>
    <row r="817136" spans="4:4">
      <c r="D817136" s="48"/>
    </row>
    <row r="817137" spans="4:4">
      <c r="D817137" s="48"/>
    </row>
    <row r="817138" spans="4:4">
      <c r="D817138" s="48"/>
    </row>
    <row r="817139" spans="4:4">
      <c r="D817139" s="48"/>
    </row>
    <row r="817140" spans="4:4">
      <c r="D817140" s="48"/>
    </row>
    <row r="817141" spans="4:4">
      <c r="D817141" s="48"/>
    </row>
    <row r="817142" spans="4:4">
      <c r="D817142" s="48"/>
    </row>
    <row r="817143" spans="4:4">
      <c r="D817143" s="48"/>
    </row>
    <row r="817144" spans="4:4">
      <c r="D817144" s="48"/>
    </row>
    <row r="817145" spans="4:4">
      <c r="D817145" s="48"/>
    </row>
    <row r="817146" spans="4:4">
      <c r="D817146" s="48"/>
    </row>
    <row r="817147" spans="4:4">
      <c r="D817147" s="48"/>
    </row>
    <row r="817148" spans="4:4">
      <c r="D817148" s="48"/>
    </row>
    <row r="817149" spans="4:4">
      <c r="D817149" s="48"/>
    </row>
    <row r="817150" spans="4:4">
      <c r="D817150" s="48"/>
    </row>
    <row r="817151" spans="4:4">
      <c r="D817151" s="48"/>
    </row>
    <row r="817152" spans="4:4">
      <c r="D817152" s="48"/>
    </row>
    <row r="817153" spans="4:4">
      <c r="D817153" s="48"/>
    </row>
    <row r="817154" spans="4:4">
      <c r="D817154" s="48"/>
    </row>
    <row r="817155" spans="4:4">
      <c r="D817155" s="48"/>
    </row>
    <row r="817156" spans="4:4">
      <c r="D817156" s="48"/>
    </row>
    <row r="817157" spans="4:4">
      <c r="D817157" s="48"/>
    </row>
    <row r="817158" spans="4:4">
      <c r="D817158" s="48"/>
    </row>
    <row r="817159" spans="4:4">
      <c r="D817159" s="48"/>
    </row>
    <row r="817160" spans="4:4">
      <c r="D817160" s="48"/>
    </row>
    <row r="817161" spans="4:4">
      <c r="D817161" s="48"/>
    </row>
    <row r="817162" spans="4:4">
      <c r="D817162" s="48"/>
    </row>
    <row r="817163" spans="4:4">
      <c r="D817163" s="48"/>
    </row>
    <row r="817164" spans="4:4">
      <c r="D817164" s="48"/>
    </row>
    <row r="817165" spans="4:4">
      <c r="D817165" s="48"/>
    </row>
    <row r="817166" spans="4:4">
      <c r="D817166" s="48"/>
    </row>
    <row r="817167" spans="4:4">
      <c r="D817167" s="48"/>
    </row>
    <row r="817168" spans="4:4">
      <c r="D817168" s="48"/>
    </row>
    <row r="817169" spans="4:4">
      <c r="D817169" s="48"/>
    </row>
    <row r="817170" spans="4:4">
      <c r="D817170" s="48"/>
    </row>
    <row r="817171" spans="4:4">
      <c r="D817171" s="48"/>
    </row>
    <row r="817172" spans="4:4">
      <c r="D817172" s="48"/>
    </row>
    <row r="817173" spans="4:4">
      <c r="D817173" s="48"/>
    </row>
    <row r="817174" spans="4:4">
      <c r="D817174" s="48"/>
    </row>
    <row r="817175" spans="4:4">
      <c r="D817175" s="48"/>
    </row>
    <row r="817176" spans="4:4">
      <c r="D817176" s="48"/>
    </row>
    <row r="817177" spans="4:4">
      <c r="D817177" s="48"/>
    </row>
    <row r="817178" spans="4:4">
      <c r="D817178" s="48"/>
    </row>
    <row r="817179" spans="4:4">
      <c r="D817179" s="48"/>
    </row>
    <row r="817180" spans="4:4">
      <c r="D817180" s="48"/>
    </row>
    <row r="817181" spans="4:4">
      <c r="D817181" s="48"/>
    </row>
    <row r="817182" spans="4:4">
      <c r="D817182" s="48"/>
    </row>
    <row r="817183" spans="4:4">
      <c r="D817183" s="48"/>
    </row>
    <row r="817184" spans="4:4">
      <c r="D817184" s="48"/>
    </row>
    <row r="817185" spans="4:4">
      <c r="D817185" s="48"/>
    </row>
    <row r="817186" spans="4:4">
      <c r="D817186" s="48"/>
    </row>
    <row r="817187" spans="4:4">
      <c r="D817187" s="48"/>
    </row>
    <row r="817188" spans="4:4">
      <c r="D817188" s="48"/>
    </row>
    <row r="817189" spans="4:4">
      <c r="D817189" s="48"/>
    </row>
    <row r="817190" spans="4:4">
      <c r="D817190" s="48"/>
    </row>
    <row r="817191" spans="4:4">
      <c r="D817191" s="48"/>
    </row>
    <row r="817192" spans="4:4">
      <c r="D817192" s="48"/>
    </row>
    <row r="817193" spans="4:4">
      <c r="D817193" s="48"/>
    </row>
    <row r="817194" spans="4:4">
      <c r="D817194" s="48"/>
    </row>
    <row r="817195" spans="4:4">
      <c r="D817195" s="48"/>
    </row>
    <row r="817196" spans="4:4">
      <c r="D817196" s="48"/>
    </row>
    <row r="817197" spans="4:4">
      <c r="D817197" s="48"/>
    </row>
    <row r="817198" spans="4:4">
      <c r="D817198" s="48"/>
    </row>
    <row r="817199" spans="4:4">
      <c r="D817199" s="48"/>
    </row>
    <row r="817200" spans="4:4">
      <c r="D817200" s="48"/>
    </row>
    <row r="817201" spans="4:4">
      <c r="D817201" s="48"/>
    </row>
    <row r="817202" spans="4:4">
      <c r="D817202" s="48"/>
    </row>
    <row r="817203" spans="4:4">
      <c r="D817203" s="48"/>
    </row>
    <row r="817204" spans="4:4">
      <c r="D817204" s="48"/>
    </row>
    <row r="817205" spans="4:4">
      <c r="D817205" s="48"/>
    </row>
    <row r="817206" spans="4:4">
      <c r="D817206" s="48"/>
    </row>
    <row r="817207" spans="4:4">
      <c r="D817207" s="48"/>
    </row>
    <row r="817208" spans="4:4">
      <c r="D817208" s="48"/>
    </row>
    <row r="817209" spans="4:4">
      <c r="D817209" s="48"/>
    </row>
    <row r="817210" spans="4:4">
      <c r="D817210" s="48"/>
    </row>
    <row r="817211" spans="4:4">
      <c r="D817211" s="48"/>
    </row>
    <row r="817212" spans="4:4">
      <c r="D817212" s="48"/>
    </row>
    <row r="817213" spans="4:4">
      <c r="D817213" s="48"/>
    </row>
    <row r="817214" spans="4:4">
      <c r="D817214" s="48"/>
    </row>
    <row r="817215" spans="4:4">
      <c r="D817215" s="48"/>
    </row>
    <row r="817216" spans="4:4">
      <c r="D817216" s="48"/>
    </row>
    <row r="817217" spans="4:4">
      <c r="D817217" s="48"/>
    </row>
    <row r="817218" spans="4:4">
      <c r="D817218" s="48"/>
    </row>
    <row r="817219" spans="4:4">
      <c r="D817219" s="48"/>
    </row>
    <row r="817220" spans="4:4">
      <c r="D817220" s="48"/>
    </row>
    <row r="817221" spans="4:4">
      <c r="D817221" s="48"/>
    </row>
    <row r="817222" spans="4:4">
      <c r="D817222" s="48"/>
    </row>
    <row r="817223" spans="4:4">
      <c r="D817223" s="48"/>
    </row>
    <row r="817224" spans="4:4">
      <c r="D817224" s="48"/>
    </row>
    <row r="817225" spans="4:4">
      <c r="D817225" s="48"/>
    </row>
    <row r="817226" spans="4:4">
      <c r="D817226" s="48"/>
    </row>
    <row r="817227" spans="4:4">
      <c r="D817227" s="48"/>
    </row>
    <row r="817228" spans="4:4">
      <c r="D817228" s="48"/>
    </row>
    <row r="817229" spans="4:4">
      <c r="D817229" s="48"/>
    </row>
    <row r="817230" spans="4:4">
      <c r="D817230" s="48"/>
    </row>
    <row r="817231" spans="4:4">
      <c r="D817231" s="48"/>
    </row>
    <row r="817232" spans="4:4">
      <c r="D817232" s="48"/>
    </row>
    <row r="817233" spans="4:4">
      <c r="D817233" s="48"/>
    </row>
    <row r="817234" spans="4:4">
      <c r="D817234" s="48"/>
    </row>
    <row r="817235" spans="4:4">
      <c r="D817235" s="48"/>
    </row>
    <row r="817236" spans="4:4">
      <c r="D817236" s="48"/>
    </row>
    <row r="817237" spans="4:4">
      <c r="D817237" s="48"/>
    </row>
    <row r="817238" spans="4:4">
      <c r="D817238" s="48"/>
    </row>
    <row r="817239" spans="4:4">
      <c r="D817239" s="48"/>
    </row>
    <row r="817240" spans="4:4">
      <c r="D817240" s="48"/>
    </row>
    <row r="817241" spans="4:4">
      <c r="D817241" s="48"/>
    </row>
    <row r="817242" spans="4:4">
      <c r="D817242" s="48"/>
    </row>
    <row r="817243" spans="4:4">
      <c r="D817243" s="48"/>
    </row>
    <row r="817244" spans="4:4">
      <c r="D817244" s="48"/>
    </row>
    <row r="817245" spans="4:4">
      <c r="D817245" s="48"/>
    </row>
    <row r="817246" spans="4:4">
      <c r="D817246" s="48"/>
    </row>
    <row r="817247" spans="4:4">
      <c r="D817247" s="48"/>
    </row>
    <row r="817248" spans="4:4">
      <c r="D817248" s="48"/>
    </row>
    <row r="817249" spans="4:4">
      <c r="D817249" s="48"/>
    </row>
    <row r="817250" spans="4:4">
      <c r="D817250" s="48"/>
    </row>
    <row r="817251" spans="4:4">
      <c r="D817251" s="48"/>
    </row>
    <row r="817252" spans="4:4">
      <c r="D817252" s="48"/>
    </row>
    <row r="817253" spans="4:4">
      <c r="D817253" s="48"/>
    </row>
    <row r="817254" spans="4:4">
      <c r="D817254" s="48"/>
    </row>
    <row r="817255" spans="4:4">
      <c r="D817255" s="48"/>
    </row>
    <row r="817256" spans="4:4">
      <c r="D817256" s="48"/>
    </row>
    <row r="817257" spans="4:4">
      <c r="D817257" s="48"/>
    </row>
    <row r="817258" spans="4:4">
      <c r="D817258" s="48"/>
    </row>
    <row r="817259" spans="4:4">
      <c r="D817259" s="48"/>
    </row>
    <row r="817260" spans="4:4">
      <c r="D817260" s="48"/>
    </row>
    <row r="817261" spans="4:4">
      <c r="D817261" s="48"/>
    </row>
    <row r="817262" spans="4:4">
      <c r="D817262" s="48"/>
    </row>
    <row r="817263" spans="4:4">
      <c r="D817263" s="48"/>
    </row>
    <row r="817264" spans="4:4">
      <c r="D817264" s="48"/>
    </row>
    <row r="817265" spans="4:4">
      <c r="D817265" s="48"/>
    </row>
    <row r="817266" spans="4:4">
      <c r="D817266" s="48"/>
    </row>
    <row r="817267" spans="4:4">
      <c r="D817267" s="48"/>
    </row>
    <row r="817268" spans="4:4">
      <c r="D817268" s="48"/>
    </row>
    <row r="817269" spans="4:4">
      <c r="D817269" s="48"/>
    </row>
    <row r="817270" spans="4:4">
      <c r="D817270" s="48"/>
    </row>
    <row r="817271" spans="4:4">
      <c r="D817271" s="48"/>
    </row>
    <row r="817272" spans="4:4">
      <c r="D817272" s="48"/>
    </row>
    <row r="817273" spans="4:4">
      <c r="D817273" s="48"/>
    </row>
    <row r="817274" spans="4:4">
      <c r="D817274" s="48"/>
    </row>
    <row r="817275" spans="4:4">
      <c r="D817275" s="48"/>
    </row>
    <row r="817276" spans="4:4">
      <c r="D817276" s="48"/>
    </row>
    <row r="817277" spans="4:4">
      <c r="D817277" s="48"/>
    </row>
    <row r="817278" spans="4:4">
      <c r="D817278" s="48"/>
    </row>
    <row r="817279" spans="4:4">
      <c r="D817279" s="48"/>
    </row>
    <row r="817280" spans="4:4">
      <c r="D817280" s="48"/>
    </row>
    <row r="817281" spans="4:4">
      <c r="D817281" s="48"/>
    </row>
    <row r="817282" spans="4:4">
      <c r="D817282" s="48"/>
    </row>
    <row r="817283" spans="4:4">
      <c r="D817283" s="48"/>
    </row>
    <row r="817284" spans="4:4">
      <c r="D817284" s="48"/>
    </row>
    <row r="817285" spans="4:4">
      <c r="D817285" s="48"/>
    </row>
    <row r="817286" spans="4:4">
      <c r="D817286" s="48"/>
    </row>
    <row r="817287" spans="4:4">
      <c r="D817287" s="48"/>
    </row>
    <row r="817288" spans="4:4">
      <c r="D817288" s="48"/>
    </row>
    <row r="817289" spans="4:4">
      <c r="D817289" s="48"/>
    </row>
    <row r="817290" spans="4:4">
      <c r="D817290" s="48"/>
    </row>
    <row r="817291" spans="4:4">
      <c r="D817291" s="48"/>
    </row>
    <row r="817292" spans="4:4">
      <c r="D817292" s="48"/>
    </row>
    <row r="817293" spans="4:4">
      <c r="D817293" s="48"/>
    </row>
    <row r="817294" spans="4:4">
      <c r="D817294" s="48"/>
    </row>
    <row r="817295" spans="4:4">
      <c r="D817295" s="48"/>
    </row>
    <row r="817296" spans="4:4">
      <c r="D817296" s="48"/>
    </row>
    <row r="817297" spans="4:4">
      <c r="D817297" s="48"/>
    </row>
    <row r="817298" spans="4:4">
      <c r="D817298" s="48"/>
    </row>
    <row r="817299" spans="4:4">
      <c r="D817299" s="48"/>
    </row>
    <row r="817300" spans="4:4">
      <c r="D817300" s="48"/>
    </row>
    <row r="817301" spans="4:4">
      <c r="D817301" s="48"/>
    </row>
    <row r="817302" spans="4:4">
      <c r="D817302" s="48"/>
    </row>
    <row r="817303" spans="4:4">
      <c r="D817303" s="48"/>
    </row>
    <row r="817304" spans="4:4">
      <c r="D817304" s="48"/>
    </row>
    <row r="817305" spans="4:4">
      <c r="D817305" s="48"/>
    </row>
    <row r="817306" spans="4:4">
      <c r="D817306" s="48"/>
    </row>
    <row r="817307" spans="4:4">
      <c r="D817307" s="48"/>
    </row>
    <row r="817308" spans="4:4">
      <c r="D817308" s="48"/>
    </row>
    <row r="817309" spans="4:4">
      <c r="D817309" s="48"/>
    </row>
    <row r="817310" spans="4:4">
      <c r="D817310" s="48"/>
    </row>
    <row r="817311" spans="4:4">
      <c r="D817311" s="48"/>
    </row>
    <row r="817312" spans="4:4">
      <c r="D817312" s="48"/>
    </row>
    <row r="817313" spans="4:4">
      <c r="D817313" s="48"/>
    </row>
    <row r="817314" spans="4:4">
      <c r="D817314" s="48"/>
    </row>
    <row r="817315" spans="4:4">
      <c r="D817315" s="48"/>
    </row>
    <row r="817316" spans="4:4">
      <c r="D817316" s="48"/>
    </row>
    <row r="817317" spans="4:4">
      <c r="D817317" s="48"/>
    </row>
    <row r="817318" spans="4:4">
      <c r="D817318" s="48"/>
    </row>
    <row r="817319" spans="4:4">
      <c r="D817319" s="48"/>
    </row>
    <row r="817320" spans="4:4">
      <c r="D817320" s="48"/>
    </row>
    <row r="817321" spans="4:4">
      <c r="D817321" s="48"/>
    </row>
    <row r="817322" spans="4:4">
      <c r="D817322" s="48"/>
    </row>
    <row r="817323" spans="4:4">
      <c r="D817323" s="48"/>
    </row>
    <row r="817324" spans="4:4">
      <c r="D817324" s="48"/>
    </row>
    <row r="817325" spans="4:4">
      <c r="D817325" s="48"/>
    </row>
    <row r="817326" spans="4:4">
      <c r="D817326" s="48"/>
    </row>
    <row r="817327" spans="4:4">
      <c r="D817327" s="48"/>
    </row>
    <row r="817328" spans="4:4">
      <c r="D817328" s="48"/>
    </row>
    <row r="817329" spans="4:4">
      <c r="D817329" s="48"/>
    </row>
    <row r="817330" spans="4:4">
      <c r="D817330" s="48"/>
    </row>
    <row r="817331" spans="4:4">
      <c r="D817331" s="48"/>
    </row>
    <row r="817332" spans="4:4">
      <c r="D817332" s="48"/>
    </row>
    <row r="817333" spans="4:4">
      <c r="D817333" s="48"/>
    </row>
    <row r="817334" spans="4:4">
      <c r="D817334" s="48"/>
    </row>
    <row r="817335" spans="4:4">
      <c r="D817335" s="48"/>
    </row>
    <row r="817336" spans="4:4">
      <c r="D817336" s="48"/>
    </row>
    <row r="817337" spans="4:4">
      <c r="D817337" s="48"/>
    </row>
    <row r="817338" spans="4:4">
      <c r="D817338" s="48"/>
    </row>
    <row r="817339" spans="4:4">
      <c r="D817339" s="48"/>
    </row>
    <row r="817340" spans="4:4">
      <c r="D817340" s="48"/>
    </row>
    <row r="817341" spans="4:4">
      <c r="D817341" s="48"/>
    </row>
    <row r="817342" spans="4:4">
      <c r="D817342" s="48"/>
    </row>
    <row r="817343" spans="4:4">
      <c r="D817343" s="48"/>
    </row>
    <row r="817344" spans="4:4">
      <c r="D817344" s="48"/>
    </row>
    <row r="817345" spans="4:4">
      <c r="D817345" s="48"/>
    </row>
    <row r="817346" spans="4:4">
      <c r="D817346" s="48"/>
    </row>
    <row r="817347" spans="4:4">
      <c r="D817347" s="48"/>
    </row>
    <row r="817348" spans="4:4">
      <c r="D817348" s="48"/>
    </row>
    <row r="817349" spans="4:4">
      <c r="D817349" s="48"/>
    </row>
    <row r="817350" spans="4:4">
      <c r="D817350" s="48"/>
    </row>
    <row r="817351" spans="4:4">
      <c r="D817351" s="48"/>
    </row>
    <row r="817352" spans="4:4">
      <c r="D817352" s="48"/>
    </row>
    <row r="817353" spans="4:4">
      <c r="D817353" s="48"/>
    </row>
    <row r="817354" spans="4:4">
      <c r="D817354" s="48"/>
    </row>
    <row r="817355" spans="4:4">
      <c r="D817355" s="48"/>
    </row>
    <row r="817356" spans="4:4">
      <c r="D817356" s="48"/>
    </row>
    <row r="817357" spans="4:4">
      <c r="D817357" s="48"/>
    </row>
    <row r="817358" spans="4:4">
      <c r="D817358" s="48"/>
    </row>
    <row r="817359" spans="4:4">
      <c r="D817359" s="48"/>
    </row>
    <row r="817360" spans="4:4">
      <c r="D817360" s="48"/>
    </row>
    <row r="817361" spans="4:4">
      <c r="D817361" s="48"/>
    </row>
    <row r="817362" spans="4:4">
      <c r="D817362" s="48"/>
    </row>
    <row r="817363" spans="4:4">
      <c r="D817363" s="48"/>
    </row>
    <row r="817364" spans="4:4">
      <c r="D817364" s="48"/>
    </row>
    <row r="817365" spans="4:4">
      <c r="D817365" s="48"/>
    </row>
    <row r="817366" spans="4:4">
      <c r="D817366" s="48"/>
    </row>
    <row r="817367" spans="4:4">
      <c r="D817367" s="48"/>
    </row>
    <row r="817368" spans="4:4">
      <c r="D817368" s="48"/>
    </row>
    <row r="817369" spans="4:4">
      <c r="D817369" s="48"/>
    </row>
    <row r="817370" spans="4:4">
      <c r="D817370" s="48"/>
    </row>
    <row r="817371" spans="4:4">
      <c r="D817371" s="48"/>
    </row>
    <row r="817372" spans="4:4">
      <c r="D817372" s="48"/>
    </row>
    <row r="817373" spans="4:4">
      <c r="D817373" s="48"/>
    </row>
    <row r="817374" spans="4:4">
      <c r="D817374" s="48"/>
    </row>
    <row r="817375" spans="4:4">
      <c r="D817375" s="48"/>
    </row>
    <row r="817376" spans="4:4">
      <c r="D817376" s="48"/>
    </row>
    <row r="817377" spans="4:4">
      <c r="D817377" s="48"/>
    </row>
    <row r="817378" spans="4:4">
      <c r="D817378" s="48"/>
    </row>
    <row r="817379" spans="4:4">
      <c r="D817379" s="48"/>
    </row>
    <row r="817380" spans="4:4">
      <c r="D817380" s="48"/>
    </row>
    <row r="817381" spans="4:4">
      <c r="D817381" s="48"/>
    </row>
    <row r="817382" spans="4:4">
      <c r="D817382" s="48"/>
    </row>
    <row r="817383" spans="4:4">
      <c r="D817383" s="48"/>
    </row>
    <row r="817384" spans="4:4">
      <c r="D817384" s="48"/>
    </row>
    <row r="817385" spans="4:4">
      <c r="D817385" s="48"/>
    </row>
    <row r="817386" spans="4:4">
      <c r="D817386" s="48"/>
    </row>
    <row r="817387" spans="4:4">
      <c r="D817387" s="48"/>
    </row>
    <row r="817388" spans="4:4">
      <c r="D817388" s="48"/>
    </row>
    <row r="817389" spans="4:4">
      <c r="D817389" s="48"/>
    </row>
    <row r="817390" spans="4:4">
      <c r="D817390" s="48"/>
    </row>
    <row r="817391" spans="4:4">
      <c r="D817391" s="48"/>
    </row>
    <row r="817392" spans="4:4">
      <c r="D817392" s="48"/>
    </row>
    <row r="817393" spans="4:4">
      <c r="D817393" s="48"/>
    </row>
    <row r="817394" spans="4:4">
      <c r="D817394" s="48"/>
    </row>
    <row r="817395" spans="4:4">
      <c r="D817395" s="48"/>
    </row>
    <row r="817396" spans="4:4">
      <c r="D817396" s="48"/>
    </row>
    <row r="817397" spans="4:4">
      <c r="D817397" s="48"/>
    </row>
    <row r="817398" spans="4:4">
      <c r="D817398" s="48"/>
    </row>
    <row r="817399" spans="4:4">
      <c r="D817399" s="48"/>
    </row>
    <row r="817400" spans="4:4">
      <c r="D817400" s="48"/>
    </row>
    <row r="817401" spans="4:4">
      <c r="D817401" s="48"/>
    </row>
    <row r="817402" spans="4:4">
      <c r="D817402" s="48"/>
    </row>
    <row r="817403" spans="4:4">
      <c r="D817403" s="48"/>
    </row>
    <row r="817404" spans="4:4">
      <c r="D817404" s="48"/>
    </row>
    <row r="817405" spans="4:4">
      <c r="D817405" s="48"/>
    </row>
    <row r="817406" spans="4:4">
      <c r="D817406" s="48"/>
    </row>
    <row r="817407" spans="4:4">
      <c r="D817407" s="48"/>
    </row>
    <row r="817408" spans="4:4">
      <c r="D817408" s="48"/>
    </row>
    <row r="817409" spans="4:4">
      <c r="D817409" s="48"/>
    </row>
    <row r="817410" spans="4:4">
      <c r="D817410" s="48"/>
    </row>
    <row r="817411" spans="4:4">
      <c r="D817411" s="48"/>
    </row>
    <row r="817412" spans="4:4">
      <c r="D817412" s="48"/>
    </row>
    <row r="817413" spans="4:4">
      <c r="D817413" s="48"/>
    </row>
    <row r="817414" spans="4:4">
      <c r="D817414" s="48"/>
    </row>
    <row r="817415" spans="4:4">
      <c r="D817415" s="48"/>
    </row>
    <row r="817416" spans="4:4">
      <c r="D817416" s="48"/>
    </row>
    <row r="817417" spans="4:4">
      <c r="D817417" s="48"/>
    </row>
    <row r="817418" spans="4:4">
      <c r="D817418" s="48"/>
    </row>
    <row r="817419" spans="4:4">
      <c r="D817419" s="48"/>
    </row>
    <row r="817420" spans="4:4">
      <c r="D817420" s="48"/>
    </row>
    <row r="817421" spans="4:4">
      <c r="D817421" s="48"/>
    </row>
    <row r="817422" spans="4:4">
      <c r="D817422" s="48"/>
    </row>
    <row r="817423" spans="4:4">
      <c r="D817423" s="48"/>
    </row>
    <row r="817424" spans="4:4">
      <c r="D817424" s="48"/>
    </row>
    <row r="817425" spans="4:4">
      <c r="D817425" s="48"/>
    </row>
    <row r="817426" spans="4:4">
      <c r="D817426" s="48"/>
    </row>
    <row r="817427" spans="4:4">
      <c r="D817427" s="48"/>
    </row>
    <row r="817428" spans="4:4">
      <c r="D817428" s="48"/>
    </row>
    <row r="817429" spans="4:4">
      <c r="D817429" s="48"/>
    </row>
    <row r="817430" spans="4:4">
      <c r="D817430" s="48"/>
    </row>
    <row r="817431" spans="4:4">
      <c r="D817431" s="48"/>
    </row>
    <row r="817432" spans="4:4">
      <c r="D817432" s="48"/>
    </row>
    <row r="817433" spans="4:4">
      <c r="D817433" s="48"/>
    </row>
    <row r="817434" spans="4:4">
      <c r="D817434" s="48"/>
    </row>
    <row r="817435" spans="4:4">
      <c r="D817435" s="48"/>
    </row>
    <row r="817436" spans="4:4">
      <c r="D817436" s="48"/>
    </row>
    <row r="817437" spans="4:4">
      <c r="D817437" s="48"/>
    </row>
    <row r="817438" spans="4:4">
      <c r="D817438" s="48"/>
    </row>
    <row r="817439" spans="4:4">
      <c r="D817439" s="48"/>
    </row>
    <row r="817440" spans="4:4">
      <c r="D817440" s="48"/>
    </row>
    <row r="817441" spans="4:4">
      <c r="D817441" s="48"/>
    </row>
    <row r="817442" spans="4:4">
      <c r="D817442" s="48"/>
    </row>
    <row r="817443" spans="4:4">
      <c r="D817443" s="48"/>
    </row>
    <row r="817444" spans="4:4">
      <c r="D817444" s="48"/>
    </row>
    <row r="817445" spans="4:4">
      <c r="D817445" s="48"/>
    </row>
    <row r="817446" spans="4:4">
      <c r="D817446" s="48"/>
    </row>
    <row r="817447" spans="4:4">
      <c r="D817447" s="48"/>
    </row>
    <row r="817448" spans="4:4">
      <c r="D817448" s="48"/>
    </row>
    <row r="817449" spans="4:4">
      <c r="D817449" s="48"/>
    </row>
    <row r="817450" spans="4:4">
      <c r="D817450" s="48"/>
    </row>
    <row r="817451" spans="4:4">
      <c r="D817451" s="48"/>
    </row>
    <row r="817452" spans="4:4">
      <c r="D817452" s="48"/>
    </row>
    <row r="817453" spans="4:4">
      <c r="D817453" s="48"/>
    </row>
    <row r="817454" spans="4:4">
      <c r="D817454" s="48"/>
    </row>
    <row r="817455" spans="4:4">
      <c r="D817455" s="48"/>
    </row>
    <row r="817456" spans="4:4">
      <c r="D817456" s="48"/>
    </row>
    <row r="817457" spans="4:4">
      <c r="D817457" s="48"/>
    </row>
    <row r="817458" spans="4:4">
      <c r="D817458" s="48"/>
    </row>
    <row r="817459" spans="4:4">
      <c r="D817459" s="48"/>
    </row>
    <row r="817460" spans="4:4">
      <c r="D817460" s="48"/>
    </row>
    <row r="817461" spans="4:4">
      <c r="D817461" s="48"/>
    </row>
    <row r="817462" spans="4:4">
      <c r="D817462" s="48"/>
    </row>
    <row r="817463" spans="4:4">
      <c r="D817463" s="48"/>
    </row>
    <row r="817464" spans="4:4">
      <c r="D817464" s="48"/>
    </row>
    <row r="817465" spans="4:4">
      <c r="D817465" s="48"/>
    </row>
    <row r="817466" spans="4:4">
      <c r="D817466" s="48"/>
    </row>
    <row r="817467" spans="4:4">
      <c r="D817467" s="48"/>
    </row>
    <row r="817468" spans="4:4">
      <c r="D817468" s="48"/>
    </row>
    <row r="817469" spans="4:4">
      <c r="D817469" s="48"/>
    </row>
    <row r="817470" spans="4:4">
      <c r="D817470" s="48"/>
    </row>
    <row r="817471" spans="4:4">
      <c r="D817471" s="48"/>
    </row>
    <row r="817472" spans="4:4">
      <c r="D817472" s="48"/>
    </row>
    <row r="817473" spans="4:4">
      <c r="D817473" s="48"/>
    </row>
    <row r="817474" spans="4:4">
      <c r="D817474" s="48"/>
    </row>
    <row r="817475" spans="4:4">
      <c r="D817475" s="48"/>
    </row>
    <row r="817476" spans="4:4">
      <c r="D817476" s="48"/>
    </row>
    <row r="817477" spans="4:4">
      <c r="D817477" s="48"/>
    </row>
    <row r="817478" spans="4:4">
      <c r="D817478" s="48"/>
    </row>
    <row r="817479" spans="4:4">
      <c r="D817479" s="48"/>
    </row>
    <row r="817480" spans="4:4">
      <c r="D817480" s="48"/>
    </row>
    <row r="817481" spans="4:4">
      <c r="D817481" s="48"/>
    </row>
    <row r="817482" spans="4:4">
      <c r="D817482" s="48"/>
    </row>
    <row r="817483" spans="4:4">
      <c r="D817483" s="48"/>
    </row>
    <row r="817484" spans="4:4">
      <c r="D817484" s="48"/>
    </row>
    <row r="817485" spans="4:4">
      <c r="D817485" s="48"/>
    </row>
    <row r="817486" spans="4:4">
      <c r="D817486" s="48"/>
    </row>
    <row r="817487" spans="4:4">
      <c r="D817487" s="48"/>
    </row>
    <row r="817488" spans="4:4">
      <c r="D817488" s="48"/>
    </row>
    <row r="817489" spans="4:4">
      <c r="D817489" s="48"/>
    </row>
    <row r="817490" spans="4:4">
      <c r="D817490" s="48"/>
    </row>
    <row r="817491" spans="4:4">
      <c r="D817491" s="48"/>
    </row>
    <row r="817492" spans="4:4">
      <c r="D817492" s="48"/>
    </row>
    <row r="817493" spans="4:4">
      <c r="D817493" s="48"/>
    </row>
    <row r="817494" spans="4:4">
      <c r="D817494" s="48"/>
    </row>
    <row r="817495" spans="4:4">
      <c r="D817495" s="48"/>
    </row>
    <row r="817496" spans="4:4">
      <c r="D817496" s="48"/>
    </row>
    <row r="817497" spans="4:4">
      <c r="D817497" s="48"/>
    </row>
    <row r="817498" spans="4:4">
      <c r="D817498" s="48"/>
    </row>
    <row r="817499" spans="4:4">
      <c r="D817499" s="48"/>
    </row>
    <row r="817500" spans="4:4">
      <c r="D817500" s="48"/>
    </row>
    <row r="817501" spans="4:4">
      <c r="D817501" s="48"/>
    </row>
    <row r="817502" spans="4:4">
      <c r="D817502" s="48"/>
    </row>
    <row r="817503" spans="4:4">
      <c r="D817503" s="48"/>
    </row>
    <row r="817504" spans="4:4">
      <c r="D817504" s="48"/>
    </row>
    <row r="817505" spans="4:4">
      <c r="D817505" s="48"/>
    </row>
    <row r="817506" spans="4:4">
      <c r="D817506" s="48"/>
    </row>
    <row r="817507" spans="4:4">
      <c r="D817507" s="48"/>
    </row>
    <row r="817508" spans="4:4">
      <c r="D817508" s="48"/>
    </row>
    <row r="817509" spans="4:4">
      <c r="D817509" s="48"/>
    </row>
    <row r="817510" spans="4:4">
      <c r="D817510" s="48"/>
    </row>
    <row r="817511" spans="4:4">
      <c r="D817511" s="48"/>
    </row>
    <row r="817512" spans="4:4">
      <c r="D817512" s="48"/>
    </row>
    <row r="817513" spans="4:4">
      <c r="D817513" s="48"/>
    </row>
    <row r="817514" spans="4:4">
      <c r="D817514" s="48"/>
    </row>
    <row r="817515" spans="4:4">
      <c r="D817515" s="48"/>
    </row>
    <row r="817516" spans="4:4">
      <c r="D817516" s="48"/>
    </row>
    <row r="817517" spans="4:4">
      <c r="D817517" s="48"/>
    </row>
    <row r="817518" spans="4:4">
      <c r="D817518" s="48"/>
    </row>
    <row r="817519" spans="4:4">
      <c r="D817519" s="48"/>
    </row>
    <row r="817520" spans="4:4">
      <c r="D817520" s="48"/>
    </row>
    <row r="817521" spans="4:4">
      <c r="D817521" s="48"/>
    </row>
    <row r="817522" spans="4:4">
      <c r="D817522" s="48"/>
    </row>
    <row r="817523" spans="4:4">
      <c r="D817523" s="48"/>
    </row>
    <row r="817524" spans="4:4">
      <c r="D817524" s="48"/>
    </row>
    <row r="817525" spans="4:4">
      <c r="D817525" s="48"/>
    </row>
    <row r="817526" spans="4:4">
      <c r="D817526" s="48"/>
    </row>
    <row r="817527" spans="4:4">
      <c r="D817527" s="48"/>
    </row>
    <row r="817528" spans="4:4">
      <c r="D817528" s="48"/>
    </row>
    <row r="817529" spans="4:4">
      <c r="D817529" s="48"/>
    </row>
    <row r="817530" spans="4:4">
      <c r="D817530" s="48"/>
    </row>
    <row r="817531" spans="4:4">
      <c r="D817531" s="48"/>
    </row>
    <row r="817532" spans="4:4">
      <c r="D817532" s="48"/>
    </row>
    <row r="817533" spans="4:4">
      <c r="D817533" s="48"/>
    </row>
    <row r="817534" spans="4:4">
      <c r="D817534" s="48"/>
    </row>
    <row r="817535" spans="4:4">
      <c r="D817535" s="48"/>
    </row>
    <row r="817536" spans="4:4">
      <c r="D817536" s="48"/>
    </row>
    <row r="817537" spans="4:4">
      <c r="D817537" s="48"/>
    </row>
    <row r="817538" spans="4:4">
      <c r="D817538" s="48"/>
    </row>
    <row r="817539" spans="4:4">
      <c r="D817539" s="48"/>
    </row>
    <row r="817540" spans="4:4">
      <c r="D817540" s="48"/>
    </row>
    <row r="817541" spans="4:4">
      <c r="D817541" s="48"/>
    </row>
    <row r="817542" spans="4:4">
      <c r="D817542" s="48"/>
    </row>
    <row r="817543" spans="4:4">
      <c r="D817543" s="48"/>
    </row>
    <row r="817544" spans="4:4">
      <c r="D817544" s="48"/>
    </row>
    <row r="817545" spans="4:4">
      <c r="D817545" s="48"/>
    </row>
    <row r="817546" spans="4:4">
      <c r="D817546" s="48"/>
    </row>
    <row r="817547" spans="4:4">
      <c r="D817547" s="48"/>
    </row>
    <row r="817548" spans="4:4">
      <c r="D817548" s="48"/>
    </row>
    <row r="817549" spans="4:4">
      <c r="D817549" s="48"/>
    </row>
    <row r="817550" spans="4:4">
      <c r="D817550" s="48"/>
    </row>
    <row r="817551" spans="4:4">
      <c r="D817551" s="48"/>
    </row>
    <row r="817552" spans="4:4">
      <c r="D817552" s="48"/>
    </row>
    <row r="817553" spans="4:4">
      <c r="D817553" s="48"/>
    </row>
    <row r="817554" spans="4:4">
      <c r="D817554" s="48"/>
    </row>
    <row r="817555" spans="4:4">
      <c r="D817555" s="48"/>
    </row>
    <row r="817556" spans="4:4">
      <c r="D817556" s="48"/>
    </row>
    <row r="817557" spans="4:4">
      <c r="D817557" s="48"/>
    </row>
    <row r="817558" spans="4:4">
      <c r="D817558" s="48"/>
    </row>
    <row r="817559" spans="4:4">
      <c r="D817559" s="48"/>
    </row>
    <row r="817560" spans="4:4">
      <c r="D817560" s="48"/>
    </row>
    <row r="817561" spans="4:4">
      <c r="D817561" s="48"/>
    </row>
    <row r="817562" spans="4:4">
      <c r="D817562" s="48"/>
    </row>
    <row r="817563" spans="4:4">
      <c r="D817563" s="48"/>
    </row>
    <row r="817564" spans="4:4">
      <c r="D817564" s="48"/>
    </row>
    <row r="817565" spans="4:4">
      <c r="D817565" s="48"/>
    </row>
    <row r="817566" spans="4:4">
      <c r="D817566" s="48"/>
    </row>
    <row r="817567" spans="4:4">
      <c r="D817567" s="48"/>
    </row>
    <row r="817568" spans="4:4">
      <c r="D817568" s="48"/>
    </row>
    <row r="817569" spans="4:4">
      <c r="D817569" s="48"/>
    </row>
    <row r="817570" spans="4:4">
      <c r="D817570" s="48"/>
    </row>
    <row r="817571" spans="4:4">
      <c r="D817571" s="48"/>
    </row>
    <row r="817572" spans="4:4">
      <c r="D817572" s="48"/>
    </row>
    <row r="817573" spans="4:4">
      <c r="D817573" s="48"/>
    </row>
    <row r="817574" spans="4:4">
      <c r="D817574" s="48"/>
    </row>
    <row r="817575" spans="4:4">
      <c r="D817575" s="48"/>
    </row>
    <row r="817576" spans="4:4">
      <c r="D817576" s="48"/>
    </row>
    <row r="817577" spans="4:4">
      <c r="D817577" s="48"/>
    </row>
    <row r="817578" spans="4:4">
      <c r="D817578" s="48"/>
    </row>
    <row r="817579" spans="4:4">
      <c r="D817579" s="48"/>
    </row>
    <row r="817580" spans="4:4">
      <c r="D817580" s="48"/>
    </row>
    <row r="817581" spans="4:4">
      <c r="D817581" s="48"/>
    </row>
    <row r="817582" spans="4:4">
      <c r="D817582" s="48"/>
    </row>
    <row r="817583" spans="4:4">
      <c r="D817583" s="48"/>
    </row>
    <row r="817584" spans="4:4">
      <c r="D817584" s="48"/>
    </row>
    <row r="817585" spans="4:4">
      <c r="D817585" s="48"/>
    </row>
    <row r="817586" spans="4:4">
      <c r="D817586" s="48"/>
    </row>
    <row r="817587" spans="4:4">
      <c r="D817587" s="48"/>
    </row>
    <row r="817588" spans="4:4">
      <c r="D817588" s="48"/>
    </row>
    <row r="817589" spans="4:4">
      <c r="D817589" s="48"/>
    </row>
    <row r="817590" spans="4:4">
      <c r="D817590" s="48"/>
    </row>
    <row r="817591" spans="4:4">
      <c r="D817591" s="48"/>
    </row>
    <row r="817592" spans="4:4">
      <c r="D817592" s="48"/>
    </row>
    <row r="817593" spans="4:4">
      <c r="D817593" s="48"/>
    </row>
    <row r="817594" spans="4:4">
      <c r="D817594" s="48"/>
    </row>
    <row r="817595" spans="4:4">
      <c r="D817595" s="48"/>
    </row>
    <row r="817596" spans="4:4">
      <c r="D817596" s="48"/>
    </row>
    <row r="817597" spans="4:4">
      <c r="D817597" s="48"/>
    </row>
    <row r="817598" spans="4:4">
      <c r="D817598" s="48"/>
    </row>
    <row r="817599" spans="4:4">
      <c r="D817599" s="48"/>
    </row>
    <row r="817600" spans="4:4">
      <c r="D817600" s="48"/>
    </row>
    <row r="817601" spans="4:4">
      <c r="D817601" s="48"/>
    </row>
    <row r="817602" spans="4:4">
      <c r="D817602" s="48"/>
    </row>
    <row r="817603" spans="4:4">
      <c r="D817603" s="48"/>
    </row>
    <row r="817604" spans="4:4">
      <c r="D817604" s="48"/>
    </row>
    <row r="817605" spans="4:4">
      <c r="D817605" s="48"/>
    </row>
    <row r="817606" spans="4:4">
      <c r="D817606" s="48"/>
    </row>
    <row r="817607" spans="4:4">
      <c r="D817607" s="48"/>
    </row>
    <row r="817608" spans="4:4">
      <c r="D817608" s="48"/>
    </row>
    <row r="817609" spans="4:4">
      <c r="D817609" s="48"/>
    </row>
    <row r="817610" spans="4:4">
      <c r="D817610" s="48"/>
    </row>
    <row r="817611" spans="4:4">
      <c r="D817611" s="48"/>
    </row>
    <row r="817612" spans="4:4">
      <c r="D817612" s="48"/>
    </row>
    <row r="817613" spans="4:4">
      <c r="D817613" s="48"/>
    </row>
    <row r="817614" spans="4:4">
      <c r="D817614" s="48"/>
    </row>
    <row r="817615" spans="4:4">
      <c r="D817615" s="48"/>
    </row>
    <row r="817616" spans="4:4">
      <c r="D817616" s="48"/>
    </row>
    <row r="817617" spans="4:4">
      <c r="D817617" s="48"/>
    </row>
    <row r="817618" spans="4:4">
      <c r="D817618" s="48"/>
    </row>
    <row r="817619" spans="4:4">
      <c r="D817619" s="48"/>
    </row>
    <row r="817620" spans="4:4">
      <c r="D817620" s="48"/>
    </row>
    <row r="817621" spans="4:4">
      <c r="D817621" s="48"/>
    </row>
    <row r="817622" spans="4:4">
      <c r="D817622" s="48"/>
    </row>
    <row r="817623" spans="4:4">
      <c r="D817623" s="48"/>
    </row>
    <row r="817624" spans="4:4">
      <c r="D817624" s="48"/>
    </row>
    <row r="817625" spans="4:4">
      <c r="D817625" s="48"/>
    </row>
    <row r="817626" spans="4:4">
      <c r="D817626" s="48"/>
    </row>
    <row r="817627" spans="4:4">
      <c r="D817627" s="48"/>
    </row>
    <row r="817628" spans="4:4">
      <c r="D817628" s="48"/>
    </row>
    <row r="817629" spans="4:4">
      <c r="D817629" s="48"/>
    </row>
    <row r="817630" spans="4:4">
      <c r="D817630" s="48"/>
    </row>
    <row r="817631" spans="4:4">
      <c r="D817631" s="48"/>
    </row>
    <row r="817632" spans="4:4">
      <c r="D817632" s="48"/>
    </row>
    <row r="817633" spans="4:4">
      <c r="D817633" s="48"/>
    </row>
    <row r="817634" spans="4:4">
      <c r="D817634" s="48"/>
    </row>
    <row r="817635" spans="4:4">
      <c r="D817635" s="48"/>
    </row>
    <row r="817636" spans="4:4">
      <c r="D817636" s="48"/>
    </row>
    <row r="817637" spans="4:4">
      <c r="D817637" s="48"/>
    </row>
    <row r="817638" spans="4:4">
      <c r="D817638" s="48"/>
    </row>
    <row r="817639" spans="4:4">
      <c r="D817639" s="48"/>
    </row>
    <row r="817640" spans="4:4">
      <c r="D817640" s="48"/>
    </row>
    <row r="817641" spans="4:4">
      <c r="D817641" s="48"/>
    </row>
    <row r="817642" spans="4:4">
      <c r="D817642" s="48"/>
    </row>
    <row r="817643" spans="4:4">
      <c r="D817643" s="48"/>
    </row>
    <row r="817644" spans="4:4">
      <c r="D817644" s="48"/>
    </row>
    <row r="817645" spans="4:4">
      <c r="D817645" s="48"/>
    </row>
    <row r="817646" spans="4:4">
      <c r="D817646" s="48"/>
    </row>
    <row r="817647" spans="4:4">
      <c r="D817647" s="48"/>
    </row>
    <row r="817648" spans="4:4">
      <c r="D817648" s="48"/>
    </row>
    <row r="817649" spans="4:4">
      <c r="D817649" s="48"/>
    </row>
    <row r="817650" spans="4:4">
      <c r="D817650" s="48"/>
    </row>
    <row r="817651" spans="4:4">
      <c r="D817651" s="48"/>
    </row>
    <row r="817652" spans="4:4">
      <c r="D817652" s="48"/>
    </row>
    <row r="817653" spans="4:4">
      <c r="D817653" s="48"/>
    </row>
    <row r="817654" spans="4:4">
      <c r="D817654" s="48"/>
    </row>
    <row r="817655" spans="4:4">
      <c r="D817655" s="48"/>
    </row>
    <row r="817656" spans="4:4">
      <c r="D817656" s="48"/>
    </row>
    <row r="817657" spans="4:4">
      <c r="D817657" s="48"/>
    </row>
    <row r="817658" spans="4:4">
      <c r="D817658" s="48"/>
    </row>
    <row r="817659" spans="4:4">
      <c r="D817659" s="48"/>
    </row>
    <row r="817660" spans="4:4">
      <c r="D817660" s="48"/>
    </row>
    <row r="817661" spans="4:4">
      <c r="D817661" s="48"/>
    </row>
    <row r="817662" spans="4:4">
      <c r="D817662" s="48"/>
    </row>
    <row r="817663" spans="4:4">
      <c r="D817663" s="48"/>
    </row>
    <row r="817664" spans="4:4">
      <c r="D817664" s="48"/>
    </row>
    <row r="817665" spans="4:4">
      <c r="D817665" s="48"/>
    </row>
    <row r="817666" spans="4:4">
      <c r="D817666" s="48"/>
    </row>
    <row r="817667" spans="4:4">
      <c r="D817667" s="48"/>
    </row>
    <row r="817668" spans="4:4">
      <c r="D817668" s="48"/>
    </row>
    <row r="817669" spans="4:4">
      <c r="D817669" s="48"/>
    </row>
    <row r="817670" spans="4:4">
      <c r="D817670" s="48"/>
    </row>
    <row r="817671" spans="4:4">
      <c r="D817671" s="48"/>
    </row>
    <row r="817672" spans="4:4">
      <c r="D817672" s="48"/>
    </row>
    <row r="817673" spans="4:4">
      <c r="D817673" s="48"/>
    </row>
    <row r="817674" spans="4:4">
      <c r="D817674" s="48"/>
    </row>
    <row r="817675" spans="4:4">
      <c r="D817675" s="48"/>
    </row>
    <row r="817676" spans="4:4">
      <c r="D817676" s="48"/>
    </row>
    <row r="817677" spans="4:4">
      <c r="D817677" s="48"/>
    </row>
    <row r="817678" spans="4:4">
      <c r="D817678" s="48"/>
    </row>
    <row r="817679" spans="4:4">
      <c r="D817679" s="48"/>
    </row>
    <row r="817680" spans="4:4">
      <c r="D817680" s="48"/>
    </row>
    <row r="817681" spans="4:4">
      <c r="D817681" s="48"/>
    </row>
    <row r="817682" spans="4:4">
      <c r="D817682" s="48"/>
    </row>
    <row r="817683" spans="4:4">
      <c r="D817683" s="48"/>
    </row>
    <row r="817684" spans="4:4">
      <c r="D817684" s="48"/>
    </row>
    <row r="817685" spans="4:4">
      <c r="D817685" s="48"/>
    </row>
    <row r="817686" spans="4:4">
      <c r="D817686" s="48"/>
    </row>
    <row r="817687" spans="4:4">
      <c r="D817687" s="48"/>
    </row>
    <row r="817688" spans="4:4">
      <c r="D817688" s="48"/>
    </row>
    <row r="817689" spans="4:4">
      <c r="D817689" s="48"/>
    </row>
    <row r="817690" spans="4:4">
      <c r="D817690" s="48"/>
    </row>
    <row r="817691" spans="4:4">
      <c r="D817691" s="48"/>
    </row>
    <row r="817692" spans="4:4">
      <c r="D817692" s="48"/>
    </row>
    <row r="817693" spans="4:4">
      <c r="D817693" s="48"/>
    </row>
    <row r="817694" spans="4:4">
      <c r="D817694" s="48"/>
    </row>
    <row r="817695" spans="4:4">
      <c r="D817695" s="48"/>
    </row>
    <row r="817696" spans="4:4">
      <c r="D817696" s="48"/>
    </row>
    <row r="817697" spans="4:4">
      <c r="D817697" s="48"/>
    </row>
    <row r="817698" spans="4:4">
      <c r="D817698" s="48"/>
    </row>
    <row r="817699" spans="4:4">
      <c r="D817699" s="48"/>
    </row>
    <row r="817700" spans="4:4">
      <c r="D817700" s="48"/>
    </row>
    <row r="817701" spans="4:4">
      <c r="D817701" s="48"/>
    </row>
    <row r="817702" spans="4:4">
      <c r="D817702" s="48"/>
    </row>
    <row r="817703" spans="4:4">
      <c r="D817703" s="48"/>
    </row>
    <row r="817704" spans="4:4">
      <c r="D817704" s="48"/>
    </row>
    <row r="817705" spans="4:4">
      <c r="D817705" s="48"/>
    </row>
    <row r="817706" spans="4:4">
      <c r="D817706" s="48"/>
    </row>
    <row r="817707" spans="4:4">
      <c r="D817707" s="48"/>
    </row>
    <row r="817708" spans="4:4">
      <c r="D817708" s="48"/>
    </row>
    <row r="817709" spans="4:4">
      <c r="D817709" s="48"/>
    </row>
    <row r="817710" spans="4:4">
      <c r="D817710" s="48"/>
    </row>
    <row r="817711" spans="4:4">
      <c r="D817711" s="48"/>
    </row>
    <row r="817712" spans="4:4">
      <c r="D817712" s="48"/>
    </row>
    <row r="817713" spans="4:4">
      <c r="D817713" s="48"/>
    </row>
    <row r="817714" spans="4:4">
      <c r="D817714" s="48"/>
    </row>
    <row r="817715" spans="4:4">
      <c r="D817715" s="48"/>
    </row>
    <row r="817716" spans="4:4">
      <c r="D817716" s="48"/>
    </row>
    <row r="817717" spans="4:4">
      <c r="D817717" s="48"/>
    </row>
    <row r="817718" spans="4:4">
      <c r="D817718" s="48"/>
    </row>
    <row r="817719" spans="4:4">
      <c r="D817719" s="48"/>
    </row>
    <row r="817720" spans="4:4">
      <c r="D817720" s="48"/>
    </row>
    <row r="817721" spans="4:4">
      <c r="D817721" s="48"/>
    </row>
    <row r="817722" spans="4:4">
      <c r="D817722" s="48"/>
    </row>
    <row r="817723" spans="4:4">
      <c r="D817723" s="48"/>
    </row>
    <row r="817724" spans="4:4">
      <c r="D817724" s="48"/>
    </row>
    <row r="817725" spans="4:4">
      <c r="D817725" s="48"/>
    </row>
    <row r="817726" spans="4:4">
      <c r="D817726" s="48"/>
    </row>
    <row r="817727" spans="4:4">
      <c r="D817727" s="48"/>
    </row>
    <row r="817728" spans="4:4">
      <c r="D817728" s="48"/>
    </row>
    <row r="817729" spans="4:4">
      <c r="D817729" s="48"/>
    </row>
    <row r="817730" spans="4:4">
      <c r="D817730" s="48"/>
    </row>
    <row r="817731" spans="4:4">
      <c r="D817731" s="48"/>
    </row>
    <row r="817732" spans="4:4">
      <c r="D817732" s="48"/>
    </row>
    <row r="817733" spans="4:4">
      <c r="D817733" s="48"/>
    </row>
    <row r="817734" spans="4:4">
      <c r="D817734" s="48"/>
    </row>
    <row r="817735" spans="4:4">
      <c r="D817735" s="48"/>
    </row>
    <row r="817736" spans="4:4">
      <c r="D817736" s="48"/>
    </row>
    <row r="817737" spans="4:4">
      <c r="D817737" s="48"/>
    </row>
    <row r="817738" spans="4:4">
      <c r="D817738" s="48"/>
    </row>
    <row r="817739" spans="4:4">
      <c r="D817739" s="48"/>
    </row>
    <row r="817740" spans="4:4">
      <c r="D817740" s="48"/>
    </row>
    <row r="817741" spans="4:4">
      <c r="D817741" s="48"/>
    </row>
    <row r="817742" spans="4:4">
      <c r="D817742" s="48"/>
    </row>
    <row r="817743" spans="4:4">
      <c r="D817743" s="48"/>
    </row>
    <row r="817744" spans="4:4">
      <c r="D817744" s="48"/>
    </row>
    <row r="817745" spans="4:4">
      <c r="D817745" s="48"/>
    </row>
    <row r="817746" spans="4:4">
      <c r="D817746" s="48"/>
    </row>
    <row r="817747" spans="4:4">
      <c r="D817747" s="48"/>
    </row>
    <row r="817748" spans="4:4">
      <c r="D817748" s="48"/>
    </row>
    <row r="817749" spans="4:4">
      <c r="D817749" s="48"/>
    </row>
    <row r="817750" spans="4:4">
      <c r="D817750" s="48"/>
    </row>
    <row r="817751" spans="4:4">
      <c r="D817751" s="48"/>
    </row>
    <row r="817752" spans="4:4">
      <c r="D817752" s="48"/>
    </row>
    <row r="817753" spans="4:4">
      <c r="D817753" s="48"/>
    </row>
    <row r="817754" spans="4:4">
      <c r="D817754" s="48"/>
    </row>
    <row r="817755" spans="4:4">
      <c r="D817755" s="48"/>
    </row>
    <row r="817756" spans="4:4">
      <c r="D817756" s="48"/>
    </row>
    <row r="817757" spans="4:4">
      <c r="D817757" s="48"/>
    </row>
    <row r="817758" spans="4:4">
      <c r="D817758" s="48"/>
    </row>
    <row r="817759" spans="4:4">
      <c r="D817759" s="48"/>
    </row>
    <row r="817760" spans="4:4">
      <c r="D817760" s="48"/>
    </row>
    <row r="817761" spans="4:4">
      <c r="D817761" s="48"/>
    </row>
    <row r="817762" spans="4:4">
      <c r="D817762" s="48"/>
    </row>
    <row r="817763" spans="4:4">
      <c r="D817763" s="48"/>
    </row>
    <row r="817764" spans="4:4">
      <c r="D817764" s="48"/>
    </row>
    <row r="817765" spans="4:4">
      <c r="D817765" s="48"/>
    </row>
    <row r="817766" spans="4:4">
      <c r="D817766" s="48"/>
    </row>
    <row r="817767" spans="4:4">
      <c r="D817767" s="48"/>
    </row>
    <row r="817768" spans="4:4">
      <c r="D817768" s="48"/>
    </row>
    <row r="817769" spans="4:4">
      <c r="D817769" s="48"/>
    </row>
    <row r="817770" spans="4:4">
      <c r="D817770" s="48"/>
    </row>
    <row r="817771" spans="4:4">
      <c r="D817771" s="48"/>
    </row>
    <row r="817772" spans="4:4">
      <c r="D817772" s="48"/>
    </row>
    <row r="817773" spans="4:4">
      <c r="D817773" s="48"/>
    </row>
    <row r="817774" spans="4:4">
      <c r="D817774" s="48"/>
    </row>
    <row r="817775" spans="4:4">
      <c r="D817775" s="48"/>
    </row>
    <row r="817776" spans="4:4">
      <c r="D817776" s="48"/>
    </row>
    <row r="817777" spans="4:4">
      <c r="D817777" s="48"/>
    </row>
    <row r="817778" spans="4:4">
      <c r="D817778" s="48"/>
    </row>
    <row r="817779" spans="4:4">
      <c r="D817779" s="48"/>
    </row>
    <row r="817780" spans="4:4">
      <c r="D817780" s="48"/>
    </row>
    <row r="817781" spans="4:4">
      <c r="D817781" s="48"/>
    </row>
    <row r="817782" spans="4:4">
      <c r="D817782" s="48"/>
    </row>
    <row r="817783" spans="4:4">
      <c r="D817783" s="48"/>
    </row>
    <row r="817784" spans="4:4">
      <c r="D817784" s="48"/>
    </row>
    <row r="817785" spans="4:4">
      <c r="D817785" s="48"/>
    </row>
    <row r="817786" spans="4:4">
      <c r="D817786" s="48"/>
    </row>
    <row r="817787" spans="4:4">
      <c r="D817787" s="48"/>
    </row>
    <row r="817788" spans="4:4">
      <c r="D817788" s="48"/>
    </row>
    <row r="817789" spans="4:4">
      <c r="D817789" s="48"/>
    </row>
    <row r="817790" spans="4:4">
      <c r="D817790" s="48"/>
    </row>
    <row r="817791" spans="4:4">
      <c r="D817791" s="48"/>
    </row>
    <row r="817792" spans="4:4">
      <c r="D817792" s="48"/>
    </row>
    <row r="817793" spans="4:4">
      <c r="D817793" s="48"/>
    </row>
    <row r="817794" spans="4:4">
      <c r="D817794" s="48"/>
    </row>
    <row r="817795" spans="4:4">
      <c r="D817795" s="48"/>
    </row>
    <row r="817796" spans="4:4">
      <c r="D817796" s="48"/>
    </row>
    <row r="817797" spans="4:4">
      <c r="D817797" s="48"/>
    </row>
    <row r="817798" spans="4:4">
      <c r="D817798" s="48"/>
    </row>
    <row r="817799" spans="4:4">
      <c r="D817799" s="48"/>
    </row>
    <row r="817800" spans="4:4">
      <c r="D817800" s="48"/>
    </row>
    <row r="817801" spans="4:4">
      <c r="D817801" s="48"/>
    </row>
    <row r="817802" spans="4:4">
      <c r="D817802" s="48"/>
    </row>
    <row r="817803" spans="4:4">
      <c r="D817803" s="48"/>
    </row>
    <row r="817804" spans="4:4">
      <c r="D817804" s="48"/>
    </row>
    <row r="817805" spans="4:4">
      <c r="D817805" s="48"/>
    </row>
    <row r="817806" spans="4:4">
      <c r="D817806" s="48"/>
    </row>
    <row r="817807" spans="4:4">
      <c r="D817807" s="48"/>
    </row>
    <row r="817808" spans="4:4">
      <c r="D817808" s="48"/>
    </row>
    <row r="817809" spans="4:4">
      <c r="D817809" s="48"/>
    </row>
    <row r="817810" spans="4:4">
      <c r="D817810" s="48"/>
    </row>
    <row r="817811" spans="4:4">
      <c r="D817811" s="48"/>
    </row>
    <row r="817812" spans="4:4">
      <c r="D817812" s="48"/>
    </row>
    <row r="817813" spans="4:4">
      <c r="D817813" s="48"/>
    </row>
    <row r="817814" spans="4:4">
      <c r="D817814" s="48"/>
    </row>
    <row r="817815" spans="4:4">
      <c r="D817815" s="48"/>
    </row>
    <row r="817816" spans="4:4">
      <c r="D817816" s="48"/>
    </row>
    <row r="817817" spans="4:4">
      <c r="D817817" s="48"/>
    </row>
    <row r="817818" spans="4:4">
      <c r="D817818" s="48"/>
    </row>
    <row r="817819" spans="4:4">
      <c r="D817819" s="48"/>
    </row>
    <row r="817820" spans="4:4">
      <c r="D817820" s="48"/>
    </row>
    <row r="817821" spans="4:4">
      <c r="D817821" s="48"/>
    </row>
    <row r="817822" spans="4:4">
      <c r="D817822" s="48"/>
    </row>
    <row r="817823" spans="4:4">
      <c r="D817823" s="48"/>
    </row>
    <row r="817824" spans="4:4">
      <c r="D817824" s="48"/>
    </row>
    <row r="817825" spans="4:4">
      <c r="D817825" s="48"/>
    </row>
    <row r="817826" spans="4:4">
      <c r="D817826" s="48"/>
    </row>
    <row r="817827" spans="4:4">
      <c r="D817827" s="48"/>
    </row>
    <row r="817828" spans="4:4">
      <c r="D817828" s="48"/>
    </row>
    <row r="817829" spans="4:4">
      <c r="D817829" s="48"/>
    </row>
    <row r="817830" spans="4:4">
      <c r="D817830" s="48"/>
    </row>
    <row r="817831" spans="4:4">
      <c r="D817831" s="48"/>
    </row>
    <row r="817832" spans="4:4">
      <c r="D817832" s="48"/>
    </row>
    <row r="817833" spans="4:4">
      <c r="D817833" s="48"/>
    </row>
    <row r="817834" spans="4:4">
      <c r="D817834" s="48"/>
    </row>
    <row r="817835" spans="4:4">
      <c r="D817835" s="48"/>
    </row>
    <row r="817836" spans="4:4">
      <c r="D817836" s="48"/>
    </row>
    <row r="817837" spans="4:4">
      <c r="D817837" s="48"/>
    </row>
    <row r="817838" spans="4:4">
      <c r="D817838" s="48"/>
    </row>
    <row r="817839" spans="4:4">
      <c r="D817839" s="48"/>
    </row>
    <row r="817840" spans="4:4">
      <c r="D817840" s="48"/>
    </row>
    <row r="817841" spans="4:4">
      <c r="D817841" s="48"/>
    </row>
    <row r="817842" spans="4:4">
      <c r="D817842" s="48"/>
    </row>
    <row r="817843" spans="4:4">
      <c r="D817843" s="48"/>
    </row>
    <row r="817844" spans="4:4">
      <c r="D817844" s="48"/>
    </row>
    <row r="817845" spans="4:4">
      <c r="D817845" s="48"/>
    </row>
    <row r="817846" spans="4:4">
      <c r="D817846" s="48"/>
    </row>
    <row r="817847" spans="4:4">
      <c r="D817847" s="48"/>
    </row>
    <row r="817848" spans="4:4">
      <c r="D817848" s="48"/>
    </row>
    <row r="817849" spans="4:4">
      <c r="D817849" s="48"/>
    </row>
    <row r="817850" spans="4:4">
      <c r="D817850" s="48"/>
    </row>
    <row r="817851" spans="4:4">
      <c r="D817851" s="48"/>
    </row>
    <row r="817852" spans="4:4">
      <c r="D817852" s="48"/>
    </row>
    <row r="817853" spans="4:4">
      <c r="D817853" s="48"/>
    </row>
    <row r="817854" spans="4:4">
      <c r="D817854" s="48"/>
    </row>
    <row r="817855" spans="4:4">
      <c r="D817855" s="48"/>
    </row>
    <row r="817856" spans="4:4">
      <c r="D817856" s="48"/>
    </row>
    <row r="817857" spans="4:4">
      <c r="D817857" s="48"/>
    </row>
    <row r="817858" spans="4:4">
      <c r="D817858" s="48"/>
    </row>
    <row r="817859" spans="4:4">
      <c r="D817859" s="48"/>
    </row>
    <row r="817860" spans="4:4">
      <c r="D817860" s="48"/>
    </row>
    <row r="817861" spans="4:4">
      <c r="D817861" s="48"/>
    </row>
    <row r="817862" spans="4:4">
      <c r="D817862" s="48"/>
    </row>
    <row r="817863" spans="4:4">
      <c r="D817863" s="48"/>
    </row>
    <row r="817864" spans="4:4">
      <c r="D817864" s="48"/>
    </row>
    <row r="817865" spans="4:4">
      <c r="D817865" s="48"/>
    </row>
    <row r="817866" spans="4:4">
      <c r="D817866" s="48"/>
    </row>
    <row r="817867" spans="4:4">
      <c r="D817867" s="48"/>
    </row>
    <row r="817868" spans="4:4">
      <c r="D817868" s="48"/>
    </row>
    <row r="817869" spans="4:4">
      <c r="D817869" s="48"/>
    </row>
    <row r="817870" spans="4:4">
      <c r="D817870" s="48"/>
    </row>
    <row r="817871" spans="4:4">
      <c r="D817871" s="48"/>
    </row>
    <row r="817872" spans="4:4">
      <c r="D817872" s="48"/>
    </row>
    <row r="817873" spans="4:4">
      <c r="D817873" s="48"/>
    </row>
    <row r="817874" spans="4:4">
      <c r="D817874" s="48"/>
    </row>
    <row r="817875" spans="4:4">
      <c r="D817875" s="48"/>
    </row>
    <row r="817876" spans="4:4">
      <c r="D817876" s="48"/>
    </row>
    <row r="817877" spans="4:4">
      <c r="D817877" s="48"/>
    </row>
    <row r="817878" spans="4:4">
      <c r="D817878" s="48"/>
    </row>
    <row r="817879" spans="4:4">
      <c r="D817879" s="48"/>
    </row>
    <row r="817880" spans="4:4">
      <c r="D817880" s="48"/>
    </row>
    <row r="817881" spans="4:4">
      <c r="D817881" s="48"/>
    </row>
    <row r="817882" spans="4:4">
      <c r="D817882" s="48"/>
    </row>
    <row r="817883" spans="4:4">
      <c r="D817883" s="48"/>
    </row>
    <row r="817884" spans="4:4">
      <c r="D817884" s="48"/>
    </row>
    <row r="817885" spans="4:4">
      <c r="D817885" s="48"/>
    </row>
    <row r="817886" spans="4:4">
      <c r="D817886" s="48"/>
    </row>
    <row r="817887" spans="4:4">
      <c r="D817887" s="48"/>
    </row>
    <row r="817888" spans="4:4">
      <c r="D817888" s="48"/>
    </row>
    <row r="817889" spans="4:4">
      <c r="D817889" s="48"/>
    </row>
    <row r="817890" spans="4:4">
      <c r="D817890" s="48"/>
    </row>
    <row r="817891" spans="4:4">
      <c r="D817891" s="48"/>
    </row>
    <row r="817892" spans="4:4">
      <c r="D817892" s="48"/>
    </row>
    <row r="817893" spans="4:4">
      <c r="D817893" s="48"/>
    </row>
    <row r="817894" spans="4:4">
      <c r="D817894" s="48"/>
    </row>
    <row r="817895" spans="4:4">
      <c r="D817895" s="48"/>
    </row>
    <row r="817896" spans="4:4">
      <c r="D817896" s="48"/>
    </row>
    <row r="817897" spans="4:4">
      <c r="D817897" s="48"/>
    </row>
    <row r="817898" spans="4:4">
      <c r="D817898" s="48"/>
    </row>
    <row r="817899" spans="4:4">
      <c r="D817899" s="48"/>
    </row>
    <row r="817900" spans="4:4">
      <c r="D817900" s="48"/>
    </row>
    <row r="817901" spans="4:4">
      <c r="D817901" s="48"/>
    </row>
    <row r="817902" spans="4:4">
      <c r="D817902" s="48"/>
    </row>
    <row r="817903" spans="4:4">
      <c r="D817903" s="48"/>
    </row>
    <row r="817904" spans="4:4">
      <c r="D817904" s="48"/>
    </row>
    <row r="817905" spans="4:4">
      <c r="D817905" s="48"/>
    </row>
    <row r="817906" spans="4:4">
      <c r="D817906" s="48"/>
    </row>
    <row r="817907" spans="4:4">
      <c r="D817907" s="48"/>
    </row>
    <row r="817908" spans="4:4">
      <c r="D817908" s="48"/>
    </row>
    <row r="817909" spans="4:4">
      <c r="D817909" s="48"/>
    </row>
    <row r="817910" spans="4:4">
      <c r="D817910" s="48"/>
    </row>
    <row r="817911" spans="4:4">
      <c r="D817911" s="48"/>
    </row>
    <row r="817912" spans="4:4">
      <c r="D817912" s="48"/>
    </row>
    <row r="817913" spans="4:4">
      <c r="D817913" s="48"/>
    </row>
    <row r="817914" spans="4:4">
      <c r="D817914" s="48"/>
    </row>
    <row r="817915" spans="4:4">
      <c r="D817915" s="48"/>
    </row>
    <row r="817916" spans="4:4">
      <c r="D817916" s="48"/>
    </row>
    <row r="817917" spans="4:4">
      <c r="D817917" s="48"/>
    </row>
    <row r="817918" spans="4:4">
      <c r="D817918" s="48"/>
    </row>
    <row r="817919" spans="4:4">
      <c r="D817919" s="48"/>
    </row>
    <row r="817920" spans="4:4">
      <c r="D817920" s="48"/>
    </row>
    <row r="817921" spans="4:4">
      <c r="D817921" s="48"/>
    </row>
    <row r="817922" spans="4:4">
      <c r="D817922" s="48"/>
    </row>
    <row r="817923" spans="4:4">
      <c r="D817923" s="48"/>
    </row>
    <row r="817924" spans="4:4">
      <c r="D817924" s="48"/>
    </row>
    <row r="817925" spans="4:4">
      <c r="D817925" s="48"/>
    </row>
    <row r="817926" spans="4:4">
      <c r="D817926" s="48"/>
    </row>
    <row r="817927" spans="4:4">
      <c r="D817927" s="48"/>
    </row>
    <row r="817928" spans="4:4">
      <c r="D817928" s="48"/>
    </row>
    <row r="817929" spans="4:4">
      <c r="D817929" s="48"/>
    </row>
    <row r="817930" spans="4:4">
      <c r="D817930" s="48"/>
    </row>
    <row r="817931" spans="4:4">
      <c r="D817931" s="48"/>
    </row>
    <row r="817932" spans="4:4">
      <c r="D817932" s="48"/>
    </row>
    <row r="817933" spans="4:4">
      <c r="D817933" s="48"/>
    </row>
    <row r="817934" spans="4:4">
      <c r="D817934" s="48"/>
    </row>
    <row r="817935" spans="4:4">
      <c r="D817935" s="48"/>
    </row>
    <row r="817936" spans="4:4">
      <c r="D817936" s="48"/>
    </row>
    <row r="817937" spans="4:4">
      <c r="D817937" s="48"/>
    </row>
    <row r="817938" spans="4:4">
      <c r="D817938" s="48"/>
    </row>
    <row r="817939" spans="4:4">
      <c r="D817939" s="48"/>
    </row>
    <row r="817940" spans="4:4">
      <c r="D817940" s="48"/>
    </row>
    <row r="817941" spans="4:4">
      <c r="D817941" s="48"/>
    </row>
    <row r="817942" spans="4:4">
      <c r="D817942" s="48"/>
    </row>
    <row r="817943" spans="4:4">
      <c r="D817943" s="48"/>
    </row>
    <row r="817944" spans="4:4">
      <c r="D817944" s="48"/>
    </row>
    <row r="817945" spans="4:4">
      <c r="D817945" s="48"/>
    </row>
    <row r="817946" spans="4:4">
      <c r="D817946" s="48"/>
    </row>
    <row r="817947" spans="4:4">
      <c r="D817947" s="48"/>
    </row>
    <row r="817948" spans="4:4">
      <c r="D817948" s="48"/>
    </row>
    <row r="817949" spans="4:4">
      <c r="D817949" s="48"/>
    </row>
    <row r="817950" spans="4:4">
      <c r="D817950" s="48"/>
    </row>
    <row r="817951" spans="4:4">
      <c r="D817951" s="48"/>
    </row>
    <row r="817952" spans="4:4">
      <c r="D817952" s="48"/>
    </row>
    <row r="817953" spans="4:4">
      <c r="D817953" s="48"/>
    </row>
    <row r="817954" spans="4:4">
      <c r="D817954" s="48"/>
    </row>
    <row r="817955" spans="4:4">
      <c r="D817955" s="48"/>
    </row>
    <row r="817956" spans="4:4">
      <c r="D817956" s="48"/>
    </row>
    <row r="817957" spans="4:4">
      <c r="D817957" s="48"/>
    </row>
    <row r="817958" spans="4:4">
      <c r="D817958" s="48"/>
    </row>
    <row r="817959" spans="4:4">
      <c r="D817959" s="48"/>
    </row>
    <row r="817960" spans="4:4">
      <c r="D817960" s="48"/>
    </row>
    <row r="817961" spans="4:4">
      <c r="D817961" s="48"/>
    </row>
    <row r="817962" spans="4:4">
      <c r="D817962" s="48"/>
    </row>
    <row r="817963" spans="4:4">
      <c r="D817963" s="48"/>
    </row>
    <row r="817964" spans="4:4">
      <c r="D817964" s="48"/>
    </row>
    <row r="817965" spans="4:4">
      <c r="D817965" s="48"/>
    </row>
    <row r="817966" spans="4:4">
      <c r="D817966" s="48"/>
    </row>
    <row r="817967" spans="4:4">
      <c r="D817967" s="48"/>
    </row>
    <row r="817968" spans="4:4">
      <c r="D817968" s="48"/>
    </row>
    <row r="817969" spans="4:4">
      <c r="D817969" s="48"/>
    </row>
    <row r="817970" spans="4:4">
      <c r="D817970" s="48"/>
    </row>
    <row r="817971" spans="4:4">
      <c r="D817971" s="48"/>
    </row>
    <row r="817972" spans="4:4">
      <c r="D817972" s="48"/>
    </row>
    <row r="817973" spans="4:4">
      <c r="D817973" s="48"/>
    </row>
    <row r="817974" spans="4:4">
      <c r="D817974" s="48"/>
    </row>
    <row r="817975" spans="4:4">
      <c r="D817975" s="48"/>
    </row>
    <row r="817976" spans="4:4">
      <c r="D817976" s="48"/>
    </row>
    <row r="817977" spans="4:4">
      <c r="D817977" s="48"/>
    </row>
    <row r="817978" spans="4:4">
      <c r="D817978" s="48"/>
    </row>
    <row r="817979" spans="4:4">
      <c r="D817979" s="48"/>
    </row>
    <row r="817980" spans="4:4">
      <c r="D817980" s="48"/>
    </row>
    <row r="817981" spans="4:4">
      <c r="D817981" s="48"/>
    </row>
    <row r="817982" spans="4:4">
      <c r="D817982" s="48"/>
    </row>
    <row r="817983" spans="4:4">
      <c r="D817983" s="48"/>
    </row>
    <row r="817984" spans="4:4">
      <c r="D817984" s="48"/>
    </row>
    <row r="817985" spans="4:4">
      <c r="D817985" s="48"/>
    </row>
    <row r="817986" spans="4:4">
      <c r="D817986" s="48"/>
    </row>
    <row r="817987" spans="4:4">
      <c r="D817987" s="48"/>
    </row>
    <row r="817988" spans="4:4">
      <c r="D817988" s="48"/>
    </row>
    <row r="817989" spans="4:4">
      <c r="D817989" s="48"/>
    </row>
    <row r="817990" spans="4:4">
      <c r="D817990" s="48"/>
    </row>
    <row r="817991" spans="4:4">
      <c r="D817991" s="48"/>
    </row>
    <row r="817992" spans="4:4">
      <c r="D817992" s="48"/>
    </row>
    <row r="817993" spans="4:4">
      <c r="D817993" s="48"/>
    </row>
    <row r="817994" spans="4:4">
      <c r="D817994" s="48"/>
    </row>
    <row r="817995" spans="4:4">
      <c r="D817995" s="48"/>
    </row>
    <row r="817996" spans="4:4">
      <c r="D817996" s="48"/>
    </row>
    <row r="817997" spans="4:4">
      <c r="D817997" s="48"/>
    </row>
    <row r="817998" spans="4:4">
      <c r="D817998" s="48"/>
    </row>
    <row r="817999" spans="4:4">
      <c r="D817999" s="48"/>
    </row>
    <row r="818000" spans="4:4">
      <c r="D818000" s="48"/>
    </row>
    <row r="818001" spans="4:4">
      <c r="D818001" s="48"/>
    </row>
    <row r="818002" spans="4:4">
      <c r="D818002" s="48"/>
    </row>
    <row r="818003" spans="4:4">
      <c r="D818003" s="48"/>
    </row>
    <row r="818004" spans="4:4">
      <c r="D818004" s="48"/>
    </row>
    <row r="818005" spans="4:4">
      <c r="D818005" s="48"/>
    </row>
    <row r="818006" spans="4:4">
      <c r="D818006" s="48"/>
    </row>
    <row r="818007" spans="4:4">
      <c r="D818007" s="48"/>
    </row>
    <row r="818008" spans="4:4">
      <c r="D818008" s="48"/>
    </row>
    <row r="818009" spans="4:4">
      <c r="D818009" s="48"/>
    </row>
    <row r="818010" spans="4:4">
      <c r="D818010" s="48"/>
    </row>
    <row r="818011" spans="4:4">
      <c r="D818011" s="48"/>
    </row>
    <row r="818012" spans="4:4">
      <c r="D818012" s="48"/>
    </row>
    <row r="818013" spans="4:4">
      <c r="D818013" s="48"/>
    </row>
    <row r="818014" spans="4:4">
      <c r="D818014" s="48"/>
    </row>
    <row r="818015" spans="4:4">
      <c r="D818015" s="48"/>
    </row>
    <row r="818016" spans="4:4">
      <c r="D818016" s="48"/>
    </row>
    <row r="818017" spans="4:4">
      <c r="D818017" s="48"/>
    </row>
    <row r="818018" spans="4:4">
      <c r="D818018" s="48"/>
    </row>
    <row r="818019" spans="4:4">
      <c r="D818019" s="48"/>
    </row>
    <row r="818020" spans="4:4">
      <c r="D818020" s="48"/>
    </row>
    <row r="818021" spans="4:4">
      <c r="D818021" s="48"/>
    </row>
    <row r="818022" spans="4:4">
      <c r="D818022" s="48"/>
    </row>
    <row r="818023" spans="4:4">
      <c r="D818023" s="48"/>
    </row>
    <row r="818024" spans="4:4">
      <c r="D818024" s="48"/>
    </row>
    <row r="818025" spans="4:4">
      <c r="D818025" s="48"/>
    </row>
    <row r="818026" spans="4:4">
      <c r="D818026" s="48"/>
    </row>
    <row r="818027" spans="4:4">
      <c r="D818027" s="48"/>
    </row>
    <row r="818028" spans="4:4">
      <c r="D818028" s="48"/>
    </row>
    <row r="818029" spans="4:4">
      <c r="D818029" s="48"/>
    </row>
    <row r="818030" spans="4:4">
      <c r="D818030" s="48"/>
    </row>
    <row r="818031" spans="4:4">
      <c r="D818031" s="48"/>
    </row>
    <row r="818032" spans="4:4">
      <c r="D818032" s="48"/>
    </row>
    <row r="818033" spans="4:4">
      <c r="D818033" s="48"/>
    </row>
    <row r="818034" spans="4:4">
      <c r="D818034" s="48"/>
    </row>
    <row r="818035" spans="4:4">
      <c r="D818035" s="48"/>
    </row>
    <row r="818036" spans="4:4">
      <c r="D818036" s="48"/>
    </row>
    <row r="818037" spans="4:4">
      <c r="D818037" s="48"/>
    </row>
    <row r="818038" spans="4:4">
      <c r="D818038" s="48"/>
    </row>
    <row r="818039" spans="4:4">
      <c r="D818039" s="48"/>
    </row>
    <row r="818040" spans="4:4">
      <c r="D818040" s="48"/>
    </row>
    <row r="818041" spans="4:4">
      <c r="D818041" s="48"/>
    </row>
    <row r="818042" spans="4:4">
      <c r="D818042" s="48"/>
    </row>
    <row r="818043" spans="4:4">
      <c r="D818043" s="48"/>
    </row>
    <row r="818044" spans="4:4">
      <c r="D818044" s="48"/>
    </row>
    <row r="818045" spans="4:4">
      <c r="D818045" s="48"/>
    </row>
    <row r="818046" spans="4:4">
      <c r="D818046" s="48"/>
    </row>
    <row r="818047" spans="4:4">
      <c r="D818047" s="48"/>
    </row>
    <row r="818048" spans="4:4">
      <c r="D818048" s="48"/>
    </row>
    <row r="818049" spans="4:4">
      <c r="D818049" s="48"/>
    </row>
    <row r="818050" spans="4:4">
      <c r="D818050" s="48"/>
    </row>
    <row r="818051" spans="4:4">
      <c r="D818051" s="48"/>
    </row>
    <row r="818052" spans="4:4">
      <c r="D818052" s="48"/>
    </row>
    <row r="818053" spans="4:4">
      <c r="D818053" s="48"/>
    </row>
    <row r="818054" spans="4:4">
      <c r="D818054" s="48"/>
    </row>
    <row r="818055" spans="4:4">
      <c r="D818055" s="48"/>
    </row>
    <row r="818056" spans="4:4">
      <c r="D818056" s="48"/>
    </row>
    <row r="818057" spans="4:4">
      <c r="D818057" s="48"/>
    </row>
    <row r="818058" spans="4:4">
      <c r="D818058" s="48"/>
    </row>
    <row r="818059" spans="4:4">
      <c r="D818059" s="48"/>
    </row>
    <row r="818060" spans="4:4">
      <c r="D818060" s="48"/>
    </row>
    <row r="818061" spans="4:4">
      <c r="D818061" s="48"/>
    </row>
    <row r="818062" spans="4:4">
      <c r="D818062" s="48"/>
    </row>
    <row r="818063" spans="4:4">
      <c r="D818063" s="48"/>
    </row>
    <row r="818064" spans="4:4">
      <c r="D818064" s="48"/>
    </row>
    <row r="818065" spans="4:4">
      <c r="D818065" s="48"/>
    </row>
    <row r="818066" spans="4:4">
      <c r="D818066" s="48"/>
    </row>
    <row r="818067" spans="4:4">
      <c r="D818067" s="48"/>
    </row>
    <row r="818068" spans="4:4">
      <c r="D818068" s="48"/>
    </row>
    <row r="818069" spans="4:4">
      <c r="D818069" s="48"/>
    </row>
    <row r="818070" spans="4:4">
      <c r="D818070" s="48"/>
    </row>
    <row r="818071" spans="4:4">
      <c r="D818071" s="48"/>
    </row>
    <row r="818072" spans="4:4">
      <c r="D818072" s="48"/>
    </row>
    <row r="818073" spans="4:4">
      <c r="D818073" s="48"/>
    </row>
    <row r="818074" spans="4:4">
      <c r="D818074" s="48"/>
    </row>
    <row r="818075" spans="4:4">
      <c r="D818075" s="48"/>
    </row>
    <row r="818076" spans="4:4">
      <c r="D818076" s="48"/>
    </row>
    <row r="818077" spans="4:4">
      <c r="D818077" s="48"/>
    </row>
    <row r="818078" spans="4:4">
      <c r="D818078" s="48"/>
    </row>
    <row r="818079" spans="4:4">
      <c r="D818079" s="48"/>
    </row>
    <row r="818080" spans="4:4">
      <c r="D818080" s="48"/>
    </row>
    <row r="818081" spans="4:4">
      <c r="D818081" s="48"/>
    </row>
    <row r="818082" spans="4:4">
      <c r="D818082" s="48"/>
    </row>
    <row r="818083" spans="4:4">
      <c r="D818083" s="48"/>
    </row>
    <row r="818084" spans="4:4">
      <c r="D818084" s="48"/>
    </row>
    <row r="818085" spans="4:4">
      <c r="D818085" s="48"/>
    </row>
    <row r="818086" spans="4:4">
      <c r="D818086" s="48"/>
    </row>
    <row r="818087" spans="4:4">
      <c r="D818087" s="48"/>
    </row>
    <row r="818088" spans="4:4">
      <c r="D818088" s="48"/>
    </row>
    <row r="818089" spans="4:4">
      <c r="D818089" s="48"/>
    </row>
    <row r="818090" spans="4:4">
      <c r="D818090" s="48"/>
    </row>
    <row r="818091" spans="4:4">
      <c r="D818091" s="48"/>
    </row>
    <row r="818092" spans="4:4">
      <c r="D818092" s="48"/>
    </row>
    <row r="818093" spans="4:4">
      <c r="D818093" s="48"/>
    </row>
    <row r="818094" spans="4:4">
      <c r="D818094" s="48"/>
    </row>
    <row r="818095" spans="4:4">
      <c r="D818095" s="48"/>
    </row>
    <row r="818096" spans="4:4">
      <c r="D818096" s="48"/>
    </row>
    <row r="818097" spans="4:4">
      <c r="D818097" s="48"/>
    </row>
    <row r="818098" spans="4:4">
      <c r="D818098" s="48"/>
    </row>
    <row r="818099" spans="4:4">
      <c r="D818099" s="48"/>
    </row>
    <row r="818100" spans="4:4">
      <c r="D818100" s="48"/>
    </row>
    <row r="818101" spans="4:4">
      <c r="D818101" s="48"/>
    </row>
    <row r="818102" spans="4:4">
      <c r="D818102" s="48"/>
    </row>
    <row r="818103" spans="4:4">
      <c r="D818103" s="48"/>
    </row>
    <row r="818104" spans="4:4">
      <c r="D818104" s="48"/>
    </row>
    <row r="818105" spans="4:4">
      <c r="D818105" s="48"/>
    </row>
    <row r="818106" spans="4:4">
      <c r="D818106" s="48"/>
    </row>
    <row r="818107" spans="4:4">
      <c r="D818107" s="48"/>
    </row>
    <row r="818108" spans="4:4">
      <c r="D818108" s="48"/>
    </row>
    <row r="818109" spans="4:4">
      <c r="D818109" s="48"/>
    </row>
    <row r="818110" spans="4:4">
      <c r="D818110" s="48"/>
    </row>
    <row r="818111" spans="4:4">
      <c r="D818111" s="48"/>
    </row>
    <row r="818112" spans="4:4">
      <c r="D818112" s="48"/>
    </row>
    <row r="818113" spans="4:4">
      <c r="D818113" s="48"/>
    </row>
    <row r="818114" spans="4:4">
      <c r="D818114" s="48"/>
    </row>
    <row r="818115" spans="4:4">
      <c r="D818115" s="48"/>
    </row>
    <row r="818116" spans="4:4">
      <c r="D818116" s="48"/>
    </row>
    <row r="818117" spans="4:4">
      <c r="D818117" s="48"/>
    </row>
    <row r="818118" spans="4:4">
      <c r="D818118" s="48"/>
    </row>
    <row r="818119" spans="4:4">
      <c r="D818119" s="48"/>
    </row>
    <row r="818120" spans="4:4">
      <c r="D818120" s="48"/>
    </row>
    <row r="818121" spans="4:4">
      <c r="D818121" s="48"/>
    </row>
    <row r="818122" spans="4:4">
      <c r="D818122" s="48"/>
    </row>
    <row r="818123" spans="4:4">
      <c r="D818123" s="48"/>
    </row>
    <row r="818124" spans="4:4">
      <c r="D818124" s="48"/>
    </row>
    <row r="818125" spans="4:4">
      <c r="D818125" s="48"/>
    </row>
    <row r="818126" spans="4:4">
      <c r="D818126" s="48"/>
    </row>
    <row r="818127" spans="4:4">
      <c r="D818127" s="48"/>
    </row>
    <row r="818128" spans="4:4">
      <c r="D818128" s="48"/>
    </row>
    <row r="818129" spans="4:4">
      <c r="D818129" s="48"/>
    </row>
    <row r="818130" spans="4:4">
      <c r="D818130" s="48"/>
    </row>
    <row r="818131" spans="4:4">
      <c r="D818131" s="48"/>
    </row>
    <row r="818132" spans="4:4">
      <c r="D818132" s="48"/>
    </row>
    <row r="818133" spans="4:4">
      <c r="D818133" s="48"/>
    </row>
    <row r="818134" spans="4:4">
      <c r="D818134" s="48"/>
    </row>
    <row r="818135" spans="4:4">
      <c r="D818135" s="48"/>
    </row>
    <row r="818136" spans="4:4">
      <c r="D818136" s="48"/>
    </row>
    <row r="818137" spans="4:4">
      <c r="D818137" s="48"/>
    </row>
    <row r="818138" spans="4:4">
      <c r="D818138" s="48"/>
    </row>
    <row r="818139" spans="4:4">
      <c r="D818139" s="48"/>
    </row>
    <row r="818140" spans="4:4">
      <c r="D818140" s="48"/>
    </row>
    <row r="818141" spans="4:4">
      <c r="D818141" s="48"/>
    </row>
    <row r="818142" spans="4:4">
      <c r="D818142" s="48"/>
    </row>
    <row r="818143" spans="4:4">
      <c r="D818143" s="48"/>
    </row>
    <row r="818144" spans="4:4">
      <c r="D818144" s="48"/>
    </row>
    <row r="818145" spans="4:4">
      <c r="D818145" s="48"/>
    </row>
    <row r="818146" spans="4:4">
      <c r="D818146" s="48"/>
    </row>
    <row r="818147" spans="4:4">
      <c r="D818147" s="48"/>
    </row>
    <row r="818148" spans="4:4">
      <c r="D818148" s="48"/>
    </row>
    <row r="818149" spans="4:4">
      <c r="D818149" s="48"/>
    </row>
    <row r="818150" spans="4:4">
      <c r="D818150" s="48"/>
    </row>
    <row r="818151" spans="4:4">
      <c r="D818151" s="48"/>
    </row>
    <row r="818152" spans="4:4">
      <c r="D818152" s="48"/>
    </row>
    <row r="818153" spans="4:4">
      <c r="D818153" s="48"/>
    </row>
    <row r="818154" spans="4:4">
      <c r="D818154" s="48"/>
    </row>
    <row r="818155" spans="4:4">
      <c r="D818155" s="48"/>
    </row>
    <row r="818156" spans="4:4">
      <c r="D818156" s="48"/>
    </row>
    <row r="818157" spans="4:4">
      <c r="D818157" s="48"/>
    </row>
    <row r="818158" spans="4:4">
      <c r="D818158" s="48"/>
    </row>
    <row r="818159" spans="4:4">
      <c r="D818159" s="48"/>
    </row>
    <row r="818160" spans="4:4">
      <c r="D818160" s="48"/>
    </row>
    <row r="818161" spans="4:4">
      <c r="D818161" s="48"/>
    </row>
    <row r="818162" spans="4:4">
      <c r="D818162" s="48"/>
    </row>
    <row r="818163" spans="4:4">
      <c r="D818163" s="48"/>
    </row>
    <row r="818164" spans="4:4">
      <c r="D818164" s="48"/>
    </row>
    <row r="818165" spans="4:4">
      <c r="D818165" s="48"/>
    </row>
    <row r="818166" spans="4:4">
      <c r="D818166" s="48"/>
    </row>
    <row r="818167" spans="4:4">
      <c r="D818167" s="48"/>
    </row>
    <row r="818168" spans="4:4">
      <c r="D818168" s="48"/>
    </row>
    <row r="818169" spans="4:4">
      <c r="D818169" s="48"/>
    </row>
    <row r="818170" spans="4:4">
      <c r="D818170" s="48"/>
    </row>
    <row r="818171" spans="4:4">
      <c r="D818171" s="48"/>
    </row>
    <row r="818172" spans="4:4">
      <c r="D818172" s="48"/>
    </row>
    <row r="818173" spans="4:4">
      <c r="D818173" s="48"/>
    </row>
    <row r="818174" spans="4:4">
      <c r="D818174" s="48"/>
    </row>
    <row r="818175" spans="4:4">
      <c r="D818175" s="48"/>
    </row>
    <row r="818176" spans="4:4">
      <c r="D818176" s="48"/>
    </row>
    <row r="818177" spans="4:4">
      <c r="D818177" s="48"/>
    </row>
    <row r="818178" spans="4:4">
      <c r="D818178" s="48"/>
    </row>
    <row r="818179" spans="4:4">
      <c r="D818179" s="48"/>
    </row>
    <row r="818180" spans="4:4">
      <c r="D818180" s="48"/>
    </row>
    <row r="818181" spans="4:4">
      <c r="D818181" s="48"/>
    </row>
    <row r="818182" spans="4:4">
      <c r="D818182" s="48"/>
    </row>
    <row r="818183" spans="4:4">
      <c r="D818183" s="48"/>
    </row>
    <row r="818184" spans="4:4">
      <c r="D818184" s="48"/>
    </row>
    <row r="818185" spans="4:4">
      <c r="D818185" s="48"/>
    </row>
    <row r="818186" spans="4:4">
      <c r="D818186" s="48"/>
    </row>
    <row r="818187" spans="4:4">
      <c r="D818187" s="48"/>
    </row>
    <row r="818188" spans="4:4">
      <c r="D818188" s="48"/>
    </row>
    <row r="818189" spans="4:4">
      <c r="D818189" s="48"/>
    </row>
    <row r="818190" spans="4:4">
      <c r="D818190" s="48"/>
    </row>
    <row r="818191" spans="4:4">
      <c r="D818191" s="48"/>
    </row>
    <row r="818192" spans="4:4">
      <c r="D818192" s="48"/>
    </row>
    <row r="818193" spans="4:4">
      <c r="D818193" s="48"/>
    </row>
    <row r="818194" spans="4:4">
      <c r="D818194" s="48"/>
    </row>
    <row r="818195" spans="4:4">
      <c r="D818195" s="48"/>
    </row>
    <row r="818196" spans="4:4">
      <c r="D818196" s="48"/>
    </row>
    <row r="818197" spans="4:4">
      <c r="D818197" s="48"/>
    </row>
    <row r="818198" spans="4:4">
      <c r="D818198" s="48"/>
    </row>
    <row r="818199" spans="4:4">
      <c r="D818199" s="48"/>
    </row>
    <row r="818200" spans="4:4">
      <c r="D818200" s="48"/>
    </row>
    <row r="818201" spans="4:4">
      <c r="D818201" s="48"/>
    </row>
    <row r="818202" spans="4:4">
      <c r="D818202" s="48"/>
    </row>
    <row r="818203" spans="4:4">
      <c r="D818203" s="48"/>
    </row>
    <row r="818204" spans="4:4">
      <c r="D818204" s="48"/>
    </row>
    <row r="818205" spans="4:4">
      <c r="D818205" s="48"/>
    </row>
    <row r="818206" spans="4:4">
      <c r="D818206" s="48"/>
    </row>
    <row r="818207" spans="4:4">
      <c r="D818207" s="48"/>
    </row>
    <row r="818208" spans="4:4">
      <c r="D818208" s="48"/>
    </row>
    <row r="818209" spans="4:4">
      <c r="D818209" s="48"/>
    </row>
    <row r="818210" spans="4:4">
      <c r="D818210" s="48"/>
    </row>
    <row r="818211" spans="4:4">
      <c r="D818211" s="48"/>
    </row>
    <row r="818212" spans="4:4">
      <c r="D818212" s="48"/>
    </row>
    <row r="818213" spans="4:4">
      <c r="D818213" s="48"/>
    </row>
    <row r="818214" spans="4:4">
      <c r="D818214" s="48"/>
    </row>
    <row r="818215" spans="4:4">
      <c r="D818215" s="48"/>
    </row>
    <row r="818216" spans="4:4">
      <c r="D818216" s="48"/>
    </row>
    <row r="818217" spans="4:4">
      <c r="D818217" s="48"/>
    </row>
    <row r="818218" spans="4:4">
      <c r="D818218" s="48"/>
    </row>
    <row r="818219" spans="4:4">
      <c r="D818219" s="48"/>
    </row>
    <row r="818220" spans="4:4">
      <c r="D818220" s="48"/>
    </row>
    <row r="818221" spans="4:4">
      <c r="D818221" s="48"/>
    </row>
    <row r="818222" spans="4:4">
      <c r="D818222" s="48"/>
    </row>
    <row r="818223" spans="4:4">
      <c r="D818223" s="48"/>
    </row>
    <row r="818224" spans="4:4">
      <c r="D818224" s="48"/>
    </row>
    <row r="818225" spans="4:4">
      <c r="D818225" s="48"/>
    </row>
    <row r="818226" spans="4:4">
      <c r="D818226" s="48"/>
    </row>
    <row r="818227" spans="4:4">
      <c r="D818227" s="48"/>
    </row>
    <row r="818228" spans="4:4">
      <c r="D818228" s="48"/>
    </row>
    <row r="818229" spans="4:4">
      <c r="D818229" s="48"/>
    </row>
    <row r="818230" spans="4:4">
      <c r="D818230" s="48"/>
    </row>
    <row r="818231" spans="4:4">
      <c r="D818231" s="48"/>
    </row>
    <row r="818232" spans="4:4">
      <c r="D818232" s="48"/>
    </row>
    <row r="818233" spans="4:4">
      <c r="D818233" s="48"/>
    </row>
    <row r="818234" spans="4:4">
      <c r="D818234" s="48"/>
    </row>
    <row r="818235" spans="4:4">
      <c r="D818235" s="48"/>
    </row>
    <row r="818236" spans="4:4">
      <c r="D818236" s="48"/>
    </row>
    <row r="818237" spans="4:4">
      <c r="D818237" s="48"/>
    </row>
    <row r="818238" spans="4:4">
      <c r="D818238" s="48"/>
    </row>
    <row r="818239" spans="4:4">
      <c r="D818239" s="48"/>
    </row>
    <row r="818240" spans="4:4">
      <c r="D818240" s="48"/>
    </row>
    <row r="818241" spans="4:4">
      <c r="D818241" s="48"/>
    </row>
    <row r="818242" spans="4:4">
      <c r="D818242" s="48"/>
    </row>
    <row r="818243" spans="4:4">
      <c r="D818243" s="48"/>
    </row>
    <row r="818244" spans="4:4">
      <c r="D818244" s="48"/>
    </row>
    <row r="818245" spans="4:4">
      <c r="D818245" s="48"/>
    </row>
    <row r="818246" spans="4:4">
      <c r="D818246" s="48"/>
    </row>
    <row r="818247" spans="4:4">
      <c r="D818247" s="48"/>
    </row>
    <row r="818248" spans="4:4">
      <c r="D818248" s="48"/>
    </row>
    <row r="818249" spans="4:4">
      <c r="D818249" s="48"/>
    </row>
    <row r="818250" spans="4:4">
      <c r="D818250" s="48"/>
    </row>
    <row r="818251" spans="4:4">
      <c r="D818251" s="48"/>
    </row>
    <row r="818252" spans="4:4">
      <c r="D818252" s="48"/>
    </row>
    <row r="818253" spans="4:4">
      <c r="D818253" s="48"/>
    </row>
    <row r="818254" spans="4:4">
      <c r="D818254" s="48"/>
    </row>
    <row r="818255" spans="4:4">
      <c r="D818255" s="48"/>
    </row>
    <row r="818256" spans="4:4">
      <c r="D818256" s="48"/>
    </row>
    <row r="818257" spans="4:4">
      <c r="D818257" s="48"/>
    </row>
    <row r="818258" spans="4:4">
      <c r="D818258" s="48"/>
    </row>
    <row r="818259" spans="4:4">
      <c r="D818259" s="48"/>
    </row>
    <row r="818260" spans="4:4">
      <c r="D818260" s="48"/>
    </row>
    <row r="818261" spans="4:4">
      <c r="D818261" s="48"/>
    </row>
    <row r="818262" spans="4:4">
      <c r="D818262" s="48"/>
    </row>
    <row r="818263" spans="4:4">
      <c r="D818263" s="48"/>
    </row>
    <row r="818264" spans="4:4">
      <c r="D818264" s="48"/>
    </row>
    <row r="818265" spans="4:4">
      <c r="D818265" s="48"/>
    </row>
    <row r="818266" spans="4:4">
      <c r="D818266" s="48"/>
    </row>
    <row r="818267" spans="4:4">
      <c r="D818267" s="48"/>
    </row>
    <row r="818268" spans="4:4">
      <c r="D818268" s="48"/>
    </row>
    <row r="818269" spans="4:4">
      <c r="D818269" s="48"/>
    </row>
    <row r="818270" spans="4:4">
      <c r="D818270" s="48"/>
    </row>
    <row r="818271" spans="4:4">
      <c r="D818271" s="48"/>
    </row>
    <row r="818272" spans="4:4">
      <c r="D818272" s="48"/>
    </row>
    <row r="818273" spans="4:4">
      <c r="D818273" s="48"/>
    </row>
    <row r="818274" spans="4:4">
      <c r="D818274" s="48"/>
    </row>
    <row r="818275" spans="4:4">
      <c r="D818275" s="48"/>
    </row>
    <row r="818276" spans="4:4">
      <c r="D818276" s="48"/>
    </row>
    <row r="818277" spans="4:4">
      <c r="D818277" s="48"/>
    </row>
    <row r="818278" spans="4:4">
      <c r="D818278" s="48"/>
    </row>
    <row r="818279" spans="4:4">
      <c r="D818279" s="48"/>
    </row>
    <row r="818280" spans="4:4">
      <c r="D818280" s="48"/>
    </row>
    <row r="818281" spans="4:4">
      <c r="D818281" s="48"/>
    </row>
    <row r="818282" spans="4:4">
      <c r="D818282" s="48"/>
    </row>
    <row r="818283" spans="4:4">
      <c r="D818283" s="48"/>
    </row>
    <row r="818284" spans="4:4">
      <c r="D818284" s="48"/>
    </row>
    <row r="818285" spans="4:4">
      <c r="D818285" s="48"/>
    </row>
    <row r="818286" spans="4:4">
      <c r="D818286" s="48"/>
    </row>
    <row r="818287" spans="4:4">
      <c r="D818287" s="48"/>
    </row>
    <row r="818288" spans="4:4">
      <c r="D818288" s="48"/>
    </row>
    <row r="818289" spans="4:4">
      <c r="D818289" s="48"/>
    </row>
    <row r="818290" spans="4:4">
      <c r="D818290" s="48"/>
    </row>
    <row r="818291" spans="4:4">
      <c r="D818291" s="48"/>
    </row>
    <row r="818292" spans="4:4">
      <c r="D818292" s="48"/>
    </row>
    <row r="818293" spans="4:4">
      <c r="D818293" s="48"/>
    </row>
    <row r="818294" spans="4:4">
      <c r="D818294" s="48"/>
    </row>
    <row r="818295" spans="4:4">
      <c r="D818295" s="48"/>
    </row>
    <row r="818296" spans="4:4">
      <c r="D818296" s="48"/>
    </row>
    <row r="818297" spans="4:4">
      <c r="D818297" s="48"/>
    </row>
    <row r="818298" spans="4:4">
      <c r="D818298" s="48"/>
    </row>
    <row r="818299" spans="4:4">
      <c r="D818299" s="48"/>
    </row>
    <row r="818300" spans="4:4">
      <c r="D818300" s="48"/>
    </row>
    <row r="818301" spans="4:4">
      <c r="D818301" s="48"/>
    </row>
    <row r="818302" spans="4:4">
      <c r="D818302" s="48"/>
    </row>
    <row r="818303" spans="4:4">
      <c r="D818303" s="48"/>
    </row>
    <row r="818304" spans="4:4">
      <c r="D818304" s="48"/>
    </row>
    <row r="818305" spans="4:4">
      <c r="D818305" s="48"/>
    </row>
    <row r="818306" spans="4:4">
      <c r="D818306" s="48"/>
    </row>
    <row r="818307" spans="4:4">
      <c r="D818307" s="48"/>
    </row>
    <row r="818308" spans="4:4">
      <c r="D818308" s="48"/>
    </row>
    <row r="818309" spans="4:4">
      <c r="D818309" s="48"/>
    </row>
    <row r="818310" spans="4:4">
      <c r="D818310" s="48"/>
    </row>
    <row r="818311" spans="4:4">
      <c r="D818311" s="48"/>
    </row>
    <row r="818312" spans="4:4">
      <c r="D818312" s="48"/>
    </row>
    <row r="818313" spans="4:4">
      <c r="D818313" s="48"/>
    </row>
    <row r="818314" spans="4:4">
      <c r="D818314" s="48"/>
    </row>
    <row r="818315" spans="4:4">
      <c r="D818315" s="48"/>
    </row>
    <row r="818316" spans="4:4">
      <c r="D818316" s="48"/>
    </row>
    <row r="818317" spans="4:4">
      <c r="D818317" s="48"/>
    </row>
    <row r="818318" spans="4:4">
      <c r="D818318" s="48"/>
    </row>
    <row r="818319" spans="4:4">
      <c r="D818319" s="48"/>
    </row>
    <row r="818320" spans="4:4">
      <c r="D818320" s="48"/>
    </row>
    <row r="818321" spans="4:4">
      <c r="D818321" s="48"/>
    </row>
    <row r="818322" spans="4:4">
      <c r="D818322" s="48"/>
    </row>
    <row r="818323" spans="4:4">
      <c r="D818323" s="48"/>
    </row>
    <row r="818324" spans="4:4">
      <c r="D818324" s="48"/>
    </row>
    <row r="818325" spans="4:4">
      <c r="D818325" s="48"/>
    </row>
    <row r="818326" spans="4:4">
      <c r="D818326" s="48"/>
    </row>
    <row r="818327" spans="4:4">
      <c r="D818327" s="48"/>
    </row>
    <row r="818328" spans="4:4">
      <c r="D818328" s="48"/>
    </row>
    <row r="818329" spans="4:4">
      <c r="D818329" s="48"/>
    </row>
    <row r="818330" spans="4:4">
      <c r="D818330" s="48"/>
    </row>
    <row r="818331" spans="4:4">
      <c r="D818331" s="48"/>
    </row>
    <row r="818332" spans="4:4">
      <c r="D818332" s="48"/>
    </row>
    <row r="818333" spans="4:4">
      <c r="D818333" s="48"/>
    </row>
    <row r="818334" spans="4:4">
      <c r="D818334" s="48"/>
    </row>
    <row r="818335" spans="4:4">
      <c r="D818335" s="48"/>
    </row>
    <row r="818336" spans="4:4">
      <c r="D818336" s="48"/>
    </row>
    <row r="818337" spans="4:4">
      <c r="D818337" s="48"/>
    </row>
    <row r="818338" spans="4:4">
      <c r="D818338" s="48"/>
    </row>
    <row r="818339" spans="4:4">
      <c r="D818339" s="48"/>
    </row>
    <row r="818340" spans="4:4">
      <c r="D818340" s="48"/>
    </row>
    <row r="818341" spans="4:4">
      <c r="D818341" s="48"/>
    </row>
    <row r="818342" spans="4:4">
      <c r="D818342" s="48"/>
    </row>
    <row r="818343" spans="4:4">
      <c r="D818343" s="48"/>
    </row>
    <row r="818344" spans="4:4">
      <c r="D818344" s="48"/>
    </row>
    <row r="818345" spans="4:4">
      <c r="D818345" s="48"/>
    </row>
    <row r="818346" spans="4:4">
      <c r="D818346" s="48"/>
    </row>
    <row r="818347" spans="4:4">
      <c r="D818347" s="48"/>
    </row>
    <row r="818348" spans="4:4">
      <c r="D818348" s="48"/>
    </row>
    <row r="818349" spans="4:4">
      <c r="D818349" s="48"/>
    </row>
    <row r="818350" spans="4:4">
      <c r="D818350" s="48"/>
    </row>
    <row r="818351" spans="4:4">
      <c r="D818351" s="48"/>
    </row>
    <row r="818352" spans="4:4">
      <c r="D818352" s="48"/>
    </row>
    <row r="818353" spans="4:4">
      <c r="D818353" s="48"/>
    </row>
    <row r="818354" spans="4:4">
      <c r="D818354" s="48"/>
    </row>
    <row r="818355" spans="4:4">
      <c r="D818355" s="48"/>
    </row>
    <row r="818356" spans="4:4">
      <c r="D818356" s="48"/>
    </row>
    <row r="818357" spans="4:4">
      <c r="D818357" s="48"/>
    </row>
    <row r="818358" spans="4:4">
      <c r="D818358" s="48"/>
    </row>
    <row r="818359" spans="4:4">
      <c r="D818359" s="48"/>
    </row>
    <row r="818360" spans="4:4">
      <c r="D818360" s="48"/>
    </row>
    <row r="818361" spans="4:4">
      <c r="D818361" s="48"/>
    </row>
    <row r="818362" spans="4:4">
      <c r="D818362" s="48"/>
    </row>
    <row r="818363" spans="4:4">
      <c r="D818363" s="48"/>
    </row>
    <row r="818364" spans="4:4">
      <c r="D818364" s="48"/>
    </row>
    <row r="818365" spans="4:4">
      <c r="D818365" s="48"/>
    </row>
    <row r="818366" spans="4:4">
      <c r="D818366" s="48"/>
    </row>
    <row r="818367" spans="4:4">
      <c r="D818367" s="48"/>
    </row>
    <row r="818368" spans="4:4">
      <c r="D818368" s="48"/>
    </row>
    <row r="818369" spans="4:4">
      <c r="D818369" s="48"/>
    </row>
    <row r="818370" spans="4:4">
      <c r="D818370" s="48"/>
    </row>
    <row r="818371" spans="4:4">
      <c r="D818371" s="48"/>
    </row>
    <row r="818372" spans="4:4">
      <c r="D818372" s="48"/>
    </row>
    <row r="818373" spans="4:4">
      <c r="D818373" s="48"/>
    </row>
    <row r="818374" spans="4:4">
      <c r="D818374" s="48"/>
    </row>
    <row r="818375" spans="4:4">
      <c r="D818375" s="48"/>
    </row>
    <row r="818376" spans="4:4">
      <c r="D818376" s="48"/>
    </row>
    <row r="818377" spans="4:4">
      <c r="D818377" s="48"/>
    </row>
    <row r="818378" spans="4:4">
      <c r="D818378" s="48"/>
    </row>
    <row r="818379" spans="4:4">
      <c r="D818379" s="48"/>
    </row>
    <row r="818380" spans="4:4">
      <c r="D818380" s="48"/>
    </row>
    <row r="818381" spans="4:4">
      <c r="D818381" s="48"/>
    </row>
    <row r="818382" spans="4:4">
      <c r="D818382" s="48"/>
    </row>
    <row r="818383" spans="4:4">
      <c r="D818383" s="48"/>
    </row>
    <row r="818384" spans="4:4">
      <c r="D818384" s="48"/>
    </row>
    <row r="818385" spans="4:4">
      <c r="D818385" s="48"/>
    </row>
    <row r="818386" spans="4:4">
      <c r="D818386" s="48"/>
    </row>
    <row r="818387" spans="4:4">
      <c r="D818387" s="48"/>
    </row>
    <row r="818388" spans="4:4">
      <c r="D818388" s="48"/>
    </row>
    <row r="818389" spans="4:4">
      <c r="D818389" s="48"/>
    </row>
    <row r="818390" spans="4:4">
      <c r="D818390" s="48"/>
    </row>
    <row r="818391" spans="4:4">
      <c r="D818391" s="48"/>
    </row>
    <row r="818392" spans="4:4">
      <c r="D818392" s="48"/>
    </row>
    <row r="818393" spans="4:4">
      <c r="D818393" s="48"/>
    </row>
    <row r="818394" spans="4:4">
      <c r="D818394" s="48"/>
    </row>
    <row r="818395" spans="4:4">
      <c r="D818395" s="48"/>
    </row>
    <row r="818396" spans="4:4">
      <c r="D818396" s="48"/>
    </row>
    <row r="818397" spans="4:4">
      <c r="D818397" s="48"/>
    </row>
    <row r="818398" spans="4:4">
      <c r="D818398" s="48"/>
    </row>
    <row r="818399" spans="4:4">
      <c r="D818399" s="48"/>
    </row>
    <row r="818400" spans="4:4">
      <c r="D818400" s="48"/>
    </row>
    <row r="818401" spans="4:4">
      <c r="D818401" s="48"/>
    </row>
    <row r="818402" spans="4:4">
      <c r="D818402" s="48"/>
    </row>
    <row r="818403" spans="4:4">
      <c r="D818403" s="48"/>
    </row>
    <row r="818404" spans="4:4">
      <c r="D818404" s="48"/>
    </row>
    <row r="818405" spans="4:4">
      <c r="D818405" s="48"/>
    </row>
    <row r="818406" spans="4:4">
      <c r="D818406" s="48"/>
    </row>
    <row r="818407" spans="4:4">
      <c r="D818407" s="48"/>
    </row>
    <row r="818408" spans="4:4">
      <c r="D818408" s="48"/>
    </row>
    <row r="818409" spans="4:4">
      <c r="D818409" s="48"/>
    </row>
    <row r="818410" spans="4:4">
      <c r="D818410" s="48"/>
    </row>
    <row r="818411" spans="4:4">
      <c r="D818411" s="48"/>
    </row>
    <row r="818412" spans="4:4">
      <c r="D818412" s="48"/>
    </row>
    <row r="818413" spans="4:4">
      <c r="D818413" s="48"/>
    </row>
    <row r="818414" spans="4:4">
      <c r="D818414" s="48"/>
    </row>
    <row r="818415" spans="4:4">
      <c r="D818415" s="48"/>
    </row>
    <row r="818416" spans="4:4">
      <c r="D818416" s="48"/>
    </row>
    <row r="818417" spans="4:4">
      <c r="D818417" s="48"/>
    </row>
    <row r="818418" spans="4:4">
      <c r="D818418" s="48"/>
    </row>
    <row r="818419" spans="4:4">
      <c r="D818419" s="48"/>
    </row>
    <row r="818420" spans="4:4">
      <c r="D818420" s="48"/>
    </row>
    <row r="818421" spans="4:4">
      <c r="D818421" s="48"/>
    </row>
    <row r="818422" spans="4:4">
      <c r="D818422" s="48"/>
    </row>
    <row r="818423" spans="4:4">
      <c r="D818423" s="48"/>
    </row>
    <row r="818424" spans="4:4">
      <c r="D818424" s="48"/>
    </row>
    <row r="818425" spans="4:4">
      <c r="D818425" s="48"/>
    </row>
    <row r="818426" spans="4:4">
      <c r="D818426" s="48"/>
    </row>
    <row r="818427" spans="4:4">
      <c r="D818427" s="48"/>
    </row>
    <row r="818428" spans="4:4">
      <c r="D818428" s="48"/>
    </row>
    <row r="818429" spans="4:4">
      <c r="D818429" s="48"/>
    </row>
    <row r="818430" spans="4:4">
      <c r="D818430" s="48"/>
    </row>
    <row r="818431" spans="4:4">
      <c r="D818431" s="48"/>
    </row>
    <row r="818432" spans="4:4">
      <c r="D818432" s="48"/>
    </row>
    <row r="818433" spans="4:4">
      <c r="D818433" s="48"/>
    </row>
    <row r="818434" spans="4:4">
      <c r="D818434" s="48"/>
    </row>
    <row r="818435" spans="4:4">
      <c r="D818435" s="48"/>
    </row>
    <row r="818436" spans="4:4">
      <c r="D818436" s="48"/>
    </row>
    <row r="818437" spans="4:4">
      <c r="D818437" s="48"/>
    </row>
    <row r="818438" spans="4:4">
      <c r="D818438" s="48"/>
    </row>
    <row r="818439" spans="4:4">
      <c r="D818439" s="48"/>
    </row>
    <row r="818440" spans="4:4">
      <c r="D818440" s="48"/>
    </row>
    <row r="818441" spans="4:4">
      <c r="D818441" s="48"/>
    </row>
    <row r="818442" spans="4:4">
      <c r="D818442" s="48"/>
    </row>
    <row r="818443" spans="4:4">
      <c r="D818443" s="48"/>
    </row>
    <row r="818444" spans="4:4">
      <c r="D818444" s="48"/>
    </row>
    <row r="818445" spans="4:4">
      <c r="D818445" s="48"/>
    </row>
    <row r="818446" spans="4:4">
      <c r="D818446" s="48"/>
    </row>
    <row r="818447" spans="4:4">
      <c r="D818447" s="48"/>
    </row>
    <row r="818448" spans="4:4">
      <c r="D818448" s="48"/>
    </row>
    <row r="818449" spans="4:4">
      <c r="D818449" s="48"/>
    </row>
    <row r="818450" spans="4:4">
      <c r="D818450" s="48"/>
    </row>
    <row r="818451" spans="4:4">
      <c r="D818451" s="48"/>
    </row>
    <row r="818452" spans="4:4">
      <c r="D818452" s="48"/>
    </row>
    <row r="818453" spans="4:4">
      <c r="D818453" s="48"/>
    </row>
    <row r="818454" spans="4:4">
      <c r="D818454" s="48"/>
    </row>
    <row r="818455" spans="4:4">
      <c r="D818455" s="48"/>
    </row>
    <row r="818456" spans="4:4">
      <c r="D818456" s="48"/>
    </row>
    <row r="818457" spans="4:4">
      <c r="D818457" s="48"/>
    </row>
    <row r="818458" spans="4:4">
      <c r="D818458" s="48"/>
    </row>
    <row r="818459" spans="4:4">
      <c r="D818459" s="48"/>
    </row>
    <row r="818460" spans="4:4">
      <c r="D818460" s="48"/>
    </row>
    <row r="818461" spans="4:4">
      <c r="D818461" s="48"/>
    </row>
    <row r="818462" spans="4:4">
      <c r="D818462" s="48"/>
    </row>
    <row r="818463" spans="4:4">
      <c r="D818463" s="48"/>
    </row>
    <row r="818464" spans="4:4">
      <c r="D818464" s="48"/>
    </row>
    <row r="818465" spans="4:4">
      <c r="D818465" s="48"/>
    </row>
    <row r="818466" spans="4:4">
      <c r="D818466" s="48"/>
    </row>
    <row r="818467" spans="4:4">
      <c r="D818467" s="48"/>
    </row>
    <row r="818468" spans="4:4">
      <c r="D818468" s="48"/>
    </row>
    <row r="818469" spans="4:4">
      <c r="D818469" s="48"/>
    </row>
    <row r="818470" spans="4:4">
      <c r="D818470" s="48"/>
    </row>
    <row r="818471" spans="4:4">
      <c r="D818471" s="48"/>
    </row>
    <row r="818472" spans="4:4">
      <c r="D818472" s="48"/>
    </row>
    <row r="818473" spans="4:4">
      <c r="D818473" s="48"/>
    </row>
    <row r="818474" spans="4:4">
      <c r="D818474" s="48"/>
    </row>
    <row r="818475" spans="4:4">
      <c r="D818475" s="48"/>
    </row>
    <row r="818476" spans="4:4">
      <c r="D818476" s="48"/>
    </row>
    <row r="818477" spans="4:4">
      <c r="D818477" s="48"/>
    </row>
    <row r="818478" spans="4:4">
      <c r="D818478" s="48"/>
    </row>
    <row r="818479" spans="4:4">
      <c r="D818479" s="48"/>
    </row>
    <row r="818480" spans="4:4">
      <c r="D818480" s="48"/>
    </row>
    <row r="818481" spans="4:4">
      <c r="D818481" s="48"/>
    </row>
    <row r="818482" spans="4:4">
      <c r="D818482" s="48"/>
    </row>
    <row r="818483" spans="4:4">
      <c r="D818483" s="48"/>
    </row>
    <row r="818484" spans="4:4">
      <c r="D818484" s="48"/>
    </row>
    <row r="818485" spans="4:4">
      <c r="D818485" s="48"/>
    </row>
    <row r="818486" spans="4:4">
      <c r="D818486" s="48"/>
    </row>
    <row r="818487" spans="4:4">
      <c r="D818487" s="48"/>
    </row>
    <row r="818488" spans="4:4">
      <c r="D818488" s="48"/>
    </row>
    <row r="818489" spans="4:4">
      <c r="D818489" s="48"/>
    </row>
    <row r="818490" spans="4:4">
      <c r="D818490" s="48"/>
    </row>
    <row r="818491" spans="4:4">
      <c r="D818491" s="48"/>
    </row>
    <row r="818492" spans="4:4">
      <c r="D818492" s="48"/>
    </row>
    <row r="818493" spans="4:4">
      <c r="D818493" s="48"/>
    </row>
    <row r="818494" spans="4:4">
      <c r="D818494" s="48"/>
    </row>
    <row r="818495" spans="4:4">
      <c r="D818495" s="48"/>
    </row>
    <row r="818496" spans="4:4">
      <c r="D818496" s="48"/>
    </row>
    <row r="818497" spans="4:4">
      <c r="D818497" s="48"/>
    </row>
    <row r="818498" spans="4:4">
      <c r="D818498" s="48"/>
    </row>
    <row r="818499" spans="4:4">
      <c r="D818499" s="48"/>
    </row>
    <row r="818500" spans="4:4">
      <c r="D818500" s="48"/>
    </row>
    <row r="818501" spans="4:4">
      <c r="D818501" s="48"/>
    </row>
    <row r="818502" spans="4:4">
      <c r="D818502" s="48"/>
    </row>
    <row r="818503" spans="4:4">
      <c r="D818503" s="48"/>
    </row>
    <row r="818504" spans="4:4">
      <c r="D818504" s="48"/>
    </row>
    <row r="818505" spans="4:4">
      <c r="D818505" s="48"/>
    </row>
    <row r="818506" spans="4:4">
      <c r="D818506" s="48"/>
    </row>
    <row r="818507" spans="4:4">
      <c r="D818507" s="48"/>
    </row>
    <row r="818508" spans="4:4">
      <c r="D818508" s="48"/>
    </row>
    <row r="818509" spans="4:4">
      <c r="D818509" s="48"/>
    </row>
    <row r="818510" spans="4:4">
      <c r="D818510" s="48"/>
    </row>
    <row r="818511" spans="4:4">
      <c r="D818511" s="48"/>
    </row>
    <row r="818512" spans="4:4">
      <c r="D818512" s="48"/>
    </row>
    <row r="818513" spans="4:4">
      <c r="D818513" s="48"/>
    </row>
    <row r="818514" spans="4:4">
      <c r="D818514" s="48"/>
    </row>
    <row r="818515" spans="4:4">
      <c r="D818515" s="48"/>
    </row>
    <row r="818516" spans="4:4">
      <c r="D818516" s="48"/>
    </row>
    <row r="818517" spans="4:4">
      <c r="D818517" s="48"/>
    </row>
    <row r="818518" spans="4:4">
      <c r="D818518" s="48"/>
    </row>
    <row r="818519" spans="4:4">
      <c r="D818519" s="48"/>
    </row>
    <row r="818520" spans="4:4">
      <c r="D818520" s="48"/>
    </row>
    <row r="818521" spans="4:4">
      <c r="D818521" s="48"/>
    </row>
    <row r="818522" spans="4:4">
      <c r="D818522" s="48"/>
    </row>
    <row r="818523" spans="4:4">
      <c r="D818523" s="48"/>
    </row>
    <row r="818524" spans="4:4">
      <c r="D818524" s="48"/>
    </row>
    <row r="818525" spans="4:4">
      <c r="D818525" s="48"/>
    </row>
    <row r="818526" spans="4:4">
      <c r="D818526" s="48"/>
    </row>
    <row r="818527" spans="4:4">
      <c r="D818527" s="48"/>
    </row>
    <row r="818528" spans="4:4">
      <c r="D818528" s="48"/>
    </row>
    <row r="818529" spans="4:4">
      <c r="D818529" s="48"/>
    </row>
    <row r="818530" spans="4:4">
      <c r="D818530" s="48"/>
    </row>
    <row r="818531" spans="4:4">
      <c r="D818531" s="48"/>
    </row>
    <row r="818532" spans="4:4">
      <c r="D818532" s="48"/>
    </row>
    <row r="818533" spans="4:4">
      <c r="D818533" s="48"/>
    </row>
    <row r="818534" spans="4:4">
      <c r="D818534" s="48"/>
    </row>
    <row r="818535" spans="4:4">
      <c r="D818535" s="48"/>
    </row>
    <row r="818536" spans="4:4">
      <c r="D818536" s="48"/>
    </row>
    <row r="818537" spans="4:4">
      <c r="D818537" s="48"/>
    </row>
    <row r="818538" spans="4:4">
      <c r="D818538" s="48"/>
    </row>
    <row r="818539" spans="4:4">
      <c r="D818539" s="48"/>
    </row>
    <row r="818540" spans="4:4">
      <c r="D818540" s="48"/>
    </row>
    <row r="818541" spans="4:4">
      <c r="D818541" s="48"/>
    </row>
    <row r="818542" spans="4:4">
      <c r="D818542" s="48"/>
    </row>
    <row r="818543" spans="4:4">
      <c r="D818543" s="48"/>
    </row>
    <row r="818544" spans="4:4">
      <c r="D818544" s="48"/>
    </row>
    <row r="818545" spans="4:4">
      <c r="D818545" s="48"/>
    </row>
    <row r="818546" spans="4:4">
      <c r="D818546" s="48"/>
    </row>
    <row r="818547" spans="4:4">
      <c r="D818547" s="48"/>
    </row>
    <row r="818548" spans="4:4">
      <c r="D818548" s="48"/>
    </row>
    <row r="818549" spans="4:4">
      <c r="D818549" s="48"/>
    </row>
    <row r="818550" spans="4:4">
      <c r="D818550" s="48"/>
    </row>
    <row r="818551" spans="4:4">
      <c r="D818551" s="48"/>
    </row>
    <row r="818552" spans="4:4">
      <c r="D818552" s="48"/>
    </row>
    <row r="818553" spans="4:4">
      <c r="D818553" s="48"/>
    </row>
    <row r="818554" spans="4:4">
      <c r="D818554" s="48"/>
    </row>
    <row r="818555" spans="4:4">
      <c r="D818555" s="48"/>
    </row>
    <row r="818556" spans="4:4">
      <c r="D818556" s="48"/>
    </row>
    <row r="818557" spans="4:4">
      <c r="D818557" s="48"/>
    </row>
    <row r="818558" spans="4:4">
      <c r="D818558" s="48"/>
    </row>
    <row r="818559" spans="4:4">
      <c r="D818559" s="48"/>
    </row>
    <row r="818560" spans="4:4">
      <c r="D818560" s="48"/>
    </row>
    <row r="818561" spans="4:4">
      <c r="D818561" s="48"/>
    </row>
    <row r="818562" spans="4:4">
      <c r="D818562" s="48"/>
    </row>
    <row r="818563" spans="4:4">
      <c r="D818563" s="48"/>
    </row>
    <row r="818564" spans="4:4">
      <c r="D818564" s="48"/>
    </row>
    <row r="818565" spans="4:4">
      <c r="D818565" s="48"/>
    </row>
    <row r="818566" spans="4:4">
      <c r="D818566" s="48"/>
    </row>
    <row r="818567" spans="4:4">
      <c r="D818567" s="48"/>
    </row>
    <row r="818568" spans="4:4">
      <c r="D818568" s="48"/>
    </row>
    <row r="818569" spans="4:4">
      <c r="D818569" s="48"/>
    </row>
    <row r="818570" spans="4:4">
      <c r="D818570" s="48"/>
    </row>
    <row r="818571" spans="4:4">
      <c r="D818571" s="48"/>
    </row>
    <row r="818572" spans="4:4">
      <c r="D818572" s="48"/>
    </row>
    <row r="818573" spans="4:4">
      <c r="D818573" s="48"/>
    </row>
    <row r="818574" spans="4:4">
      <c r="D818574" s="48"/>
    </row>
    <row r="818575" spans="4:4">
      <c r="D818575" s="48"/>
    </row>
    <row r="818576" spans="4:4">
      <c r="D818576" s="48"/>
    </row>
    <row r="818577" spans="4:4">
      <c r="D818577" s="48"/>
    </row>
    <row r="818578" spans="4:4">
      <c r="D818578" s="48"/>
    </row>
    <row r="818579" spans="4:4">
      <c r="D818579" s="48"/>
    </row>
    <row r="818580" spans="4:4">
      <c r="D818580" s="48"/>
    </row>
    <row r="818581" spans="4:4">
      <c r="D818581" s="48"/>
    </row>
    <row r="818582" spans="4:4">
      <c r="D818582" s="48"/>
    </row>
    <row r="818583" spans="4:4">
      <c r="D818583" s="48"/>
    </row>
    <row r="818584" spans="4:4">
      <c r="D818584" s="48"/>
    </row>
    <row r="818585" spans="4:4">
      <c r="D818585" s="48"/>
    </row>
    <row r="818586" spans="4:4">
      <c r="D818586" s="48"/>
    </row>
    <row r="818587" spans="4:4">
      <c r="D818587" s="48"/>
    </row>
    <row r="818588" spans="4:4">
      <c r="D818588" s="48"/>
    </row>
    <row r="818589" spans="4:4">
      <c r="D818589" s="48"/>
    </row>
    <row r="818590" spans="4:4">
      <c r="D818590" s="48"/>
    </row>
    <row r="818591" spans="4:4">
      <c r="D818591" s="48"/>
    </row>
    <row r="818592" spans="4:4">
      <c r="D818592" s="48"/>
    </row>
    <row r="818593" spans="4:4">
      <c r="D818593" s="48"/>
    </row>
    <row r="818594" spans="4:4">
      <c r="D818594" s="48"/>
    </row>
    <row r="818595" spans="4:4">
      <c r="D818595" s="48"/>
    </row>
    <row r="818596" spans="4:4">
      <c r="D818596" s="48"/>
    </row>
    <row r="818597" spans="4:4">
      <c r="D818597" s="48"/>
    </row>
    <row r="818598" spans="4:4">
      <c r="D818598" s="48"/>
    </row>
    <row r="818599" spans="4:4">
      <c r="D818599" s="48"/>
    </row>
    <row r="818600" spans="4:4">
      <c r="D818600" s="48"/>
    </row>
    <row r="818601" spans="4:4">
      <c r="D818601" s="48"/>
    </row>
    <row r="818602" spans="4:4">
      <c r="D818602" s="48"/>
    </row>
    <row r="818603" spans="4:4">
      <c r="D818603" s="48"/>
    </row>
    <row r="818604" spans="4:4">
      <c r="D818604" s="48"/>
    </row>
    <row r="818605" spans="4:4">
      <c r="D818605" s="48"/>
    </row>
    <row r="818606" spans="4:4">
      <c r="D818606" s="48"/>
    </row>
    <row r="818607" spans="4:4">
      <c r="D818607" s="48"/>
    </row>
    <row r="818608" spans="4:4">
      <c r="D818608" s="48"/>
    </row>
    <row r="818609" spans="4:4">
      <c r="D818609" s="48"/>
    </row>
    <row r="818610" spans="4:4">
      <c r="D818610" s="48"/>
    </row>
    <row r="818611" spans="4:4">
      <c r="D818611" s="48"/>
    </row>
    <row r="818612" spans="4:4">
      <c r="D818612" s="48"/>
    </row>
    <row r="818613" spans="4:4">
      <c r="D818613" s="48"/>
    </row>
    <row r="818614" spans="4:4">
      <c r="D818614" s="48"/>
    </row>
    <row r="818615" spans="4:4">
      <c r="D818615" s="48"/>
    </row>
    <row r="818616" spans="4:4">
      <c r="D818616" s="48"/>
    </row>
    <row r="818617" spans="4:4">
      <c r="D818617" s="48"/>
    </row>
    <row r="818618" spans="4:4">
      <c r="D818618" s="48"/>
    </row>
    <row r="818619" spans="4:4">
      <c r="D818619" s="48"/>
    </row>
    <row r="818620" spans="4:4">
      <c r="D818620" s="48"/>
    </row>
    <row r="818621" spans="4:4">
      <c r="D818621" s="48"/>
    </row>
    <row r="818622" spans="4:4">
      <c r="D818622" s="48"/>
    </row>
    <row r="818623" spans="4:4">
      <c r="D818623" s="48"/>
    </row>
    <row r="818624" spans="4:4">
      <c r="D818624" s="48"/>
    </row>
    <row r="818625" spans="4:4">
      <c r="D818625" s="48"/>
    </row>
    <row r="818626" spans="4:4">
      <c r="D818626" s="48"/>
    </row>
    <row r="818627" spans="4:4">
      <c r="D818627" s="48"/>
    </row>
    <row r="818628" spans="4:4">
      <c r="D818628" s="48"/>
    </row>
    <row r="818629" spans="4:4">
      <c r="D818629" s="48"/>
    </row>
    <row r="818630" spans="4:4">
      <c r="D818630" s="48"/>
    </row>
    <row r="818631" spans="4:4">
      <c r="D818631" s="48"/>
    </row>
    <row r="818632" spans="4:4">
      <c r="D818632" s="48"/>
    </row>
    <row r="818633" spans="4:4">
      <c r="D818633" s="48"/>
    </row>
    <row r="818634" spans="4:4">
      <c r="D818634" s="48"/>
    </row>
    <row r="818635" spans="4:4">
      <c r="D818635" s="48"/>
    </row>
    <row r="818636" spans="4:4">
      <c r="D818636" s="48"/>
    </row>
    <row r="818637" spans="4:4">
      <c r="D818637" s="48"/>
    </row>
    <row r="818638" spans="4:4">
      <c r="D818638" s="48"/>
    </row>
    <row r="818639" spans="4:4">
      <c r="D818639" s="48"/>
    </row>
    <row r="818640" spans="4:4">
      <c r="D818640" s="48"/>
    </row>
    <row r="818641" spans="4:4">
      <c r="D818641" s="48"/>
    </row>
    <row r="818642" spans="4:4">
      <c r="D818642" s="48"/>
    </row>
    <row r="818643" spans="4:4">
      <c r="D818643" s="48"/>
    </row>
    <row r="818644" spans="4:4">
      <c r="D818644" s="48"/>
    </row>
    <row r="818645" spans="4:4">
      <c r="D818645" s="48"/>
    </row>
    <row r="818646" spans="4:4">
      <c r="D818646" s="48"/>
    </row>
    <row r="818647" spans="4:4">
      <c r="D818647" s="48"/>
    </row>
    <row r="818648" spans="4:4">
      <c r="D818648" s="48"/>
    </row>
    <row r="818649" spans="4:4">
      <c r="D818649" s="48"/>
    </row>
    <row r="818650" spans="4:4">
      <c r="D818650" s="48"/>
    </row>
    <row r="818651" spans="4:4">
      <c r="D818651" s="48"/>
    </row>
    <row r="818652" spans="4:4">
      <c r="D818652" s="48"/>
    </row>
    <row r="818653" spans="4:4">
      <c r="D818653" s="48"/>
    </row>
    <row r="818654" spans="4:4">
      <c r="D818654" s="48"/>
    </row>
    <row r="818655" spans="4:4">
      <c r="D818655" s="48"/>
    </row>
    <row r="818656" spans="4:4">
      <c r="D818656" s="48"/>
    </row>
    <row r="818657" spans="4:4">
      <c r="D818657" s="48"/>
    </row>
    <row r="818658" spans="4:4">
      <c r="D818658" s="48"/>
    </row>
    <row r="818659" spans="4:4">
      <c r="D818659" s="48"/>
    </row>
    <row r="818660" spans="4:4">
      <c r="D818660" s="48"/>
    </row>
    <row r="818661" spans="4:4">
      <c r="D818661" s="48"/>
    </row>
    <row r="818662" spans="4:4">
      <c r="D818662" s="48"/>
    </row>
    <row r="818663" spans="4:4">
      <c r="D818663" s="48"/>
    </row>
    <row r="818664" spans="4:4">
      <c r="D818664" s="48"/>
    </row>
    <row r="818665" spans="4:4">
      <c r="D818665" s="48"/>
    </row>
    <row r="818666" spans="4:4">
      <c r="D818666" s="48"/>
    </row>
    <row r="818667" spans="4:4">
      <c r="D818667" s="48"/>
    </row>
    <row r="818668" spans="4:4">
      <c r="D818668" s="48"/>
    </row>
    <row r="818669" spans="4:4">
      <c r="D818669" s="48"/>
    </row>
    <row r="818670" spans="4:4">
      <c r="D818670" s="48"/>
    </row>
    <row r="818671" spans="4:4">
      <c r="D818671" s="48"/>
    </row>
    <row r="818672" spans="4:4">
      <c r="D818672" s="48"/>
    </row>
    <row r="818673" spans="4:4">
      <c r="D818673" s="48"/>
    </row>
    <row r="818674" spans="4:4">
      <c r="D818674" s="48"/>
    </row>
    <row r="818675" spans="4:4">
      <c r="D818675" s="48"/>
    </row>
    <row r="818676" spans="4:4">
      <c r="D818676" s="48"/>
    </row>
    <row r="818677" spans="4:4">
      <c r="D818677" s="48"/>
    </row>
    <row r="818678" spans="4:4">
      <c r="D818678" s="48"/>
    </row>
    <row r="818679" spans="4:4">
      <c r="D818679" s="48"/>
    </row>
    <row r="818680" spans="4:4">
      <c r="D818680" s="48"/>
    </row>
    <row r="818681" spans="4:4">
      <c r="D818681" s="48"/>
    </row>
    <row r="818682" spans="4:4">
      <c r="D818682" s="48"/>
    </row>
    <row r="818683" spans="4:4">
      <c r="D818683" s="48"/>
    </row>
    <row r="818684" spans="4:4">
      <c r="D818684" s="48"/>
    </row>
    <row r="818685" spans="4:4">
      <c r="D818685" s="48"/>
    </row>
    <row r="818686" spans="4:4">
      <c r="D818686" s="48"/>
    </row>
    <row r="818687" spans="4:4">
      <c r="D818687" s="48"/>
    </row>
    <row r="818688" spans="4:4">
      <c r="D818688" s="48"/>
    </row>
    <row r="818689" spans="4:4">
      <c r="D818689" s="48"/>
    </row>
    <row r="818690" spans="4:4">
      <c r="D818690" s="48"/>
    </row>
    <row r="818691" spans="4:4">
      <c r="D818691" s="48"/>
    </row>
    <row r="818692" spans="4:4">
      <c r="D818692" s="48"/>
    </row>
    <row r="818693" spans="4:4">
      <c r="D818693" s="48"/>
    </row>
    <row r="818694" spans="4:4">
      <c r="D818694" s="48"/>
    </row>
    <row r="818695" spans="4:4">
      <c r="D818695" s="48"/>
    </row>
    <row r="818696" spans="4:4">
      <c r="D818696" s="48"/>
    </row>
    <row r="818697" spans="4:4">
      <c r="D818697" s="48"/>
    </row>
    <row r="818698" spans="4:4">
      <c r="D818698" s="48"/>
    </row>
    <row r="818699" spans="4:4">
      <c r="D818699" s="48"/>
    </row>
    <row r="818700" spans="4:4">
      <c r="D818700" s="48"/>
    </row>
    <row r="818701" spans="4:4">
      <c r="D818701" s="48"/>
    </row>
    <row r="818702" spans="4:4">
      <c r="D818702" s="48"/>
    </row>
    <row r="818703" spans="4:4">
      <c r="D818703" s="48"/>
    </row>
    <row r="818704" spans="4:4">
      <c r="D818704" s="48"/>
    </row>
    <row r="818705" spans="4:4">
      <c r="D818705" s="48"/>
    </row>
    <row r="818706" spans="4:4">
      <c r="D818706" s="48"/>
    </row>
    <row r="818707" spans="4:4">
      <c r="D818707" s="48"/>
    </row>
    <row r="818708" spans="4:4">
      <c r="D818708" s="48"/>
    </row>
    <row r="818709" spans="4:4">
      <c r="D818709" s="48"/>
    </row>
    <row r="818710" spans="4:4">
      <c r="D818710" s="48"/>
    </row>
    <row r="818711" spans="4:4">
      <c r="D818711" s="48"/>
    </row>
    <row r="818712" spans="4:4">
      <c r="D818712" s="48"/>
    </row>
    <row r="818713" spans="4:4">
      <c r="D818713" s="48"/>
    </row>
    <row r="818714" spans="4:4">
      <c r="D818714" s="48"/>
    </row>
    <row r="818715" spans="4:4">
      <c r="D818715" s="48"/>
    </row>
    <row r="818716" spans="4:4">
      <c r="D818716" s="48"/>
    </row>
    <row r="818717" spans="4:4">
      <c r="D818717" s="48"/>
    </row>
    <row r="818718" spans="4:4">
      <c r="D818718" s="48"/>
    </row>
    <row r="818719" spans="4:4">
      <c r="D818719" s="48"/>
    </row>
    <row r="818720" spans="4:4">
      <c r="D818720" s="48"/>
    </row>
    <row r="818721" spans="4:4">
      <c r="D818721" s="48"/>
    </row>
    <row r="818722" spans="4:4">
      <c r="D818722" s="48"/>
    </row>
    <row r="818723" spans="4:4">
      <c r="D818723" s="48"/>
    </row>
    <row r="818724" spans="4:4">
      <c r="D818724" s="48"/>
    </row>
    <row r="818725" spans="4:4">
      <c r="D818725" s="48"/>
    </row>
    <row r="818726" spans="4:4">
      <c r="D818726" s="48"/>
    </row>
    <row r="818727" spans="4:4">
      <c r="D818727" s="48"/>
    </row>
    <row r="818728" spans="4:4">
      <c r="D818728" s="48"/>
    </row>
    <row r="818729" spans="4:4">
      <c r="D818729" s="48"/>
    </row>
    <row r="818730" spans="4:4">
      <c r="D818730" s="48"/>
    </row>
    <row r="818731" spans="4:4">
      <c r="D818731" s="48"/>
    </row>
    <row r="818732" spans="4:4">
      <c r="D818732" s="48"/>
    </row>
    <row r="818733" spans="4:4">
      <c r="D818733" s="48"/>
    </row>
    <row r="818734" spans="4:4">
      <c r="D818734" s="48"/>
    </row>
    <row r="818735" spans="4:4">
      <c r="D818735" s="48"/>
    </row>
    <row r="818736" spans="4:4">
      <c r="D818736" s="48"/>
    </row>
    <row r="818737" spans="4:4">
      <c r="D818737" s="48"/>
    </row>
    <row r="818738" spans="4:4">
      <c r="D818738" s="48"/>
    </row>
    <row r="818739" spans="4:4">
      <c r="D818739" s="48"/>
    </row>
    <row r="818740" spans="4:4">
      <c r="D818740" s="48"/>
    </row>
    <row r="818741" spans="4:4">
      <c r="D818741" s="48"/>
    </row>
    <row r="818742" spans="4:4">
      <c r="D818742" s="48"/>
    </row>
    <row r="818743" spans="4:4">
      <c r="D818743" s="48"/>
    </row>
    <row r="818744" spans="4:4">
      <c r="D818744" s="48"/>
    </row>
    <row r="818745" spans="4:4">
      <c r="D818745" s="48"/>
    </row>
    <row r="818746" spans="4:4">
      <c r="D818746" s="48"/>
    </row>
    <row r="818747" spans="4:4">
      <c r="D818747" s="48"/>
    </row>
    <row r="818748" spans="4:4">
      <c r="D818748" s="48"/>
    </row>
    <row r="818749" spans="4:4">
      <c r="D818749" s="48"/>
    </row>
    <row r="818750" spans="4:4">
      <c r="D818750" s="48"/>
    </row>
    <row r="818751" spans="4:4">
      <c r="D818751" s="48"/>
    </row>
    <row r="818752" spans="4:4">
      <c r="D818752" s="48"/>
    </row>
    <row r="818753" spans="4:4">
      <c r="D818753" s="48"/>
    </row>
    <row r="818754" spans="4:4">
      <c r="D818754" s="48"/>
    </row>
    <row r="818755" spans="4:4">
      <c r="D818755" s="48"/>
    </row>
    <row r="818756" spans="4:4">
      <c r="D818756" s="48"/>
    </row>
    <row r="818757" spans="4:4">
      <c r="D818757" s="48"/>
    </row>
    <row r="818758" spans="4:4">
      <c r="D818758" s="48"/>
    </row>
    <row r="818759" spans="4:4">
      <c r="D818759" s="48"/>
    </row>
    <row r="818760" spans="4:4">
      <c r="D818760" s="48"/>
    </row>
    <row r="818761" spans="4:4">
      <c r="D818761" s="48"/>
    </row>
    <row r="818762" spans="4:4">
      <c r="D818762" s="48"/>
    </row>
    <row r="818763" spans="4:4">
      <c r="D818763" s="48"/>
    </row>
    <row r="818764" spans="4:4">
      <c r="D818764" s="48"/>
    </row>
    <row r="818765" spans="4:4">
      <c r="D818765" s="48"/>
    </row>
    <row r="818766" spans="4:4">
      <c r="D818766" s="48"/>
    </row>
    <row r="818767" spans="4:4">
      <c r="D818767" s="48"/>
    </row>
    <row r="818768" spans="4:4">
      <c r="D818768" s="48"/>
    </row>
    <row r="818769" spans="4:4">
      <c r="D818769" s="48"/>
    </row>
    <row r="818770" spans="4:4">
      <c r="D818770" s="48"/>
    </row>
    <row r="818771" spans="4:4">
      <c r="D818771" s="48"/>
    </row>
    <row r="818772" spans="4:4">
      <c r="D818772" s="48"/>
    </row>
    <row r="818773" spans="4:4">
      <c r="D818773" s="48"/>
    </row>
    <row r="818774" spans="4:4">
      <c r="D818774" s="48"/>
    </row>
    <row r="818775" spans="4:4">
      <c r="D818775" s="48"/>
    </row>
    <row r="818776" spans="4:4">
      <c r="D818776" s="48"/>
    </row>
    <row r="818777" spans="4:4">
      <c r="D818777" s="48"/>
    </row>
    <row r="818778" spans="4:4">
      <c r="D818778" s="48"/>
    </row>
    <row r="818779" spans="4:4">
      <c r="D818779" s="48"/>
    </row>
    <row r="818780" spans="4:4">
      <c r="D818780" s="48"/>
    </row>
    <row r="818781" spans="4:4">
      <c r="D818781" s="48"/>
    </row>
    <row r="818782" spans="4:4">
      <c r="D818782" s="48"/>
    </row>
    <row r="818783" spans="4:4">
      <c r="D818783" s="48"/>
    </row>
    <row r="818784" spans="4:4">
      <c r="D818784" s="48"/>
    </row>
    <row r="818785" spans="4:4">
      <c r="D818785" s="48"/>
    </row>
    <row r="818786" spans="4:4">
      <c r="D818786" s="48"/>
    </row>
    <row r="818787" spans="4:4">
      <c r="D818787" s="48"/>
    </row>
    <row r="818788" spans="4:4">
      <c r="D818788" s="48"/>
    </row>
    <row r="818789" spans="4:4">
      <c r="D818789" s="48"/>
    </row>
    <row r="818790" spans="4:4">
      <c r="D818790" s="48"/>
    </row>
    <row r="818791" spans="4:4">
      <c r="D818791" s="48"/>
    </row>
    <row r="818792" spans="4:4">
      <c r="D818792" s="48"/>
    </row>
    <row r="818793" spans="4:4">
      <c r="D818793" s="48"/>
    </row>
    <row r="818794" spans="4:4">
      <c r="D818794" s="48"/>
    </row>
    <row r="818795" spans="4:4">
      <c r="D818795" s="48"/>
    </row>
    <row r="818796" spans="4:4">
      <c r="D818796" s="48"/>
    </row>
    <row r="818797" spans="4:4">
      <c r="D818797" s="48"/>
    </row>
    <row r="818798" spans="4:4">
      <c r="D818798" s="48"/>
    </row>
    <row r="818799" spans="4:4">
      <c r="D818799" s="48"/>
    </row>
    <row r="818800" spans="4:4">
      <c r="D818800" s="48"/>
    </row>
    <row r="818801" spans="4:4">
      <c r="D818801" s="48"/>
    </row>
    <row r="818802" spans="4:4">
      <c r="D818802" s="48"/>
    </row>
    <row r="818803" spans="4:4">
      <c r="D818803" s="48"/>
    </row>
    <row r="818804" spans="4:4">
      <c r="D818804" s="48"/>
    </row>
    <row r="818805" spans="4:4">
      <c r="D818805" s="48"/>
    </row>
    <row r="818806" spans="4:4">
      <c r="D818806" s="48"/>
    </row>
    <row r="818807" spans="4:4">
      <c r="D818807" s="48"/>
    </row>
    <row r="818808" spans="4:4">
      <c r="D818808" s="48"/>
    </row>
    <row r="818809" spans="4:4">
      <c r="D818809" s="48"/>
    </row>
    <row r="818810" spans="4:4">
      <c r="D818810" s="48"/>
    </row>
    <row r="818811" spans="4:4">
      <c r="D818811" s="48"/>
    </row>
    <row r="818812" spans="4:4">
      <c r="D818812" s="48"/>
    </row>
    <row r="818813" spans="4:4">
      <c r="D818813" s="48"/>
    </row>
    <row r="818814" spans="4:4">
      <c r="D818814" s="48"/>
    </row>
    <row r="818815" spans="4:4">
      <c r="D818815" s="48"/>
    </row>
    <row r="818816" spans="4:4">
      <c r="D818816" s="48"/>
    </row>
    <row r="818817" spans="4:4">
      <c r="D818817" s="48"/>
    </row>
    <row r="818818" spans="4:4">
      <c r="D818818" s="48"/>
    </row>
    <row r="818819" spans="4:4">
      <c r="D818819" s="48"/>
    </row>
    <row r="818820" spans="4:4">
      <c r="D818820" s="48"/>
    </row>
    <row r="818821" spans="4:4">
      <c r="D818821" s="48"/>
    </row>
    <row r="818822" spans="4:4">
      <c r="D818822" s="48"/>
    </row>
    <row r="818823" spans="4:4">
      <c r="D818823" s="48"/>
    </row>
    <row r="818824" spans="4:4">
      <c r="D818824" s="48"/>
    </row>
    <row r="818825" spans="4:4">
      <c r="D818825" s="48"/>
    </row>
    <row r="818826" spans="4:4">
      <c r="D818826" s="48"/>
    </row>
    <row r="818827" spans="4:4">
      <c r="D818827" s="48"/>
    </row>
    <row r="818828" spans="4:4">
      <c r="D818828" s="48"/>
    </row>
    <row r="818829" spans="4:4">
      <c r="D818829" s="48"/>
    </row>
    <row r="818830" spans="4:4">
      <c r="D818830" s="48"/>
    </row>
    <row r="818831" spans="4:4">
      <c r="D818831" s="48"/>
    </row>
    <row r="818832" spans="4:4">
      <c r="D818832" s="48"/>
    </row>
    <row r="818833" spans="4:4">
      <c r="D818833" s="48"/>
    </row>
    <row r="818834" spans="4:4">
      <c r="D818834" s="48"/>
    </row>
    <row r="818835" spans="4:4">
      <c r="D818835" s="48"/>
    </row>
    <row r="818836" spans="4:4">
      <c r="D818836" s="48"/>
    </row>
    <row r="818837" spans="4:4">
      <c r="D818837" s="48"/>
    </row>
    <row r="818838" spans="4:4">
      <c r="D818838" s="48"/>
    </row>
    <row r="818839" spans="4:4">
      <c r="D818839" s="48"/>
    </row>
    <row r="818840" spans="4:4">
      <c r="D818840" s="48"/>
    </row>
    <row r="818841" spans="4:4">
      <c r="D818841" s="48"/>
    </row>
    <row r="818842" spans="4:4">
      <c r="D818842" s="48"/>
    </row>
    <row r="818843" spans="4:4">
      <c r="D818843" s="48"/>
    </row>
    <row r="818844" spans="4:4">
      <c r="D818844" s="48"/>
    </row>
    <row r="818845" spans="4:4">
      <c r="D818845" s="48"/>
    </row>
    <row r="818846" spans="4:4">
      <c r="D818846" s="48"/>
    </row>
    <row r="818847" spans="4:4">
      <c r="D818847" s="48"/>
    </row>
    <row r="818848" spans="4:4">
      <c r="D818848" s="48"/>
    </row>
    <row r="818849" spans="4:4">
      <c r="D818849" s="48"/>
    </row>
    <row r="818850" spans="4:4">
      <c r="D818850" s="48"/>
    </row>
    <row r="818851" spans="4:4">
      <c r="D818851" s="48"/>
    </row>
    <row r="818852" spans="4:4">
      <c r="D818852" s="48"/>
    </row>
    <row r="818853" spans="4:4">
      <c r="D818853" s="48"/>
    </row>
    <row r="818854" spans="4:4">
      <c r="D818854" s="48"/>
    </row>
    <row r="818855" spans="4:4">
      <c r="D818855" s="48"/>
    </row>
    <row r="818856" spans="4:4">
      <c r="D818856" s="48"/>
    </row>
    <row r="818857" spans="4:4">
      <c r="D818857" s="48"/>
    </row>
    <row r="818858" spans="4:4">
      <c r="D818858" s="48"/>
    </row>
    <row r="818859" spans="4:4">
      <c r="D818859" s="48"/>
    </row>
    <row r="818860" spans="4:4">
      <c r="D818860" s="48"/>
    </row>
    <row r="818861" spans="4:4">
      <c r="D818861" s="48"/>
    </row>
    <row r="818862" spans="4:4">
      <c r="D818862" s="48"/>
    </row>
    <row r="818863" spans="4:4">
      <c r="D818863" s="48"/>
    </row>
    <row r="818864" spans="4:4">
      <c r="D818864" s="48"/>
    </row>
    <row r="818865" spans="4:4">
      <c r="D818865" s="48"/>
    </row>
    <row r="818866" spans="4:4">
      <c r="D818866" s="48"/>
    </row>
    <row r="818867" spans="4:4">
      <c r="D818867" s="48"/>
    </row>
    <row r="818868" spans="4:4">
      <c r="D818868" s="48"/>
    </row>
    <row r="818869" spans="4:4">
      <c r="D818869" s="48"/>
    </row>
    <row r="818870" spans="4:4">
      <c r="D818870" s="48"/>
    </row>
    <row r="818871" spans="4:4">
      <c r="D818871" s="48"/>
    </row>
    <row r="818872" spans="4:4">
      <c r="D818872" s="48"/>
    </row>
    <row r="818873" spans="4:4">
      <c r="D818873" s="48"/>
    </row>
    <row r="818874" spans="4:4">
      <c r="D818874" s="48"/>
    </row>
    <row r="818875" spans="4:4">
      <c r="D818875" s="48"/>
    </row>
    <row r="818876" spans="4:4">
      <c r="D818876" s="48"/>
    </row>
    <row r="818877" spans="4:4">
      <c r="D818877" s="48"/>
    </row>
    <row r="818878" spans="4:4">
      <c r="D818878" s="48"/>
    </row>
    <row r="818879" spans="4:4">
      <c r="D818879" s="48"/>
    </row>
    <row r="818880" spans="4:4">
      <c r="D818880" s="48"/>
    </row>
    <row r="818881" spans="4:4">
      <c r="D818881" s="48"/>
    </row>
    <row r="818882" spans="4:4">
      <c r="D818882" s="48"/>
    </row>
    <row r="818883" spans="4:4">
      <c r="D818883" s="48"/>
    </row>
    <row r="818884" spans="4:4">
      <c r="D818884" s="48"/>
    </row>
    <row r="818885" spans="4:4">
      <c r="D818885" s="48"/>
    </row>
    <row r="818886" spans="4:4">
      <c r="D818886" s="48"/>
    </row>
    <row r="818887" spans="4:4">
      <c r="D818887" s="48"/>
    </row>
    <row r="818888" spans="4:4">
      <c r="D818888" s="48"/>
    </row>
    <row r="818889" spans="4:4">
      <c r="D818889" s="48"/>
    </row>
    <row r="818890" spans="4:4">
      <c r="D818890" s="48"/>
    </row>
    <row r="818891" spans="4:4">
      <c r="D818891" s="48"/>
    </row>
    <row r="818892" spans="4:4">
      <c r="D818892" s="48"/>
    </row>
    <row r="818893" spans="4:4">
      <c r="D818893" s="48"/>
    </row>
    <row r="818894" spans="4:4">
      <c r="D818894" s="48"/>
    </row>
    <row r="818895" spans="4:4">
      <c r="D818895" s="48"/>
    </row>
    <row r="818896" spans="4:4">
      <c r="D818896" s="48"/>
    </row>
    <row r="818897" spans="4:4">
      <c r="D818897" s="48"/>
    </row>
    <row r="818898" spans="4:4">
      <c r="D818898" s="48"/>
    </row>
    <row r="818899" spans="4:4">
      <c r="D818899" s="48"/>
    </row>
    <row r="818900" spans="4:4">
      <c r="D818900" s="48"/>
    </row>
    <row r="818901" spans="4:4">
      <c r="D818901" s="48"/>
    </row>
    <row r="818902" spans="4:4">
      <c r="D818902" s="48"/>
    </row>
    <row r="818903" spans="4:4">
      <c r="D818903" s="48"/>
    </row>
    <row r="818904" spans="4:4">
      <c r="D818904" s="48"/>
    </row>
    <row r="818905" spans="4:4">
      <c r="D818905" s="48"/>
    </row>
    <row r="818906" spans="4:4">
      <c r="D818906" s="48"/>
    </row>
    <row r="818907" spans="4:4">
      <c r="D818907" s="48"/>
    </row>
    <row r="818908" spans="4:4">
      <c r="D818908" s="48"/>
    </row>
    <row r="818909" spans="4:4">
      <c r="D818909" s="48"/>
    </row>
    <row r="818910" spans="4:4">
      <c r="D818910" s="48"/>
    </row>
    <row r="818911" spans="4:4">
      <c r="D818911" s="48"/>
    </row>
    <row r="818912" spans="4:4">
      <c r="D818912" s="48"/>
    </row>
    <row r="818913" spans="4:4">
      <c r="D818913" s="48"/>
    </row>
    <row r="818914" spans="4:4">
      <c r="D818914" s="48"/>
    </row>
    <row r="818915" spans="4:4">
      <c r="D818915" s="48"/>
    </row>
    <row r="818916" spans="4:4">
      <c r="D818916" s="48"/>
    </row>
    <row r="818917" spans="4:4">
      <c r="D818917" s="48"/>
    </row>
    <row r="818918" spans="4:4">
      <c r="D818918" s="48"/>
    </row>
    <row r="818919" spans="4:4">
      <c r="D818919" s="48"/>
    </row>
    <row r="818920" spans="4:4">
      <c r="D818920" s="48"/>
    </row>
    <row r="818921" spans="4:4">
      <c r="D818921" s="48"/>
    </row>
    <row r="818922" spans="4:4">
      <c r="D818922" s="48"/>
    </row>
    <row r="818923" spans="4:4">
      <c r="D818923" s="48"/>
    </row>
    <row r="818924" spans="4:4">
      <c r="D818924" s="48"/>
    </row>
    <row r="818925" spans="4:4">
      <c r="D818925" s="48"/>
    </row>
    <row r="818926" spans="4:4">
      <c r="D818926" s="48"/>
    </row>
    <row r="818927" spans="4:4">
      <c r="D818927" s="48"/>
    </row>
    <row r="818928" spans="4:4">
      <c r="D818928" s="48"/>
    </row>
    <row r="818929" spans="4:4">
      <c r="D818929" s="48"/>
    </row>
    <row r="818930" spans="4:4">
      <c r="D818930" s="48"/>
    </row>
    <row r="818931" spans="4:4">
      <c r="D818931" s="48"/>
    </row>
    <row r="818932" spans="4:4">
      <c r="D818932" s="48"/>
    </row>
    <row r="818933" spans="4:4">
      <c r="D818933" s="48"/>
    </row>
    <row r="818934" spans="4:4">
      <c r="D818934" s="48"/>
    </row>
    <row r="818935" spans="4:4">
      <c r="D818935" s="48"/>
    </row>
    <row r="818936" spans="4:4">
      <c r="D818936" s="48"/>
    </row>
    <row r="818937" spans="4:4">
      <c r="D818937" s="48"/>
    </row>
    <row r="818938" spans="4:4">
      <c r="D818938" s="48"/>
    </row>
    <row r="818939" spans="4:4">
      <c r="D818939" s="48"/>
    </row>
    <row r="818940" spans="4:4">
      <c r="D818940" s="48"/>
    </row>
    <row r="818941" spans="4:4">
      <c r="D818941" s="48"/>
    </row>
    <row r="818942" spans="4:4">
      <c r="D818942" s="48"/>
    </row>
    <row r="818943" spans="4:4">
      <c r="D818943" s="48"/>
    </row>
    <row r="818944" spans="4:4">
      <c r="D818944" s="48"/>
    </row>
    <row r="818945" spans="4:4">
      <c r="D818945" s="48"/>
    </row>
    <row r="818946" spans="4:4">
      <c r="D818946" s="48"/>
    </row>
    <row r="818947" spans="4:4">
      <c r="D818947" s="48"/>
    </row>
    <row r="818948" spans="4:4">
      <c r="D818948" s="48"/>
    </row>
    <row r="818949" spans="4:4">
      <c r="D818949" s="48"/>
    </row>
    <row r="818950" spans="4:4">
      <c r="D818950" s="48"/>
    </row>
    <row r="818951" spans="4:4">
      <c r="D818951" s="48"/>
    </row>
    <row r="818952" spans="4:4">
      <c r="D818952" s="48"/>
    </row>
    <row r="818953" spans="4:4">
      <c r="D818953" s="48"/>
    </row>
    <row r="818954" spans="4:4">
      <c r="D818954" s="48"/>
    </row>
    <row r="818955" spans="4:4">
      <c r="D818955" s="48"/>
    </row>
    <row r="818956" spans="4:4">
      <c r="D818956" s="48"/>
    </row>
    <row r="818957" spans="4:4">
      <c r="D818957" s="48"/>
    </row>
    <row r="818958" spans="4:4">
      <c r="D818958" s="48"/>
    </row>
    <row r="818959" spans="4:4">
      <c r="D818959" s="48"/>
    </row>
    <row r="818960" spans="4:4">
      <c r="D818960" s="48"/>
    </row>
    <row r="818961" spans="4:4">
      <c r="D818961" s="48"/>
    </row>
    <row r="818962" spans="4:4">
      <c r="D818962" s="48"/>
    </row>
    <row r="818963" spans="4:4">
      <c r="D818963" s="48"/>
    </row>
    <row r="818964" spans="4:4">
      <c r="D818964" s="48"/>
    </row>
    <row r="818965" spans="4:4">
      <c r="D818965" s="48"/>
    </row>
    <row r="818966" spans="4:4">
      <c r="D818966" s="48"/>
    </row>
    <row r="818967" spans="4:4">
      <c r="D818967" s="48"/>
    </row>
    <row r="818968" spans="4:4">
      <c r="D818968" s="48"/>
    </row>
    <row r="818969" spans="4:4">
      <c r="D818969" s="48"/>
    </row>
    <row r="818970" spans="4:4">
      <c r="D818970" s="48"/>
    </row>
    <row r="818971" spans="4:4">
      <c r="D818971" s="48"/>
    </row>
    <row r="818972" spans="4:4">
      <c r="D818972" s="48"/>
    </row>
    <row r="818973" spans="4:4">
      <c r="D818973" s="48"/>
    </row>
    <row r="818974" spans="4:4">
      <c r="D818974" s="48"/>
    </row>
    <row r="818975" spans="4:4">
      <c r="D818975" s="48"/>
    </row>
    <row r="818976" spans="4:4">
      <c r="D818976" s="48"/>
    </row>
    <row r="818977" spans="4:4">
      <c r="D818977" s="48"/>
    </row>
    <row r="818978" spans="4:4">
      <c r="D818978" s="48"/>
    </row>
    <row r="818979" spans="4:4">
      <c r="D818979" s="48"/>
    </row>
    <row r="818980" spans="4:4">
      <c r="D818980" s="48"/>
    </row>
    <row r="818981" spans="4:4">
      <c r="D818981" s="48"/>
    </row>
    <row r="818982" spans="4:4">
      <c r="D818982" s="48"/>
    </row>
    <row r="818983" spans="4:4">
      <c r="D818983" s="48"/>
    </row>
    <row r="818984" spans="4:4">
      <c r="D818984" s="48"/>
    </row>
    <row r="818985" spans="4:4">
      <c r="D818985" s="48"/>
    </row>
    <row r="818986" spans="4:4">
      <c r="D818986" s="48"/>
    </row>
    <row r="818987" spans="4:4">
      <c r="D818987" s="48"/>
    </row>
    <row r="818988" spans="4:4">
      <c r="D818988" s="48"/>
    </row>
    <row r="818989" spans="4:4">
      <c r="D818989" s="48"/>
    </row>
    <row r="818990" spans="4:4">
      <c r="D818990" s="48"/>
    </row>
    <row r="818991" spans="4:4">
      <c r="D818991" s="48"/>
    </row>
    <row r="818992" spans="4:4">
      <c r="D818992" s="48"/>
    </row>
    <row r="818993" spans="4:4">
      <c r="D818993" s="48"/>
    </row>
    <row r="818994" spans="4:4">
      <c r="D818994" s="48"/>
    </row>
    <row r="818995" spans="4:4">
      <c r="D818995" s="48"/>
    </row>
    <row r="818996" spans="4:4">
      <c r="D818996" s="48"/>
    </row>
    <row r="818997" spans="4:4">
      <c r="D818997" s="48"/>
    </row>
    <row r="818998" spans="4:4">
      <c r="D818998" s="48"/>
    </row>
    <row r="818999" spans="4:4">
      <c r="D818999" s="48"/>
    </row>
    <row r="819000" spans="4:4">
      <c r="D819000" s="48"/>
    </row>
    <row r="819001" spans="4:4">
      <c r="D819001" s="48"/>
    </row>
    <row r="819002" spans="4:4">
      <c r="D819002" s="48"/>
    </row>
    <row r="819003" spans="4:4">
      <c r="D819003" s="48"/>
    </row>
    <row r="819004" spans="4:4">
      <c r="D819004" s="48"/>
    </row>
    <row r="819005" spans="4:4">
      <c r="D819005" s="48"/>
    </row>
    <row r="819006" spans="4:4">
      <c r="D819006" s="48"/>
    </row>
    <row r="819007" spans="4:4">
      <c r="D819007" s="48"/>
    </row>
    <row r="819008" spans="4:4">
      <c r="D819008" s="48"/>
    </row>
    <row r="819009" spans="4:4">
      <c r="D819009" s="48"/>
    </row>
    <row r="819010" spans="4:4">
      <c r="D819010" s="48"/>
    </row>
    <row r="819011" spans="4:4">
      <c r="D819011" s="48"/>
    </row>
    <row r="819012" spans="4:4">
      <c r="D819012" s="48"/>
    </row>
    <row r="819013" spans="4:4">
      <c r="D819013" s="48"/>
    </row>
    <row r="819014" spans="4:4">
      <c r="D819014" s="48"/>
    </row>
    <row r="819015" spans="4:4">
      <c r="D819015" s="48"/>
    </row>
    <row r="819016" spans="4:4">
      <c r="D819016" s="48"/>
    </row>
    <row r="819017" spans="4:4">
      <c r="D819017" s="48"/>
    </row>
    <row r="819018" spans="4:4">
      <c r="D819018" s="48"/>
    </row>
    <row r="819019" spans="4:4">
      <c r="D819019" s="48"/>
    </row>
    <row r="819020" spans="4:4">
      <c r="D819020" s="48"/>
    </row>
    <row r="819021" spans="4:4">
      <c r="D819021" s="48"/>
    </row>
    <row r="819022" spans="4:4">
      <c r="D819022" s="48"/>
    </row>
    <row r="819023" spans="4:4">
      <c r="D819023" s="48"/>
    </row>
    <row r="819024" spans="4:4">
      <c r="D819024" s="48"/>
    </row>
    <row r="819025" spans="4:4">
      <c r="D819025" s="48"/>
    </row>
    <row r="819026" spans="4:4">
      <c r="D819026" s="48"/>
    </row>
    <row r="819027" spans="4:4">
      <c r="D819027" s="48"/>
    </row>
    <row r="819028" spans="4:4">
      <c r="D819028" s="48"/>
    </row>
    <row r="819029" spans="4:4">
      <c r="D819029" s="48"/>
    </row>
    <row r="819030" spans="4:4">
      <c r="D819030" s="48"/>
    </row>
    <row r="819031" spans="4:4">
      <c r="D819031" s="48"/>
    </row>
    <row r="819032" spans="4:4">
      <c r="D819032" s="48"/>
    </row>
    <row r="819033" spans="4:4">
      <c r="D819033" s="48"/>
    </row>
    <row r="819034" spans="4:4">
      <c r="D819034" s="48"/>
    </row>
    <row r="819035" spans="4:4">
      <c r="D819035" s="48"/>
    </row>
    <row r="819036" spans="4:4">
      <c r="D819036" s="48"/>
    </row>
    <row r="819037" spans="4:4">
      <c r="D819037" s="48"/>
    </row>
    <row r="819038" spans="4:4">
      <c r="D819038" s="48"/>
    </row>
    <row r="819039" spans="4:4">
      <c r="D819039" s="48"/>
    </row>
    <row r="819040" spans="4:4">
      <c r="D819040" s="48"/>
    </row>
    <row r="819041" spans="4:4">
      <c r="D819041" s="48"/>
    </row>
    <row r="819042" spans="4:4">
      <c r="D819042" s="48"/>
    </row>
    <row r="819043" spans="4:4">
      <c r="D819043" s="48"/>
    </row>
    <row r="819044" spans="4:4">
      <c r="D819044" s="48"/>
    </row>
    <row r="819045" spans="4:4">
      <c r="D819045" s="48"/>
    </row>
    <row r="819046" spans="4:4">
      <c r="D819046" s="48"/>
    </row>
    <row r="819047" spans="4:4">
      <c r="D819047" s="48"/>
    </row>
    <row r="819048" spans="4:4">
      <c r="D819048" s="48"/>
    </row>
    <row r="819049" spans="4:4">
      <c r="D819049" s="48"/>
    </row>
    <row r="819050" spans="4:4">
      <c r="D819050" s="48"/>
    </row>
    <row r="819051" spans="4:4">
      <c r="D819051" s="48"/>
    </row>
    <row r="819052" spans="4:4">
      <c r="D819052" s="48"/>
    </row>
    <row r="819053" spans="4:4">
      <c r="D819053" s="48"/>
    </row>
    <row r="819054" spans="4:4">
      <c r="D819054" s="48"/>
    </row>
    <row r="819055" spans="4:4">
      <c r="D819055" s="48"/>
    </row>
    <row r="819056" spans="4:4">
      <c r="D819056" s="48"/>
    </row>
    <row r="819057" spans="4:4">
      <c r="D819057" s="48"/>
    </row>
    <row r="819058" spans="4:4">
      <c r="D819058" s="48"/>
    </row>
    <row r="819059" spans="4:4">
      <c r="D819059" s="48"/>
    </row>
    <row r="819060" spans="4:4">
      <c r="D819060" s="48"/>
    </row>
    <row r="819061" spans="4:4">
      <c r="D819061" s="48"/>
    </row>
    <row r="819062" spans="4:4">
      <c r="D819062" s="48"/>
    </row>
    <row r="819063" spans="4:4">
      <c r="D819063" s="48"/>
    </row>
    <row r="819064" spans="4:4">
      <c r="D819064" s="48"/>
    </row>
    <row r="819065" spans="4:4">
      <c r="D819065" s="48"/>
    </row>
    <row r="819066" spans="4:4">
      <c r="D819066" s="48"/>
    </row>
    <row r="819067" spans="4:4">
      <c r="D819067" s="48"/>
    </row>
    <row r="819068" spans="4:4">
      <c r="D819068" s="48"/>
    </row>
    <row r="819069" spans="4:4">
      <c r="D819069" s="48"/>
    </row>
    <row r="819070" spans="4:4">
      <c r="D819070" s="48"/>
    </row>
    <row r="819071" spans="4:4">
      <c r="D819071" s="48"/>
    </row>
    <row r="819072" spans="4:4">
      <c r="D819072" s="48"/>
    </row>
    <row r="819073" spans="4:4">
      <c r="D819073" s="48"/>
    </row>
    <row r="819074" spans="4:4">
      <c r="D819074" s="48"/>
    </row>
    <row r="819075" spans="4:4">
      <c r="D819075" s="48"/>
    </row>
    <row r="819076" spans="4:4">
      <c r="D819076" s="48"/>
    </row>
    <row r="819077" spans="4:4">
      <c r="D819077" s="48"/>
    </row>
    <row r="819078" spans="4:4">
      <c r="D819078" s="48"/>
    </row>
    <row r="819079" spans="4:4">
      <c r="D819079" s="48"/>
    </row>
    <row r="819080" spans="4:4">
      <c r="D819080" s="48"/>
    </row>
    <row r="819081" spans="4:4">
      <c r="D819081" s="48"/>
    </row>
    <row r="819082" spans="4:4">
      <c r="D819082" s="48"/>
    </row>
    <row r="819083" spans="4:4">
      <c r="D819083" s="48"/>
    </row>
    <row r="819084" spans="4:4">
      <c r="D819084" s="48"/>
    </row>
    <row r="819085" spans="4:4">
      <c r="D819085" s="48"/>
    </row>
    <row r="819086" spans="4:4">
      <c r="D819086" s="48"/>
    </row>
    <row r="819087" spans="4:4">
      <c r="D819087" s="48"/>
    </row>
    <row r="819088" spans="4:4">
      <c r="D819088" s="48"/>
    </row>
    <row r="819089" spans="4:4">
      <c r="D819089" s="48"/>
    </row>
    <row r="819090" spans="4:4">
      <c r="D819090" s="48"/>
    </row>
    <row r="819091" spans="4:4">
      <c r="D819091" s="48"/>
    </row>
    <row r="819092" spans="4:4">
      <c r="D819092" s="48"/>
    </row>
    <row r="819093" spans="4:4">
      <c r="D819093" s="48"/>
    </row>
    <row r="819094" spans="4:4">
      <c r="D819094" s="48"/>
    </row>
    <row r="819095" spans="4:4">
      <c r="D819095" s="48"/>
    </row>
    <row r="819096" spans="4:4">
      <c r="D819096" s="48"/>
    </row>
    <row r="819097" spans="4:4">
      <c r="D819097" s="48"/>
    </row>
    <row r="819098" spans="4:4">
      <c r="D819098" s="48"/>
    </row>
    <row r="819099" spans="4:4">
      <c r="D819099" s="48"/>
    </row>
    <row r="819100" spans="4:4">
      <c r="D819100" s="48"/>
    </row>
    <row r="819101" spans="4:4">
      <c r="D819101" s="48"/>
    </row>
    <row r="819102" spans="4:4">
      <c r="D819102" s="48"/>
    </row>
    <row r="819103" spans="4:4">
      <c r="D819103" s="48"/>
    </row>
    <row r="819104" spans="4:4">
      <c r="D819104" s="48"/>
    </row>
    <row r="819105" spans="4:4">
      <c r="D819105" s="48"/>
    </row>
    <row r="819106" spans="4:4">
      <c r="D819106" s="48"/>
    </row>
    <row r="819107" spans="4:4">
      <c r="D819107" s="48"/>
    </row>
    <row r="819108" spans="4:4">
      <c r="D819108" s="48"/>
    </row>
    <row r="819109" spans="4:4">
      <c r="D819109" s="48"/>
    </row>
    <row r="819110" spans="4:4">
      <c r="D819110" s="48"/>
    </row>
    <row r="819111" spans="4:4">
      <c r="D819111" s="48"/>
    </row>
    <row r="819112" spans="4:4">
      <c r="D819112" s="48"/>
    </row>
    <row r="819113" spans="4:4">
      <c r="D819113" s="48"/>
    </row>
    <row r="819114" spans="4:4">
      <c r="D819114" s="48"/>
    </row>
    <row r="819115" spans="4:4">
      <c r="D819115" s="48"/>
    </row>
    <row r="819116" spans="4:4">
      <c r="D819116" s="48"/>
    </row>
    <row r="819117" spans="4:4">
      <c r="D819117" s="48"/>
    </row>
    <row r="819118" spans="4:4">
      <c r="D819118" s="48"/>
    </row>
    <row r="819119" spans="4:4">
      <c r="D819119" s="48"/>
    </row>
    <row r="819120" spans="4:4">
      <c r="D819120" s="48"/>
    </row>
    <row r="819121" spans="4:4">
      <c r="D819121" s="48"/>
    </row>
    <row r="819122" spans="4:4">
      <c r="D819122" s="48"/>
    </row>
    <row r="819123" spans="4:4">
      <c r="D819123" s="48"/>
    </row>
    <row r="819124" spans="4:4">
      <c r="D819124" s="48"/>
    </row>
    <row r="819125" spans="4:4">
      <c r="D819125" s="48"/>
    </row>
    <row r="819126" spans="4:4">
      <c r="D819126" s="48"/>
    </row>
    <row r="819127" spans="4:4">
      <c r="D819127" s="48"/>
    </row>
    <row r="819128" spans="4:4">
      <c r="D819128" s="48"/>
    </row>
    <row r="819129" spans="4:4">
      <c r="D819129" s="48"/>
    </row>
    <row r="819130" spans="4:4">
      <c r="D819130" s="48"/>
    </row>
    <row r="819131" spans="4:4">
      <c r="D819131" s="48"/>
    </row>
    <row r="819132" spans="4:4">
      <c r="D819132" s="48"/>
    </row>
    <row r="819133" spans="4:4">
      <c r="D819133" s="48"/>
    </row>
    <row r="819134" spans="4:4">
      <c r="D819134" s="48"/>
    </row>
    <row r="819135" spans="4:4">
      <c r="D819135" s="48"/>
    </row>
    <row r="819136" spans="4:4">
      <c r="D819136" s="48"/>
    </row>
    <row r="819137" spans="4:4">
      <c r="D819137" s="48"/>
    </row>
    <row r="819138" spans="4:4">
      <c r="D819138" s="48"/>
    </row>
    <row r="819139" spans="4:4">
      <c r="D819139" s="48"/>
    </row>
    <row r="819140" spans="4:4">
      <c r="D819140" s="48"/>
    </row>
    <row r="819141" spans="4:4">
      <c r="D819141" s="48"/>
    </row>
    <row r="819142" spans="4:4">
      <c r="D819142" s="48"/>
    </row>
    <row r="819143" spans="4:4">
      <c r="D819143" s="48"/>
    </row>
    <row r="819144" spans="4:4">
      <c r="D819144" s="48"/>
    </row>
    <row r="819145" spans="4:4">
      <c r="D819145" s="48"/>
    </row>
    <row r="819146" spans="4:4">
      <c r="D819146" s="48"/>
    </row>
    <row r="819147" spans="4:4">
      <c r="D819147" s="48"/>
    </row>
    <row r="819148" spans="4:4">
      <c r="D819148" s="48"/>
    </row>
    <row r="819149" spans="4:4">
      <c r="D819149" s="48"/>
    </row>
    <row r="819150" spans="4:4">
      <c r="D819150" s="48"/>
    </row>
    <row r="819151" spans="4:4">
      <c r="D819151" s="48"/>
    </row>
    <row r="819152" spans="4:4">
      <c r="D819152" s="48"/>
    </row>
    <row r="819153" spans="4:4">
      <c r="D819153" s="48"/>
    </row>
    <row r="819154" spans="4:4">
      <c r="D819154" s="48"/>
    </row>
    <row r="819155" spans="4:4">
      <c r="D819155" s="48"/>
    </row>
    <row r="819156" spans="4:4">
      <c r="D819156" s="48"/>
    </row>
    <row r="819157" spans="4:4">
      <c r="D819157" s="48"/>
    </row>
    <row r="819158" spans="4:4">
      <c r="D819158" s="48"/>
    </row>
    <row r="819159" spans="4:4">
      <c r="D819159" s="48"/>
    </row>
    <row r="819160" spans="4:4">
      <c r="D819160" s="48"/>
    </row>
    <row r="819161" spans="4:4">
      <c r="D819161" s="48"/>
    </row>
    <row r="819162" spans="4:4">
      <c r="D819162" s="48"/>
    </row>
    <row r="819163" spans="4:4">
      <c r="D819163" s="48"/>
    </row>
    <row r="819164" spans="4:4">
      <c r="D819164" s="48"/>
    </row>
    <row r="819165" spans="4:4">
      <c r="D819165" s="48"/>
    </row>
    <row r="819166" spans="4:4">
      <c r="D819166" s="48"/>
    </row>
    <row r="819167" spans="4:4">
      <c r="D819167" s="48"/>
    </row>
    <row r="819168" spans="4:4">
      <c r="D819168" s="48"/>
    </row>
    <row r="819169" spans="4:4">
      <c r="D819169" s="48"/>
    </row>
    <row r="819170" spans="4:4">
      <c r="D819170" s="48"/>
    </row>
    <row r="819171" spans="4:4">
      <c r="D819171" s="48"/>
    </row>
    <row r="819172" spans="4:4">
      <c r="D819172" s="48"/>
    </row>
    <row r="819173" spans="4:4">
      <c r="D819173" s="48"/>
    </row>
    <row r="819174" spans="4:4">
      <c r="D819174" s="48"/>
    </row>
    <row r="819175" spans="4:4">
      <c r="D819175" s="48"/>
    </row>
    <row r="819176" spans="4:4">
      <c r="D819176" s="48"/>
    </row>
    <row r="819177" spans="4:4">
      <c r="D819177" s="48"/>
    </row>
    <row r="819178" spans="4:4">
      <c r="D819178" s="48"/>
    </row>
    <row r="819179" spans="4:4">
      <c r="D819179" s="48"/>
    </row>
    <row r="819180" spans="4:4">
      <c r="D819180" s="48"/>
    </row>
    <row r="819181" spans="4:4">
      <c r="D819181" s="48"/>
    </row>
    <row r="819182" spans="4:4">
      <c r="D819182" s="48"/>
    </row>
    <row r="819183" spans="4:4">
      <c r="D819183" s="48"/>
    </row>
    <row r="819184" spans="4:4">
      <c r="D819184" s="48"/>
    </row>
    <row r="819185" spans="4:4">
      <c r="D819185" s="48"/>
    </row>
    <row r="819186" spans="4:4">
      <c r="D819186" s="48"/>
    </row>
    <row r="819187" spans="4:4">
      <c r="D819187" s="48"/>
    </row>
    <row r="819188" spans="4:4">
      <c r="D819188" s="48"/>
    </row>
    <row r="819189" spans="4:4">
      <c r="D819189" s="48"/>
    </row>
    <row r="819190" spans="4:4">
      <c r="D819190" s="48"/>
    </row>
    <row r="819191" spans="4:4">
      <c r="D819191" s="48"/>
    </row>
    <row r="819192" spans="4:4">
      <c r="D819192" s="48"/>
    </row>
    <row r="819193" spans="4:4">
      <c r="D819193" s="48"/>
    </row>
    <row r="819194" spans="4:4">
      <c r="D819194" s="48"/>
    </row>
    <row r="819195" spans="4:4">
      <c r="D819195" s="48"/>
    </row>
    <row r="819196" spans="4:4">
      <c r="D819196" s="48"/>
    </row>
    <row r="819197" spans="4:4">
      <c r="D819197" s="48"/>
    </row>
    <row r="819198" spans="4:4">
      <c r="D819198" s="48"/>
    </row>
    <row r="819199" spans="4:4">
      <c r="D819199" s="48"/>
    </row>
    <row r="819200" spans="4:4">
      <c r="D819200" s="48"/>
    </row>
    <row r="819201" spans="4:4">
      <c r="D819201" s="48"/>
    </row>
    <row r="819202" spans="4:4">
      <c r="D819202" s="48"/>
    </row>
    <row r="819203" spans="4:4">
      <c r="D819203" s="48"/>
    </row>
    <row r="819204" spans="4:4">
      <c r="D819204" s="48"/>
    </row>
    <row r="819205" spans="4:4">
      <c r="D819205" s="48"/>
    </row>
    <row r="819206" spans="4:4">
      <c r="D819206" s="48"/>
    </row>
    <row r="819207" spans="4:4">
      <c r="D819207" s="48"/>
    </row>
    <row r="819208" spans="4:4">
      <c r="D819208" s="48"/>
    </row>
    <row r="819209" spans="4:4">
      <c r="D819209" s="48"/>
    </row>
    <row r="819210" spans="4:4">
      <c r="D819210" s="48"/>
    </row>
    <row r="819211" spans="4:4">
      <c r="D819211" s="48"/>
    </row>
    <row r="819212" spans="4:4">
      <c r="D819212" s="48"/>
    </row>
    <row r="819213" spans="4:4">
      <c r="D819213" s="48"/>
    </row>
    <row r="819214" spans="4:4">
      <c r="D819214" s="48"/>
    </row>
    <row r="819215" spans="4:4">
      <c r="D819215" s="48"/>
    </row>
    <row r="819216" spans="4:4">
      <c r="D819216" s="48"/>
    </row>
    <row r="819217" spans="4:4">
      <c r="D819217" s="48"/>
    </row>
    <row r="819218" spans="4:4">
      <c r="D819218" s="48"/>
    </row>
    <row r="819219" spans="4:4">
      <c r="D819219" s="48"/>
    </row>
    <row r="819220" spans="4:4">
      <c r="D819220" s="48"/>
    </row>
    <row r="819221" spans="4:4">
      <c r="D819221" s="48"/>
    </row>
    <row r="819222" spans="4:4">
      <c r="D819222" s="48"/>
    </row>
    <row r="819223" spans="4:4">
      <c r="D819223" s="48"/>
    </row>
    <row r="819224" spans="4:4">
      <c r="D819224" s="48"/>
    </row>
    <row r="819225" spans="4:4">
      <c r="D819225" s="48"/>
    </row>
    <row r="819226" spans="4:4">
      <c r="D819226" s="48"/>
    </row>
    <row r="819227" spans="4:4">
      <c r="D819227" s="48"/>
    </row>
    <row r="819228" spans="4:4">
      <c r="D819228" s="48"/>
    </row>
    <row r="819229" spans="4:4">
      <c r="D819229" s="48"/>
    </row>
    <row r="819230" spans="4:4">
      <c r="D819230" s="48"/>
    </row>
    <row r="819231" spans="4:4">
      <c r="D819231" s="48"/>
    </row>
    <row r="819232" spans="4:4">
      <c r="D819232" s="48"/>
    </row>
    <row r="819233" spans="4:4">
      <c r="D819233" s="48"/>
    </row>
    <row r="819234" spans="4:4">
      <c r="D819234" s="48"/>
    </row>
    <row r="819235" spans="4:4">
      <c r="D819235" s="48"/>
    </row>
    <row r="819236" spans="4:4">
      <c r="D819236" s="48"/>
    </row>
    <row r="819237" spans="4:4">
      <c r="D819237" s="48"/>
    </row>
    <row r="819238" spans="4:4">
      <c r="D819238" s="48"/>
    </row>
    <row r="819239" spans="4:4">
      <c r="D819239" s="48"/>
    </row>
    <row r="819240" spans="4:4">
      <c r="D819240" s="48"/>
    </row>
    <row r="819241" spans="4:4">
      <c r="D819241" s="48"/>
    </row>
    <row r="819242" spans="4:4">
      <c r="D819242" s="48"/>
    </row>
    <row r="819243" spans="4:4">
      <c r="D819243" s="48"/>
    </row>
    <row r="819244" spans="4:4">
      <c r="D819244" s="48"/>
    </row>
    <row r="819245" spans="4:4">
      <c r="D819245" s="48"/>
    </row>
    <row r="819246" spans="4:4">
      <c r="D819246" s="48"/>
    </row>
    <row r="819247" spans="4:4">
      <c r="D819247" s="48"/>
    </row>
    <row r="819248" spans="4:4">
      <c r="D819248" s="48"/>
    </row>
    <row r="819249" spans="4:4">
      <c r="D819249" s="48"/>
    </row>
    <row r="819250" spans="4:4">
      <c r="D819250" s="48"/>
    </row>
    <row r="819251" spans="4:4">
      <c r="D819251" s="48"/>
    </row>
    <row r="819252" spans="4:4">
      <c r="D819252" s="48"/>
    </row>
    <row r="819253" spans="4:4">
      <c r="D819253" s="48"/>
    </row>
    <row r="819254" spans="4:4">
      <c r="D819254" s="48"/>
    </row>
    <row r="819255" spans="4:4">
      <c r="D819255" s="48"/>
    </row>
    <row r="819256" spans="4:4">
      <c r="D819256" s="48"/>
    </row>
    <row r="819257" spans="4:4">
      <c r="D819257" s="48"/>
    </row>
    <row r="819258" spans="4:4">
      <c r="D819258" s="48"/>
    </row>
    <row r="819259" spans="4:4">
      <c r="D819259" s="48"/>
    </row>
    <row r="819260" spans="4:4">
      <c r="D819260" s="48"/>
    </row>
    <row r="819261" spans="4:4">
      <c r="D819261" s="48"/>
    </row>
    <row r="819262" spans="4:4">
      <c r="D819262" s="48"/>
    </row>
    <row r="819263" spans="4:4">
      <c r="D819263" s="48"/>
    </row>
    <row r="819264" spans="4:4">
      <c r="D819264" s="48"/>
    </row>
    <row r="819265" spans="4:4">
      <c r="D819265" s="48"/>
    </row>
    <row r="819266" spans="4:4">
      <c r="D819266" s="48"/>
    </row>
    <row r="819267" spans="4:4">
      <c r="D819267" s="48"/>
    </row>
    <row r="819268" spans="4:4">
      <c r="D819268" s="48"/>
    </row>
    <row r="819269" spans="4:4">
      <c r="D819269" s="48"/>
    </row>
    <row r="819270" spans="4:4">
      <c r="D819270" s="48"/>
    </row>
    <row r="819271" spans="4:4">
      <c r="D819271" s="48"/>
    </row>
    <row r="819272" spans="4:4">
      <c r="D819272" s="48"/>
    </row>
    <row r="819273" spans="4:4">
      <c r="D819273" s="48"/>
    </row>
    <row r="819274" spans="4:4">
      <c r="D819274" s="48"/>
    </row>
    <row r="819275" spans="4:4">
      <c r="D819275" s="48"/>
    </row>
    <row r="819276" spans="4:4">
      <c r="D819276" s="48"/>
    </row>
    <row r="819277" spans="4:4">
      <c r="D819277" s="48"/>
    </row>
    <row r="819278" spans="4:4">
      <c r="D819278" s="48"/>
    </row>
    <row r="819279" spans="4:4">
      <c r="D819279" s="48"/>
    </row>
    <row r="819280" spans="4:4">
      <c r="D819280" s="48"/>
    </row>
    <row r="819281" spans="4:4">
      <c r="D819281" s="48"/>
    </row>
    <row r="819282" spans="4:4">
      <c r="D819282" s="48"/>
    </row>
    <row r="819283" spans="4:4">
      <c r="D819283" s="48"/>
    </row>
    <row r="819284" spans="4:4">
      <c r="D819284" s="48"/>
    </row>
    <row r="819285" spans="4:4">
      <c r="D819285" s="48"/>
    </row>
    <row r="819286" spans="4:4">
      <c r="D819286" s="48"/>
    </row>
    <row r="819287" spans="4:4">
      <c r="D819287" s="48"/>
    </row>
    <row r="819288" spans="4:4">
      <c r="D819288" s="48"/>
    </row>
    <row r="819289" spans="4:4">
      <c r="D819289" s="48"/>
    </row>
    <row r="819290" spans="4:4">
      <c r="D819290" s="48"/>
    </row>
    <row r="819291" spans="4:4">
      <c r="D819291" s="48"/>
    </row>
    <row r="819292" spans="4:4">
      <c r="D819292" s="48"/>
    </row>
    <row r="819293" spans="4:4">
      <c r="D819293" s="48"/>
    </row>
    <row r="819294" spans="4:4">
      <c r="D819294" s="48"/>
    </row>
    <row r="819295" spans="4:4">
      <c r="D819295" s="48"/>
    </row>
    <row r="819296" spans="4:4">
      <c r="D819296" s="48"/>
    </row>
    <row r="819297" spans="4:4">
      <c r="D819297" s="48"/>
    </row>
    <row r="819298" spans="4:4">
      <c r="D819298" s="48"/>
    </row>
    <row r="819299" spans="4:4">
      <c r="D819299" s="48"/>
    </row>
    <row r="819300" spans="4:4">
      <c r="D819300" s="48"/>
    </row>
    <row r="819301" spans="4:4">
      <c r="D819301" s="48"/>
    </row>
    <row r="819302" spans="4:4">
      <c r="D819302" s="48"/>
    </row>
    <row r="819303" spans="4:4">
      <c r="D819303" s="48"/>
    </row>
    <row r="819304" spans="4:4">
      <c r="D819304" s="48"/>
    </row>
    <row r="819305" spans="4:4">
      <c r="D819305" s="48"/>
    </row>
    <row r="819306" spans="4:4">
      <c r="D819306" s="48"/>
    </row>
    <row r="819307" spans="4:4">
      <c r="D819307" s="48"/>
    </row>
    <row r="819308" spans="4:4">
      <c r="D819308" s="48"/>
    </row>
    <row r="819309" spans="4:4">
      <c r="D819309" s="48"/>
    </row>
    <row r="819310" spans="4:4">
      <c r="D819310" s="48"/>
    </row>
    <row r="819311" spans="4:4">
      <c r="D819311" s="48"/>
    </row>
    <row r="819312" spans="4:4">
      <c r="D819312" s="48"/>
    </row>
    <row r="819313" spans="4:4">
      <c r="D819313" s="48"/>
    </row>
    <row r="819314" spans="4:4">
      <c r="D819314" s="48"/>
    </row>
    <row r="819315" spans="4:4">
      <c r="D819315" s="48"/>
    </row>
    <row r="819316" spans="4:4">
      <c r="D819316" s="48"/>
    </row>
    <row r="819317" spans="4:4">
      <c r="D819317" s="48"/>
    </row>
    <row r="819318" spans="4:4">
      <c r="D819318" s="48"/>
    </row>
    <row r="819319" spans="4:4">
      <c r="D819319" s="48"/>
    </row>
    <row r="819320" spans="4:4">
      <c r="D819320" s="48"/>
    </row>
    <row r="819321" spans="4:4">
      <c r="D819321" s="48"/>
    </row>
    <row r="819322" spans="4:4">
      <c r="D819322" s="48"/>
    </row>
    <row r="819323" spans="4:4">
      <c r="D819323" s="48"/>
    </row>
    <row r="819324" spans="4:4">
      <c r="D819324" s="48"/>
    </row>
    <row r="819325" spans="4:4">
      <c r="D819325" s="48"/>
    </row>
    <row r="819326" spans="4:4">
      <c r="D819326" s="48"/>
    </row>
    <row r="819327" spans="4:4">
      <c r="D819327" s="48"/>
    </row>
    <row r="819328" spans="4:4">
      <c r="D819328" s="48"/>
    </row>
    <row r="819329" spans="4:4">
      <c r="D819329" s="48"/>
    </row>
    <row r="819330" spans="4:4">
      <c r="D819330" s="48"/>
    </row>
    <row r="819331" spans="4:4">
      <c r="D819331" s="48"/>
    </row>
    <row r="819332" spans="4:4">
      <c r="D819332" s="48"/>
    </row>
    <row r="819333" spans="4:4">
      <c r="D819333" s="48"/>
    </row>
    <row r="819334" spans="4:4">
      <c r="D819334" s="48"/>
    </row>
    <row r="819335" spans="4:4">
      <c r="D819335" s="48"/>
    </row>
    <row r="819336" spans="4:4">
      <c r="D819336" s="48"/>
    </row>
    <row r="819337" spans="4:4">
      <c r="D819337" s="48"/>
    </row>
    <row r="819338" spans="4:4">
      <c r="D819338" s="48"/>
    </row>
    <row r="819339" spans="4:4">
      <c r="D819339" s="48"/>
    </row>
    <row r="819340" spans="4:4">
      <c r="D819340" s="48"/>
    </row>
    <row r="819341" spans="4:4">
      <c r="D819341" s="48"/>
    </row>
    <row r="819342" spans="4:4">
      <c r="D819342" s="48"/>
    </row>
    <row r="819343" spans="4:4">
      <c r="D819343" s="48"/>
    </row>
    <row r="819344" spans="4:4">
      <c r="D819344" s="48"/>
    </row>
    <row r="819345" spans="4:4">
      <c r="D819345" s="48"/>
    </row>
    <row r="819346" spans="4:4">
      <c r="D819346" s="48"/>
    </row>
    <row r="819347" spans="4:4">
      <c r="D819347" s="48"/>
    </row>
    <row r="819348" spans="4:4">
      <c r="D819348" s="48"/>
    </row>
    <row r="819349" spans="4:4">
      <c r="D819349" s="48"/>
    </row>
    <row r="819350" spans="4:4">
      <c r="D819350" s="48"/>
    </row>
    <row r="819351" spans="4:4">
      <c r="D819351" s="48"/>
    </row>
    <row r="819352" spans="4:4">
      <c r="D819352" s="48"/>
    </row>
    <row r="819353" spans="4:4">
      <c r="D819353" s="48"/>
    </row>
    <row r="819354" spans="4:4">
      <c r="D819354" s="48"/>
    </row>
    <row r="819355" spans="4:4">
      <c r="D819355" s="48"/>
    </row>
    <row r="819356" spans="4:4">
      <c r="D819356" s="48"/>
    </row>
    <row r="819357" spans="4:4">
      <c r="D819357" s="48"/>
    </row>
    <row r="819358" spans="4:4">
      <c r="D819358" s="48"/>
    </row>
    <row r="819359" spans="4:4">
      <c r="D819359" s="48"/>
    </row>
    <row r="819360" spans="4:4">
      <c r="D819360" s="48"/>
    </row>
    <row r="819361" spans="4:4">
      <c r="D819361" s="48"/>
    </row>
    <row r="819362" spans="4:4">
      <c r="D819362" s="48"/>
    </row>
    <row r="819363" spans="4:4">
      <c r="D819363" s="48"/>
    </row>
    <row r="819364" spans="4:4">
      <c r="D819364" s="48"/>
    </row>
    <row r="819365" spans="4:4">
      <c r="D819365" s="48"/>
    </row>
    <row r="819366" spans="4:4">
      <c r="D819366" s="48"/>
    </row>
    <row r="819367" spans="4:4">
      <c r="D819367" s="48"/>
    </row>
    <row r="819368" spans="4:4">
      <c r="D819368" s="48"/>
    </row>
    <row r="819369" spans="4:4">
      <c r="D819369" s="48"/>
    </row>
    <row r="819370" spans="4:4">
      <c r="D819370" s="48"/>
    </row>
    <row r="819371" spans="4:4">
      <c r="D819371" s="48"/>
    </row>
    <row r="819372" spans="4:4">
      <c r="D819372" s="48"/>
    </row>
    <row r="819373" spans="4:4">
      <c r="D819373" s="48"/>
    </row>
    <row r="819374" spans="4:4">
      <c r="D819374" s="48"/>
    </row>
    <row r="819375" spans="4:4">
      <c r="D819375" s="48"/>
    </row>
    <row r="819376" spans="4:4">
      <c r="D819376" s="48"/>
    </row>
    <row r="819377" spans="4:4">
      <c r="D819377" s="48"/>
    </row>
    <row r="819378" spans="4:4">
      <c r="D819378" s="48"/>
    </row>
    <row r="819379" spans="4:4">
      <c r="D819379" s="48"/>
    </row>
    <row r="819380" spans="4:4">
      <c r="D819380" s="48"/>
    </row>
    <row r="819381" spans="4:4">
      <c r="D819381" s="48"/>
    </row>
    <row r="819382" spans="4:4">
      <c r="D819382" s="48"/>
    </row>
    <row r="819383" spans="4:4">
      <c r="D819383" s="48"/>
    </row>
    <row r="819384" spans="4:4">
      <c r="D819384" s="48"/>
    </row>
    <row r="819385" spans="4:4">
      <c r="D819385" s="48"/>
    </row>
    <row r="819386" spans="4:4">
      <c r="D819386" s="48"/>
    </row>
    <row r="819387" spans="4:4">
      <c r="D819387" s="48"/>
    </row>
    <row r="819388" spans="4:4">
      <c r="D819388" s="48"/>
    </row>
    <row r="819389" spans="4:4">
      <c r="D819389" s="48"/>
    </row>
    <row r="819390" spans="4:4">
      <c r="D819390" s="48"/>
    </row>
    <row r="819391" spans="4:4">
      <c r="D819391" s="48"/>
    </row>
    <row r="819392" spans="4:4">
      <c r="D819392" s="48"/>
    </row>
    <row r="819393" spans="4:4">
      <c r="D819393" s="48"/>
    </row>
    <row r="819394" spans="4:4">
      <c r="D819394" s="48"/>
    </row>
    <row r="819395" spans="4:4">
      <c r="D819395" s="48"/>
    </row>
    <row r="819396" spans="4:4">
      <c r="D819396" s="48"/>
    </row>
    <row r="819397" spans="4:4">
      <c r="D819397" s="48"/>
    </row>
    <row r="819398" spans="4:4">
      <c r="D819398" s="48"/>
    </row>
    <row r="819399" spans="4:4">
      <c r="D819399" s="48"/>
    </row>
    <row r="819400" spans="4:4">
      <c r="D819400" s="48"/>
    </row>
    <row r="819401" spans="4:4">
      <c r="D819401" s="48"/>
    </row>
    <row r="819402" spans="4:4">
      <c r="D819402" s="48"/>
    </row>
    <row r="819403" spans="4:4">
      <c r="D819403" s="48"/>
    </row>
    <row r="819404" spans="4:4">
      <c r="D819404" s="48"/>
    </row>
    <row r="819405" spans="4:4">
      <c r="D819405" s="48"/>
    </row>
    <row r="819406" spans="4:4">
      <c r="D819406" s="48"/>
    </row>
    <row r="819407" spans="4:4">
      <c r="D819407" s="48"/>
    </row>
    <row r="819408" spans="4:4">
      <c r="D819408" s="48"/>
    </row>
    <row r="819409" spans="4:4">
      <c r="D819409" s="48"/>
    </row>
    <row r="819410" spans="4:4">
      <c r="D819410" s="48"/>
    </row>
    <row r="819411" spans="4:4">
      <c r="D819411" s="48"/>
    </row>
    <row r="819412" spans="4:4">
      <c r="D819412" s="48"/>
    </row>
    <row r="819413" spans="4:4">
      <c r="D819413" s="48"/>
    </row>
    <row r="819414" spans="4:4">
      <c r="D819414" s="48"/>
    </row>
    <row r="819415" spans="4:4">
      <c r="D819415" s="48"/>
    </row>
    <row r="819416" spans="4:4">
      <c r="D819416" s="48"/>
    </row>
    <row r="819417" spans="4:4">
      <c r="D819417" s="48"/>
    </row>
    <row r="819418" spans="4:4">
      <c r="D819418" s="48"/>
    </row>
    <row r="819419" spans="4:4">
      <c r="D819419" s="48"/>
    </row>
    <row r="819420" spans="4:4">
      <c r="D819420" s="48"/>
    </row>
    <row r="819421" spans="4:4">
      <c r="D819421" s="48"/>
    </row>
    <row r="819422" spans="4:4">
      <c r="D819422" s="48"/>
    </row>
    <row r="819423" spans="4:4">
      <c r="D819423" s="48"/>
    </row>
    <row r="819424" spans="4:4">
      <c r="D819424" s="48"/>
    </row>
    <row r="819425" spans="4:4">
      <c r="D819425" s="48"/>
    </row>
    <row r="819426" spans="4:4">
      <c r="D819426" s="48"/>
    </row>
    <row r="819427" spans="4:4">
      <c r="D819427" s="48"/>
    </row>
    <row r="819428" spans="4:4">
      <c r="D819428" s="48"/>
    </row>
    <row r="819429" spans="4:4">
      <c r="D819429" s="48"/>
    </row>
    <row r="819430" spans="4:4">
      <c r="D819430" s="48"/>
    </row>
    <row r="819431" spans="4:4">
      <c r="D819431" s="48"/>
    </row>
    <row r="819432" spans="4:4">
      <c r="D819432" s="48"/>
    </row>
    <row r="819433" spans="4:4">
      <c r="D819433" s="48"/>
    </row>
    <row r="819434" spans="4:4">
      <c r="D819434" s="48"/>
    </row>
    <row r="819435" spans="4:4">
      <c r="D819435" s="48"/>
    </row>
    <row r="819436" spans="4:4">
      <c r="D819436" s="48"/>
    </row>
    <row r="819437" spans="4:4">
      <c r="D819437" s="48"/>
    </row>
    <row r="819438" spans="4:4">
      <c r="D819438" s="48"/>
    </row>
    <row r="819439" spans="4:4">
      <c r="D819439" s="48"/>
    </row>
    <row r="819440" spans="4:4">
      <c r="D819440" s="48"/>
    </row>
    <row r="819441" spans="4:4">
      <c r="D819441" s="48"/>
    </row>
    <row r="819442" spans="4:4">
      <c r="D819442" s="48"/>
    </row>
    <row r="819443" spans="4:4">
      <c r="D819443" s="48"/>
    </row>
    <row r="819444" spans="4:4">
      <c r="D819444" s="48"/>
    </row>
    <row r="819445" spans="4:4">
      <c r="D819445" s="48"/>
    </row>
    <row r="819446" spans="4:4">
      <c r="D819446" s="48"/>
    </row>
    <row r="819447" spans="4:4">
      <c r="D819447" s="48"/>
    </row>
    <row r="819448" spans="4:4">
      <c r="D819448" s="48"/>
    </row>
    <row r="819449" spans="4:4">
      <c r="D819449" s="48"/>
    </row>
    <row r="819450" spans="4:4">
      <c r="D819450" s="48"/>
    </row>
    <row r="819451" spans="4:4">
      <c r="D819451" s="48"/>
    </row>
    <row r="819452" spans="4:4">
      <c r="D819452" s="48"/>
    </row>
    <row r="819453" spans="4:4">
      <c r="D819453" s="48"/>
    </row>
    <row r="819454" spans="4:4">
      <c r="D819454" s="48"/>
    </row>
    <row r="819455" spans="4:4">
      <c r="D819455" s="48"/>
    </row>
    <row r="819456" spans="4:4">
      <c r="D819456" s="48"/>
    </row>
    <row r="819457" spans="4:4">
      <c r="D819457" s="48"/>
    </row>
    <row r="819458" spans="4:4">
      <c r="D819458" s="48"/>
    </row>
    <row r="819459" spans="4:4">
      <c r="D819459" s="48"/>
    </row>
    <row r="819460" spans="4:4">
      <c r="D819460" s="48"/>
    </row>
    <row r="819461" spans="4:4">
      <c r="D819461" s="48"/>
    </row>
    <row r="819462" spans="4:4">
      <c r="D819462" s="48"/>
    </row>
    <row r="819463" spans="4:4">
      <c r="D819463" s="48"/>
    </row>
    <row r="819464" spans="4:4">
      <c r="D819464" s="48"/>
    </row>
    <row r="819465" spans="4:4">
      <c r="D819465" s="48"/>
    </row>
    <row r="819466" spans="4:4">
      <c r="D819466" s="48"/>
    </row>
    <row r="819467" spans="4:4">
      <c r="D819467" s="48"/>
    </row>
    <row r="819468" spans="4:4">
      <c r="D819468" s="48"/>
    </row>
    <row r="819469" spans="4:4">
      <c r="D819469" s="48"/>
    </row>
    <row r="819470" spans="4:4">
      <c r="D819470" s="48"/>
    </row>
    <row r="819471" spans="4:4">
      <c r="D819471" s="48"/>
    </row>
    <row r="819472" spans="4:4">
      <c r="D819472" s="48"/>
    </row>
    <row r="819473" spans="4:4">
      <c r="D819473" s="48"/>
    </row>
    <row r="819474" spans="4:4">
      <c r="D819474" s="48"/>
    </row>
    <row r="819475" spans="4:4">
      <c r="D819475" s="48"/>
    </row>
    <row r="819476" spans="4:4">
      <c r="D819476" s="48"/>
    </row>
    <row r="819477" spans="4:4">
      <c r="D819477" s="48"/>
    </row>
    <row r="819478" spans="4:4">
      <c r="D819478" s="48"/>
    </row>
    <row r="819479" spans="4:4">
      <c r="D819479" s="48"/>
    </row>
    <row r="819480" spans="4:4">
      <c r="D819480" s="48"/>
    </row>
    <row r="819481" spans="4:4">
      <c r="D819481" s="48"/>
    </row>
    <row r="819482" spans="4:4">
      <c r="D819482" s="48"/>
    </row>
    <row r="819483" spans="4:4">
      <c r="D819483" s="48"/>
    </row>
    <row r="819484" spans="4:4">
      <c r="D819484" s="48"/>
    </row>
    <row r="819485" spans="4:4">
      <c r="D819485" s="48"/>
    </row>
    <row r="819486" spans="4:4">
      <c r="D819486" s="48"/>
    </row>
    <row r="819487" spans="4:4">
      <c r="D819487" s="48"/>
    </row>
    <row r="819488" spans="4:4">
      <c r="D819488" s="48"/>
    </row>
    <row r="819489" spans="4:4">
      <c r="D819489" s="48"/>
    </row>
    <row r="819490" spans="4:4">
      <c r="D819490" s="48"/>
    </row>
    <row r="819491" spans="4:4">
      <c r="D819491" s="48"/>
    </row>
    <row r="819492" spans="4:4">
      <c r="D819492" s="48"/>
    </row>
    <row r="819493" spans="4:4">
      <c r="D819493" s="48"/>
    </row>
    <row r="819494" spans="4:4">
      <c r="D819494" s="48"/>
    </row>
    <row r="819495" spans="4:4">
      <c r="D819495" s="48"/>
    </row>
    <row r="819496" spans="4:4">
      <c r="D819496" s="48"/>
    </row>
    <row r="819497" spans="4:4">
      <c r="D819497" s="48"/>
    </row>
    <row r="819498" spans="4:4">
      <c r="D819498" s="48"/>
    </row>
    <row r="819499" spans="4:4">
      <c r="D819499" s="48"/>
    </row>
    <row r="819500" spans="4:4">
      <c r="D819500" s="48"/>
    </row>
    <row r="819501" spans="4:4">
      <c r="D819501" s="48"/>
    </row>
    <row r="819502" spans="4:4">
      <c r="D819502" s="48"/>
    </row>
    <row r="819503" spans="4:4">
      <c r="D819503" s="48"/>
    </row>
    <row r="819504" spans="4:4">
      <c r="D819504" s="48"/>
    </row>
    <row r="819505" spans="4:4">
      <c r="D819505" s="48"/>
    </row>
    <row r="819506" spans="4:4">
      <c r="D819506" s="48"/>
    </row>
    <row r="819507" spans="4:4">
      <c r="D819507" s="48"/>
    </row>
    <row r="819508" spans="4:4">
      <c r="D819508" s="48"/>
    </row>
    <row r="819509" spans="4:4">
      <c r="D819509" s="48"/>
    </row>
    <row r="819510" spans="4:4">
      <c r="D819510" s="48"/>
    </row>
    <row r="819511" spans="4:4">
      <c r="D819511" s="48"/>
    </row>
    <row r="819512" spans="4:4">
      <c r="D819512" s="48"/>
    </row>
    <row r="819513" spans="4:4">
      <c r="D819513" s="48"/>
    </row>
    <row r="819514" spans="4:4">
      <c r="D819514" s="48"/>
    </row>
    <row r="819515" spans="4:4">
      <c r="D819515" s="48"/>
    </row>
    <row r="819516" spans="4:4">
      <c r="D819516" s="48"/>
    </row>
    <row r="819517" spans="4:4">
      <c r="D819517" s="48"/>
    </row>
    <row r="819518" spans="4:4">
      <c r="D819518" s="48"/>
    </row>
    <row r="819519" spans="4:4">
      <c r="D819519" s="48"/>
    </row>
    <row r="819520" spans="4:4">
      <c r="D819520" s="48"/>
    </row>
    <row r="819521" spans="4:4">
      <c r="D819521" s="48"/>
    </row>
    <row r="819522" spans="4:4">
      <c r="D819522" s="48"/>
    </row>
    <row r="819523" spans="4:4">
      <c r="D819523" s="48"/>
    </row>
    <row r="819524" spans="4:4">
      <c r="D819524" s="48"/>
    </row>
    <row r="819525" spans="4:4">
      <c r="D819525" s="48"/>
    </row>
    <row r="819526" spans="4:4">
      <c r="D819526" s="48"/>
    </row>
    <row r="819527" spans="4:4">
      <c r="D819527" s="48"/>
    </row>
    <row r="819528" spans="4:4">
      <c r="D819528" s="48"/>
    </row>
    <row r="819529" spans="4:4">
      <c r="D819529" s="48"/>
    </row>
    <row r="819530" spans="4:4">
      <c r="D819530" s="48"/>
    </row>
    <row r="819531" spans="4:4">
      <c r="D819531" s="48"/>
    </row>
    <row r="819532" spans="4:4">
      <c r="D819532" s="48"/>
    </row>
    <row r="819533" spans="4:4">
      <c r="D819533" s="48"/>
    </row>
    <row r="819534" spans="4:4">
      <c r="D819534" s="48"/>
    </row>
    <row r="819535" spans="4:4">
      <c r="D819535" s="48"/>
    </row>
    <row r="819536" spans="4:4">
      <c r="D819536" s="48"/>
    </row>
    <row r="819537" spans="4:4">
      <c r="D819537" s="48"/>
    </row>
    <row r="819538" spans="4:4">
      <c r="D819538" s="48"/>
    </row>
    <row r="819539" spans="4:4">
      <c r="D819539" s="48"/>
    </row>
    <row r="819540" spans="4:4">
      <c r="D819540" s="48"/>
    </row>
    <row r="819541" spans="4:4">
      <c r="D819541" s="48"/>
    </row>
    <row r="819542" spans="4:4">
      <c r="D819542" s="48"/>
    </row>
    <row r="819543" spans="4:4">
      <c r="D819543" s="48"/>
    </row>
    <row r="819544" spans="4:4">
      <c r="D819544" s="48"/>
    </row>
    <row r="819545" spans="4:4">
      <c r="D819545" s="48"/>
    </row>
    <row r="819546" spans="4:4">
      <c r="D819546" s="48"/>
    </row>
    <row r="819547" spans="4:4">
      <c r="D819547" s="48"/>
    </row>
    <row r="819548" spans="4:4">
      <c r="D819548" s="48"/>
    </row>
    <row r="819549" spans="4:4">
      <c r="D819549" s="48"/>
    </row>
    <row r="819550" spans="4:4">
      <c r="D819550" s="48"/>
    </row>
    <row r="819551" spans="4:4">
      <c r="D819551" s="48"/>
    </row>
    <row r="819552" spans="4:4">
      <c r="D819552" s="48"/>
    </row>
    <row r="819553" spans="4:4">
      <c r="D819553" s="48"/>
    </row>
    <row r="819554" spans="4:4">
      <c r="D819554" s="48"/>
    </row>
    <row r="819555" spans="4:4">
      <c r="D819555" s="48"/>
    </row>
    <row r="819556" spans="4:4">
      <c r="D819556" s="48"/>
    </row>
    <row r="819557" spans="4:4">
      <c r="D819557" s="48"/>
    </row>
    <row r="819558" spans="4:4">
      <c r="D819558" s="48"/>
    </row>
    <row r="819559" spans="4:4">
      <c r="D819559" s="48"/>
    </row>
    <row r="819560" spans="4:4">
      <c r="D819560" s="48"/>
    </row>
    <row r="819561" spans="4:4">
      <c r="D819561" s="48"/>
    </row>
    <row r="819562" spans="4:4">
      <c r="D819562" s="48"/>
    </row>
    <row r="819563" spans="4:4">
      <c r="D819563" s="48"/>
    </row>
    <row r="819564" spans="4:4">
      <c r="D819564" s="48"/>
    </row>
    <row r="819565" spans="4:4">
      <c r="D819565" s="48"/>
    </row>
    <row r="819566" spans="4:4">
      <c r="D819566" s="48"/>
    </row>
    <row r="819567" spans="4:4">
      <c r="D819567" s="48"/>
    </row>
    <row r="819568" spans="4:4">
      <c r="D819568" s="48"/>
    </row>
    <row r="819569" spans="4:4">
      <c r="D819569" s="48"/>
    </row>
    <row r="819570" spans="4:4">
      <c r="D819570" s="48"/>
    </row>
    <row r="819571" spans="4:4">
      <c r="D819571" s="48"/>
    </row>
    <row r="819572" spans="4:4">
      <c r="D819572" s="48"/>
    </row>
    <row r="819573" spans="4:4">
      <c r="D819573" s="48"/>
    </row>
    <row r="819574" spans="4:4">
      <c r="D819574" s="48"/>
    </row>
    <row r="819575" spans="4:4">
      <c r="D819575" s="48"/>
    </row>
    <row r="819576" spans="4:4">
      <c r="D819576" s="48"/>
    </row>
    <row r="819577" spans="4:4">
      <c r="D819577" s="48"/>
    </row>
    <row r="819578" spans="4:4">
      <c r="D819578" s="48"/>
    </row>
    <row r="819579" spans="4:4">
      <c r="D819579" s="48"/>
    </row>
    <row r="819580" spans="4:4">
      <c r="D819580" s="48"/>
    </row>
    <row r="819581" spans="4:4">
      <c r="D819581" s="48"/>
    </row>
    <row r="819582" spans="4:4">
      <c r="D819582" s="48"/>
    </row>
    <row r="819583" spans="4:4">
      <c r="D819583" s="48"/>
    </row>
    <row r="819584" spans="4:4">
      <c r="D819584" s="48"/>
    </row>
    <row r="819585" spans="4:4">
      <c r="D819585" s="48"/>
    </row>
    <row r="819586" spans="4:4">
      <c r="D819586" s="48"/>
    </row>
    <row r="819587" spans="4:4">
      <c r="D819587" s="48"/>
    </row>
    <row r="819588" spans="4:4">
      <c r="D819588" s="48"/>
    </row>
    <row r="819589" spans="4:4">
      <c r="D819589" s="48"/>
    </row>
    <row r="819590" spans="4:4">
      <c r="D819590" s="48"/>
    </row>
    <row r="819591" spans="4:4">
      <c r="D819591" s="48"/>
    </row>
    <row r="819592" spans="4:4">
      <c r="D819592" s="48"/>
    </row>
    <row r="819593" spans="4:4">
      <c r="D819593" s="48"/>
    </row>
    <row r="819594" spans="4:4">
      <c r="D819594" s="48"/>
    </row>
    <row r="819595" spans="4:4">
      <c r="D819595" s="48"/>
    </row>
    <row r="819596" spans="4:4">
      <c r="D819596" s="48"/>
    </row>
    <row r="819597" spans="4:4">
      <c r="D819597" s="48"/>
    </row>
    <row r="819598" spans="4:4">
      <c r="D819598" s="48"/>
    </row>
    <row r="819599" spans="4:4">
      <c r="D819599" s="48"/>
    </row>
    <row r="819600" spans="4:4">
      <c r="D819600" s="48"/>
    </row>
    <row r="819601" spans="4:4">
      <c r="D819601" s="48"/>
    </row>
    <row r="819602" spans="4:4">
      <c r="D819602" s="48"/>
    </row>
    <row r="819603" spans="4:4">
      <c r="D819603" s="48"/>
    </row>
    <row r="819604" spans="4:4">
      <c r="D819604" s="48"/>
    </row>
    <row r="819605" spans="4:4">
      <c r="D819605" s="48"/>
    </row>
    <row r="819606" spans="4:4">
      <c r="D819606" s="48"/>
    </row>
    <row r="819607" spans="4:4">
      <c r="D819607" s="48"/>
    </row>
    <row r="819608" spans="4:4">
      <c r="D819608" s="48"/>
    </row>
    <row r="819609" spans="4:4">
      <c r="D819609" s="48"/>
    </row>
    <row r="819610" spans="4:4">
      <c r="D819610" s="48"/>
    </row>
    <row r="819611" spans="4:4">
      <c r="D819611" s="48"/>
    </row>
    <row r="819612" spans="4:4">
      <c r="D819612" s="48"/>
    </row>
    <row r="819613" spans="4:4">
      <c r="D819613" s="48"/>
    </row>
    <row r="819614" spans="4:4">
      <c r="D819614" s="48"/>
    </row>
    <row r="819615" spans="4:4">
      <c r="D819615" s="48"/>
    </row>
    <row r="819616" spans="4:4">
      <c r="D819616" s="48"/>
    </row>
    <row r="819617" spans="4:4">
      <c r="D819617" s="48"/>
    </row>
    <row r="819618" spans="4:4">
      <c r="D819618" s="48"/>
    </row>
    <row r="819619" spans="4:4">
      <c r="D819619" s="48"/>
    </row>
    <row r="819620" spans="4:4">
      <c r="D819620" s="48"/>
    </row>
    <row r="819621" spans="4:4">
      <c r="D819621" s="48"/>
    </row>
    <row r="819622" spans="4:4">
      <c r="D819622" s="48"/>
    </row>
    <row r="819623" spans="4:4">
      <c r="D819623" s="48"/>
    </row>
    <row r="819624" spans="4:4">
      <c r="D819624" s="48"/>
    </row>
    <row r="819625" spans="4:4">
      <c r="D819625" s="48"/>
    </row>
    <row r="819626" spans="4:4">
      <c r="D819626" s="48"/>
    </row>
    <row r="819627" spans="4:4">
      <c r="D819627" s="48"/>
    </row>
    <row r="819628" spans="4:4">
      <c r="D819628" s="48"/>
    </row>
    <row r="819629" spans="4:4">
      <c r="D819629" s="48"/>
    </row>
    <row r="819630" spans="4:4">
      <c r="D819630" s="48"/>
    </row>
    <row r="819631" spans="4:4">
      <c r="D819631" s="48"/>
    </row>
    <row r="819632" spans="4:4">
      <c r="D819632" s="48"/>
    </row>
    <row r="819633" spans="4:4">
      <c r="D819633" s="48"/>
    </row>
    <row r="819634" spans="4:4">
      <c r="D819634" s="48"/>
    </row>
    <row r="819635" spans="4:4">
      <c r="D819635" s="48"/>
    </row>
    <row r="819636" spans="4:4">
      <c r="D819636" s="48"/>
    </row>
    <row r="819637" spans="4:4">
      <c r="D819637" s="48"/>
    </row>
    <row r="819638" spans="4:4">
      <c r="D819638" s="48"/>
    </row>
    <row r="819639" spans="4:4">
      <c r="D819639" s="48"/>
    </row>
    <row r="819640" spans="4:4">
      <c r="D819640" s="48"/>
    </row>
    <row r="819641" spans="4:4">
      <c r="D819641" s="48"/>
    </row>
    <row r="819642" spans="4:4">
      <c r="D819642" s="48"/>
    </row>
    <row r="819643" spans="4:4">
      <c r="D819643" s="48"/>
    </row>
    <row r="819644" spans="4:4">
      <c r="D819644" s="48"/>
    </row>
    <row r="819645" spans="4:4">
      <c r="D819645" s="48"/>
    </row>
    <row r="819646" spans="4:4">
      <c r="D819646" s="48"/>
    </row>
    <row r="819647" spans="4:4">
      <c r="D819647" s="48"/>
    </row>
    <row r="819648" spans="4:4">
      <c r="D819648" s="48"/>
    </row>
    <row r="819649" spans="4:4">
      <c r="D819649" s="48"/>
    </row>
    <row r="819650" spans="4:4">
      <c r="D819650" s="48"/>
    </row>
    <row r="819651" spans="4:4">
      <c r="D819651" s="48"/>
    </row>
    <row r="819652" spans="4:4">
      <c r="D819652" s="48"/>
    </row>
    <row r="819653" spans="4:4">
      <c r="D819653" s="48"/>
    </row>
    <row r="819654" spans="4:4">
      <c r="D819654" s="48"/>
    </row>
    <row r="819655" spans="4:4">
      <c r="D819655" s="48"/>
    </row>
    <row r="819656" spans="4:4">
      <c r="D819656" s="48"/>
    </row>
    <row r="819657" spans="4:4">
      <c r="D819657" s="48"/>
    </row>
    <row r="819658" spans="4:4">
      <c r="D819658" s="48"/>
    </row>
    <row r="819659" spans="4:4">
      <c r="D819659" s="48"/>
    </row>
    <row r="819660" spans="4:4">
      <c r="D819660" s="48"/>
    </row>
    <row r="819661" spans="4:4">
      <c r="D819661" s="48"/>
    </row>
    <row r="819662" spans="4:4">
      <c r="D819662" s="48"/>
    </row>
    <row r="819663" spans="4:4">
      <c r="D819663" s="48"/>
    </row>
    <row r="819664" spans="4:4">
      <c r="D819664" s="48"/>
    </row>
    <row r="819665" spans="4:4">
      <c r="D819665" s="48"/>
    </row>
    <row r="819666" spans="4:4">
      <c r="D819666" s="48"/>
    </row>
    <row r="819667" spans="4:4">
      <c r="D819667" s="48"/>
    </row>
    <row r="819668" spans="4:4">
      <c r="D819668" s="48"/>
    </row>
    <row r="819669" spans="4:4">
      <c r="D819669" s="48"/>
    </row>
    <row r="819670" spans="4:4">
      <c r="D819670" s="48"/>
    </row>
    <row r="819671" spans="4:4">
      <c r="D819671" s="48"/>
    </row>
    <row r="819672" spans="4:4">
      <c r="D819672" s="48"/>
    </row>
    <row r="819673" spans="4:4">
      <c r="D819673" s="48"/>
    </row>
    <row r="819674" spans="4:4">
      <c r="D819674" s="48"/>
    </row>
    <row r="819675" spans="4:4">
      <c r="D819675" s="48"/>
    </row>
    <row r="819676" spans="4:4">
      <c r="D819676" s="48"/>
    </row>
    <row r="819677" spans="4:4">
      <c r="D819677" s="48"/>
    </row>
    <row r="819678" spans="4:4">
      <c r="D819678" s="48"/>
    </row>
    <row r="819679" spans="4:4">
      <c r="D819679" s="48"/>
    </row>
    <row r="819680" spans="4:4">
      <c r="D819680" s="48"/>
    </row>
    <row r="819681" spans="4:4">
      <c r="D819681" s="48"/>
    </row>
    <row r="819682" spans="4:4">
      <c r="D819682" s="48"/>
    </row>
    <row r="819683" spans="4:4">
      <c r="D819683" s="48"/>
    </row>
    <row r="819684" spans="4:4">
      <c r="D819684" s="48"/>
    </row>
    <row r="819685" spans="4:4">
      <c r="D819685" s="48"/>
    </row>
    <row r="819686" spans="4:4">
      <c r="D819686" s="48"/>
    </row>
    <row r="819687" spans="4:4">
      <c r="D819687" s="48"/>
    </row>
    <row r="819688" spans="4:4">
      <c r="D819688" s="48"/>
    </row>
    <row r="819689" spans="4:4">
      <c r="D819689" s="48"/>
    </row>
    <row r="819690" spans="4:4">
      <c r="D819690" s="48"/>
    </row>
    <row r="819691" spans="4:4">
      <c r="D819691" s="48"/>
    </row>
    <row r="819692" spans="4:4">
      <c r="D819692" s="48"/>
    </row>
    <row r="819693" spans="4:4">
      <c r="D819693" s="48"/>
    </row>
    <row r="819694" spans="4:4">
      <c r="D819694" s="48"/>
    </row>
    <row r="819695" spans="4:4">
      <c r="D819695" s="48"/>
    </row>
    <row r="819696" spans="4:4">
      <c r="D819696" s="48"/>
    </row>
    <row r="819697" spans="4:4">
      <c r="D819697" s="48"/>
    </row>
    <row r="819698" spans="4:4">
      <c r="D819698" s="48"/>
    </row>
    <row r="819699" spans="4:4">
      <c r="D819699" s="48"/>
    </row>
    <row r="819700" spans="4:4">
      <c r="D819700" s="48"/>
    </row>
    <row r="819701" spans="4:4">
      <c r="D819701" s="48"/>
    </row>
    <row r="819702" spans="4:4">
      <c r="D819702" s="48"/>
    </row>
    <row r="819703" spans="4:4">
      <c r="D819703" s="48"/>
    </row>
    <row r="819704" spans="4:4">
      <c r="D819704" s="48"/>
    </row>
    <row r="819705" spans="4:4">
      <c r="D819705" s="48"/>
    </row>
    <row r="819706" spans="4:4">
      <c r="D819706" s="48"/>
    </row>
    <row r="819707" spans="4:4">
      <c r="D819707" s="48"/>
    </row>
    <row r="819708" spans="4:4">
      <c r="D819708" s="48"/>
    </row>
    <row r="819709" spans="4:4">
      <c r="D819709" s="48"/>
    </row>
    <row r="819710" spans="4:4">
      <c r="D819710" s="48"/>
    </row>
    <row r="819711" spans="4:4">
      <c r="D819711" s="48"/>
    </row>
    <row r="819712" spans="4:4">
      <c r="D819712" s="48"/>
    </row>
    <row r="819713" spans="4:4">
      <c r="D819713" s="48"/>
    </row>
    <row r="819714" spans="4:4">
      <c r="D819714" s="48"/>
    </row>
    <row r="819715" spans="4:4">
      <c r="D819715" s="48"/>
    </row>
    <row r="819716" spans="4:4">
      <c r="D819716" s="48"/>
    </row>
    <row r="819717" spans="4:4">
      <c r="D819717" s="48"/>
    </row>
    <row r="819718" spans="4:4">
      <c r="D819718" s="48"/>
    </row>
    <row r="819719" spans="4:4">
      <c r="D819719" s="48"/>
    </row>
    <row r="819720" spans="4:4">
      <c r="D819720" s="48"/>
    </row>
    <row r="819721" spans="4:4">
      <c r="D819721" s="48"/>
    </row>
    <row r="819722" spans="4:4">
      <c r="D819722" s="48"/>
    </row>
    <row r="819723" spans="4:4">
      <c r="D819723" s="48"/>
    </row>
    <row r="819724" spans="4:4">
      <c r="D819724" s="48"/>
    </row>
    <row r="819725" spans="4:4">
      <c r="D819725" s="48"/>
    </row>
    <row r="819726" spans="4:4">
      <c r="D819726" s="48"/>
    </row>
    <row r="819727" spans="4:4">
      <c r="D819727" s="48"/>
    </row>
    <row r="819728" spans="4:4">
      <c r="D819728" s="48"/>
    </row>
    <row r="819729" spans="4:4">
      <c r="D819729" s="48"/>
    </row>
    <row r="819730" spans="4:4">
      <c r="D819730" s="48"/>
    </row>
    <row r="819731" spans="4:4">
      <c r="D819731" s="48"/>
    </row>
    <row r="819732" spans="4:4">
      <c r="D819732" s="48"/>
    </row>
    <row r="819733" spans="4:4">
      <c r="D819733" s="48"/>
    </row>
    <row r="819734" spans="4:4">
      <c r="D819734" s="48"/>
    </row>
    <row r="819735" spans="4:4">
      <c r="D819735" s="48"/>
    </row>
    <row r="819736" spans="4:4">
      <c r="D819736" s="48"/>
    </row>
    <row r="819737" spans="4:4">
      <c r="D819737" s="48"/>
    </row>
    <row r="819738" spans="4:4">
      <c r="D819738" s="48"/>
    </row>
    <row r="819739" spans="4:4">
      <c r="D819739" s="48"/>
    </row>
    <row r="819740" spans="4:4">
      <c r="D819740" s="48"/>
    </row>
    <row r="819741" spans="4:4">
      <c r="D819741" s="48"/>
    </row>
    <row r="819742" spans="4:4">
      <c r="D819742" s="48"/>
    </row>
    <row r="819743" spans="4:4">
      <c r="D819743" s="48"/>
    </row>
    <row r="819744" spans="4:4">
      <c r="D819744" s="48"/>
    </row>
    <row r="819745" spans="4:4">
      <c r="D819745" s="48"/>
    </row>
    <row r="819746" spans="4:4">
      <c r="D819746" s="48"/>
    </row>
    <row r="819747" spans="4:4">
      <c r="D819747" s="48"/>
    </row>
    <row r="819748" spans="4:4">
      <c r="D819748" s="48"/>
    </row>
    <row r="819749" spans="4:4">
      <c r="D819749" s="48"/>
    </row>
    <row r="819750" spans="4:4">
      <c r="D819750" s="48"/>
    </row>
    <row r="819751" spans="4:4">
      <c r="D819751" s="48"/>
    </row>
    <row r="819752" spans="4:4">
      <c r="D819752" s="48"/>
    </row>
    <row r="819753" spans="4:4">
      <c r="D819753" s="48"/>
    </row>
    <row r="819754" spans="4:4">
      <c r="D819754" s="48"/>
    </row>
    <row r="819755" spans="4:4">
      <c r="D819755" s="48"/>
    </row>
    <row r="819756" spans="4:4">
      <c r="D819756" s="48"/>
    </row>
    <row r="819757" spans="4:4">
      <c r="D819757" s="48"/>
    </row>
    <row r="819758" spans="4:4">
      <c r="D819758" s="48"/>
    </row>
    <row r="819759" spans="4:4">
      <c r="D819759" s="48"/>
    </row>
    <row r="819760" spans="4:4">
      <c r="D819760" s="48"/>
    </row>
    <row r="819761" spans="4:4">
      <c r="D819761" s="48"/>
    </row>
    <row r="819762" spans="4:4">
      <c r="D819762" s="48"/>
    </row>
    <row r="819763" spans="4:4">
      <c r="D819763" s="48"/>
    </row>
    <row r="819764" spans="4:4">
      <c r="D819764" s="48"/>
    </row>
    <row r="819765" spans="4:4">
      <c r="D819765" s="48"/>
    </row>
    <row r="819766" spans="4:4">
      <c r="D819766" s="48"/>
    </row>
    <row r="819767" spans="4:4">
      <c r="D819767" s="48"/>
    </row>
    <row r="819768" spans="4:4">
      <c r="D819768" s="48"/>
    </row>
    <row r="819769" spans="4:4">
      <c r="D819769" s="48"/>
    </row>
    <row r="819770" spans="4:4">
      <c r="D819770" s="48"/>
    </row>
    <row r="819771" spans="4:4">
      <c r="D819771" s="48"/>
    </row>
    <row r="819772" spans="4:4">
      <c r="D819772" s="48"/>
    </row>
    <row r="819773" spans="4:4">
      <c r="D819773" s="48"/>
    </row>
    <row r="819774" spans="4:4">
      <c r="D819774" s="48"/>
    </row>
    <row r="819775" spans="4:4">
      <c r="D819775" s="48"/>
    </row>
    <row r="819776" spans="4:4">
      <c r="D819776" s="48"/>
    </row>
    <row r="819777" spans="4:4">
      <c r="D819777" s="48"/>
    </row>
    <row r="819778" spans="4:4">
      <c r="D819778" s="48"/>
    </row>
    <row r="819779" spans="4:4">
      <c r="D819779" s="48"/>
    </row>
    <row r="819780" spans="4:4">
      <c r="D819780" s="48"/>
    </row>
    <row r="819781" spans="4:4">
      <c r="D819781" s="48"/>
    </row>
    <row r="819782" spans="4:4">
      <c r="D819782" s="48"/>
    </row>
    <row r="819783" spans="4:4">
      <c r="D819783" s="48"/>
    </row>
    <row r="819784" spans="4:4">
      <c r="D819784" s="48"/>
    </row>
    <row r="819785" spans="4:4">
      <c r="D819785" s="48"/>
    </row>
    <row r="819786" spans="4:4">
      <c r="D819786" s="48"/>
    </row>
    <row r="819787" spans="4:4">
      <c r="D819787" s="48"/>
    </row>
    <row r="819788" spans="4:4">
      <c r="D819788" s="48"/>
    </row>
    <row r="819789" spans="4:4">
      <c r="D819789" s="48"/>
    </row>
    <row r="819790" spans="4:4">
      <c r="D819790" s="48"/>
    </row>
    <row r="819791" spans="4:4">
      <c r="D819791" s="48"/>
    </row>
    <row r="819792" spans="4:4">
      <c r="D819792" s="48"/>
    </row>
    <row r="819793" spans="4:4">
      <c r="D819793" s="48"/>
    </row>
    <row r="819794" spans="4:4">
      <c r="D819794" s="48"/>
    </row>
    <row r="819795" spans="4:4">
      <c r="D819795" s="48"/>
    </row>
    <row r="819796" spans="4:4">
      <c r="D819796" s="48"/>
    </row>
    <row r="819797" spans="4:4">
      <c r="D819797" s="48"/>
    </row>
    <row r="819798" spans="4:4">
      <c r="D819798" s="48"/>
    </row>
    <row r="819799" spans="4:4">
      <c r="D819799" s="48"/>
    </row>
    <row r="819800" spans="4:4">
      <c r="D819800" s="48"/>
    </row>
    <row r="819801" spans="4:4">
      <c r="D819801" s="48"/>
    </row>
    <row r="819802" spans="4:4">
      <c r="D819802" s="48"/>
    </row>
    <row r="819803" spans="4:4">
      <c r="D819803" s="48"/>
    </row>
    <row r="819804" spans="4:4">
      <c r="D819804" s="48"/>
    </row>
    <row r="819805" spans="4:4">
      <c r="D819805" s="48"/>
    </row>
    <row r="819806" spans="4:4">
      <c r="D819806" s="48"/>
    </row>
    <row r="819807" spans="4:4">
      <c r="D819807" s="48"/>
    </row>
    <row r="819808" spans="4:4">
      <c r="D819808" s="48"/>
    </row>
    <row r="819809" spans="4:4">
      <c r="D819809" s="48"/>
    </row>
    <row r="819810" spans="4:4">
      <c r="D819810" s="48"/>
    </row>
    <row r="819811" spans="4:4">
      <c r="D819811" s="48"/>
    </row>
    <row r="819812" spans="4:4">
      <c r="D819812" s="48"/>
    </row>
    <row r="819813" spans="4:4">
      <c r="D819813" s="48"/>
    </row>
    <row r="819814" spans="4:4">
      <c r="D819814" s="48"/>
    </row>
    <row r="819815" spans="4:4">
      <c r="D819815" s="48"/>
    </row>
    <row r="819816" spans="4:4">
      <c r="D819816" s="48"/>
    </row>
    <row r="819817" spans="4:4">
      <c r="D819817" s="48"/>
    </row>
    <row r="819818" spans="4:4">
      <c r="D819818" s="48"/>
    </row>
    <row r="819819" spans="4:4">
      <c r="D819819" s="48"/>
    </row>
    <row r="819820" spans="4:4">
      <c r="D819820" s="48"/>
    </row>
    <row r="819821" spans="4:4">
      <c r="D819821" s="48"/>
    </row>
    <row r="819822" spans="4:4">
      <c r="D819822" s="48"/>
    </row>
    <row r="819823" spans="4:4">
      <c r="D819823" s="48"/>
    </row>
    <row r="819824" spans="4:4">
      <c r="D819824" s="48"/>
    </row>
    <row r="819825" spans="4:4">
      <c r="D819825" s="48"/>
    </row>
    <row r="819826" spans="4:4">
      <c r="D819826" s="48"/>
    </row>
    <row r="819827" spans="4:4">
      <c r="D819827" s="48"/>
    </row>
    <row r="819828" spans="4:4">
      <c r="D819828" s="48"/>
    </row>
    <row r="819829" spans="4:4">
      <c r="D819829" s="48"/>
    </row>
    <row r="819830" spans="4:4">
      <c r="D819830" s="48"/>
    </row>
    <row r="819831" spans="4:4">
      <c r="D819831" s="48"/>
    </row>
    <row r="819832" spans="4:4">
      <c r="D819832" s="48"/>
    </row>
    <row r="819833" spans="4:4">
      <c r="D819833" s="48"/>
    </row>
    <row r="819834" spans="4:4">
      <c r="D819834" s="48"/>
    </row>
    <row r="819835" spans="4:4">
      <c r="D819835" s="48"/>
    </row>
    <row r="819836" spans="4:4">
      <c r="D819836" s="48"/>
    </row>
    <row r="819837" spans="4:4">
      <c r="D819837" s="48"/>
    </row>
    <row r="819838" spans="4:4">
      <c r="D819838" s="48"/>
    </row>
    <row r="819839" spans="4:4">
      <c r="D819839" s="48"/>
    </row>
    <row r="819840" spans="4:4">
      <c r="D819840" s="48"/>
    </row>
    <row r="819841" spans="4:4">
      <c r="D819841" s="48"/>
    </row>
    <row r="819842" spans="4:4">
      <c r="D819842" s="48"/>
    </row>
    <row r="819843" spans="4:4">
      <c r="D819843" s="48"/>
    </row>
    <row r="819844" spans="4:4">
      <c r="D819844" s="48"/>
    </row>
    <row r="819845" spans="4:4">
      <c r="D819845" s="48"/>
    </row>
    <row r="819846" spans="4:4">
      <c r="D819846" s="48"/>
    </row>
    <row r="819847" spans="4:4">
      <c r="D819847" s="48"/>
    </row>
    <row r="819848" spans="4:4">
      <c r="D819848" s="48"/>
    </row>
    <row r="819849" spans="4:4">
      <c r="D819849" s="48"/>
    </row>
    <row r="819850" spans="4:4">
      <c r="D819850" s="48"/>
    </row>
    <row r="819851" spans="4:4">
      <c r="D819851" s="48"/>
    </row>
    <row r="819852" spans="4:4">
      <c r="D819852" s="48"/>
    </row>
    <row r="819853" spans="4:4">
      <c r="D819853" s="48"/>
    </row>
    <row r="819854" spans="4:4">
      <c r="D819854" s="48"/>
    </row>
    <row r="819855" spans="4:4">
      <c r="D819855" s="48"/>
    </row>
    <row r="819856" spans="4:4">
      <c r="D819856" s="48"/>
    </row>
    <row r="819857" spans="4:4">
      <c r="D819857" s="48"/>
    </row>
    <row r="819858" spans="4:4">
      <c r="D819858" s="48"/>
    </row>
    <row r="819859" spans="4:4">
      <c r="D819859" s="48"/>
    </row>
    <row r="819860" spans="4:4">
      <c r="D819860" s="48"/>
    </row>
    <row r="819861" spans="4:4">
      <c r="D819861" s="48"/>
    </row>
    <row r="819862" spans="4:4">
      <c r="D819862" s="48"/>
    </row>
    <row r="819863" spans="4:4">
      <c r="D819863" s="48"/>
    </row>
    <row r="819864" spans="4:4">
      <c r="D819864" s="48"/>
    </row>
    <row r="819865" spans="4:4">
      <c r="D819865" s="48"/>
    </row>
    <row r="819866" spans="4:4">
      <c r="D819866" s="48"/>
    </row>
    <row r="819867" spans="4:4">
      <c r="D819867" s="48"/>
    </row>
    <row r="819868" spans="4:4">
      <c r="D819868" s="48"/>
    </row>
    <row r="819869" spans="4:4">
      <c r="D819869" s="48"/>
    </row>
    <row r="819870" spans="4:4">
      <c r="D819870" s="48"/>
    </row>
    <row r="819871" spans="4:4">
      <c r="D819871" s="48"/>
    </row>
    <row r="819872" spans="4:4">
      <c r="D819872" s="48"/>
    </row>
    <row r="819873" spans="4:4">
      <c r="D819873" s="48"/>
    </row>
    <row r="819874" spans="4:4">
      <c r="D819874" s="48"/>
    </row>
    <row r="819875" spans="4:4">
      <c r="D819875" s="48"/>
    </row>
    <row r="819876" spans="4:4">
      <c r="D819876" s="48"/>
    </row>
    <row r="819877" spans="4:4">
      <c r="D819877" s="48"/>
    </row>
    <row r="819878" spans="4:4">
      <c r="D819878" s="48"/>
    </row>
    <row r="819879" spans="4:4">
      <c r="D819879" s="48"/>
    </row>
    <row r="819880" spans="4:4">
      <c r="D819880" s="48"/>
    </row>
    <row r="819881" spans="4:4">
      <c r="D819881" s="48"/>
    </row>
    <row r="819882" spans="4:4">
      <c r="D819882" s="48"/>
    </row>
    <row r="819883" spans="4:4">
      <c r="D819883" s="48"/>
    </row>
    <row r="819884" spans="4:4">
      <c r="D819884" s="48"/>
    </row>
    <row r="819885" spans="4:4">
      <c r="D819885" s="48"/>
    </row>
    <row r="819886" spans="4:4">
      <c r="D819886" s="48"/>
    </row>
    <row r="819887" spans="4:4">
      <c r="D819887" s="48"/>
    </row>
    <row r="819888" spans="4:4">
      <c r="D819888" s="48"/>
    </row>
    <row r="819889" spans="4:4">
      <c r="D819889" s="48"/>
    </row>
    <row r="819890" spans="4:4">
      <c r="D819890" s="48"/>
    </row>
    <row r="819891" spans="4:4">
      <c r="D819891" s="48"/>
    </row>
    <row r="819892" spans="4:4">
      <c r="D819892" s="48"/>
    </row>
    <row r="819893" spans="4:4">
      <c r="D819893" s="48"/>
    </row>
    <row r="819894" spans="4:4">
      <c r="D819894" s="48"/>
    </row>
    <row r="819895" spans="4:4">
      <c r="D819895" s="48"/>
    </row>
    <row r="819896" spans="4:4">
      <c r="D819896" s="48"/>
    </row>
    <row r="819897" spans="4:4">
      <c r="D819897" s="48"/>
    </row>
    <row r="819898" spans="4:4">
      <c r="D819898" s="48"/>
    </row>
    <row r="819899" spans="4:4">
      <c r="D819899" s="48"/>
    </row>
    <row r="819900" spans="4:4">
      <c r="D819900" s="48"/>
    </row>
    <row r="819901" spans="4:4">
      <c r="D819901" s="48"/>
    </row>
    <row r="819902" spans="4:4">
      <c r="D819902" s="48"/>
    </row>
    <row r="819903" spans="4:4">
      <c r="D819903" s="48"/>
    </row>
    <row r="819904" spans="4:4">
      <c r="D819904" s="48"/>
    </row>
    <row r="819905" spans="4:4">
      <c r="D819905" s="48"/>
    </row>
    <row r="819906" spans="4:4">
      <c r="D819906" s="48"/>
    </row>
    <row r="819907" spans="4:4">
      <c r="D819907" s="48"/>
    </row>
    <row r="819908" spans="4:4">
      <c r="D819908" s="48"/>
    </row>
    <row r="819909" spans="4:4">
      <c r="D819909" s="48"/>
    </row>
    <row r="819910" spans="4:4">
      <c r="D819910" s="48"/>
    </row>
    <row r="819911" spans="4:4">
      <c r="D819911" s="48"/>
    </row>
    <row r="819912" spans="4:4">
      <c r="D819912" s="48"/>
    </row>
    <row r="819913" spans="4:4">
      <c r="D819913" s="48"/>
    </row>
    <row r="819914" spans="4:4">
      <c r="D819914" s="48"/>
    </row>
    <row r="819915" spans="4:4">
      <c r="D819915" s="48"/>
    </row>
    <row r="819916" spans="4:4">
      <c r="D819916" s="48"/>
    </row>
    <row r="819917" spans="4:4">
      <c r="D819917" s="48"/>
    </row>
    <row r="819918" spans="4:4">
      <c r="D819918" s="48"/>
    </row>
    <row r="819919" spans="4:4">
      <c r="D819919" s="48"/>
    </row>
    <row r="819920" spans="4:4">
      <c r="D819920" s="48"/>
    </row>
    <row r="819921" spans="4:4">
      <c r="D819921" s="48"/>
    </row>
    <row r="819922" spans="4:4">
      <c r="D819922" s="48"/>
    </row>
    <row r="819923" spans="4:4">
      <c r="D819923" s="48"/>
    </row>
    <row r="819924" spans="4:4">
      <c r="D819924" s="48"/>
    </row>
    <row r="819925" spans="4:4">
      <c r="D819925" s="48"/>
    </row>
    <row r="819926" spans="4:4">
      <c r="D819926" s="48"/>
    </row>
    <row r="819927" spans="4:4">
      <c r="D819927" s="48"/>
    </row>
    <row r="819928" spans="4:4">
      <c r="D819928" s="48"/>
    </row>
    <row r="819929" spans="4:4">
      <c r="D819929" s="48"/>
    </row>
    <row r="819930" spans="4:4">
      <c r="D819930" s="48"/>
    </row>
    <row r="819931" spans="4:4">
      <c r="D819931" s="48"/>
    </row>
    <row r="819932" spans="4:4">
      <c r="D819932" s="48"/>
    </row>
    <row r="819933" spans="4:4">
      <c r="D819933" s="48"/>
    </row>
    <row r="819934" spans="4:4">
      <c r="D819934" s="48"/>
    </row>
    <row r="819935" spans="4:4">
      <c r="D819935" s="48"/>
    </row>
    <row r="819936" spans="4:4">
      <c r="D819936" s="48"/>
    </row>
    <row r="819937" spans="4:4">
      <c r="D819937" s="48"/>
    </row>
    <row r="819938" spans="4:4">
      <c r="D819938" s="48"/>
    </row>
    <row r="819939" spans="4:4">
      <c r="D819939" s="48"/>
    </row>
    <row r="819940" spans="4:4">
      <c r="D819940" s="48"/>
    </row>
    <row r="819941" spans="4:4">
      <c r="D819941" s="48"/>
    </row>
    <row r="819942" spans="4:4">
      <c r="D819942" s="48"/>
    </row>
    <row r="819943" spans="4:4">
      <c r="D819943" s="48"/>
    </row>
    <row r="819944" spans="4:4">
      <c r="D819944" s="48"/>
    </row>
    <row r="819945" spans="4:4">
      <c r="D819945" s="48"/>
    </row>
    <row r="819946" spans="4:4">
      <c r="D819946" s="48"/>
    </row>
    <row r="819947" spans="4:4">
      <c r="D819947" s="48"/>
    </row>
    <row r="819948" spans="4:4">
      <c r="D819948" s="48"/>
    </row>
    <row r="819949" spans="4:4">
      <c r="D819949" s="48"/>
    </row>
    <row r="819950" spans="4:4">
      <c r="D819950" s="48"/>
    </row>
    <row r="819951" spans="4:4">
      <c r="D819951" s="48"/>
    </row>
    <row r="819952" spans="4:4">
      <c r="D819952" s="48"/>
    </row>
    <row r="819953" spans="4:4">
      <c r="D819953" s="48"/>
    </row>
    <row r="819954" spans="4:4">
      <c r="D819954" s="48"/>
    </row>
    <row r="819955" spans="4:4">
      <c r="D819955" s="48"/>
    </row>
    <row r="819956" spans="4:4">
      <c r="D819956" s="48"/>
    </row>
    <row r="819957" spans="4:4">
      <c r="D819957" s="48"/>
    </row>
    <row r="819958" spans="4:4">
      <c r="D819958" s="48"/>
    </row>
    <row r="819959" spans="4:4">
      <c r="D819959" s="48"/>
    </row>
    <row r="819960" spans="4:4">
      <c r="D819960" s="48"/>
    </row>
    <row r="819961" spans="4:4">
      <c r="D819961" s="48"/>
    </row>
    <row r="819962" spans="4:4">
      <c r="D819962" s="48"/>
    </row>
    <row r="819963" spans="4:4">
      <c r="D819963" s="48"/>
    </row>
    <row r="819964" spans="4:4">
      <c r="D819964" s="48"/>
    </row>
    <row r="819965" spans="4:4">
      <c r="D819965" s="48"/>
    </row>
    <row r="819966" spans="4:4">
      <c r="D819966" s="48"/>
    </row>
    <row r="819967" spans="4:4">
      <c r="D819967" s="48"/>
    </row>
    <row r="819968" spans="4:4">
      <c r="D819968" s="48"/>
    </row>
    <row r="819969" spans="4:4">
      <c r="D819969" s="48"/>
    </row>
    <row r="819970" spans="4:4">
      <c r="D819970" s="48"/>
    </row>
    <row r="819971" spans="4:4">
      <c r="D819971" s="48"/>
    </row>
    <row r="819972" spans="4:4">
      <c r="D819972" s="48"/>
    </row>
    <row r="819973" spans="4:4">
      <c r="D819973" s="48"/>
    </row>
    <row r="819974" spans="4:4">
      <c r="D819974" s="48"/>
    </row>
    <row r="819975" spans="4:4">
      <c r="D819975" s="48"/>
    </row>
    <row r="819976" spans="4:4">
      <c r="D819976" s="48"/>
    </row>
    <row r="819977" spans="4:4">
      <c r="D819977" s="48"/>
    </row>
    <row r="819978" spans="4:4">
      <c r="D819978" s="48"/>
    </row>
    <row r="819979" spans="4:4">
      <c r="D819979" s="48"/>
    </row>
    <row r="819980" spans="4:4">
      <c r="D819980" s="48"/>
    </row>
    <row r="819981" spans="4:4">
      <c r="D819981" s="48"/>
    </row>
    <row r="819982" spans="4:4">
      <c r="D819982" s="48"/>
    </row>
    <row r="819983" spans="4:4">
      <c r="D819983" s="48"/>
    </row>
    <row r="819984" spans="4:4">
      <c r="D819984" s="48"/>
    </row>
    <row r="819985" spans="4:4">
      <c r="D819985" s="48"/>
    </row>
    <row r="819986" spans="4:4">
      <c r="D819986" s="48"/>
    </row>
    <row r="819987" spans="4:4">
      <c r="D819987" s="48"/>
    </row>
    <row r="819988" spans="4:4">
      <c r="D819988" s="48"/>
    </row>
    <row r="819989" spans="4:4">
      <c r="D819989" s="48"/>
    </row>
    <row r="819990" spans="4:4">
      <c r="D819990" s="48"/>
    </row>
    <row r="819991" spans="4:4">
      <c r="D819991" s="48"/>
    </row>
    <row r="819992" spans="4:4">
      <c r="D819992" s="48"/>
    </row>
    <row r="819993" spans="4:4">
      <c r="D819993" s="48"/>
    </row>
    <row r="819994" spans="4:4">
      <c r="D819994" s="48"/>
    </row>
    <row r="819995" spans="4:4">
      <c r="D819995" s="48"/>
    </row>
    <row r="819996" spans="4:4">
      <c r="D819996" s="48"/>
    </row>
    <row r="819997" spans="4:4">
      <c r="D819997" s="48"/>
    </row>
    <row r="819998" spans="4:4">
      <c r="D819998" s="48"/>
    </row>
    <row r="819999" spans="4:4">
      <c r="D819999" s="48"/>
    </row>
    <row r="820000" spans="4:4">
      <c r="D820000" s="48"/>
    </row>
    <row r="820001" spans="4:4">
      <c r="D820001" s="48"/>
    </row>
    <row r="820002" spans="4:4">
      <c r="D820002" s="48"/>
    </row>
    <row r="820003" spans="4:4">
      <c r="D820003" s="48"/>
    </row>
    <row r="820004" spans="4:4">
      <c r="D820004" s="48"/>
    </row>
    <row r="820005" spans="4:4">
      <c r="D820005" s="48"/>
    </row>
    <row r="820006" spans="4:4">
      <c r="D820006" s="48"/>
    </row>
    <row r="820007" spans="4:4">
      <c r="D820007" s="48"/>
    </row>
    <row r="820008" spans="4:4">
      <c r="D820008" s="48"/>
    </row>
    <row r="820009" spans="4:4">
      <c r="D820009" s="48"/>
    </row>
    <row r="820010" spans="4:4">
      <c r="D820010" s="48"/>
    </row>
    <row r="820011" spans="4:4">
      <c r="D820011" s="48"/>
    </row>
    <row r="820012" spans="4:4">
      <c r="D820012" s="48"/>
    </row>
    <row r="820013" spans="4:4">
      <c r="D820013" s="48"/>
    </row>
    <row r="820014" spans="4:4">
      <c r="D820014" s="48"/>
    </row>
    <row r="820015" spans="4:4">
      <c r="D820015" s="48"/>
    </row>
    <row r="820016" spans="4:4">
      <c r="D820016" s="48"/>
    </row>
    <row r="820017" spans="4:4">
      <c r="D820017" s="48"/>
    </row>
    <row r="820018" spans="4:4">
      <c r="D820018" s="48"/>
    </row>
    <row r="820019" spans="4:4">
      <c r="D820019" s="48"/>
    </row>
    <row r="820020" spans="4:4">
      <c r="D820020" s="48"/>
    </row>
    <row r="820021" spans="4:4">
      <c r="D820021" s="48"/>
    </row>
    <row r="820022" spans="4:4">
      <c r="D820022" s="48"/>
    </row>
    <row r="820023" spans="4:4">
      <c r="D820023" s="48"/>
    </row>
    <row r="820024" spans="4:4">
      <c r="D820024" s="48"/>
    </row>
    <row r="820025" spans="4:4">
      <c r="D820025" s="48"/>
    </row>
    <row r="820026" spans="4:4">
      <c r="D820026" s="48"/>
    </row>
    <row r="820027" spans="4:4">
      <c r="D820027" s="48"/>
    </row>
    <row r="820028" spans="4:4">
      <c r="D820028" s="48"/>
    </row>
    <row r="820029" spans="4:4">
      <c r="D820029" s="48"/>
    </row>
    <row r="820030" spans="4:4">
      <c r="D820030" s="48"/>
    </row>
    <row r="820031" spans="4:4">
      <c r="D820031" s="48"/>
    </row>
    <row r="820032" spans="4:4">
      <c r="D820032" s="48"/>
    </row>
    <row r="820033" spans="4:4">
      <c r="D820033" s="48"/>
    </row>
    <row r="820034" spans="4:4">
      <c r="D820034" s="48"/>
    </row>
    <row r="820035" spans="4:4">
      <c r="D820035" s="48"/>
    </row>
    <row r="820036" spans="4:4">
      <c r="D820036" s="48"/>
    </row>
    <row r="820037" spans="4:4">
      <c r="D820037" s="48"/>
    </row>
    <row r="820038" spans="4:4">
      <c r="D820038" s="48"/>
    </row>
    <row r="820039" spans="4:4">
      <c r="D820039" s="48"/>
    </row>
    <row r="820040" spans="4:4">
      <c r="D820040" s="48"/>
    </row>
    <row r="820041" spans="4:4">
      <c r="D820041" s="48"/>
    </row>
    <row r="820042" spans="4:4">
      <c r="D820042" s="48"/>
    </row>
    <row r="820043" spans="4:4">
      <c r="D820043" s="48"/>
    </row>
    <row r="820044" spans="4:4">
      <c r="D820044" s="48"/>
    </row>
    <row r="820045" spans="4:4">
      <c r="D820045" s="48"/>
    </row>
    <row r="820046" spans="4:4">
      <c r="D820046" s="48"/>
    </row>
    <row r="820047" spans="4:4">
      <c r="D820047" s="48"/>
    </row>
    <row r="820048" spans="4:4">
      <c r="D820048" s="48"/>
    </row>
    <row r="820049" spans="4:4">
      <c r="D820049" s="48"/>
    </row>
    <row r="820050" spans="4:4">
      <c r="D820050" s="48"/>
    </row>
    <row r="820051" spans="4:4">
      <c r="D820051" s="48"/>
    </row>
    <row r="820052" spans="4:4">
      <c r="D820052" s="48"/>
    </row>
    <row r="820053" spans="4:4">
      <c r="D820053" s="48"/>
    </row>
    <row r="820054" spans="4:4">
      <c r="D820054" s="48"/>
    </row>
    <row r="820055" spans="4:4">
      <c r="D820055" s="48"/>
    </row>
    <row r="820056" spans="4:4">
      <c r="D820056" s="48"/>
    </row>
    <row r="820057" spans="4:4">
      <c r="D820057" s="48"/>
    </row>
    <row r="820058" spans="4:4">
      <c r="D820058" s="48"/>
    </row>
    <row r="820059" spans="4:4">
      <c r="D820059" s="48"/>
    </row>
    <row r="820060" spans="4:4">
      <c r="D820060" s="48"/>
    </row>
    <row r="820061" spans="4:4">
      <c r="D820061" s="48"/>
    </row>
    <row r="820062" spans="4:4">
      <c r="D820062" s="48"/>
    </row>
    <row r="820063" spans="4:4">
      <c r="D820063" s="48"/>
    </row>
    <row r="820064" spans="4:4">
      <c r="D820064" s="48"/>
    </row>
    <row r="820065" spans="4:4">
      <c r="D820065" s="48"/>
    </row>
    <row r="820066" spans="4:4">
      <c r="D820066" s="48"/>
    </row>
    <row r="820067" spans="4:4">
      <c r="D820067" s="48"/>
    </row>
    <row r="820068" spans="4:4">
      <c r="D820068" s="48"/>
    </row>
    <row r="820069" spans="4:4">
      <c r="D820069" s="48"/>
    </row>
    <row r="820070" spans="4:4">
      <c r="D820070" s="48"/>
    </row>
    <row r="820071" spans="4:4">
      <c r="D820071" s="48"/>
    </row>
    <row r="820072" spans="4:4">
      <c r="D820072" s="48"/>
    </row>
    <row r="820073" spans="4:4">
      <c r="D820073" s="48"/>
    </row>
    <row r="820074" spans="4:4">
      <c r="D820074" s="48"/>
    </row>
    <row r="820075" spans="4:4">
      <c r="D820075" s="48"/>
    </row>
    <row r="820076" spans="4:4">
      <c r="D820076" s="48"/>
    </row>
    <row r="820077" spans="4:4">
      <c r="D820077" s="48"/>
    </row>
    <row r="820078" spans="4:4">
      <c r="D820078" s="48"/>
    </row>
    <row r="820079" spans="4:4">
      <c r="D820079" s="48"/>
    </row>
    <row r="820080" spans="4:4">
      <c r="D820080" s="48"/>
    </row>
    <row r="820081" spans="4:4">
      <c r="D820081" s="48"/>
    </row>
    <row r="820082" spans="4:4">
      <c r="D820082" s="48"/>
    </row>
    <row r="820083" spans="4:4">
      <c r="D820083" s="48"/>
    </row>
    <row r="820084" spans="4:4">
      <c r="D820084" s="48"/>
    </row>
    <row r="820085" spans="4:4">
      <c r="D820085" s="48"/>
    </row>
    <row r="820086" spans="4:4">
      <c r="D820086" s="48"/>
    </row>
    <row r="820087" spans="4:4">
      <c r="D820087" s="48"/>
    </row>
    <row r="820088" spans="4:4">
      <c r="D820088" s="48"/>
    </row>
    <row r="820089" spans="4:4">
      <c r="D820089" s="48"/>
    </row>
    <row r="820090" spans="4:4">
      <c r="D820090" s="48"/>
    </row>
    <row r="820091" spans="4:4">
      <c r="D820091" s="48"/>
    </row>
    <row r="820092" spans="4:4">
      <c r="D820092" s="48"/>
    </row>
    <row r="820093" spans="4:4">
      <c r="D820093" s="48"/>
    </row>
    <row r="820094" spans="4:4">
      <c r="D820094" s="48"/>
    </row>
    <row r="820095" spans="4:4">
      <c r="D820095" s="48"/>
    </row>
    <row r="820096" spans="4:4">
      <c r="D820096" s="48"/>
    </row>
    <row r="820097" spans="4:4">
      <c r="D820097" s="48"/>
    </row>
    <row r="820098" spans="4:4">
      <c r="D820098" s="48"/>
    </row>
    <row r="820099" spans="4:4">
      <c r="D820099" s="48"/>
    </row>
    <row r="820100" spans="4:4">
      <c r="D820100" s="48"/>
    </row>
    <row r="820101" spans="4:4">
      <c r="D820101" s="48"/>
    </row>
    <row r="820102" spans="4:4">
      <c r="D820102" s="48"/>
    </row>
    <row r="820103" spans="4:4">
      <c r="D820103" s="48"/>
    </row>
    <row r="820104" spans="4:4">
      <c r="D820104" s="48"/>
    </row>
    <row r="820105" spans="4:4">
      <c r="D820105" s="48"/>
    </row>
    <row r="820106" spans="4:4">
      <c r="D820106" s="48"/>
    </row>
    <row r="820107" spans="4:4">
      <c r="D820107" s="48"/>
    </row>
    <row r="820108" spans="4:4">
      <c r="D820108" s="48"/>
    </row>
    <row r="820109" spans="4:4">
      <c r="D820109" s="48"/>
    </row>
    <row r="820110" spans="4:4">
      <c r="D820110" s="48"/>
    </row>
    <row r="820111" spans="4:4">
      <c r="D820111" s="48"/>
    </row>
    <row r="820112" spans="4:4">
      <c r="D820112" s="48"/>
    </row>
    <row r="820113" spans="4:4">
      <c r="D820113" s="48"/>
    </row>
    <row r="820114" spans="4:4">
      <c r="D820114" s="48"/>
    </row>
    <row r="820115" spans="4:4">
      <c r="D820115" s="48"/>
    </row>
    <row r="820116" spans="4:4">
      <c r="D820116" s="48"/>
    </row>
    <row r="820117" spans="4:4">
      <c r="D820117" s="48"/>
    </row>
    <row r="820118" spans="4:4">
      <c r="D820118" s="48"/>
    </row>
    <row r="820119" spans="4:4">
      <c r="D820119" s="48"/>
    </row>
    <row r="820120" spans="4:4">
      <c r="D820120" s="48"/>
    </row>
    <row r="820121" spans="4:4">
      <c r="D820121" s="48"/>
    </row>
    <row r="820122" spans="4:4">
      <c r="D820122" s="48"/>
    </row>
    <row r="820123" spans="4:4">
      <c r="D820123" s="48"/>
    </row>
    <row r="820124" spans="4:4">
      <c r="D820124" s="48"/>
    </row>
    <row r="820125" spans="4:4">
      <c r="D820125" s="48"/>
    </row>
    <row r="820126" spans="4:4">
      <c r="D820126" s="48"/>
    </row>
    <row r="820127" spans="4:4">
      <c r="D820127" s="48"/>
    </row>
    <row r="820128" spans="4:4">
      <c r="D820128" s="48"/>
    </row>
    <row r="820129" spans="4:4">
      <c r="D820129" s="48"/>
    </row>
    <row r="820130" spans="4:4">
      <c r="D820130" s="48"/>
    </row>
    <row r="820131" spans="4:4">
      <c r="D820131" s="48"/>
    </row>
    <row r="820132" spans="4:4">
      <c r="D820132" s="48"/>
    </row>
    <row r="820133" spans="4:4">
      <c r="D820133" s="48"/>
    </row>
    <row r="820134" spans="4:4">
      <c r="D820134" s="48"/>
    </row>
    <row r="820135" spans="4:4">
      <c r="D820135" s="48"/>
    </row>
    <row r="820136" spans="4:4">
      <c r="D820136" s="48"/>
    </row>
    <row r="820137" spans="4:4">
      <c r="D820137" s="48"/>
    </row>
    <row r="820138" spans="4:4">
      <c r="D820138" s="48"/>
    </row>
    <row r="820139" spans="4:4">
      <c r="D820139" s="48"/>
    </row>
    <row r="820140" spans="4:4">
      <c r="D820140" s="48"/>
    </row>
    <row r="820141" spans="4:4">
      <c r="D820141" s="48"/>
    </row>
    <row r="820142" spans="4:4">
      <c r="D820142" s="48"/>
    </row>
    <row r="820143" spans="4:4">
      <c r="D820143" s="48"/>
    </row>
    <row r="820144" spans="4:4">
      <c r="D820144" s="48"/>
    </row>
    <row r="820145" spans="4:4">
      <c r="D820145" s="48"/>
    </row>
    <row r="820146" spans="4:4">
      <c r="D820146" s="48"/>
    </row>
    <row r="820147" spans="4:4">
      <c r="D820147" s="48"/>
    </row>
    <row r="820148" spans="4:4">
      <c r="D820148" s="48"/>
    </row>
    <row r="820149" spans="4:4">
      <c r="D820149" s="48"/>
    </row>
    <row r="820150" spans="4:4">
      <c r="D820150" s="48"/>
    </row>
    <row r="820151" spans="4:4">
      <c r="D820151" s="48"/>
    </row>
    <row r="820152" spans="4:4">
      <c r="D820152" s="48"/>
    </row>
    <row r="820153" spans="4:4">
      <c r="D820153" s="48"/>
    </row>
    <row r="820154" spans="4:4">
      <c r="D820154" s="48"/>
    </row>
    <row r="820155" spans="4:4">
      <c r="D820155" s="48"/>
    </row>
    <row r="820156" spans="4:4">
      <c r="D820156" s="48"/>
    </row>
    <row r="820157" spans="4:4">
      <c r="D820157" s="48"/>
    </row>
    <row r="820158" spans="4:4">
      <c r="D820158" s="48"/>
    </row>
    <row r="820159" spans="4:4">
      <c r="D820159" s="48"/>
    </row>
    <row r="820160" spans="4:4">
      <c r="D820160" s="48"/>
    </row>
    <row r="820161" spans="4:4">
      <c r="D820161" s="48"/>
    </row>
    <row r="820162" spans="4:4">
      <c r="D820162" s="48"/>
    </row>
    <row r="820163" spans="4:4">
      <c r="D820163" s="48"/>
    </row>
    <row r="820164" spans="4:4">
      <c r="D820164" s="48"/>
    </row>
    <row r="820165" spans="4:4">
      <c r="D820165" s="48"/>
    </row>
    <row r="820166" spans="4:4">
      <c r="D820166" s="48"/>
    </row>
    <row r="820167" spans="4:4">
      <c r="D820167" s="48"/>
    </row>
    <row r="820168" spans="4:4">
      <c r="D820168" s="48"/>
    </row>
    <row r="820169" spans="4:4">
      <c r="D820169" s="48"/>
    </row>
    <row r="820170" spans="4:4">
      <c r="D820170" s="48"/>
    </row>
    <row r="820171" spans="4:4">
      <c r="D820171" s="48"/>
    </row>
    <row r="820172" spans="4:4">
      <c r="D820172" s="48"/>
    </row>
    <row r="820173" spans="4:4">
      <c r="D820173" s="48"/>
    </row>
    <row r="820174" spans="4:4">
      <c r="D820174" s="48"/>
    </row>
    <row r="820175" spans="4:4">
      <c r="D820175" s="48"/>
    </row>
    <row r="820176" spans="4:4">
      <c r="D820176" s="48"/>
    </row>
    <row r="820177" spans="4:4">
      <c r="D820177" s="48"/>
    </row>
    <row r="820178" spans="4:4">
      <c r="D820178" s="48"/>
    </row>
    <row r="820179" spans="4:4">
      <c r="D820179" s="48"/>
    </row>
    <row r="820180" spans="4:4">
      <c r="D820180" s="48"/>
    </row>
    <row r="820181" spans="4:4">
      <c r="D820181" s="48"/>
    </row>
    <row r="820182" spans="4:4">
      <c r="D820182" s="48"/>
    </row>
    <row r="820183" spans="4:4">
      <c r="D820183" s="48"/>
    </row>
    <row r="820184" spans="4:4">
      <c r="D820184" s="48"/>
    </row>
    <row r="820185" spans="4:4">
      <c r="D820185" s="48"/>
    </row>
    <row r="820186" spans="4:4">
      <c r="D820186" s="48"/>
    </row>
    <row r="820187" spans="4:4">
      <c r="D820187" s="48"/>
    </row>
    <row r="820188" spans="4:4">
      <c r="D820188" s="48"/>
    </row>
    <row r="820189" spans="4:4">
      <c r="D820189" s="48"/>
    </row>
    <row r="820190" spans="4:4">
      <c r="D820190" s="48"/>
    </row>
    <row r="820191" spans="4:4">
      <c r="D820191" s="48"/>
    </row>
    <row r="820192" spans="4:4">
      <c r="D820192" s="48"/>
    </row>
    <row r="820193" spans="4:4">
      <c r="D820193" s="48"/>
    </row>
    <row r="820194" spans="4:4">
      <c r="D820194" s="48"/>
    </row>
    <row r="820195" spans="4:4">
      <c r="D820195" s="48"/>
    </row>
    <row r="820196" spans="4:4">
      <c r="D820196" s="48"/>
    </row>
    <row r="820197" spans="4:4">
      <c r="D820197" s="48"/>
    </row>
    <row r="820198" spans="4:4">
      <c r="D820198" s="48"/>
    </row>
    <row r="820199" spans="4:4">
      <c r="D820199" s="48"/>
    </row>
    <row r="820200" spans="4:4">
      <c r="D820200" s="48"/>
    </row>
    <row r="820201" spans="4:4">
      <c r="D820201" s="48"/>
    </row>
    <row r="820202" spans="4:4">
      <c r="D820202" s="48"/>
    </row>
    <row r="820203" spans="4:4">
      <c r="D820203" s="48"/>
    </row>
    <row r="820204" spans="4:4">
      <c r="D820204" s="48"/>
    </row>
    <row r="820205" spans="4:4">
      <c r="D820205" s="48"/>
    </row>
    <row r="820206" spans="4:4">
      <c r="D820206" s="48"/>
    </row>
    <row r="820207" spans="4:4">
      <c r="D820207" s="48"/>
    </row>
    <row r="820208" spans="4:4">
      <c r="D820208" s="48"/>
    </row>
    <row r="820209" spans="4:4">
      <c r="D820209" s="48"/>
    </row>
    <row r="820210" spans="4:4">
      <c r="D820210" s="48"/>
    </row>
    <row r="820211" spans="4:4">
      <c r="D820211" s="48"/>
    </row>
    <row r="820212" spans="4:4">
      <c r="D820212" s="48"/>
    </row>
    <row r="820213" spans="4:4">
      <c r="D820213" s="48"/>
    </row>
    <row r="820214" spans="4:4">
      <c r="D820214" s="48"/>
    </row>
    <row r="820215" spans="4:4">
      <c r="D820215" s="48"/>
    </row>
    <row r="820216" spans="4:4">
      <c r="D820216" s="48"/>
    </row>
    <row r="820217" spans="4:4">
      <c r="D820217" s="48"/>
    </row>
    <row r="820218" spans="4:4">
      <c r="D820218" s="48"/>
    </row>
    <row r="820219" spans="4:4">
      <c r="D820219" s="48"/>
    </row>
    <row r="820220" spans="4:4">
      <c r="D820220" s="48"/>
    </row>
    <row r="820221" spans="4:4">
      <c r="D820221" s="48"/>
    </row>
    <row r="820222" spans="4:4">
      <c r="D820222" s="48"/>
    </row>
    <row r="820223" spans="4:4">
      <c r="D820223" s="48"/>
    </row>
    <row r="820224" spans="4:4">
      <c r="D820224" s="48"/>
    </row>
    <row r="820225" spans="4:4">
      <c r="D820225" s="48"/>
    </row>
    <row r="820226" spans="4:4">
      <c r="D820226" s="48"/>
    </row>
    <row r="820227" spans="4:4">
      <c r="D820227" s="48"/>
    </row>
    <row r="820228" spans="4:4">
      <c r="D820228" s="48"/>
    </row>
    <row r="820229" spans="4:4">
      <c r="D820229" s="48"/>
    </row>
    <row r="820230" spans="4:4">
      <c r="D820230" s="48"/>
    </row>
    <row r="820231" spans="4:4">
      <c r="D820231" s="48"/>
    </row>
    <row r="820232" spans="4:4">
      <c r="D820232" s="48"/>
    </row>
    <row r="820233" spans="4:4">
      <c r="D820233" s="48"/>
    </row>
    <row r="820234" spans="4:4">
      <c r="D820234" s="48"/>
    </row>
    <row r="820235" spans="4:4">
      <c r="D820235" s="48"/>
    </row>
    <row r="820236" spans="4:4">
      <c r="D820236" s="48"/>
    </row>
    <row r="820237" spans="4:4">
      <c r="D820237" s="48"/>
    </row>
    <row r="820238" spans="4:4">
      <c r="D820238" s="48"/>
    </row>
    <row r="820239" spans="4:4">
      <c r="D820239" s="48"/>
    </row>
    <row r="820240" spans="4:4">
      <c r="D820240" s="48"/>
    </row>
    <row r="820241" spans="4:4">
      <c r="D820241" s="48"/>
    </row>
    <row r="820242" spans="4:4">
      <c r="D820242" s="48"/>
    </row>
    <row r="820243" spans="4:4">
      <c r="D820243" s="48"/>
    </row>
    <row r="820244" spans="4:4">
      <c r="D820244" s="48"/>
    </row>
    <row r="820245" spans="4:4">
      <c r="D820245" s="48"/>
    </row>
    <row r="820246" spans="4:4">
      <c r="D820246" s="48"/>
    </row>
    <row r="820247" spans="4:4">
      <c r="D820247" s="48"/>
    </row>
    <row r="820248" spans="4:4">
      <c r="D820248" s="48"/>
    </row>
    <row r="820249" spans="4:4">
      <c r="D820249" s="48"/>
    </row>
    <row r="820250" spans="4:4">
      <c r="D820250" s="48"/>
    </row>
    <row r="820251" spans="4:4">
      <c r="D820251" s="48"/>
    </row>
    <row r="820252" spans="4:4">
      <c r="D820252" s="48"/>
    </row>
    <row r="820253" spans="4:4">
      <c r="D820253" s="48"/>
    </row>
    <row r="820254" spans="4:4">
      <c r="D820254" s="48"/>
    </row>
    <row r="820255" spans="4:4">
      <c r="D820255" s="48"/>
    </row>
    <row r="820256" spans="4:4">
      <c r="D820256" s="48"/>
    </row>
    <row r="820257" spans="4:4">
      <c r="D820257" s="48"/>
    </row>
    <row r="820258" spans="4:4">
      <c r="D820258" s="48"/>
    </row>
    <row r="820259" spans="4:4">
      <c r="D820259" s="48"/>
    </row>
    <row r="820260" spans="4:4">
      <c r="D820260" s="48"/>
    </row>
    <row r="820261" spans="4:4">
      <c r="D820261" s="48"/>
    </row>
    <row r="820262" spans="4:4">
      <c r="D820262" s="48"/>
    </row>
    <row r="820263" spans="4:4">
      <c r="D820263" s="48"/>
    </row>
    <row r="820264" spans="4:4">
      <c r="D820264" s="48"/>
    </row>
    <row r="820265" spans="4:4">
      <c r="D820265" s="48"/>
    </row>
    <row r="820266" spans="4:4">
      <c r="D820266" s="48"/>
    </row>
    <row r="820267" spans="4:4">
      <c r="D820267" s="48"/>
    </row>
    <row r="820268" spans="4:4">
      <c r="D820268" s="48"/>
    </row>
    <row r="820269" spans="4:4">
      <c r="D820269" s="48"/>
    </row>
    <row r="820270" spans="4:4">
      <c r="D820270" s="48"/>
    </row>
    <row r="820271" spans="4:4">
      <c r="D820271" s="48"/>
    </row>
    <row r="820272" spans="4:4">
      <c r="D820272" s="48"/>
    </row>
    <row r="820273" spans="4:4">
      <c r="D820273" s="48"/>
    </row>
    <row r="820274" spans="4:4">
      <c r="D820274" s="48"/>
    </row>
    <row r="820275" spans="4:4">
      <c r="D820275" s="48"/>
    </row>
    <row r="820276" spans="4:4">
      <c r="D820276" s="48"/>
    </row>
    <row r="820277" spans="4:4">
      <c r="D820277" s="48"/>
    </row>
    <row r="820278" spans="4:4">
      <c r="D820278" s="48"/>
    </row>
    <row r="820279" spans="4:4">
      <c r="D820279" s="48"/>
    </row>
    <row r="820280" spans="4:4">
      <c r="D820280" s="48"/>
    </row>
    <row r="820281" spans="4:4">
      <c r="D820281" s="48"/>
    </row>
    <row r="820282" spans="4:4">
      <c r="D820282" s="48"/>
    </row>
    <row r="820283" spans="4:4">
      <c r="D820283" s="48"/>
    </row>
    <row r="820284" spans="4:4">
      <c r="D820284" s="48"/>
    </row>
    <row r="820285" spans="4:4">
      <c r="D820285" s="48"/>
    </row>
    <row r="820286" spans="4:4">
      <c r="D820286" s="48"/>
    </row>
    <row r="820287" spans="4:4">
      <c r="D820287" s="48"/>
    </row>
    <row r="820288" spans="4:4">
      <c r="D820288" s="48"/>
    </row>
    <row r="820289" spans="4:4">
      <c r="D820289" s="48"/>
    </row>
    <row r="820290" spans="4:4">
      <c r="D820290" s="48"/>
    </row>
    <row r="820291" spans="4:4">
      <c r="D820291" s="48"/>
    </row>
    <row r="820292" spans="4:4">
      <c r="D820292" s="48"/>
    </row>
    <row r="820293" spans="4:4">
      <c r="D820293" s="48"/>
    </row>
    <row r="820294" spans="4:4">
      <c r="D820294" s="48"/>
    </row>
    <row r="820295" spans="4:4">
      <c r="D820295" s="48"/>
    </row>
    <row r="820296" spans="4:4">
      <c r="D820296" s="48"/>
    </row>
    <row r="820297" spans="4:4">
      <c r="D820297" s="48"/>
    </row>
    <row r="820298" spans="4:4">
      <c r="D820298" s="48"/>
    </row>
    <row r="820299" spans="4:4">
      <c r="D820299" s="48"/>
    </row>
    <row r="820300" spans="4:4">
      <c r="D820300" s="48"/>
    </row>
    <row r="820301" spans="4:4">
      <c r="D820301" s="48"/>
    </row>
    <row r="820302" spans="4:4">
      <c r="D820302" s="48"/>
    </row>
    <row r="820303" spans="4:4">
      <c r="D820303" s="48"/>
    </row>
    <row r="820304" spans="4:4">
      <c r="D820304" s="48"/>
    </row>
    <row r="820305" spans="4:4">
      <c r="D820305" s="48"/>
    </row>
    <row r="820306" spans="4:4">
      <c r="D820306" s="48"/>
    </row>
    <row r="820307" spans="4:4">
      <c r="D820307" s="48"/>
    </row>
    <row r="820308" spans="4:4">
      <c r="D820308" s="48"/>
    </row>
    <row r="820309" spans="4:4">
      <c r="D820309" s="48"/>
    </row>
    <row r="820310" spans="4:4">
      <c r="D820310" s="48"/>
    </row>
    <row r="820311" spans="4:4">
      <c r="D820311" s="48"/>
    </row>
    <row r="820312" spans="4:4">
      <c r="D820312" s="48"/>
    </row>
    <row r="820313" spans="4:4">
      <c r="D820313" s="48"/>
    </row>
    <row r="820314" spans="4:4">
      <c r="D820314" s="48"/>
    </row>
    <row r="820315" spans="4:4">
      <c r="D820315" s="48"/>
    </row>
    <row r="820316" spans="4:4">
      <c r="D820316" s="48"/>
    </row>
    <row r="820317" spans="4:4">
      <c r="D820317" s="48"/>
    </row>
    <row r="820318" spans="4:4">
      <c r="D820318" s="48"/>
    </row>
    <row r="820319" spans="4:4">
      <c r="D820319" s="48"/>
    </row>
    <row r="820320" spans="4:4">
      <c r="D820320" s="48"/>
    </row>
    <row r="820321" spans="4:4">
      <c r="D820321" s="48"/>
    </row>
    <row r="820322" spans="4:4">
      <c r="D820322" s="48"/>
    </row>
    <row r="820323" spans="4:4">
      <c r="D820323" s="48"/>
    </row>
    <row r="820324" spans="4:4">
      <c r="D820324" s="48"/>
    </row>
    <row r="820325" spans="4:4">
      <c r="D820325" s="48"/>
    </row>
    <row r="820326" spans="4:4">
      <c r="D820326" s="48"/>
    </row>
    <row r="820327" spans="4:4">
      <c r="D820327" s="48"/>
    </row>
    <row r="820328" spans="4:4">
      <c r="D820328" s="48"/>
    </row>
    <row r="820329" spans="4:4">
      <c r="D820329" s="48"/>
    </row>
    <row r="820330" spans="4:4">
      <c r="D820330" s="48"/>
    </row>
    <row r="820331" spans="4:4">
      <c r="D820331" s="48"/>
    </row>
    <row r="820332" spans="4:4">
      <c r="D820332" s="48"/>
    </row>
    <row r="820333" spans="4:4">
      <c r="D820333" s="48"/>
    </row>
    <row r="820334" spans="4:4">
      <c r="D820334" s="48"/>
    </row>
    <row r="820335" spans="4:4">
      <c r="D820335" s="48"/>
    </row>
    <row r="820336" spans="4:4">
      <c r="D820336" s="48"/>
    </row>
    <row r="820337" spans="4:4">
      <c r="D820337" s="48"/>
    </row>
    <row r="820338" spans="4:4">
      <c r="D820338" s="48"/>
    </row>
    <row r="820339" spans="4:4">
      <c r="D820339" s="48"/>
    </row>
    <row r="820340" spans="4:4">
      <c r="D820340" s="48"/>
    </row>
    <row r="820341" spans="4:4">
      <c r="D820341" s="48"/>
    </row>
    <row r="820342" spans="4:4">
      <c r="D820342" s="48"/>
    </row>
    <row r="820343" spans="4:4">
      <c r="D820343" s="48"/>
    </row>
    <row r="820344" spans="4:4">
      <c r="D820344" s="48"/>
    </row>
    <row r="820345" spans="4:4">
      <c r="D820345" s="48"/>
    </row>
    <row r="820346" spans="4:4">
      <c r="D820346" s="48"/>
    </row>
    <row r="820347" spans="4:4">
      <c r="D820347" s="48"/>
    </row>
    <row r="820348" spans="4:4">
      <c r="D820348" s="48"/>
    </row>
    <row r="820349" spans="4:4">
      <c r="D820349" s="48"/>
    </row>
    <row r="820350" spans="4:4">
      <c r="D820350" s="48"/>
    </row>
    <row r="820351" spans="4:4">
      <c r="D820351" s="48"/>
    </row>
    <row r="820352" spans="4:4">
      <c r="D820352" s="48"/>
    </row>
    <row r="820353" spans="4:4">
      <c r="D820353" s="48"/>
    </row>
    <row r="820354" spans="4:4">
      <c r="D820354" s="48"/>
    </row>
    <row r="820355" spans="4:4">
      <c r="D820355" s="48"/>
    </row>
    <row r="820356" spans="4:4">
      <c r="D820356" s="48"/>
    </row>
    <row r="820357" spans="4:4">
      <c r="D820357" s="48"/>
    </row>
    <row r="820358" spans="4:4">
      <c r="D820358" s="48"/>
    </row>
    <row r="820359" spans="4:4">
      <c r="D820359" s="48"/>
    </row>
    <row r="820360" spans="4:4">
      <c r="D820360" s="48"/>
    </row>
    <row r="820361" spans="4:4">
      <c r="D820361" s="48"/>
    </row>
    <row r="820362" spans="4:4">
      <c r="D820362" s="48"/>
    </row>
    <row r="820363" spans="4:4">
      <c r="D820363" s="48"/>
    </row>
    <row r="820364" spans="4:4">
      <c r="D820364" s="48"/>
    </row>
    <row r="820365" spans="4:4">
      <c r="D820365" s="48"/>
    </row>
    <row r="820366" spans="4:4">
      <c r="D820366" s="48"/>
    </row>
    <row r="820367" spans="4:4">
      <c r="D820367" s="48"/>
    </row>
    <row r="820368" spans="4:4">
      <c r="D820368" s="48"/>
    </row>
    <row r="820369" spans="4:4">
      <c r="D820369" s="48"/>
    </row>
    <row r="820370" spans="4:4">
      <c r="D820370" s="48"/>
    </row>
    <row r="820371" spans="4:4">
      <c r="D820371" s="48"/>
    </row>
    <row r="820372" spans="4:4">
      <c r="D820372" s="48"/>
    </row>
    <row r="820373" spans="4:4">
      <c r="D820373" s="48"/>
    </row>
    <row r="820374" spans="4:4">
      <c r="D820374" s="48"/>
    </row>
    <row r="820375" spans="4:4">
      <c r="D820375" s="48"/>
    </row>
    <row r="820376" spans="4:4">
      <c r="D820376" s="48"/>
    </row>
    <row r="820377" spans="4:4">
      <c r="D820377" s="48"/>
    </row>
    <row r="820378" spans="4:4">
      <c r="D820378" s="48"/>
    </row>
    <row r="820379" spans="4:4">
      <c r="D820379" s="48"/>
    </row>
    <row r="820380" spans="4:4">
      <c r="D820380" s="48"/>
    </row>
    <row r="820381" spans="4:4">
      <c r="D820381" s="48"/>
    </row>
    <row r="820382" spans="4:4">
      <c r="D820382" s="48"/>
    </row>
    <row r="820383" spans="4:4">
      <c r="D820383" s="48"/>
    </row>
    <row r="820384" spans="4:4">
      <c r="D820384" s="48"/>
    </row>
    <row r="820385" spans="4:4">
      <c r="D820385" s="48"/>
    </row>
    <row r="820386" spans="4:4">
      <c r="D820386" s="48"/>
    </row>
    <row r="820387" spans="4:4">
      <c r="D820387" s="48"/>
    </row>
    <row r="820388" spans="4:4">
      <c r="D820388" s="48"/>
    </row>
    <row r="820389" spans="4:4">
      <c r="D820389" s="48"/>
    </row>
    <row r="820390" spans="4:4">
      <c r="D820390" s="48"/>
    </row>
    <row r="820391" spans="4:4">
      <c r="D820391" s="48"/>
    </row>
    <row r="820392" spans="4:4">
      <c r="D820392" s="48"/>
    </row>
    <row r="820393" spans="4:4">
      <c r="D820393" s="48"/>
    </row>
    <row r="820394" spans="4:4">
      <c r="D820394" s="48"/>
    </row>
    <row r="820395" spans="4:4">
      <c r="D820395" s="48"/>
    </row>
    <row r="820396" spans="4:4">
      <c r="D820396" s="48"/>
    </row>
    <row r="820397" spans="4:4">
      <c r="D820397" s="48"/>
    </row>
    <row r="820398" spans="4:4">
      <c r="D820398" s="48"/>
    </row>
    <row r="820399" spans="4:4">
      <c r="D820399" s="48"/>
    </row>
    <row r="820400" spans="4:4">
      <c r="D820400" s="48"/>
    </row>
    <row r="820401" spans="4:4">
      <c r="D820401" s="48"/>
    </row>
    <row r="820402" spans="4:4">
      <c r="D820402" s="48"/>
    </row>
    <row r="820403" spans="4:4">
      <c r="D820403" s="48"/>
    </row>
    <row r="820404" spans="4:4">
      <c r="D820404" s="48"/>
    </row>
    <row r="820405" spans="4:4">
      <c r="D820405" s="48"/>
    </row>
    <row r="820406" spans="4:4">
      <c r="D820406" s="48"/>
    </row>
    <row r="820407" spans="4:4">
      <c r="D820407" s="48"/>
    </row>
    <row r="820408" spans="4:4">
      <c r="D820408" s="48"/>
    </row>
    <row r="820409" spans="4:4">
      <c r="D820409" s="48"/>
    </row>
    <row r="820410" spans="4:4">
      <c r="D820410" s="48"/>
    </row>
    <row r="820411" spans="4:4">
      <c r="D820411" s="48"/>
    </row>
    <row r="820412" spans="4:4">
      <c r="D820412" s="48"/>
    </row>
    <row r="820413" spans="4:4">
      <c r="D820413" s="48"/>
    </row>
    <row r="820414" spans="4:4">
      <c r="D820414" s="48"/>
    </row>
    <row r="820415" spans="4:4">
      <c r="D820415" s="48"/>
    </row>
    <row r="820416" spans="4:4">
      <c r="D820416" s="48"/>
    </row>
    <row r="820417" spans="4:4">
      <c r="D820417" s="48"/>
    </row>
    <row r="820418" spans="4:4">
      <c r="D820418" s="48"/>
    </row>
    <row r="820419" spans="4:4">
      <c r="D820419" s="48"/>
    </row>
    <row r="820420" spans="4:4">
      <c r="D820420" s="48"/>
    </row>
    <row r="820421" spans="4:4">
      <c r="D820421" s="48"/>
    </row>
    <row r="820422" spans="4:4">
      <c r="D820422" s="48"/>
    </row>
    <row r="820423" spans="4:4">
      <c r="D820423" s="48"/>
    </row>
    <row r="820424" spans="4:4">
      <c r="D820424" s="48"/>
    </row>
    <row r="820425" spans="4:4">
      <c r="D820425" s="48"/>
    </row>
    <row r="820426" spans="4:4">
      <c r="D820426" s="48"/>
    </row>
    <row r="820427" spans="4:4">
      <c r="D820427" s="48"/>
    </row>
    <row r="820428" spans="4:4">
      <c r="D820428" s="48"/>
    </row>
    <row r="820429" spans="4:4">
      <c r="D820429" s="48"/>
    </row>
    <row r="820430" spans="4:4">
      <c r="D820430" s="48"/>
    </row>
    <row r="820431" spans="4:4">
      <c r="D820431" s="48"/>
    </row>
    <row r="820432" spans="4:4">
      <c r="D820432" s="48"/>
    </row>
    <row r="820433" spans="4:4">
      <c r="D820433" s="48"/>
    </row>
    <row r="820434" spans="4:4">
      <c r="D820434" s="48"/>
    </row>
    <row r="820435" spans="4:4">
      <c r="D820435" s="48"/>
    </row>
    <row r="820436" spans="4:4">
      <c r="D820436" s="48"/>
    </row>
    <row r="820437" spans="4:4">
      <c r="D820437" s="48"/>
    </row>
    <row r="820438" spans="4:4">
      <c r="D820438" s="48"/>
    </row>
    <row r="820439" spans="4:4">
      <c r="D820439" s="48"/>
    </row>
    <row r="820440" spans="4:4">
      <c r="D820440" s="48"/>
    </row>
    <row r="820441" spans="4:4">
      <c r="D820441" s="48"/>
    </row>
    <row r="820442" spans="4:4">
      <c r="D820442" s="48"/>
    </row>
    <row r="820443" spans="4:4">
      <c r="D820443" s="48"/>
    </row>
    <row r="820444" spans="4:4">
      <c r="D820444" s="48"/>
    </row>
    <row r="820445" spans="4:4">
      <c r="D820445" s="48"/>
    </row>
    <row r="820446" spans="4:4">
      <c r="D820446" s="48"/>
    </row>
    <row r="820447" spans="4:4">
      <c r="D820447" s="48"/>
    </row>
    <row r="820448" spans="4:4">
      <c r="D820448" s="48"/>
    </row>
    <row r="820449" spans="4:4">
      <c r="D820449" s="48"/>
    </row>
    <row r="820450" spans="4:4">
      <c r="D820450" s="48"/>
    </row>
    <row r="820451" spans="4:4">
      <c r="D820451" s="48"/>
    </row>
    <row r="820452" spans="4:4">
      <c r="D820452" s="48"/>
    </row>
    <row r="820453" spans="4:4">
      <c r="D820453" s="48"/>
    </row>
    <row r="820454" spans="4:4">
      <c r="D820454" s="48"/>
    </row>
    <row r="820455" spans="4:4">
      <c r="D820455" s="48"/>
    </row>
    <row r="820456" spans="4:4">
      <c r="D820456" s="48"/>
    </row>
    <row r="820457" spans="4:4">
      <c r="D820457" s="48"/>
    </row>
    <row r="820458" spans="4:4">
      <c r="D820458" s="48"/>
    </row>
    <row r="820459" spans="4:4">
      <c r="D820459" s="48"/>
    </row>
    <row r="820460" spans="4:4">
      <c r="D820460" s="48"/>
    </row>
    <row r="820461" spans="4:4">
      <c r="D820461" s="48"/>
    </row>
    <row r="820462" spans="4:4">
      <c r="D820462" s="48"/>
    </row>
    <row r="820463" spans="4:4">
      <c r="D820463" s="48"/>
    </row>
    <row r="820464" spans="4:4">
      <c r="D820464" s="48"/>
    </row>
    <row r="820465" spans="4:4">
      <c r="D820465" s="48"/>
    </row>
    <row r="820466" spans="4:4">
      <c r="D820466" s="48"/>
    </row>
    <row r="820467" spans="4:4">
      <c r="D820467" s="48"/>
    </row>
    <row r="820468" spans="4:4">
      <c r="D820468" s="48"/>
    </row>
    <row r="820469" spans="4:4">
      <c r="D820469" s="48"/>
    </row>
    <row r="820470" spans="4:4">
      <c r="D820470" s="48"/>
    </row>
    <row r="820471" spans="4:4">
      <c r="D820471" s="48"/>
    </row>
    <row r="820472" spans="4:4">
      <c r="D820472" s="48"/>
    </row>
    <row r="820473" spans="4:4">
      <c r="D820473" s="48"/>
    </row>
    <row r="820474" spans="4:4">
      <c r="D820474" s="48"/>
    </row>
    <row r="820475" spans="4:4">
      <c r="D820475" s="48"/>
    </row>
    <row r="820476" spans="4:4">
      <c r="D820476" s="48"/>
    </row>
    <row r="820477" spans="4:4">
      <c r="D820477" s="48"/>
    </row>
    <row r="820478" spans="4:4">
      <c r="D820478" s="48"/>
    </row>
    <row r="820479" spans="4:4">
      <c r="D820479" s="48"/>
    </row>
    <row r="820480" spans="4:4">
      <c r="D820480" s="48"/>
    </row>
    <row r="820481" spans="4:4">
      <c r="D820481" s="48"/>
    </row>
    <row r="820482" spans="4:4">
      <c r="D820482" s="48"/>
    </row>
    <row r="820483" spans="4:4">
      <c r="D820483" s="48"/>
    </row>
    <row r="820484" spans="4:4">
      <c r="D820484" s="48"/>
    </row>
    <row r="820485" spans="4:4">
      <c r="D820485" s="48"/>
    </row>
    <row r="820486" spans="4:4">
      <c r="D820486" s="48"/>
    </row>
    <row r="820487" spans="4:4">
      <c r="D820487" s="48"/>
    </row>
    <row r="820488" spans="4:4">
      <c r="D820488" s="48"/>
    </row>
    <row r="820489" spans="4:4">
      <c r="D820489" s="48"/>
    </row>
    <row r="820490" spans="4:4">
      <c r="D820490" s="48"/>
    </row>
    <row r="820491" spans="4:4">
      <c r="D820491" s="48"/>
    </row>
    <row r="820492" spans="4:4">
      <c r="D820492" s="48"/>
    </row>
    <row r="820493" spans="4:4">
      <c r="D820493" s="48"/>
    </row>
    <row r="820494" spans="4:4">
      <c r="D820494" s="48"/>
    </row>
    <row r="820495" spans="4:4">
      <c r="D820495" s="48"/>
    </row>
    <row r="820496" spans="4:4">
      <c r="D820496" s="48"/>
    </row>
    <row r="820497" spans="4:4">
      <c r="D820497" s="48"/>
    </row>
    <row r="820498" spans="4:4">
      <c r="D820498" s="48"/>
    </row>
    <row r="820499" spans="4:4">
      <c r="D820499" s="48"/>
    </row>
    <row r="820500" spans="4:4">
      <c r="D820500" s="48"/>
    </row>
    <row r="820501" spans="4:4">
      <c r="D820501" s="48"/>
    </row>
    <row r="820502" spans="4:4">
      <c r="D820502" s="48"/>
    </row>
    <row r="820503" spans="4:4">
      <c r="D820503" s="48"/>
    </row>
    <row r="820504" spans="4:4">
      <c r="D820504" s="48"/>
    </row>
    <row r="820505" spans="4:4">
      <c r="D820505" s="48"/>
    </row>
    <row r="820506" spans="4:4">
      <c r="D820506" s="48"/>
    </row>
    <row r="820507" spans="4:4">
      <c r="D820507" s="48"/>
    </row>
    <row r="820508" spans="4:4">
      <c r="D820508" s="48"/>
    </row>
    <row r="820509" spans="4:4">
      <c r="D820509" s="48"/>
    </row>
    <row r="820510" spans="4:4">
      <c r="D820510" s="48"/>
    </row>
    <row r="820511" spans="4:4">
      <c r="D820511" s="48"/>
    </row>
    <row r="820512" spans="4:4">
      <c r="D820512" s="48"/>
    </row>
    <row r="820513" spans="4:4">
      <c r="D820513" s="48"/>
    </row>
    <row r="820514" spans="4:4">
      <c r="D820514" s="48"/>
    </row>
    <row r="820515" spans="4:4">
      <c r="D820515" s="48"/>
    </row>
    <row r="820516" spans="4:4">
      <c r="D820516" s="48"/>
    </row>
    <row r="820517" spans="4:4">
      <c r="D820517" s="48"/>
    </row>
    <row r="820518" spans="4:4">
      <c r="D820518" s="48"/>
    </row>
    <row r="820519" spans="4:4">
      <c r="D820519" s="48"/>
    </row>
    <row r="820520" spans="4:4">
      <c r="D820520" s="48"/>
    </row>
    <row r="820521" spans="4:4">
      <c r="D820521" s="48"/>
    </row>
    <row r="820522" spans="4:4">
      <c r="D820522" s="48"/>
    </row>
    <row r="820523" spans="4:4">
      <c r="D820523" s="48"/>
    </row>
    <row r="820524" spans="4:4">
      <c r="D820524" s="48"/>
    </row>
    <row r="820525" spans="4:4">
      <c r="D820525" s="48"/>
    </row>
    <row r="820526" spans="4:4">
      <c r="D820526" s="48"/>
    </row>
    <row r="820527" spans="4:4">
      <c r="D820527" s="48"/>
    </row>
    <row r="820528" spans="4:4">
      <c r="D820528" s="48"/>
    </row>
    <row r="820529" spans="4:4">
      <c r="D820529" s="48"/>
    </row>
    <row r="820530" spans="4:4">
      <c r="D820530" s="48"/>
    </row>
    <row r="820531" spans="4:4">
      <c r="D820531" s="48"/>
    </row>
    <row r="820532" spans="4:4">
      <c r="D820532" s="48"/>
    </row>
    <row r="820533" spans="4:4">
      <c r="D820533" s="48"/>
    </row>
    <row r="820534" spans="4:4">
      <c r="D820534" s="48"/>
    </row>
    <row r="820535" spans="4:4">
      <c r="D820535" s="48"/>
    </row>
    <row r="820536" spans="4:4">
      <c r="D820536" s="48"/>
    </row>
    <row r="820537" spans="4:4">
      <c r="D820537" s="48"/>
    </row>
    <row r="820538" spans="4:4">
      <c r="D820538" s="48"/>
    </row>
    <row r="820539" spans="4:4">
      <c r="D820539" s="48"/>
    </row>
    <row r="820540" spans="4:4">
      <c r="D820540" s="48"/>
    </row>
    <row r="820541" spans="4:4">
      <c r="D820541" s="48"/>
    </row>
    <row r="820542" spans="4:4">
      <c r="D820542" s="48"/>
    </row>
    <row r="820543" spans="4:4">
      <c r="D820543" s="48"/>
    </row>
    <row r="820544" spans="4:4">
      <c r="D820544" s="48"/>
    </row>
    <row r="820545" spans="4:4">
      <c r="D820545" s="48"/>
    </row>
    <row r="820546" spans="4:4">
      <c r="D820546" s="48"/>
    </row>
    <row r="820547" spans="4:4">
      <c r="D820547" s="48"/>
    </row>
    <row r="820548" spans="4:4">
      <c r="D820548" s="48"/>
    </row>
    <row r="820549" spans="4:4">
      <c r="D820549" s="48"/>
    </row>
    <row r="820550" spans="4:4">
      <c r="D820550" s="48"/>
    </row>
    <row r="820551" spans="4:4">
      <c r="D820551" s="48"/>
    </row>
    <row r="820552" spans="4:4">
      <c r="D820552" s="48"/>
    </row>
    <row r="820553" spans="4:4">
      <c r="D820553" s="48"/>
    </row>
    <row r="820554" spans="4:4">
      <c r="D820554" s="48"/>
    </row>
    <row r="820555" spans="4:4">
      <c r="D820555" s="48"/>
    </row>
    <row r="820556" spans="4:4">
      <c r="D820556" s="48"/>
    </row>
    <row r="820557" spans="4:4">
      <c r="D820557" s="48"/>
    </row>
    <row r="820558" spans="4:4">
      <c r="D820558" s="48"/>
    </row>
    <row r="820559" spans="4:4">
      <c r="D820559" s="48"/>
    </row>
    <row r="820560" spans="4:4">
      <c r="D820560" s="48"/>
    </row>
    <row r="820561" spans="4:4">
      <c r="D820561" s="48"/>
    </row>
    <row r="820562" spans="4:4">
      <c r="D820562" s="48"/>
    </row>
    <row r="820563" spans="4:4">
      <c r="D820563" s="48"/>
    </row>
    <row r="820564" spans="4:4">
      <c r="D820564" s="48"/>
    </row>
    <row r="820565" spans="4:4">
      <c r="D820565" s="48"/>
    </row>
    <row r="820566" spans="4:4">
      <c r="D820566" s="48"/>
    </row>
    <row r="820567" spans="4:4">
      <c r="D820567" s="48"/>
    </row>
    <row r="820568" spans="4:4">
      <c r="D820568" s="48"/>
    </row>
    <row r="820569" spans="4:4">
      <c r="D820569" s="48"/>
    </row>
    <row r="820570" spans="4:4">
      <c r="D820570" s="48"/>
    </row>
    <row r="820571" spans="4:4">
      <c r="D820571" s="48"/>
    </row>
    <row r="820572" spans="4:4">
      <c r="D820572" s="48"/>
    </row>
    <row r="820573" spans="4:4">
      <c r="D820573" s="48"/>
    </row>
    <row r="820574" spans="4:4">
      <c r="D820574" s="48"/>
    </row>
    <row r="820575" spans="4:4">
      <c r="D820575" s="48"/>
    </row>
    <row r="820576" spans="4:4">
      <c r="D820576" s="48"/>
    </row>
    <row r="820577" spans="4:4">
      <c r="D820577" s="48"/>
    </row>
    <row r="820578" spans="4:4">
      <c r="D820578" s="48"/>
    </row>
    <row r="820579" spans="4:4">
      <c r="D820579" s="48"/>
    </row>
    <row r="820580" spans="4:4">
      <c r="D820580" s="48"/>
    </row>
    <row r="820581" spans="4:4">
      <c r="D820581" s="48"/>
    </row>
    <row r="820582" spans="4:4">
      <c r="D820582" s="48"/>
    </row>
    <row r="820583" spans="4:4">
      <c r="D820583" s="48"/>
    </row>
    <row r="820584" spans="4:4">
      <c r="D820584" s="48"/>
    </row>
    <row r="820585" spans="4:4">
      <c r="D820585" s="48"/>
    </row>
    <row r="820586" spans="4:4">
      <c r="D820586" s="48"/>
    </row>
    <row r="820587" spans="4:4">
      <c r="D820587" s="48"/>
    </row>
    <row r="820588" spans="4:4">
      <c r="D820588" s="48"/>
    </row>
    <row r="820589" spans="4:4">
      <c r="D820589" s="48"/>
    </row>
    <row r="820590" spans="4:4">
      <c r="D820590" s="48"/>
    </row>
    <row r="820591" spans="4:4">
      <c r="D820591" s="48"/>
    </row>
    <row r="820592" spans="4:4">
      <c r="D820592" s="48"/>
    </row>
    <row r="820593" spans="4:4">
      <c r="D820593" s="48"/>
    </row>
    <row r="820594" spans="4:4">
      <c r="D820594" s="48"/>
    </row>
    <row r="820595" spans="4:4">
      <c r="D820595" s="48"/>
    </row>
    <row r="820596" spans="4:4">
      <c r="D820596" s="48"/>
    </row>
    <row r="820597" spans="4:4">
      <c r="D820597" s="48"/>
    </row>
    <row r="820598" spans="4:4">
      <c r="D820598" s="48"/>
    </row>
    <row r="820599" spans="4:4">
      <c r="D820599" s="48"/>
    </row>
    <row r="820600" spans="4:4">
      <c r="D820600" s="48"/>
    </row>
    <row r="820601" spans="4:4">
      <c r="D820601" s="48"/>
    </row>
    <row r="820602" spans="4:4">
      <c r="D820602" s="48"/>
    </row>
    <row r="820603" spans="4:4">
      <c r="D820603" s="48"/>
    </row>
    <row r="820604" spans="4:4">
      <c r="D820604" s="48"/>
    </row>
    <row r="820605" spans="4:4">
      <c r="D820605" s="48"/>
    </row>
    <row r="820606" spans="4:4">
      <c r="D820606" s="48"/>
    </row>
    <row r="820607" spans="4:4">
      <c r="D820607" s="48"/>
    </row>
    <row r="820608" spans="4:4">
      <c r="D820608" s="48"/>
    </row>
    <row r="820609" spans="4:4">
      <c r="D820609" s="48"/>
    </row>
    <row r="820610" spans="4:4">
      <c r="D820610" s="48"/>
    </row>
    <row r="820611" spans="4:4">
      <c r="D820611" s="48"/>
    </row>
    <row r="820612" spans="4:4">
      <c r="D820612" s="48"/>
    </row>
    <row r="820613" spans="4:4">
      <c r="D820613" s="48"/>
    </row>
    <row r="820614" spans="4:4">
      <c r="D820614" s="48"/>
    </row>
    <row r="820615" spans="4:4">
      <c r="D820615" s="48"/>
    </row>
    <row r="820616" spans="4:4">
      <c r="D820616" s="48"/>
    </row>
    <row r="820617" spans="4:4">
      <c r="D820617" s="48"/>
    </row>
    <row r="820618" spans="4:4">
      <c r="D820618" s="48"/>
    </row>
    <row r="820619" spans="4:4">
      <c r="D820619" s="48"/>
    </row>
    <row r="820620" spans="4:4">
      <c r="D820620" s="48"/>
    </row>
    <row r="820621" spans="4:4">
      <c r="D820621" s="48"/>
    </row>
    <row r="820622" spans="4:4">
      <c r="D820622" s="48"/>
    </row>
    <row r="820623" spans="4:4">
      <c r="D820623" s="48"/>
    </row>
    <row r="820624" spans="4:4">
      <c r="D820624" s="48"/>
    </row>
    <row r="820625" spans="4:4">
      <c r="D820625" s="48"/>
    </row>
    <row r="820626" spans="4:4">
      <c r="D820626" s="48"/>
    </row>
    <row r="820627" spans="4:4">
      <c r="D820627" s="48"/>
    </row>
    <row r="820628" spans="4:4">
      <c r="D820628" s="48"/>
    </row>
    <row r="820629" spans="4:4">
      <c r="D820629" s="48"/>
    </row>
    <row r="820630" spans="4:4">
      <c r="D820630" s="48"/>
    </row>
    <row r="820631" spans="4:4">
      <c r="D820631" s="48"/>
    </row>
    <row r="820632" spans="4:4">
      <c r="D820632" s="48"/>
    </row>
    <row r="820633" spans="4:4">
      <c r="D820633" s="48"/>
    </row>
    <row r="820634" spans="4:4">
      <c r="D820634" s="48"/>
    </row>
    <row r="820635" spans="4:4">
      <c r="D820635" s="48"/>
    </row>
    <row r="820636" spans="4:4">
      <c r="D820636" s="48"/>
    </row>
    <row r="820637" spans="4:4">
      <c r="D820637" s="48"/>
    </row>
    <row r="820638" spans="4:4">
      <c r="D820638" s="48"/>
    </row>
    <row r="820639" spans="4:4">
      <c r="D820639" s="48"/>
    </row>
    <row r="820640" spans="4:4">
      <c r="D820640" s="48"/>
    </row>
    <row r="820641" spans="4:4">
      <c r="D820641" s="48"/>
    </row>
    <row r="820642" spans="4:4">
      <c r="D820642" s="48"/>
    </row>
    <row r="820643" spans="4:4">
      <c r="D820643" s="48"/>
    </row>
    <row r="820644" spans="4:4">
      <c r="D820644" s="48"/>
    </row>
    <row r="820645" spans="4:4">
      <c r="D820645" s="48"/>
    </row>
    <row r="820646" spans="4:4">
      <c r="D820646" s="48"/>
    </row>
    <row r="820647" spans="4:4">
      <c r="D820647" s="48"/>
    </row>
    <row r="820648" spans="4:4">
      <c r="D820648" s="48"/>
    </row>
    <row r="820649" spans="4:4">
      <c r="D820649" s="48"/>
    </row>
    <row r="820650" spans="4:4">
      <c r="D820650" s="48"/>
    </row>
    <row r="820651" spans="4:4">
      <c r="D820651" s="48"/>
    </row>
    <row r="820652" spans="4:4">
      <c r="D820652" s="48"/>
    </row>
    <row r="820653" spans="4:4">
      <c r="D820653" s="48"/>
    </row>
    <row r="820654" spans="4:4">
      <c r="D820654" s="48"/>
    </row>
    <row r="820655" spans="4:4">
      <c r="D820655" s="48"/>
    </row>
    <row r="820656" spans="4:4">
      <c r="D820656" s="48"/>
    </row>
    <row r="820657" spans="4:4">
      <c r="D820657" s="48"/>
    </row>
    <row r="820658" spans="4:4">
      <c r="D820658" s="48"/>
    </row>
    <row r="820659" spans="4:4">
      <c r="D820659" s="48"/>
    </row>
    <row r="820660" spans="4:4">
      <c r="D820660" s="48"/>
    </row>
    <row r="820661" spans="4:4">
      <c r="D820661" s="48"/>
    </row>
    <row r="820662" spans="4:4">
      <c r="D820662" s="48"/>
    </row>
    <row r="820663" spans="4:4">
      <c r="D820663" s="48"/>
    </row>
    <row r="820664" spans="4:4">
      <c r="D820664" s="48"/>
    </row>
    <row r="820665" spans="4:4">
      <c r="D820665" s="48"/>
    </row>
    <row r="820666" spans="4:4">
      <c r="D820666" s="48"/>
    </row>
    <row r="820667" spans="4:4">
      <c r="D820667" s="48"/>
    </row>
    <row r="820668" spans="4:4">
      <c r="D820668" s="48"/>
    </row>
    <row r="820669" spans="4:4">
      <c r="D820669" s="48"/>
    </row>
    <row r="820670" spans="4:4">
      <c r="D820670" s="48"/>
    </row>
    <row r="820671" spans="4:4">
      <c r="D820671" s="48"/>
    </row>
    <row r="820672" spans="4:4">
      <c r="D820672" s="48"/>
    </row>
    <row r="820673" spans="4:4">
      <c r="D820673" s="48"/>
    </row>
    <row r="820674" spans="4:4">
      <c r="D820674" s="48"/>
    </row>
    <row r="820675" spans="4:4">
      <c r="D820675" s="48"/>
    </row>
    <row r="820676" spans="4:4">
      <c r="D820676" s="48"/>
    </row>
    <row r="820677" spans="4:4">
      <c r="D820677" s="48"/>
    </row>
    <row r="820678" spans="4:4">
      <c r="D820678" s="48"/>
    </row>
    <row r="820679" spans="4:4">
      <c r="D820679" s="48"/>
    </row>
    <row r="820680" spans="4:4">
      <c r="D820680" s="48"/>
    </row>
    <row r="820681" spans="4:4">
      <c r="D820681" s="48"/>
    </row>
    <row r="820682" spans="4:4">
      <c r="D820682" s="48"/>
    </row>
    <row r="820683" spans="4:4">
      <c r="D820683" s="48"/>
    </row>
    <row r="820684" spans="4:4">
      <c r="D820684" s="48"/>
    </row>
    <row r="820685" spans="4:4">
      <c r="D820685" s="48"/>
    </row>
    <row r="820686" spans="4:4">
      <c r="D820686" s="48"/>
    </row>
    <row r="820687" spans="4:4">
      <c r="D820687" s="48"/>
    </row>
    <row r="820688" spans="4:4">
      <c r="D820688" s="48"/>
    </row>
    <row r="820689" spans="4:4">
      <c r="D820689" s="48"/>
    </row>
    <row r="820690" spans="4:4">
      <c r="D820690" s="48"/>
    </row>
    <row r="820691" spans="4:4">
      <c r="D820691" s="48"/>
    </row>
    <row r="820692" spans="4:4">
      <c r="D820692" s="48"/>
    </row>
    <row r="820693" spans="4:4">
      <c r="D820693" s="48"/>
    </row>
    <row r="820694" spans="4:4">
      <c r="D820694" s="48"/>
    </row>
    <row r="820695" spans="4:4">
      <c r="D820695" s="48"/>
    </row>
    <row r="820696" spans="4:4">
      <c r="D820696" s="48"/>
    </row>
    <row r="820697" spans="4:4">
      <c r="D820697" s="48"/>
    </row>
    <row r="820698" spans="4:4">
      <c r="D820698" s="48"/>
    </row>
    <row r="820699" spans="4:4">
      <c r="D820699" s="48"/>
    </row>
    <row r="820700" spans="4:4">
      <c r="D820700" s="48"/>
    </row>
    <row r="820701" spans="4:4">
      <c r="D820701" s="48"/>
    </row>
    <row r="820702" spans="4:4">
      <c r="D820702" s="48"/>
    </row>
    <row r="820703" spans="4:4">
      <c r="D820703" s="48"/>
    </row>
    <row r="820704" spans="4:4">
      <c r="D820704" s="48"/>
    </row>
    <row r="820705" spans="4:4">
      <c r="D820705" s="48"/>
    </row>
    <row r="820706" spans="4:4">
      <c r="D820706" s="48"/>
    </row>
    <row r="820707" spans="4:4">
      <c r="D820707" s="48"/>
    </row>
    <row r="820708" spans="4:4">
      <c r="D820708" s="48"/>
    </row>
    <row r="820709" spans="4:4">
      <c r="D820709" s="48"/>
    </row>
    <row r="820710" spans="4:4">
      <c r="D820710" s="48"/>
    </row>
    <row r="820711" spans="4:4">
      <c r="D820711" s="48"/>
    </row>
    <row r="820712" spans="4:4">
      <c r="D820712" s="48"/>
    </row>
    <row r="820713" spans="4:4">
      <c r="D820713" s="48"/>
    </row>
    <row r="820714" spans="4:4">
      <c r="D820714" s="48"/>
    </row>
    <row r="820715" spans="4:4">
      <c r="D820715" s="48"/>
    </row>
    <row r="820716" spans="4:4">
      <c r="D820716" s="48"/>
    </row>
    <row r="820717" spans="4:4">
      <c r="D820717" s="48"/>
    </row>
    <row r="820718" spans="4:4">
      <c r="D820718" s="48"/>
    </row>
    <row r="820719" spans="4:4">
      <c r="D820719" s="48"/>
    </row>
    <row r="820720" spans="4:4">
      <c r="D820720" s="48"/>
    </row>
    <row r="820721" spans="4:4">
      <c r="D820721" s="48"/>
    </row>
    <row r="820722" spans="4:4">
      <c r="D820722" s="48"/>
    </row>
    <row r="820723" spans="4:4">
      <c r="D820723" s="48"/>
    </row>
    <row r="820724" spans="4:4">
      <c r="D820724" s="48"/>
    </row>
    <row r="820725" spans="4:4">
      <c r="D820725" s="48"/>
    </row>
    <row r="820726" spans="4:4">
      <c r="D820726" s="48"/>
    </row>
    <row r="820727" spans="4:4">
      <c r="D820727" s="48"/>
    </row>
    <row r="820728" spans="4:4">
      <c r="D820728" s="48"/>
    </row>
    <row r="820729" spans="4:4">
      <c r="D820729" s="48"/>
    </row>
    <row r="820730" spans="4:4">
      <c r="D820730" s="48"/>
    </row>
    <row r="820731" spans="4:4">
      <c r="D820731" s="48"/>
    </row>
    <row r="820732" spans="4:4">
      <c r="D820732" s="48"/>
    </row>
    <row r="820733" spans="4:4">
      <c r="D820733" s="48"/>
    </row>
    <row r="820734" spans="4:4">
      <c r="D820734" s="48"/>
    </row>
    <row r="820735" spans="4:4">
      <c r="D820735" s="48"/>
    </row>
    <row r="820736" spans="4:4">
      <c r="D820736" s="48"/>
    </row>
    <row r="820737" spans="4:4">
      <c r="D820737" s="48"/>
    </row>
    <row r="820738" spans="4:4">
      <c r="D820738" s="48"/>
    </row>
    <row r="820739" spans="4:4">
      <c r="D820739" s="48"/>
    </row>
    <row r="820740" spans="4:4">
      <c r="D820740" s="48"/>
    </row>
    <row r="820741" spans="4:4">
      <c r="D820741" s="48"/>
    </row>
    <row r="820742" spans="4:4">
      <c r="D820742" s="48"/>
    </row>
    <row r="820743" spans="4:4">
      <c r="D820743" s="48"/>
    </row>
    <row r="820744" spans="4:4">
      <c r="D820744" s="48"/>
    </row>
    <row r="820745" spans="4:4">
      <c r="D820745" s="48"/>
    </row>
    <row r="820746" spans="4:4">
      <c r="D820746" s="48"/>
    </row>
    <row r="820747" spans="4:4">
      <c r="D820747" s="48"/>
    </row>
    <row r="820748" spans="4:4">
      <c r="D820748" s="48"/>
    </row>
    <row r="820749" spans="4:4">
      <c r="D820749" s="48"/>
    </row>
    <row r="820750" spans="4:4">
      <c r="D820750" s="48"/>
    </row>
    <row r="820751" spans="4:4">
      <c r="D820751" s="48"/>
    </row>
    <row r="820752" spans="4:4">
      <c r="D820752" s="48"/>
    </row>
    <row r="820753" spans="4:4">
      <c r="D820753" s="48"/>
    </row>
    <row r="820754" spans="4:4">
      <c r="D820754" s="48"/>
    </row>
    <row r="820755" spans="4:4">
      <c r="D820755" s="48"/>
    </row>
    <row r="820756" spans="4:4">
      <c r="D820756" s="48"/>
    </row>
    <row r="820757" spans="4:4">
      <c r="D820757" s="48"/>
    </row>
    <row r="820758" spans="4:4">
      <c r="D820758" s="48"/>
    </row>
    <row r="820759" spans="4:4">
      <c r="D820759" s="48"/>
    </row>
    <row r="820760" spans="4:4">
      <c r="D820760" s="48"/>
    </row>
    <row r="820761" spans="4:4">
      <c r="D820761" s="48"/>
    </row>
    <row r="820762" spans="4:4">
      <c r="D820762" s="48"/>
    </row>
    <row r="820763" spans="4:4">
      <c r="D820763" s="48"/>
    </row>
    <row r="820764" spans="4:4">
      <c r="D820764" s="48"/>
    </row>
    <row r="820765" spans="4:4">
      <c r="D820765" s="48"/>
    </row>
    <row r="820766" spans="4:4">
      <c r="D820766" s="48"/>
    </row>
    <row r="820767" spans="4:4">
      <c r="D820767" s="48"/>
    </row>
    <row r="820768" spans="4:4">
      <c r="D820768" s="48"/>
    </row>
    <row r="820769" spans="4:4">
      <c r="D820769" s="48"/>
    </row>
    <row r="820770" spans="4:4">
      <c r="D820770" s="48"/>
    </row>
    <row r="820771" spans="4:4">
      <c r="D820771" s="48"/>
    </row>
    <row r="820772" spans="4:4">
      <c r="D820772" s="48"/>
    </row>
    <row r="820773" spans="4:4">
      <c r="D820773" s="48"/>
    </row>
    <row r="820774" spans="4:4">
      <c r="D820774" s="48"/>
    </row>
    <row r="820775" spans="4:4">
      <c r="D820775" s="48"/>
    </row>
    <row r="820776" spans="4:4">
      <c r="D820776" s="48"/>
    </row>
    <row r="820777" spans="4:4">
      <c r="D820777" s="48"/>
    </row>
    <row r="820778" spans="4:4">
      <c r="D820778" s="48"/>
    </row>
    <row r="820779" spans="4:4">
      <c r="D820779" s="48"/>
    </row>
    <row r="820780" spans="4:4">
      <c r="D820780" s="48"/>
    </row>
    <row r="820781" spans="4:4">
      <c r="D820781" s="48"/>
    </row>
    <row r="820782" spans="4:4">
      <c r="D820782" s="48"/>
    </row>
    <row r="820783" spans="4:4">
      <c r="D820783" s="48"/>
    </row>
    <row r="820784" spans="4:4">
      <c r="D820784" s="48"/>
    </row>
    <row r="820785" spans="4:4">
      <c r="D820785" s="48"/>
    </row>
    <row r="820786" spans="4:4">
      <c r="D820786" s="48"/>
    </row>
    <row r="820787" spans="4:4">
      <c r="D820787" s="48"/>
    </row>
    <row r="820788" spans="4:4">
      <c r="D820788" s="48"/>
    </row>
    <row r="820789" spans="4:4">
      <c r="D820789" s="48"/>
    </row>
    <row r="820790" spans="4:4">
      <c r="D820790" s="48"/>
    </row>
    <row r="820791" spans="4:4">
      <c r="D820791" s="48"/>
    </row>
    <row r="820792" spans="4:4">
      <c r="D820792" s="48"/>
    </row>
    <row r="820793" spans="4:4">
      <c r="D820793" s="48"/>
    </row>
    <row r="820794" spans="4:4">
      <c r="D820794" s="48"/>
    </row>
    <row r="820795" spans="4:4">
      <c r="D820795" s="48"/>
    </row>
    <row r="820796" spans="4:4">
      <c r="D820796" s="48"/>
    </row>
    <row r="820797" spans="4:4">
      <c r="D820797" s="48"/>
    </row>
    <row r="820798" spans="4:4">
      <c r="D820798" s="48"/>
    </row>
    <row r="820799" spans="4:4">
      <c r="D820799" s="48"/>
    </row>
    <row r="820800" spans="4:4">
      <c r="D820800" s="48"/>
    </row>
    <row r="820801" spans="4:4">
      <c r="D820801" s="48"/>
    </row>
    <row r="820802" spans="4:4">
      <c r="D820802" s="48"/>
    </row>
    <row r="820803" spans="4:4">
      <c r="D820803" s="48"/>
    </row>
    <row r="820804" spans="4:4">
      <c r="D820804" s="48"/>
    </row>
    <row r="820805" spans="4:4">
      <c r="D820805" s="48"/>
    </row>
    <row r="820806" spans="4:4">
      <c r="D820806" s="48"/>
    </row>
    <row r="820807" spans="4:4">
      <c r="D820807" s="48"/>
    </row>
    <row r="820808" spans="4:4">
      <c r="D820808" s="48"/>
    </row>
    <row r="820809" spans="4:4">
      <c r="D820809" s="48"/>
    </row>
    <row r="820810" spans="4:4">
      <c r="D820810" s="48"/>
    </row>
    <row r="820811" spans="4:4">
      <c r="D820811" s="48"/>
    </row>
    <row r="820812" spans="4:4">
      <c r="D820812" s="48"/>
    </row>
    <row r="820813" spans="4:4">
      <c r="D820813" s="48"/>
    </row>
    <row r="820814" spans="4:4">
      <c r="D820814" s="48"/>
    </row>
    <row r="820815" spans="4:4">
      <c r="D820815" s="48"/>
    </row>
    <row r="820816" spans="4:4">
      <c r="D820816" s="48"/>
    </row>
    <row r="820817" spans="4:4">
      <c r="D820817" s="48"/>
    </row>
    <row r="820818" spans="4:4">
      <c r="D820818" s="48"/>
    </row>
    <row r="820819" spans="4:4">
      <c r="D820819" s="48"/>
    </row>
    <row r="820820" spans="4:4">
      <c r="D820820" s="48"/>
    </row>
    <row r="820821" spans="4:4">
      <c r="D820821" s="48"/>
    </row>
    <row r="820822" spans="4:4">
      <c r="D820822" s="48"/>
    </row>
    <row r="820823" spans="4:4">
      <c r="D820823" s="48"/>
    </row>
    <row r="820824" spans="4:4">
      <c r="D820824" s="48"/>
    </row>
    <row r="820825" spans="4:4">
      <c r="D820825" s="48"/>
    </row>
    <row r="820826" spans="4:4">
      <c r="D820826" s="48"/>
    </row>
    <row r="820827" spans="4:4">
      <c r="D820827" s="48"/>
    </row>
    <row r="820828" spans="4:4">
      <c r="D820828" s="48"/>
    </row>
    <row r="820829" spans="4:4">
      <c r="D820829" s="48"/>
    </row>
    <row r="820830" spans="4:4">
      <c r="D820830" s="48"/>
    </row>
    <row r="820831" spans="4:4">
      <c r="D820831" s="48"/>
    </row>
    <row r="820832" spans="4:4">
      <c r="D820832" s="48"/>
    </row>
    <row r="820833" spans="4:4">
      <c r="D820833" s="48"/>
    </row>
    <row r="820834" spans="4:4">
      <c r="D820834" s="48"/>
    </row>
    <row r="820835" spans="4:4">
      <c r="D820835" s="48"/>
    </row>
    <row r="820836" spans="4:4">
      <c r="D820836" s="48"/>
    </row>
    <row r="820837" spans="4:4">
      <c r="D820837" s="48"/>
    </row>
    <row r="820838" spans="4:4">
      <c r="D820838" s="48"/>
    </row>
    <row r="820839" spans="4:4">
      <c r="D820839" s="48"/>
    </row>
    <row r="820840" spans="4:4">
      <c r="D820840" s="48"/>
    </row>
    <row r="820841" spans="4:4">
      <c r="D820841" s="48"/>
    </row>
    <row r="820842" spans="4:4">
      <c r="D820842" s="48"/>
    </row>
    <row r="820843" spans="4:4">
      <c r="D820843" s="48"/>
    </row>
    <row r="820844" spans="4:4">
      <c r="D820844" s="48"/>
    </row>
    <row r="820845" spans="4:4">
      <c r="D820845" s="48"/>
    </row>
    <row r="820846" spans="4:4">
      <c r="D820846" s="48"/>
    </row>
    <row r="820847" spans="4:4">
      <c r="D820847" s="48"/>
    </row>
    <row r="820848" spans="4:4">
      <c r="D820848" s="48"/>
    </row>
    <row r="820849" spans="4:4">
      <c r="D820849" s="48"/>
    </row>
    <row r="820850" spans="4:4">
      <c r="D820850" s="48"/>
    </row>
    <row r="820851" spans="4:4">
      <c r="D820851" s="48"/>
    </row>
    <row r="820852" spans="4:4">
      <c r="D820852" s="48"/>
    </row>
    <row r="820853" spans="4:4">
      <c r="D820853" s="48"/>
    </row>
    <row r="820854" spans="4:4">
      <c r="D820854" s="48"/>
    </row>
    <row r="820855" spans="4:4">
      <c r="D820855" s="48"/>
    </row>
    <row r="820856" spans="4:4">
      <c r="D820856" s="48"/>
    </row>
    <row r="820857" spans="4:4">
      <c r="D820857" s="48"/>
    </row>
    <row r="820858" spans="4:4">
      <c r="D820858" s="48"/>
    </row>
    <row r="820859" spans="4:4">
      <c r="D820859" s="48"/>
    </row>
    <row r="820860" spans="4:4">
      <c r="D820860" s="48"/>
    </row>
    <row r="820861" spans="4:4">
      <c r="D820861" s="48"/>
    </row>
    <row r="820862" spans="4:4">
      <c r="D820862" s="48"/>
    </row>
    <row r="820863" spans="4:4">
      <c r="D820863" s="48"/>
    </row>
    <row r="820864" spans="4:4">
      <c r="D820864" s="48"/>
    </row>
    <row r="820865" spans="4:4">
      <c r="D820865" s="48"/>
    </row>
    <row r="820866" spans="4:4">
      <c r="D820866" s="48"/>
    </row>
    <row r="820867" spans="4:4">
      <c r="D820867" s="48"/>
    </row>
    <row r="820868" spans="4:4">
      <c r="D820868" s="48"/>
    </row>
    <row r="820869" spans="4:4">
      <c r="D820869" s="48"/>
    </row>
    <row r="820870" spans="4:4">
      <c r="D820870" s="48"/>
    </row>
    <row r="820871" spans="4:4">
      <c r="D820871" s="48"/>
    </row>
    <row r="820872" spans="4:4">
      <c r="D820872" s="48"/>
    </row>
    <row r="820873" spans="4:4">
      <c r="D820873" s="48"/>
    </row>
    <row r="820874" spans="4:4">
      <c r="D820874" s="48"/>
    </row>
    <row r="820875" spans="4:4">
      <c r="D820875" s="48"/>
    </row>
    <row r="820876" spans="4:4">
      <c r="D820876" s="48"/>
    </row>
    <row r="820877" spans="4:4">
      <c r="D820877" s="48"/>
    </row>
    <row r="820878" spans="4:4">
      <c r="D820878" s="48"/>
    </row>
    <row r="820879" spans="4:4">
      <c r="D820879" s="48"/>
    </row>
    <row r="820880" spans="4:4">
      <c r="D820880" s="48"/>
    </row>
    <row r="820881" spans="4:4">
      <c r="D820881" s="48"/>
    </row>
    <row r="820882" spans="4:4">
      <c r="D820882" s="48"/>
    </row>
    <row r="820883" spans="4:4">
      <c r="D820883" s="48"/>
    </row>
    <row r="820884" spans="4:4">
      <c r="D820884" s="48"/>
    </row>
    <row r="820885" spans="4:4">
      <c r="D820885" s="48"/>
    </row>
    <row r="820886" spans="4:4">
      <c r="D820886" s="48"/>
    </row>
    <row r="820887" spans="4:4">
      <c r="D820887" s="48"/>
    </row>
    <row r="820888" spans="4:4">
      <c r="D820888" s="48"/>
    </row>
    <row r="820889" spans="4:4">
      <c r="D820889" s="48"/>
    </row>
    <row r="820890" spans="4:4">
      <c r="D820890" s="48"/>
    </row>
    <row r="820891" spans="4:4">
      <c r="D820891" s="48"/>
    </row>
    <row r="820892" spans="4:4">
      <c r="D820892" s="48"/>
    </row>
    <row r="820893" spans="4:4">
      <c r="D820893" s="48"/>
    </row>
    <row r="820894" spans="4:4">
      <c r="D820894" s="48"/>
    </row>
    <row r="820895" spans="4:4">
      <c r="D820895" s="48"/>
    </row>
    <row r="820896" spans="4:4">
      <c r="D820896" s="48"/>
    </row>
    <row r="820897" spans="4:4">
      <c r="D820897" s="48"/>
    </row>
    <row r="820898" spans="4:4">
      <c r="D820898" s="48"/>
    </row>
    <row r="820899" spans="4:4">
      <c r="D820899" s="48"/>
    </row>
    <row r="820900" spans="4:4">
      <c r="D820900" s="48"/>
    </row>
    <row r="820901" spans="4:4">
      <c r="D820901" s="48"/>
    </row>
    <row r="820902" spans="4:4">
      <c r="D820902" s="48"/>
    </row>
    <row r="820903" spans="4:4">
      <c r="D820903" s="48"/>
    </row>
    <row r="820904" spans="4:4">
      <c r="D820904" s="48"/>
    </row>
    <row r="820905" spans="4:4">
      <c r="D820905" s="48"/>
    </row>
    <row r="820906" spans="4:4">
      <c r="D820906" s="48"/>
    </row>
    <row r="820907" spans="4:4">
      <c r="D820907" s="48"/>
    </row>
    <row r="820908" spans="4:4">
      <c r="D820908" s="48"/>
    </row>
    <row r="820909" spans="4:4">
      <c r="D820909" s="48"/>
    </row>
    <row r="820910" spans="4:4">
      <c r="D820910" s="48"/>
    </row>
    <row r="820911" spans="4:4">
      <c r="D820911" s="48"/>
    </row>
    <row r="820912" spans="4:4">
      <c r="D820912" s="48"/>
    </row>
    <row r="820913" spans="4:4">
      <c r="D820913" s="48"/>
    </row>
    <row r="820914" spans="4:4">
      <c r="D820914" s="48"/>
    </row>
    <row r="820915" spans="4:4">
      <c r="D820915" s="48"/>
    </row>
    <row r="820916" spans="4:4">
      <c r="D820916" s="48"/>
    </row>
    <row r="820917" spans="4:4">
      <c r="D820917" s="48"/>
    </row>
    <row r="820918" spans="4:4">
      <c r="D820918" s="48"/>
    </row>
    <row r="820919" spans="4:4">
      <c r="D820919" s="48"/>
    </row>
    <row r="820920" spans="4:4">
      <c r="D820920" s="48"/>
    </row>
    <row r="820921" spans="4:4">
      <c r="D820921" s="48"/>
    </row>
    <row r="820922" spans="4:4">
      <c r="D820922" s="48"/>
    </row>
    <row r="820923" spans="4:4">
      <c r="D820923" s="48"/>
    </row>
    <row r="820924" spans="4:4">
      <c r="D820924" s="48"/>
    </row>
    <row r="820925" spans="4:4">
      <c r="D820925" s="48"/>
    </row>
    <row r="820926" spans="4:4">
      <c r="D820926" s="48"/>
    </row>
    <row r="820927" spans="4:4">
      <c r="D820927" s="48"/>
    </row>
    <row r="820928" spans="4:4">
      <c r="D820928" s="48"/>
    </row>
    <row r="820929" spans="4:4">
      <c r="D820929" s="48"/>
    </row>
    <row r="820930" spans="4:4">
      <c r="D820930" s="48"/>
    </row>
    <row r="820931" spans="4:4">
      <c r="D820931" s="48"/>
    </row>
    <row r="820932" spans="4:4">
      <c r="D820932" s="48"/>
    </row>
    <row r="820933" spans="4:4">
      <c r="D820933" s="48"/>
    </row>
    <row r="820934" spans="4:4">
      <c r="D820934" s="48"/>
    </row>
    <row r="820935" spans="4:4">
      <c r="D820935" s="48"/>
    </row>
    <row r="820936" spans="4:4">
      <c r="D820936" s="48"/>
    </row>
    <row r="820937" spans="4:4">
      <c r="D820937" s="48"/>
    </row>
    <row r="820938" spans="4:4">
      <c r="D820938" s="48"/>
    </row>
    <row r="820939" spans="4:4">
      <c r="D820939" s="48"/>
    </row>
    <row r="820940" spans="4:4">
      <c r="D820940" s="48"/>
    </row>
    <row r="820941" spans="4:4">
      <c r="D820941" s="48"/>
    </row>
    <row r="820942" spans="4:4">
      <c r="D820942" s="48"/>
    </row>
    <row r="820943" spans="4:4">
      <c r="D820943" s="48"/>
    </row>
    <row r="820944" spans="4:4">
      <c r="D820944" s="48"/>
    </row>
    <row r="820945" spans="4:4">
      <c r="D820945" s="48"/>
    </row>
    <row r="820946" spans="4:4">
      <c r="D820946" s="48"/>
    </row>
    <row r="820947" spans="4:4">
      <c r="D820947" s="48"/>
    </row>
    <row r="820948" spans="4:4">
      <c r="D820948" s="48"/>
    </row>
    <row r="820949" spans="4:4">
      <c r="D820949" s="48"/>
    </row>
    <row r="820950" spans="4:4">
      <c r="D820950" s="48"/>
    </row>
    <row r="820951" spans="4:4">
      <c r="D820951" s="48"/>
    </row>
    <row r="820952" spans="4:4">
      <c r="D820952" s="48"/>
    </row>
    <row r="820953" spans="4:4">
      <c r="D820953" s="48"/>
    </row>
    <row r="820954" spans="4:4">
      <c r="D820954" s="48"/>
    </row>
    <row r="820955" spans="4:4">
      <c r="D820955" s="48"/>
    </row>
    <row r="820956" spans="4:4">
      <c r="D820956" s="48"/>
    </row>
    <row r="820957" spans="4:4">
      <c r="D820957" s="48"/>
    </row>
    <row r="820958" spans="4:4">
      <c r="D820958" s="48"/>
    </row>
    <row r="820959" spans="4:4">
      <c r="D820959" s="48"/>
    </row>
    <row r="820960" spans="4:4">
      <c r="D820960" s="48"/>
    </row>
    <row r="820961" spans="4:4">
      <c r="D820961" s="48"/>
    </row>
    <row r="820962" spans="4:4">
      <c r="D820962" s="48"/>
    </row>
    <row r="820963" spans="4:4">
      <c r="D820963" s="48"/>
    </row>
    <row r="820964" spans="4:4">
      <c r="D820964" s="48"/>
    </row>
    <row r="820965" spans="4:4">
      <c r="D820965" s="48"/>
    </row>
    <row r="820966" spans="4:4">
      <c r="D820966" s="48"/>
    </row>
    <row r="820967" spans="4:4">
      <c r="D820967" s="48"/>
    </row>
    <row r="820968" spans="4:4">
      <c r="D820968" s="48"/>
    </row>
    <row r="820969" spans="4:4">
      <c r="D820969" s="48"/>
    </row>
    <row r="820970" spans="4:4">
      <c r="D820970" s="48"/>
    </row>
    <row r="820971" spans="4:4">
      <c r="D820971" s="48"/>
    </row>
    <row r="820972" spans="4:4">
      <c r="D820972" s="48"/>
    </row>
    <row r="820973" spans="4:4">
      <c r="D820973" s="48"/>
    </row>
    <row r="820974" spans="4:4">
      <c r="D820974" s="48"/>
    </row>
    <row r="820975" spans="4:4">
      <c r="D820975" s="48"/>
    </row>
    <row r="820976" spans="4:4">
      <c r="D820976" s="48"/>
    </row>
    <row r="820977" spans="4:4">
      <c r="D820977" s="48"/>
    </row>
    <row r="820978" spans="4:4">
      <c r="D820978" s="48"/>
    </row>
    <row r="820979" spans="4:4">
      <c r="D820979" s="48"/>
    </row>
    <row r="820980" spans="4:4">
      <c r="D820980" s="48"/>
    </row>
    <row r="820981" spans="4:4">
      <c r="D820981" s="48"/>
    </row>
    <row r="820982" spans="4:4">
      <c r="D820982" s="48"/>
    </row>
    <row r="820983" spans="4:4">
      <c r="D820983" s="48"/>
    </row>
    <row r="820984" spans="4:4">
      <c r="D820984" s="48"/>
    </row>
    <row r="820985" spans="4:4">
      <c r="D820985" s="48"/>
    </row>
    <row r="820986" spans="4:4">
      <c r="D820986" s="48"/>
    </row>
    <row r="820987" spans="4:4">
      <c r="D820987" s="48"/>
    </row>
    <row r="820988" spans="4:4">
      <c r="D820988" s="48"/>
    </row>
    <row r="820989" spans="4:4">
      <c r="D820989" s="48"/>
    </row>
    <row r="820990" spans="4:4">
      <c r="D820990" s="48"/>
    </row>
    <row r="820991" spans="4:4">
      <c r="D820991" s="48"/>
    </row>
    <row r="820992" spans="4:4">
      <c r="D820992" s="48"/>
    </row>
    <row r="820993" spans="4:4">
      <c r="D820993" s="48"/>
    </row>
    <row r="820994" spans="4:4">
      <c r="D820994" s="48"/>
    </row>
    <row r="820995" spans="4:4">
      <c r="D820995" s="48"/>
    </row>
    <row r="820996" spans="4:4">
      <c r="D820996" s="48"/>
    </row>
    <row r="820997" spans="4:4">
      <c r="D820997" s="48"/>
    </row>
    <row r="820998" spans="4:4">
      <c r="D820998" s="48"/>
    </row>
    <row r="820999" spans="4:4">
      <c r="D820999" s="48"/>
    </row>
    <row r="821000" spans="4:4">
      <c r="D821000" s="48"/>
    </row>
    <row r="821001" spans="4:4">
      <c r="D821001" s="48"/>
    </row>
    <row r="821002" spans="4:4">
      <c r="D821002" s="48"/>
    </row>
    <row r="821003" spans="4:4">
      <c r="D821003" s="48"/>
    </row>
    <row r="821004" spans="4:4">
      <c r="D821004" s="48"/>
    </row>
    <row r="821005" spans="4:4">
      <c r="D821005" s="48"/>
    </row>
    <row r="821006" spans="4:4">
      <c r="D821006" s="48"/>
    </row>
    <row r="821007" spans="4:4">
      <c r="D821007" s="48"/>
    </row>
    <row r="821008" spans="4:4">
      <c r="D821008" s="48"/>
    </row>
    <row r="821009" spans="4:4">
      <c r="D821009" s="48"/>
    </row>
    <row r="821010" spans="4:4">
      <c r="D821010" s="48"/>
    </row>
    <row r="821011" spans="4:4">
      <c r="D821011" s="48"/>
    </row>
    <row r="821012" spans="4:4">
      <c r="D821012" s="48"/>
    </row>
    <row r="821013" spans="4:4">
      <c r="D821013" s="48"/>
    </row>
    <row r="821014" spans="4:4">
      <c r="D821014" s="48"/>
    </row>
    <row r="821015" spans="4:4">
      <c r="D821015" s="48"/>
    </row>
    <row r="821016" spans="4:4">
      <c r="D821016" s="48"/>
    </row>
    <row r="821017" spans="4:4">
      <c r="D821017" s="48"/>
    </row>
    <row r="821018" spans="4:4">
      <c r="D821018" s="48"/>
    </row>
    <row r="821019" spans="4:4">
      <c r="D821019" s="48"/>
    </row>
    <row r="821020" spans="4:4">
      <c r="D821020" s="48"/>
    </row>
    <row r="821021" spans="4:4">
      <c r="D821021" s="48"/>
    </row>
    <row r="821022" spans="4:4">
      <c r="D821022" s="48"/>
    </row>
    <row r="821023" spans="4:4">
      <c r="D821023" s="48"/>
    </row>
    <row r="821024" spans="4:4">
      <c r="D821024" s="48"/>
    </row>
    <row r="821025" spans="4:4">
      <c r="D821025" s="48"/>
    </row>
    <row r="821026" spans="4:4">
      <c r="D821026" s="48"/>
    </row>
    <row r="821027" spans="4:4">
      <c r="D821027" s="48"/>
    </row>
    <row r="821028" spans="4:4">
      <c r="D821028" s="48"/>
    </row>
    <row r="821029" spans="4:4">
      <c r="D821029" s="48"/>
    </row>
    <row r="821030" spans="4:4">
      <c r="D821030" s="48"/>
    </row>
    <row r="821031" spans="4:4">
      <c r="D821031" s="48"/>
    </row>
    <row r="821032" spans="4:4">
      <c r="D821032" s="48"/>
    </row>
    <row r="821033" spans="4:4">
      <c r="D821033" s="48"/>
    </row>
    <row r="821034" spans="4:4">
      <c r="D821034" s="48"/>
    </row>
    <row r="821035" spans="4:4">
      <c r="D821035" s="48"/>
    </row>
    <row r="821036" spans="4:4">
      <c r="D821036" s="48"/>
    </row>
    <row r="821037" spans="4:4">
      <c r="D821037" s="48"/>
    </row>
    <row r="821038" spans="4:4">
      <c r="D821038" s="48"/>
    </row>
    <row r="821039" spans="4:4">
      <c r="D821039" s="48"/>
    </row>
    <row r="821040" spans="4:4">
      <c r="D821040" s="48"/>
    </row>
    <row r="821041" spans="4:4">
      <c r="D821041" s="48"/>
    </row>
    <row r="821042" spans="4:4">
      <c r="D821042" s="48"/>
    </row>
    <row r="821043" spans="4:4">
      <c r="D821043" s="48"/>
    </row>
    <row r="821044" spans="4:4">
      <c r="D821044" s="48"/>
    </row>
    <row r="821045" spans="4:4">
      <c r="D821045" s="48"/>
    </row>
    <row r="821046" spans="4:4">
      <c r="D821046" s="48"/>
    </row>
    <row r="821047" spans="4:4">
      <c r="D821047" s="48"/>
    </row>
    <row r="821048" spans="4:4">
      <c r="D821048" s="48"/>
    </row>
    <row r="821049" spans="4:4">
      <c r="D821049" s="48"/>
    </row>
    <row r="821050" spans="4:4">
      <c r="D821050" s="48"/>
    </row>
    <row r="821051" spans="4:4">
      <c r="D821051" s="48"/>
    </row>
    <row r="821052" spans="4:4">
      <c r="D821052" s="48"/>
    </row>
    <row r="821053" spans="4:4">
      <c r="D821053" s="48"/>
    </row>
    <row r="821054" spans="4:4">
      <c r="D821054" s="48"/>
    </row>
    <row r="821055" spans="4:4">
      <c r="D821055" s="48"/>
    </row>
    <row r="821056" spans="4:4">
      <c r="D821056" s="48"/>
    </row>
    <row r="821057" spans="4:4">
      <c r="D821057" s="48"/>
    </row>
    <row r="821058" spans="4:4">
      <c r="D821058" s="48"/>
    </row>
    <row r="821059" spans="4:4">
      <c r="D821059" s="48"/>
    </row>
    <row r="821060" spans="4:4">
      <c r="D821060" s="48"/>
    </row>
    <row r="821061" spans="4:4">
      <c r="D821061" s="48"/>
    </row>
    <row r="821062" spans="4:4">
      <c r="D821062" s="48"/>
    </row>
    <row r="821063" spans="4:4">
      <c r="D821063" s="48"/>
    </row>
    <row r="821064" spans="4:4">
      <c r="D821064" s="48"/>
    </row>
    <row r="821065" spans="4:4">
      <c r="D821065" s="48"/>
    </row>
    <row r="821066" spans="4:4">
      <c r="D821066" s="48"/>
    </row>
    <row r="821067" spans="4:4">
      <c r="D821067" s="48"/>
    </row>
    <row r="821068" spans="4:4">
      <c r="D821068" s="48"/>
    </row>
    <row r="821069" spans="4:4">
      <c r="D821069" s="48"/>
    </row>
    <row r="821070" spans="4:4">
      <c r="D821070" s="48"/>
    </row>
    <row r="821071" spans="4:4">
      <c r="D821071" s="48"/>
    </row>
    <row r="821072" spans="4:4">
      <c r="D821072" s="48"/>
    </row>
    <row r="821073" spans="4:4">
      <c r="D821073" s="48"/>
    </row>
    <row r="821074" spans="4:4">
      <c r="D821074" s="48"/>
    </row>
    <row r="821075" spans="4:4">
      <c r="D821075" s="48"/>
    </row>
    <row r="821076" spans="4:4">
      <c r="D821076" s="48"/>
    </row>
    <row r="821077" spans="4:4">
      <c r="D821077" s="48"/>
    </row>
    <row r="821078" spans="4:4">
      <c r="D821078" s="48"/>
    </row>
    <row r="821079" spans="4:4">
      <c r="D821079" s="48"/>
    </row>
    <row r="821080" spans="4:4">
      <c r="D821080" s="48"/>
    </row>
    <row r="821081" spans="4:4">
      <c r="D821081" s="48"/>
    </row>
    <row r="821082" spans="4:4">
      <c r="D821082" s="48"/>
    </row>
    <row r="821083" spans="4:4">
      <c r="D821083" s="48"/>
    </row>
    <row r="821084" spans="4:4">
      <c r="D821084" s="48"/>
    </row>
    <row r="821085" spans="4:4">
      <c r="D821085" s="48"/>
    </row>
    <row r="821086" spans="4:4">
      <c r="D821086" s="48"/>
    </row>
    <row r="821087" spans="4:4">
      <c r="D821087" s="48"/>
    </row>
    <row r="821088" spans="4:4">
      <c r="D821088" s="48"/>
    </row>
    <row r="821089" spans="4:4">
      <c r="D821089" s="48"/>
    </row>
    <row r="821090" spans="4:4">
      <c r="D821090" s="48"/>
    </row>
    <row r="821091" spans="4:4">
      <c r="D821091" s="48"/>
    </row>
    <row r="821092" spans="4:4">
      <c r="D821092" s="48"/>
    </row>
    <row r="821093" spans="4:4">
      <c r="D821093" s="48"/>
    </row>
    <row r="821094" spans="4:4">
      <c r="D821094" s="48"/>
    </row>
    <row r="821095" spans="4:4">
      <c r="D821095" s="48"/>
    </row>
    <row r="821096" spans="4:4">
      <c r="D821096" s="48"/>
    </row>
    <row r="821097" spans="4:4">
      <c r="D821097" s="48"/>
    </row>
    <row r="821098" spans="4:4">
      <c r="D821098" s="48"/>
    </row>
    <row r="821099" spans="4:4">
      <c r="D821099" s="48"/>
    </row>
    <row r="821100" spans="4:4">
      <c r="D821100" s="48"/>
    </row>
    <row r="821101" spans="4:4">
      <c r="D821101" s="48"/>
    </row>
    <row r="821102" spans="4:4">
      <c r="D821102" s="48"/>
    </row>
    <row r="821103" spans="4:4">
      <c r="D821103" s="48"/>
    </row>
    <row r="821104" spans="4:4">
      <c r="D821104" s="48"/>
    </row>
    <row r="821105" spans="4:4">
      <c r="D821105" s="48"/>
    </row>
    <row r="821106" spans="4:4">
      <c r="D821106" s="48"/>
    </row>
    <row r="821107" spans="4:4">
      <c r="D821107" s="48"/>
    </row>
    <row r="821108" spans="4:4">
      <c r="D821108" s="48"/>
    </row>
    <row r="821109" spans="4:4">
      <c r="D821109" s="48"/>
    </row>
    <row r="821110" spans="4:4">
      <c r="D821110" s="48"/>
    </row>
    <row r="821111" spans="4:4">
      <c r="D821111" s="48"/>
    </row>
    <row r="821112" spans="4:4">
      <c r="D821112" s="48"/>
    </row>
    <row r="821113" spans="4:4">
      <c r="D821113" s="48"/>
    </row>
    <row r="821114" spans="4:4">
      <c r="D821114" s="48"/>
    </row>
    <row r="821115" spans="4:4">
      <c r="D821115" s="48"/>
    </row>
    <row r="821116" spans="4:4">
      <c r="D821116" s="48"/>
    </row>
    <row r="821117" spans="4:4">
      <c r="D821117" s="48"/>
    </row>
    <row r="821118" spans="4:4">
      <c r="D821118" s="48"/>
    </row>
    <row r="821119" spans="4:4">
      <c r="D821119" s="48"/>
    </row>
    <row r="821120" spans="4:4">
      <c r="D821120" s="48"/>
    </row>
    <row r="821121" spans="4:4">
      <c r="D821121" s="48"/>
    </row>
    <row r="821122" spans="4:4">
      <c r="D821122" s="48"/>
    </row>
    <row r="821123" spans="4:4">
      <c r="D821123" s="48"/>
    </row>
    <row r="821124" spans="4:4">
      <c r="D821124" s="48"/>
    </row>
    <row r="821125" spans="4:4">
      <c r="D821125" s="48"/>
    </row>
    <row r="821126" spans="4:4">
      <c r="D821126" s="48"/>
    </row>
    <row r="821127" spans="4:4">
      <c r="D821127" s="48"/>
    </row>
    <row r="821128" spans="4:4">
      <c r="D821128" s="48"/>
    </row>
    <row r="821129" spans="4:4">
      <c r="D821129" s="48"/>
    </row>
    <row r="821130" spans="4:4">
      <c r="D821130" s="48"/>
    </row>
    <row r="821131" spans="4:4">
      <c r="D821131" s="48"/>
    </row>
    <row r="821132" spans="4:4">
      <c r="D821132" s="48"/>
    </row>
    <row r="821133" spans="4:4">
      <c r="D821133" s="48"/>
    </row>
    <row r="821134" spans="4:4">
      <c r="D821134" s="48"/>
    </row>
    <row r="821135" spans="4:4">
      <c r="D821135" s="48"/>
    </row>
    <row r="821136" spans="4:4">
      <c r="D821136" s="48"/>
    </row>
    <row r="821137" spans="4:4">
      <c r="D821137" s="48"/>
    </row>
    <row r="821138" spans="4:4">
      <c r="D821138" s="48"/>
    </row>
    <row r="821139" spans="4:4">
      <c r="D821139" s="48"/>
    </row>
    <row r="821140" spans="4:4">
      <c r="D821140" s="48"/>
    </row>
    <row r="821141" spans="4:4">
      <c r="D821141" s="48"/>
    </row>
    <row r="821142" spans="4:4">
      <c r="D821142" s="48"/>
    </row>
    <row r="821143" spans="4:4">
      <c r="D821143" s="48"/>
    </row>
    <row r="821144" spans="4:4">
      <c r="D821144" s="48"/>
    </row>
    <row r="821145" spans="4:4">
      <c r="D821145" s="48"/>
    </row>
    <row r="821146" spans="4:4">
      <c r="D821146" s="48"/>
    </row>
    <row r="821147" spans="4:4">
      <c r="D821147" s="48"/>
    </row>
    <row r="821148" spans="4:4">
      <c r="D821148" s="48"/>
    </row>
    <row r="821149" spans="4:4">
      <c r="D821149" s="48"/>
    </row>
    <row r="821150" spans="4:4">
      <c r="D821150" s="48"/>
    </row>
    <row r="821151" spans="4:4">
      <c r="D821151" s="48"/>
    </row>
    <row r="821152" spans="4:4">
      <c r="D821152" s="48"/>
    </row>
    <row r="821153" spans="4:4">
      <c r="D821153" s="48"/>
    </row>
    <row r="821154" spans="4:4">
      <c r="D821154" s="48"/>
    </row>
    <row r="821155" spans="4:4">
      <c r="D821155" s="48"/>
    </row>
    <row r="821156" spans="4:4">
      <c r="D821156" s="48"/>
    </row>
    <row r="821157" spans="4:4">
      <c r="D821157" s="48"/>
    </row>
    <row r="821158" spans="4:4">
      <c r="D821158" s="48"/>
    </row>
    <row r="821159" spans="4:4">
      <c r="D821159" s="48"/>
    </row>
    <row r="821160" spans="4:4">
      <c r="D821160" s="48"/>
    </row>
    <row r="821161" spans="4:4">
      <c r="D821161" s="48"/>
    </row>
    <row r="821162" spans="4:4">
      <c r="D821162" s="48"/>
    </row>
    <row r="821163" spans="4:4">
      <c r="D821163" s="48"/>
    </row>
    <row r="821164" spans="4:4">
      <c r="D821164" s="48"/>
    </row>
    <row r="821165" spans="4:4">
      <c r="D821165" s="48"/>
    </row>
    <row r="821166" spans="4:4">
      <c r="D821166" s="48"/>
    </row>
    <row r="821167" spans="4:4">
      <c r="D821167" s="48"/>
    </row>
    <row r="821168" spans="4:4">
      <c r="D821168" s="48"/>
    </row>
    <row r="821169" spans="4:4">
      <c r="D821169" s="48"/>
    </row>
    <row r="821170" spans="4:4">
      <c r="D821170" s="48"/>
    </row>
    <row r="821171" spans="4:4">
      <c r="D821171" s="48"/>
    </row>
    <row r="821172" spans="4:4">
      <c r="D821172" s="48"/>
    </row>
    <row r="821173" spans="4:4">
      <c r="D821173" s="48"/>
    </row>
    <row r="821174" spans="4:4">
      <c r="D821174" s="48"/>
    </row>
    <row r="821175" spans="4:4">
      <c r="D821175" s="48"/>
    </row>
    <row r="821176" spans="4:4">
      <c r="D821176" s="48"/>
    </row>
    <row r="821177" spans="4:4">
      <c r="D821177" s="48"/>
    </row>
    <row r="821178" spans="4:4">
      <c r="D821178" s="48"/>
    </row>
    <row r="821179" spans="4:4">
      <c r="D821179" s="48"/>
    </row>
    <row r="821180" spans="4:4">
      <c r="D821180" s="48"/>
    </row>
    <row r="821181" spans="4:4">
      <c r="D821181" s="48"/>
    </row>
    <row r="821182" spans="4:4">
      <c r="D821182" s="48"/>
    </row>
    <row r="821183" spans="4:4">
      <c r="D821183" s="48"/>
    </row>
    <row r="821184" spans="4:4">
      <c r="D821184" s="48"/>
    </row>
    <row r="821185" spans="4:4">
      <c r="D821185" s="48"/>
    </row>
    <row r="821186" spans="4:4">
      <c r="D821186" s="48"/>
    </row>
    <row r="821187" spans="4:4">
      <c r="D821187" s="48"/>
    </row>
    <row r="821188" spans="4:4">
      <c r="D821188" s="48"/>
    </row>
    <row r="821189" spans="4:4">
      <c r="D821189" s="48"/>
    </row>
    <row r="821190" spans="4:4">
      <c r="D821190" s="48"/>
    </row>
    <row r="821191" spans="4:4">
      <c r="D821191" s="48"/>
    </row>
    <row r="821192" spans="4:4">
      <c r="D821192" s="48"/>
    </row>
    <row r="821193" spans="4:4">
      <c r="D821193" s="48"/>
    </row>
    <row r="821194" spans="4:4">
      <c r="D821194" s="48"/>
    </row>
    <row r="821195" spans="4:4">
      <c r="D821195" s="48"/>
    </row>
    <row r="821196" spans="4:4">
      <c r="D821196" s="48"/>
    </row>
    <row r="821197" spans="4:4">
      <c r="D821197" s="48"/>
    </row>
    <row r="821198" spans="4:4">
      <c r="D821198" s="48"/>
    </row>
    <row r="821199" spans="4:4">
      <c r="D821199" s="48"/>
    </row>
    <row r="821200" spans="4:4">
      <c r="D821200" s="48"/>
    </row>
    <row r="821201" spans="4:4">
      <c r="D821201" s="48"/>
    </row>
    <row r="821202" spans="4:4">
      <c r="D821202" s="48"/>
    </row>
    <row r="821203" spans="4:4">
      <c r="D821203" s="48"/>
    </row>
    <row r="821204" spans="4:4">
      <c r="D821204" s="48"/>
    </row>
    <row r="821205" spans="4:4">
      <c r="D821205" s="48"/>
    </row>
    <row r="821206" spans="4:4">
      <c r="D821206" s="48"/>
    </row>
    <row r="821207" spans="4:4">
      <c r="D821207" s="48"/>
    </row>
    <row r="821208" spans="4:4">
      <c r="D821208" s="48"/>
    </row>
    <row r="821209" spans="4:4">
      <c r="D821209" s="48"/>
    </row>
    <row r="821210" spans="4:4">
      <c r="D821210" s="48"/>
    </row>
    <row r="821211" spans="4:4">
      <c r="D821211" s="48"/>
    </row>
    <row r="821212" spans="4:4">
      <c r="D821212" s="48"/>
    </row>
    <row r="821213" spans="4:4">
      <c r="D821213" s="48"/>
    </row>
    <row r="821214" spans="4:4">
      <c r="D821214" s="48"/>
    </row>
    <row r="821215" spans="4:4">
      <c r="D821215" s="48"/>
    </row>
    <row r="821216" spans="4:4">
      <c r="D821216" s="48"/>
    </row>
    <row r="821217" spans="4:4">
      <c r="D821217" s="48"/>
    </row>
    <row r="821218" spans="4:4">
      <c r="D821218" s="48"/>
    </row>
    <row r="821219" spans="4:4">
      <c r="D821219" s="48"/>
    </row>
    <row r="821220" spans="4:4">
      <c r="D821220" s="48"/>
    </row>
    <row r="821221" spans="4:4">
      <c r="D821221" s="48"/>
    </row>
    <row r="821222" spans="4:4">
      <c r="D821222" s="48"/>
    </row>
    <row r="821223" spans="4:4">
      <c r="D821223" s="48"/>
    </row>
    <row r="821224" spans="4:4">
      <c r="D821224" s="48"/>
    </row>
    <row r="821225" spans="4:4">
      <c r="D821225" s="48"/>
    </row>
    <row r="821226" spans="4:4">
      <c r="D821226" s="48"/>
    </row>
    <row r="821227" spans="4:4">
      <c r="D821227" s="48"/>
    </row>
    <row r="821228" spans="4:4">
      <c r="D821228" s="48"/>
    </row>
    <row r="821229" spans="4:4">
      <c r="D821229" s="48"/>
    </row>
    <row r="821230" spans="4:4">
      <c r="D821230" s="48"/>
    </row>
    <row r="821231" spans="4:4">
      <c r="D821231" s="48"/>
    </row>
    <row r="821232" spans="4:4">
      <c r="D821232" s="48"/>
    </row>
    <row r="821233" spans="4:4">
      <c r="D821233" s="48"/>
    </row>
    <row r="821234" spans="4:4">
      <c r="D821234" s="48"/>
    </row>
    <row r="821235" spans="4:4">
      <c r="D821235" s="48"/>
    </row>
    <row r="821236" spans="4:4">
      <c r="D821236" s="48"/>
    </row>
    <row r="821237" spans="4:4">
      <c r="D821237" s="48"/>
    </row>
    <row r="821238" spans="4:4">
      <c r="D821238" s="48"/>
    </row>
    <row r="821239" spans="4:4">
      <c r="D821239" s="48"/>
    </row>
    <row r="821240" spans="4:4">
      <c r="D821240" s="48"/>
    </row>
    <row r="821241" spans="4:4">
      <c r="D821241" s="48"/>
    </row>
    <row r="821242" spans="4:4">
      <c r="D821242" s="48"/>
    </row>
    <row r="821243" spans="4:4">
      <c r="D821243" s="48"/>
    </row>
    <row r="821244" spans="4:4">
      <c r="D821244" s="48"/>
    </row>
    <row r="821245" spans="4:4">
      <c r="D821245" s="48"/>
    </row>
    <row r="821246" spans="4:4">
      <c r="D821246" s="48"/>
    </row>
    <row r="821247" spans="4:4">
      <c r="D821247" s="48"/>
    </row>
    <row r="821248" spans="4:4">
      <c r="D821248" s="48"/>
    </row>
    <row r="821249" spans="4:4">
      <c r="D821249" s="48"/>
    </row>
    <row r="821250" spans="4:4">
      <c r="D821250" s="48"/>
    </row>
    <row r="821251" spans="4:4">
      <c r="D821251" s="48"/>
    </row>
    <row r="821252" spans="4:4">
      <c r="D821252" s="48"/>
    </row>
    <row r="821253" spans="4:4">
      <c r="D821253" s="48"/>
    </row>
    <row r="821254" spans="4:4">
      <c r="D821254" s="48"/>
    </row>
    <row r="821255" spans="4:4">
      <c r="D821255" s="48"/>
    </row>
    <row r="821256" spans="4:4">
      <c r="D821256" s="48"/>
    </row>
    <row r="821257" spans="4:4">
      <c r="D821257" s="48"/>
    </row>
    <row r="821258" spans="4:4">
      <c r="D821258" s="48"/>
    </row>
    <row r="821259" spans="4:4">
      <c r="D821259" s="48"/>
    </row>
    <row r="821260" spans="4:4">
      <c r="D821260" s="48"/>
    </row>
    <row r="821261" spans="4:4">
      <c r="D821261" s="48"/>
    </row>
    <row r="821262" spans="4:4">
      <c r="D821262" s="48"/>
    </row>
    <row r="821263" spans="4:4">
      <c r="D821263" s="48"/>
    </row>
    <row r="821264" spans="4:4">
      <c r="D821264" s="48"/>
    </row>
    <row r="821265" spans="4:4">
      <c r="D821265" s="48"/>
    </row>
    <row r="821266" spans="4:4">
      <c r="D821266" s="48"/>
    </row>
    <row r="821267" spans="4:4">
      <c r="D821267" s="48"/>
    </row>
    <row r="821268" spans="4:4">
      <c r="D821268" s="48"/>
    </row>
    <row r="821269" spans="4:4">
      <c r="D821269" s="48"/>
    </row>
    <row r="821270" spans="4:4">
      <c r="D821270" s="48"/>
    </row>
    <row r="821271" spans="4:4">
      <c r="D821271" s="48"/>
    </row>
    <row r="821272" spans="4:4">
      <c r="D821272" s="48"/>
    </row>
    <row r="821273" spans="4:4">
      <c r="D821273" s="48"/>
    </row>
    <row r="821274" spans="4:4">
      <c r="D821274" s="48"/>
    </row>
    <row r="821275" spans="4:4">
      <c r="D821275" s="48"/>
    </row>
    <row r="821276" spans="4:4">
      <c r="D821276" s="48"/>
    </row>
    <row r="821277" spans="4:4">
      <c r="D821277" s="48"/>
    </row>
    <row r="821278" spans="4:4">
      <c r="D821278" s="48"/>
    </row>
    <row r="821279" spans="4:4">
      <c r="D821279" s="48"/>
    </row>
    <row r="821280" spans="4:4">
      <c r="D821280" s="48"/>
    </row>
    <row r="821281" spans="4:4">
      <c r="D821281" s="48"/>
    </row>
    <row r="821282" spans="4:4">
      <c r="D821282" s="48"/>
    </row>
    <row r="821283" spans="4:4">
      <c r="D821283" s="48"/>
    </row>
    <row r="821284" spans="4:4">
      <c r="D821284" s="48"/>
    </row>
    <row r="821285" spans="4:4">
      <c r="D821285" s="48"/>
    </row>
    <row r="821286" spans="4:4">
      <c r="D821286" s="48"/>
    </row>
    <row r="821287" spans="4:4">
      <c r="D821287" s="48"/>
    </row>
    <row r="821288" spans="4:4">
      <c r="D821288" s="48"/>
    </row>
    <row r="821289" spans="4:4">
      <c r="D821289" s="48"/>
    </row>
    <row r="821290" spans="4:4">
      <c r="D821290" s="48"/>
    </row>
    <row r="821291" spans="4:4">
      <c r="D821291" s="48"/>
    </row>
    <row r="821292" spans="4:4">
      <c r="D821292" s="48"/>
    </row>
    <row r="821293" spans="4:4">
      <c r="D821293" s="48"/>
    </row>
    <row r="821294" spans="4:4">
      <c r="D821294" s="48"/>
    </row>
    <row r="821295" spans="4:4">
      <c r="D821295" s="48"/>
    </row>
    <row r="821296" spans="4:4">
      <c r="D821296" s="48"/>
    </row>
    <row r="821297" spans="4:4">
      <c r="D821297" s="48"/>
    </row>
    <row r="821298" spans="4:4">
      <c r="D821298" s="48"/>
    </row>
    <row r="821299" spans="4:4">
      <c r="D821299" s="48"/>
    </row>
    <row r="821300" spans="4:4">
      <c r="D821300" s="48"/>
    </row>
    <row r="821301" spans="4:4">
      <c r="D821301" s="48"/>
    </row>
    <row r="821302" spans="4:4">
      <c r="D821302" s="48"/>
    </row>
    <row r="821303" spans="4:4">
      <c r="D821303" s="48"/>
    </row>
    <row r="821304" spans="4:4">
      <c r="D821304" s="48"/>
    </row>
    <row r="821305" spans="4:4">
      <c r="D821305" s="48"/>
    </row>
    <row r="821306" spans="4:4">
      <c r="D821306" s="48"/>
    </row>
    <row r="821307" spans="4:4">
      <c r="D821307" s="48"/>
    </row>
    <row r="821308" spans="4:4">
      <c r="D821308" s="48"/>
    </row>
    <row r="821309" spans="4:4">
      <c r="D821309" s="48"/>
    </row>
    <row r="821310" spans="4:4">
      <c r="D821310" s="48"/>
    </row>
    <row r="821311" spans="4:4">
      <c r="D821311" s="48"/>
    </row>
    <row r="821312" spans="4:4">
      <c r="D821312" s="48"/>
    </row>
    <row r="821313" spans="4:4">
      <c r="D821313" s="48"/>
    </row>
    <row r="821314" spans="4:4">
      <c r="D821314" s="48"/>
    </row>
    <row r="821315" spans="4:4">
      <c r="D821315" s="48"/>
    </row>
    <row r="821316" spans="4:4">
      <c r="D821316" s="48"/>
    </row>
    <row r="821317" spans="4:4">
      <c r="D821317" s="48"/>
    </row>
    <row r="821318" spans="4:4">
      <c r="D821318" s="48"/>
    </row>
    <row r="821319" spans="4:4">
      <c r="D821319" s="48"/>
    </row>
    <row r="821320" spans="4:4">
      <c r="D821320" s="48"/>
    </row>
    <row r="821321" spans="4:4">
      <c r="D821321" s="48"/>
    </row>
    <row r="821322" spans="4:4">
      <c r="D821322" s="48"/>
    </row>
    <row r="821323" spans="4:4">
      <c r="D821323" s="48"/>
    </row>
    <row r="821324" spans="4:4">
      <c r="D821324" s="48"/>
    </row>
    <row r="821325" spans="4:4">
      <c r="D821325" s="48"/>
    </row>
    <row r="821326" spans="4:4">
      <c r="D821326" s="48"/>
    </row>
    <row r="821327" spans="4:4">
      <c r="D821327" s="48"/>
    </row>
    <row r="821328" spans="4:4">
      <c r="D821328" s="48"/>
    </row>
    <row r="821329" spans="4:4">
      <c r="D821329" s="48"/>
    </row>
    <row r="821330" spans="4:4">
      <c r="D821330" s="48"/>
    </row>
    <row r="821331" spans="4:4">
      <c r="D821331" s="48"/>
    </row>
    <row r="821332" spans="4:4">
      <c r="D821332" s="48"/>
    </row>
    <row r="821333" spans="4:4">
      <c r="D821333" s="48"/>
    </row>
    <row r="821334" spans="4:4">
      <c r="D821334" s="48"/>
    </row>
    <row r="821335" spans="4:4">
      <c r="D821335" s="48"/>
    </row>
    <row r="821336" spans="4:4">
      <c r="D821336" s="48"/>
    </row>
    <row r="821337" spans="4:4">
      <c r="D821337" s="48"/>
    </row>
    <row r="821338" spans="4:4">
      <c r="D821338" s="48"/>
    </row>
    <row r="821339" spans="4:4">
      <c r="D821339" s="48"/>
    </row>
    <row r="821340" spans="4:4">
      <c r="D821340" s="48"/>
    </row>
    <row r="821341" spans="4:4">
      <c r="D821341" s="48"/>
    </row>
    <row r="821342" spans="4:4">
      <c r="D821342" s="48"/>
    </row>
    <row r="821343" spans="4:4">
      <c r="D821343" s="48"/>
    </row>
    <row r="821344" spans="4:4">
      <c r="D821344" s="48"/>
    </row>
    <row r="821345" spans="4:4">
      <c r="D821345" s="48"/>
    </row>
    <row r="821346" spans="4:4">
      <c r="D821346" s="48"/>
    </row>
    <row r="821347" spans="4:4">
      <c r="D821347" s="48"/>
    </row>
    <row r="821348" spans="4:4">
      <c r="D821348" s="48"/>
    </row>
    <row r="821349" spans="4:4">
      <c r="D821349" s="48"/>
    </row>
    <row r="821350" spans="4:4">
      <c r="D821350" s="48"/>
    </row>
    <row r="821351" spans="4:4">
      <c r="D821351" s="48"/>
    </row>
    <row r="821352" spans="4:4">
      <c r="D821352" s="48"/>
    </row>
    <row r="821353" spans="4:4">
      <c r="D821353" s="48"/>
    </row>
    <row r="821354" spans="4:4">
      <c r="D821354" s="48"/>
    </row>
    <row r="821355" spans="4:4">
      <c r="D821355" s="48"/>
    </row>
    <row r="821356" spans="4:4">
      <c r="D821356" s="48"/>
    </row>
    <row r="821357" spans="4:4">
      <c r="D821357" s="48"/>
    </row>
    <row r="821358" spans="4:4">
      <c r="D821358" s="48"/>
    </row>
    <row r="821359" spans="4:4">
      <c r="D821359" s="48"/>
    </row>
    <row r="821360" spans="4:4">
      <c r="D821360" s="48"/>
    </row>
    <row r="821361" spans="4:4">
      <c r="D821361" s="48"/>
    </row>
    <row r="821362" spans="4:4">
      <c r="D821362" s="48"/>
    </row>
    <row r="821363" spans="4:4">
      <c r="D821363" s="48"/>
    </row>
    <row r="821364" spans="4:4">
      <c r="D821364" s="48"/>
    </row>
    <row r="821365" spans="4:4">
      <c r="D821365" s="48"/>
    </row>
    <row r="821366" spans="4:4">
      <c r="D821366" s="48"/>
    </row>
    <row r="821367" spans="4:4">
      <c r="D821367" s="48"/>
    </row>
    <row r="821368" spans="4:4">
      <c r="D821368" s="48"/>
    </row>
    <row r="821369" spans="4:4">
      <c r="D821369" s="48"/>
    </row>
    <row r="821370" spans="4:4">
      <c r="D821370" s="48"/>
    </row>
    <row r="821371" spans="4:4">
      <c r="D821371" s="48"/>
    </row>
    <row r="821372" spans="4:4">
      <c r="D821372" s="48"/>
    </row>
    <row r="821373" spans="4:4">
      <c r="D821373" s="48"/>
    </row>
    <row r="821374" spans="4:4">
      <c r="D821374" s="48"/>
    </row>
    <row r="821375" spans="4:4">
      <c r="D821375" s="48"/>
    </row>
    <row r="821376" spans="4:4">
      <c r="D821376" s="48"/>
    </row>
    <row r="821377" spans="4:4">
      <c r="D821377" s="48"/>
    </row>
    <row r="821378" spans="4:4">
      <c r="D821378" s="48"/>
    </row>
    <row r="821379" spans="4:4">
      <c r="D821379" s="48"/>
    </row>
    <row r="821380" spans="4:4">
      <c r="D821380" s="48"/>
    </row>
    <row r="821381" spans="4:4">
      <c r="D821381" s="48"/>
    </row>
    <row r="821382" spans="4:4">
      <c r="D821382" s="48"/>
    </row>
    <row r="821383" spans="4:4">
      <c r="D821383" s="48"/>
    </row>
    <row r="821384" spans="4:4">
      <c r="D821384" s="48"/>
    </row>
    <row r="821385" spans="4:4">
      <c r="D821385" s="48"/>
    </row>
    <row r="821386" spans="4:4">
      <c r="D821386" s="48"/>
    </row>
    <row r="821387" spans="4:4">
      <c r="D821387" s="48"/>
    </row>
    <row r="821388" spans="4:4">
      <c r="D821388" s="48"/>
    </row>
    <row r="821389" spans="4:4">
      <c r="D821389" s="48"/>
    </row>
    <row r="821390" spans="4:4">
      <c r="D821390" s="48"/>
    </row>
    <row r="821391" spans="4:4">
      <c r="D821391" s="48"/>
    </row>
    <row r="821392" spans="4:4">
      <c r="D821392" s="48"/>
    </row>
    <row r="821393" spans="4:4">
      <c r="D821393" s="48"/>
    </row>
    <row r="821394" spans="4:4">
      <c r="D821394" s="48"/>
    </row>
    <row r="821395" spans="4:4">
      <c r="D821395" s="48"/>
    </row>
    <row r="821396" spans="4:4">
      <c r="D821396" s="48"/>
    </row>
    <row r="821397" spans="4:4">
      <c r="D821397" s="48"/>
    </row>
    <row r="821398" spans="4:4">
      <c r="D821398" s="48"/>
    </row>
    <row r="821399" spans="4:4">
      <c r="D821399" s="48"/>
    </row>
    <row r="821400" spans="4:4">
      <c r="D821400" s="48"/>
    </row>
    <row r="821401" spans="4:4">
      <c r="D821401" s="48"/>
    </row>
    <row r="821402" spans="4:4">
      <c r="D821402" s="48"/>
    </row>
    <row r="821403" spans="4:4">
      <c r="D821403" s="48"/>
    </row>
    <row r="821404" spans="4:4">
      <c r="D821404" s="48"/>
    </row>
    <row r="821405" spans="4:4">
      <c r="D821405" s="48"/>
    </row>
    <row r="821406" spans="4:4">
      <c r="D821406" s="48"/>
    </row>
    <row r="821407" spans="4:4">
      <c r="D821407" s="48"/>
    </row>
    <row r="821408" spans="4:4">
      <c r="D821408" s="48"/>
    </row>
    <row r="821409" spans="4:4">
      <c r="D821409" s="48"/>
    </row>
    <row r="821410" spans="4:4">
      <c r="D821410" s="48"/>
    </row>
    <row r="821411" spans="4:4">
      <c r="D821411" s="48"/>
    </row>
    <row r="821412" spans="4:4">
      <c r="D821412" s="48"/>
    </row>
    <row r="821413" spans="4:4">
      <c r="D821413" s="48"/>
    </row>
    <row r="821414" spans="4:4">
      <c r="D821414" s="48"/>
    </row>
    <row r="821415" spans="4:4">
      <c r="D821415" s="48"/>
    </row>
    <row r="821416" spans="4:4">
      <c r="D821416" s="48"/>
    </row>
    <row r="821417" spans="4:4">
      <c r="D821417" s="48"/>
    </row>
    <row r="821418" spans="4:4">
      <c r="D821418" s="48"/>
    </row>
    <row r="821419" spans="4:4">
      <c r="D821419" s="48"/>
    </row>
    <row r="821420" spans="4:4">
      <c r="D821420" s="48"/>
    </row>
    <row r="821421" spans="4:4">
      <c r="D821421" s="48"/>
    </row>
    <row r="821422" spans="4:4">
      <c r="D821422" s="48"/>
    </row>
    <row r="821423" spans="4:4">
      <c r="D821423" s="48"/>
    </row>
    <row r="821424" spans="4:4">
      <c r="D821424" s="48"/>
    </row>
    <row r="821425" spans="4:4">
      <c r="D821425" s="48"/>
    </row>
    <row r="821426" spans="4:4">
      <c r="D821426" s="48"/>
    </row>
    <row r="821427" spans="4:4">
      <c r="D821427" s="48"/>
    </row>
    <row r="821428" spans="4:4">
      <c r="D821428" s="48"/>
    </row>
    <row r="821429" spans="4:4">
      <c r="D821429" s="48"/>
    </row>
    <row r="821430" spans="4:4">
      <c r="D821430" s="48"/>
    </row>
    <row r="821431" spans="4:4">
      <c r="D821431" s="48"/>
    </row>
    <row r="821432" spans="4:4">
      <c r="D821432" s="48"/>
    </row>
    <row r="821433" spans="4:4">
      <c r="D821433" s="48"/>
    </row>
    <row r="821434" spans="4:4">
      <c r="D821434" s="48"/>
    </row>
    <row r="821435" spans="4:4">
      <c r="D821435" s="48"/>
    </row>
    <row r="821436" spans="4:4">
      <c r="D821436" s="48"/>
    </row>
    <row r="821437" spans="4:4">
      <c r="D821437" s="48"/>
    </row>
    <row r="821438" spans="4:4">
      <c r="D821438" s="48"/>
    </row>
    <row r="821439" spans="4:4">
      <c r="D821439" s="48"/>
    </row>
    <row r="821440" spans="4:4">
      <c r="D821440" s="48"/>
    </row>
    <row r="821441" spans="4:4">
      <c r="D821441" s="48"/>
    </row>
    <row r="821442" spans="4:4">
      <c r="D821442" s="48"/>
    </row>
    <row r="821443" spans="4:4">
      <c r="D821443" s="48"/>
    </row>
    <row r="821444" spans="4:4">
      <c r="D821444" s="48"/>
    </row>
    <row r="821445" spans="4:4">
      <c r="D821445" s="48"/>
    </row>
    <row r="821446" spans="4:4">
      <c r="D821446" s="48"/>
    </row>
    <row r="821447" spans="4:4">
      <c r="D821447" s="48"/>
    </row>
    <row r="821448" spans="4:4">
      <c r="D821448" s="48"/>
    </row>
    <row r="821449" spans="4:4">
      <c r="D821449" s="48"/>
    </row>
    <row r="821450" spans="4:4">
      <c r="D821450" s="48"/>
    </row>
    <row r="821451" spans="4:4">
      <c r="D821451" s="48"/>
    </row>
    <row r="821452" spans="4:4">
      <c r="D821452" s="48"/>
    </row>
    <row r="821453" spans="4:4">
      <c r="D821453" s="48"/>
    </row>
    <row r="821454" spans="4:4">
      <c r="D821454" s="48"/>
    </row>
    <row r="821455" spans="4:4">
      <c r="D821455" s="48"/>
    </row>
    <row r="821456" spans="4:4">
      <c r="D821456" s="48"/>
    </row>
    <row r="821457" spans="4:4">
      <c r="D821457" s="48"/>
    </row>
    <row r="821458" spans="4:4">
      <c r="D821458" s="48"/>
    </row>
    <row r="821459" spans="4:4">
      <c r="D821459" s="48"/>
    </row>
    <row r="821460" spans="4:4">
      <c r="D821460" s="48"/>
    </row>
    <row r="821461" spans="4:4">
      <c r="D821461" s="48"/>
    </row>
    <row r="821462" spans="4:4">
      <c r="D821462" s="48"/>
    </row>
    <row r="821463" spans="4:4">
      <c r="D821463" s="48"/>
    </row>
    <row r="821464" spans="4:4">
      <c r="D821464" s="48"/>
    </row>
    <row r="821465" spans="4:4">
      <c r="D821465" s="48"/>
    </row>
    <row r="821466" spans="4:4">
      <c r="D821466" s="48"/>
    </row>
    <row r="821467" spans="4:4">
      <c r="D821467" s="48"/>
    </row>
    <row r="821468" spans="4:4">
      <c r="D821468" s="48"/>
    </row>
    <row r="821469" spans="4:4">
      <c r="D821469" s="48"/>
    </row>
    <row r="821470" spans="4:4">
      <c r="D821470" s="48"/>
    </row>
    <row r="821471" spans="4:4">
      <c r="D821471" s="48"/>
    </row>
    <row r="821472" spans="4:4">
      <c r="D821472" s="48"/>
    </row>
    <row r="821473" spans="4:4">
      <c r="D821473" s="48"/>
    </row>
    <row r="821474" spans="4:4">
      <c r="D821474" s="48"/>
    </row>
    <row r="821475" spans="4:4">
      <c r="D821475" s="48"/>
    </row>
    <row r="821476" spans="4:4">
      <c r="D821476" s="48"/>
    </row>
    <row r="821477" spans="4:4">
      <c r="D821477" s="48"/>
    </row>
    <row r="821478" spans="4:4">
      <c r="D821478" s="48"/>
    </row>
    <row r="821479" spans="4:4">
      <c r="D821479" s="48"/>
    </row>
    <row r="821480" spans="4:4">
      <c r="D821480" s="48"/>
    </row>
    <row r="821481" spans="4:4">
      <c r="D821481" s="48"/>
    </row>
    <row r="821482" spans="4:4">
      <c r="D821482" s="48"/>
    </row>
    <row r="821483" spans="4:4">
      <c r="D821483" s="48"/>
    </row>
    <row r="821484" spans="4:4">
      <c r="D821484" s="48"/>
    </row>
    <row r="821485" spans="4:4">
      <c r="D821485" s="48"/>
    </row>
    <row r="821486" spans="4:4">
      <c r="D821486" s="48"/>
    </row>
    <row r="821487" spans="4:4">
      <c r="D821487" s="48"/>
    </row>
    <row r="821488" spans="4:4">
      <c r="D821488" s="48"/>
    </row>
    <row r="821489" spans="4:4">
      <c r="D821489" s="48"/>
    </row>
    <row r="821490" spans="4:4">
      <c r="D821490" s="48"/>
    </row>
    <row r="821491" spans="4:4">
      <c r="D821491" s="48"/>
    </row>
    <row r="821492" spans="4:4">
      <c r="D821492" s="48"/>
    </row>
    <row r="821493" spans="4:4">
      <c r="D821493" s="48"/>
    </row>
    <row r="821494" spans="4:4">
      <c r="D821494" s="48"/>
    </row>
    <row r="821495" spans="4:4">
      <c r="D821495" s="48"/>
    </row>
    <row r="821496" spans="4:4">
      <c r="D821496" s="48"/>
    </row>
    <row r="821497" spans="4:4">
      <c r="D821497" s="48"/>
    </row>
    <row r="821498" spans="4:4">
      <c r="D821498" s="48"/>
    </row>
    <row r="821499" spans="4:4">
      <c r="D821499" s="48"/>
    </row>
    <row r="821500" spans="4:4">
      <c r="D821500" s="48"/>
    </row>
    <row r="821501" spans="4:4">
      <c r="D821501" s="48"/>
    </row>
    <row r="821502" spans="4:4">
      <c r="D821502" s="48"/>
    </row>
    <row r="821503" spans="4:4">
      <c r="D821503" s="48"/>
    </row>
    <row r="821504" spans="4:4">
      <c r="D821504" s="48"/>
    </row>
    <row r="821505" spans="4:4">
      <c r="D821505" s="48"/>
    </row>
    <row r="821506" spans="4:4">
      <c r="D821506" s="48"/>
    </row>
    <row r="821507" spans="4:4">
      <c r="D821507" s="48"/>
    </row>
    <row r="821508" spans="4:4">
      <c r="D821508" s="48"/>
    </row>
    <row r="821509" spans="4:4">
      <c r="D821509" s="48"/>
    </row>
    <row r="821510" spans="4:4">
      <c r="D821510" s="48"/>
    </row>
    <row r="821511" spans="4:4">
      <c r="D821511" s="48"/>
    </row>
    <row r="821512" spans="4:4">
      <c r="D821512" s="48"/>
    </row>
    <row r="821513" spans="4:4">
      <c r="D821513" s="48"/>
    </row>
    <row r="821514" spans="4:4">
      <c r="D821514" s="48"/>
    </row>
    <row r="821515" spans="4:4">
      <c r="D821515" s="48"/>
    </row>
    <row r="821516" spans="4:4">
      <c r="D821516" s="48"/>
    </row>
    <row r="821517" spans="4:4">
      <c r="D821517" s="48"/>
    </row>
    <row r="821518" spans="4:4">
      <c r="D821518" s="48"/>
    </row>
    <row r="821519" spans="4:4">
      <c r="D821519" s="48"/>
    </row>
    <row r="821520" spans="4:4">
      <c r="D821520" s="48"/>
    </row>
    <row r="821521" spans="4:4">
      <c r="D821521" s="48"/>
    </row>
    <row r="821522" spans="4:4">
      <c r="D821522" s="48"/>
    </row>
    <row r="821523" spans="4:4">
      <c r="D821523" s="48"/>
    </row>
    <row r="821524" spans="4:4">
      <c r="D821524" s="48"/>
    </row>
    <row r="821525" spans="4:4">
      <c r="D821525" s="48"/>
    </row>
    <row r="821526" spans="4:4">
      <c r="D821526" s="48"/>
    </row>
    <row r="821527" spans="4:4">
      <c r="D821527" s="48"/>
    </row>
    <row r="821528" spans="4:4">
      <c r="D821528" s="48"/>
    </row>
    <row r="821529" spans="4:4">
      <c r="D821529" s="48"/>
    </row>
    <row r="821530" spans="4:4">
      <c r="D821530" s="48"/>
    </row>
    <row r="821531" spans="4:4">
      <c r="D821531" s="48"/>
    </row>
    <row r="821532" spans="4:4">
      <c r="D821532" s="48"/>
    </row>
    <row r="821533" spans="4:4">
      <c r="D821533" s="48"/>
    </row>
    <row r="821534" spans="4:4">
      <c r="D821534" s="48"/>
    </row>
    <row r="821535" spans="4:4">
      <c r="D821535" s="48"/>
    </row>
    <row r="821536" spans="4:4">
      <c r="D821536" s="48"/>
    </row>
    <row r="821537" spans="4:4">
      <c r="D821537" s="48"/>
    </row>
    <row r="821538" spans="4:4">
      <c r="D821538" s="48"/>
    </row>
    <row r="821539" spans="4:4">
      <c r="D821539" s="48"/>
    </row>
    <row r="821540" spans="4:4">
      <c r="D821540" s="48"/>
    </row>
    <row r="821541" spans="4:4">
      <c r="D821541" s="48"/>
    </row>
    <row r="821542" spans="4:4">
      <c r="D821542" s="48"/>
    </row>
    <row r="821543" spans="4:4">
      <c r="D821543" s="48"/>
    </row>
    <row r="821544" spans="4:4">
      <c r="D821544" s="48"/>
    </row>
    <row r="821545" spans="4:4">
      <c r="D821545" s="48"/>
    </row>
    <row r="821546" spans="4:4">
      <c r="D821546" s="48"/>
    </row>
    <row r="821547" spans="4:4">
      <c r="D821547" s="48"/>
    </row>
    <row r="821548" spans="4:4">
      <c r="D821548" s="48"/>
    </row>
    <row r="821549" spans="4:4">
      <c r="D821549" s="48"/>
    </row>
    <row r="821550" spans="4:4">
      <c r="D821550" s="48"/>
    </row>
    <row r="821551" spans="4:4">
      <c r="D821551" s="48"/>
    </row>
    <row r="821552" spans="4:4">
      <c r="D821552" s="48"/>
    </row>
    <row r="821553" spans="4:4">
      <c r="D821553" s="48"/>
    </row>
    <row r="821554" spans="4:4">
      <c r="D821554" s="48"/>
    </row>
    <row r="821555" spans="4:4">
      <c r="D821555" s="48"/>
    </row>
    <row r="821556" spans="4:4">
      <c r="D821556" s="48"/>
    </row>
    <row r="821557" spans="4:4">
      <c r="D821557" s="48"/>
    </row>
    <row r="821558" spans="4:4">
      <c r="D821558" s="48"/>
    </row>
    <row r="821559" spans="4:4">
      <c r="D821559" s="48"/>
    </row>
    <row r="821560" spans="4:4">
      <c r="D821560" s="48"/>
    </row>
    <row r="821561" spans="4:4">
      <c r="D821561" s="48"/>
    </row>
    <row r="821562" spans="4:4">
      <c r="D821562" s="48"/>
    </row>
    <row r="821563" spans="4:4">
      <c r="D821563" s="48"/>
    </row>
    <row r="821564" spans="4:4">
      <c r="D821564" s="48"/>
    </row>
    <row r="821565" spans="4:4">
      <c r="D821565" s="48"/>
    </row>
    <row r="821566" spans="4:4">
      <c r="D821566" s="48"/>
    </row>
    <row r="821567" spans="4:4">
      <c r="D821567" s="48"/>
    </row>
    <row r="821568" spans="4:4">
      <c r="D821568" s="48"/>
    </row>
    <row r="821569" spans="4:4">
      <c r="D821569" s="48"/>
    </row>
    <row r="821570" spans="4:4">
      <c r="D821570" s="48"/>
    </row>
    <row r="821571" spans="4:4">
      <c r="D821571" s="48"/>
    </row>
    <row r="821572" spans="4:4">
      <c r="D821572" s="48"/>
    </row>
    <row r="821573" spans="4:4">
      <c r="D821573" s="48"/>
    </row>
    <row r="821574" spans="4:4">
      <c r="D821574" s="48"/>
    </row>
    <row r="821575" spans="4:4">
      <c r="D821575" s="48"/>
    </row>
    <row r="821576" spans="4:4">
      <c r="D821576" s="48"/>
    </row>
    <row r="821577" spans="4:4">
      <c r="D821577" s="48"/>
    </row>
    <row r="821578" spans="4:4">
      <c r="D821578" s="48"/>
    </row>
    <row r="821579" spans="4:4">
      <c r="D821579" s="48"/>
    </row>
    <row r="821580" spans="4:4">
      <c r="D821580" s="48"/>
    </row>
    <row r="821581" spans="4:4">
      <c r="D821581" s="48"/>
    </row>
    <row r="821582" spans="4:4">
      <c r="D821582" s="48"/>
    </row>
    <row r="821583" spans="4:4">
      <c r="D821583" s="48"/>
    </row>
    <row r="821584" spans="4:4">
      <c r="D821584" s="48"/>
    </row>
    <row r="821585" spans="4:4">
      <c r="D821585" s="48"/>
    </row>
    <row r="821586" spans="4:4">
      <c r="D821586" s="48"/>
    </row>
    <row r="821587" spans="4:4">
      <c r="D821587" s="48"/>
    </row>
    <row r="821588" spans="4:4">
      <c r="D821588" s="48"/>
    </row>
    <row r="821589" spans="4:4">
      <c r="D821589" s="48"/>
    </row>
    <row r="821590" spans="4:4">
      <c r="D821590" s="48"/>
    </row>
    <row r="821591" spans="4:4">
      <c r="D821591" s="48"/>
    </row>
    <row r="821592" spans="4:4">
      <c r="D821592" s="48"/>
    </row>
    <row r="821593" spans="4:4">
      <c r="D821593" s="48"/>
    </row>
    <row r="821594" spans="4:4">
      <c r="D821594" s="48"/>
    </row>
    <row r="821595" spans="4:4">
      <c r="D821595" s="48"/>
    </row>
    <row r="821596" spans="4:4">
      <c r="D821596" s="48"/>
    </row>
    <row r="821597" spans="4:4">
      <c r="D821597" s="48"/>
    </row>
    <row r="821598" spans="4:4">
      <c r="D821598" s="48"/>
    </row>
    <row r="821599" spans="4:4">
      <c r="D821599" s="48"/>
    </row>
    <row r="821600" spans="4:4">
      <c r="D821600" s="48"/>
    </row>
    <row r="821601" spans="4:4">
      <c r="D821601" s="48"/>
    </row>
    <row r="821602" spans="4:4">
      <c r="D821602" s="48"/>
    </row>
    <row r="821603" spans="4:4">
      <c r="D821603" s="48"/>
    </row>
    <row r="821604" spans="4:4">
      <c r="D821604" s="48"/>
    </row>
    <row r="821605" spans="4:4">
      <c r="D821605" s="48"/>
    </row>
    <row r="821606" spans="4:4">
      <c r="D821606" s="48"/>
    </row>
    <row r="821607" spans="4:4">
      <c r="D821607" s="48"/>
    </row>
    <row r="821608" spans="4:4">
      <c r="D821608" s="48"/>
    </row>
    <row r="821609" spans="4:4">
      <c r="D821609" s="48"/>
    </row>
    <row r="821610" spans="4:4">
      <c r="D821610" s="48"/>
    </row>
    <row r="821611" spans="4:4">
      <c r="D821611" s="48"/>
    </row>
    <row r="821612" spans="4:4">
      <c r="D821612" s="48"/>
    </row>
    <row r="821613" spans="4:4">
      <c r="D821613" s="48"/>
    </row>
    <row r="821614" spans="4:4">
      <c r="D821614" s="48"/>
    </row>
    <row r="821615" spans="4:4">
      <c r="D821615" s="48"/>
    </row>
    <row r="821616" spans="4:4">
      <c r="D821616" s="48"/>
    </row>
    <row r="821617" spans="4:4">
      <c r="D821617" s="48"/>
    </row>
    <row r="821618" spans="4:4">
      <c r="D821618" s="48"/>
    </row>
    <row r="821619" spans="4:4">
      <c r="D821619" s="48"/>
    </row>
    <row r="821620" spans="4:4">
      <c r="D821620" s="48"/>
    </row>
    <row r="821621" spans="4:4">
      <c r="D821621" s="48"/>
    </row>
    <row r="821622" spans="4:4">
      <c r="D821622" s="48"/>
    </row>
    <row r="821623" spans="4:4">
      <c r="D821623" s="48"/>
    </row>
    <row r="821624" spans="4:4">
      <c r="D821624" s="48"/>
    </row>
    <row r="821625" spans="4:4">
      <c r="D821625" s="48"/>
    </row>
    <row r="821626" spans="4:4">
      <c r="D821626" s="48"/>
    </row>
    <row r="821627" spans="4:4">
      <c r="D821627" s="48"/>
    </row>
    <row r="821628" spans="4:4">
      <c r="D821628" s="48"/>
    </row>
    <row r="821629" spans="4:4">
      <c r="D821629" s="48"/>
    </row>
    <row r="821630" spans="4:4">
      <c r="D821630" s="48"/>
    </row>
    <row r="821631" spans="4:4">
      <c r="D821631" s="48"/>
    </row>
    <row r="821632" spans="4:4">
      <c r="D821632" s="48"/>
    </row>
    <row r="821633" spans="4:4">
      <c r="D821633" s="48"/>
    </row>
    <row r="821634" spans="4:4">
      <c r="D821634" s="48"/>
    </row>
    <row r="821635" spans="4:4">
      <c r="D821635" s="48"/>
    </row>
    <row r="821636" spans="4:4">
      <c r="D821636" s="48"/>
    </row>
    <row r="821637" spans="4:4">
      <c r="D821637" s="48"/>
    </row>
    <row r="821638" spans="4:4">
      <c r="D821638" s="48"/>
    </row>
    <row r="821639" spans="4:4">
      <c r="D821639" s="48"/>
    </row>
    <row r="821640" spans="4:4">
      <c r="D821640" s="48"/>
    </row>
    <row r="821641" spans="4:4">
      <c r="D821641" s="48"/>
    </row>
    <row r="821642" spans="4:4">
      <c r="D821642" s="48"/>
    </row>
    <row r="821643" spans="4:4">
      <c r="D821643" s="48"/>
    </row>
    <row r="821644" spans="4:4">
      <c r="D821644" s="48"/>
    </row>
    <row r="821645" spans="4:4">
      <c r="D821645" s="48"/>
    </row>
    <row r="821646" spans="4:4">
      <c r="D821646" s="48"/>
    </row>
    <row r="821647" spans="4:4">
      <c r="D821647" s="48"/>
    </row>
    <row r="821648" spans="4:4">
      <c r="D821648" s="48"/>
    </row>
    <row r="821649" spans="4:4">
      <c r="D821649" s="48"/>
    </row>
    <row r="821650" spans="4:4">
      <c r="D821650" s="48"/>
    </row>
    <row r="821651" spans="4:4">
      <c r="D821651" s="48"/>
    </row>
    <row r="821652" spans="4:4">
      <c r="D821652" s="48"/>
    </row>
    <row r="821653" spans="4:4">
      <c r="D821653" s="48"/>
    </row>
    <row r="821654" spans="4:4">
      <c r="D821654" s="48"/>
    </row>
    <row r="821655" spans="4:4">
      <c r="D821655" s="48"/>
    </row>
    <row r="821656" spans="4:4">
      <c r="D821656" s="48"/>
    </row>
    <row r="821657" spans="4:4">
      <c r="D821657" s="48"/>
    </row>
    <row r="821658" spans="4:4">
      <c r="D821658" s="48"/>
    </row>
    <row r="821659" spans="4:4">
      <c r="D821659" s="48"/>
    </row>
    <row r="821660" spans="4:4">
      <c r="D821660" s="48"/>
    </row>
    <row r="821661" spans="4:4">
      <c r="D821661" s="48"/>
    </row>
    <row r="821662" spans="4:4">
      <c r="D821662" s="48"/>
    </row>
    <row r="821663" spans="4:4">
      <c r="D821663" s="48"/>
    </row>
    <row r="821664" spans="4:4">
      <c r="D821664" s="48"/>
    </row>
    <row r="821665" spans="4:4">
      <c r="D821665" s="48"/>
    </row>
    <row r="821666" spans="4:4">
      <c r="D821666" s="48"/>
    </row>
    <row r="821667" spans="4:4">
      <c r="D821667" s="48"/>
    </row>
    <row r="821668" spans="4:4">
      <c r="D821668" s="48"/>
    </row>
    <row r="821669" spans="4:4">
      <c r="D821669" s="48"/>
    </row>
    <row r="821670" spans="4:4">
      <c r="D821670" s="48"/>
    </row>
    <row r="821671" spans="4:4">
      <c r="D821671" s="48"/>
    </row>
    <row r="821672" spans="4:4">
      <c r="D821672" s="48"/>
    </row>
    <row r="821673" spans="4:4">
      <c r="D821673" s="48"/>
    </row>
    <row r="821674" spans="4:4">
      <c r="D821674" s="48"/>
    </row>
    <row r="821675" spans="4:4">
      <c r="D821675" s="48"/>
    </row>
    <row r="821676" spans="4:4">
      <c r="D821676" s="48"/>
    </row>
    <row r="821677" spans="4:4">
      <c r="D821677" s="48"/>
    </row>
    <row r="821678" spans="4:4">
      <c r="D821678" s="48"/>
    </row>
    <row r="821679" spans="4:4">
      <c r="D821679" s="48"/>
    </row>
    <row r="821680" spans="4:4">
      <c r="D821680" s="48"/>
    </row>
    <row r="821681" spans="4:4">
      <c r="D821681" s="48"/>
    </row>
    <row r="821682" spans="4:4">
      <c r="D821682" s="48"/>
    </row>
    <row r="821683" spans="4:4">
      <c r="D821683" s="48"/>
    </row>
    <row r="821684" spans="4:4">
      <c r="D821684" s="48"/>
    </row>
    <row r="821685" spans="4:4">
      <c r="D821685" s="48"/>
    </row>
    <row r="821686" spans="4:4">
      <c r="D821686" s="48"/>
    </row>
    <row r="821687" spans="4:4">
      <c r="D821687" s="48"/>
    </row>
    <row r="821688" spans="4:4">
      <c r="D821688" s="48"/>
    </row>
    <row r="821689" spans="4:4">
      <c r="D821689" s="48"/>
    </row>
    <row r="821690" spans="4:4">
      <c r="D821690" s="48"/>
    </row>
    <row r="821691" spans="4:4">
      <c r="D821691" s="48"/>
    </row>
    <row r="821692" spans="4:4">
      <c r="D821692" s="48"/>
    </row>
    <row r="821693" spans="4:4">
      <c r="D821693" s="48"/>
    </row>
    <row r="821694" spans="4:4">
      <c r="D821694" s="48"/>
    </row>
    <row r="821695" spans="4:4">
      <c r="D821695" s="48"/>
    </row>
    <row r="821696" spans="4:4">
      <c r="D821696" s="48"/>
    </row>
    <row r="821697" spans="4:4">
      <c r="D821697" s="48"/>
    </row>
    <row r="821698" spans="4:4">
      <c r="D821698" s="48"/>
    </row>
    <row r="821699" spans="4:4">
      <c r="D821699" s="48"/>
    </row>
    <row r="821700" spans="4:4">
      <c r="D821700" s="48"/>
    </row>
    <row r="821701" spans="4:4">
      <c r="D821701" s="48"/>
    </row>
    <row r="821702" spans="4:4">
      <c r="D821702" s="48"/>
    </row>
    <row r="821703" spans="4:4">
      <c r="D821703" s="48"/>
    </row>
    <row r="821704" spans="4:4">
      <c r="D821704" s="48"/>
    </row>
    <row r="821705" spans="4:4">
      <c r="D821705" s="48"/>
    </row>
    <row r="821706" spans="4:4">
      <c r="D821706" s="48"/>
    </row>
    <row r="821707" spans="4:4">
      <c r="D821707" s="48"/>
    </row>
    <row r="821708" spans="4:4">
      <c r="D821708" s="48"/>
    </row>
    <row r="821709" spans="4:4">
      <c r="D821709" s="48"/>
    </row>
    <row r="821710" spans="4:4">
      <c r="D821710" s="48"/>
    </row>
    <row r="821711" spans="4:4">
      <c r="D821711" s="48"/>
    </row>
    <row r="821712" spans="4:4">
      <c r="D821712" s="48"/>
    </row>
    <row r="821713" spans="4:4">
      <c r="D821713" s="48"/>
    </row>
    <row r="821714" spans="4:4">
      <c r="D821714" s="48"/>
    </row>
    <row r="821715" spans="4:4">
      <c r="D821715" s="48"/>
    </row>
    <row r="821716" spans="4:4">
      <c r="D821716" s="48"/>
    </row>
    <row r="821717" spans="4:4">
      <c r="D821717" s="48"/>
    </row>
    <row r="821718" spans="4:4">
      <c r="D821718" s="48"/>
    </row>
    <row r="821719" spans="4:4">
      <c r="D821719" s="48"/>
    </row>
    <row r="821720" spans="4:4">
      <c r="D821720" s="48"/>
    </row>
    <row r="821721" spans="4:4">
      <c r="D821721" s="48"/>
    </row>
    <row r="821722" spans="4:4">
      <c r="D821722" s="48"/>
    </row>
    <row r="821723" spans="4:4">
      <c r="D821723" s="48"/>
    </row>
    <row r="821724" spans="4:4">
      <c r="D821724" s="48"/>
    </row>
    <row r="821725" spans="4:4">
      <c r="D821725" s="48"/>
    </row>
    <row r="821726" spans="4:4">
      <c r="D821726" s="48"/>
    </row>
    <row r="821727" spans="4:4">
      <c r="D821727" s="48"/>
    </row>
    <row r="821728" spans="4:4">
      <c r="D821728" s="48"/>
    </row>
    <row r="821729" spans="4:4">
      <c r="D821729" s="48"/>
    </row>
    <row r="821730" spans="4:4">
      <c r="D821730" s="48"/>
    </row>
    <row r="821731" spans="4:4">
      <c r="D821731" s="48"/>
    </row>
    <row r="821732" spans="4:4">
      <c r="D821732" s="48"/>
    </row>
    <row r="821733" spans="4:4">
      <c r="D821733" s="48"/>
    </row>
    <row r="821734" spans="4:4">
      <c r="D821734" s="48"/>
    </row>
    <row r="821735" spans="4:4">
      <c r="D821735" s="48"/>
    </row>
    <row r="821736" spans="4:4">
      <c r="D821736" s="48"/>
    </row>
    <row r="821737" spans="4:4">
      <c r="D821737" s="48"/>
    </row>
    <row r="821738" spans="4:4">
      <c r="D821738" s="48"/>
    </row>
    <row r="821739" spans="4:4">
      <c r="D821739" s="48"/>
    </row>
    <row r="821740" spans="4:4">
      <c r="D821740" s="48"/>
    </row>
    <row r="821741" spans="4:4">
      <c r="D821741" s="48"/>
    </row>
    <row r="821742" spans="4:4">
      <c r="D821742" s="48"/>
    </row>
    <row r="821743" spans="4:4">
      <c r="D821743" s="48"/>
    </row>
    <row r="821744" spans="4:4">
      <c r="D821744" s="48"/>
    </row>
    <row r="821745" spans="4:4">
      <c r="D821745" s="48"/>
    </row>
    <row r="821746" spans="4:4">
      <c r="D821746" s="48"/>
    </row>
    <row r="821747" spans="4:4">
      <c r="D821747" s="48"/>
    </row>
    <row r="821748" spans="4:4">
      <c r="D821748" s="48"/>
    </row>
    <row r="821749" spans="4:4">
      <c r="D821749" s="48"/>
    </row>
    <row r="821750" spans="4:4">
      <c r="D821750" s="48"/>
    </row>
    <row r="821751" spans="4:4">
      <c r="D821751" s="48"/>
    </row>
    <row r="821752" spans="4:4">
      <c r="D821752" s="48"/>
    </row>
    <row r="821753" spans="4:4">
      <c r="D821753" s="48"/>
    </row>
    <row r="821754" spans="4:4">
      <c r="D821754" s="48"/>
    </row>
    <row r="821755" spans="4:4">
      <c r="D821755" s="48"/>
    </row>
    <row r="821756" spans="4:4">
      <c r="D821756" s="48"/>
    </row>
    <row r="821757" spans="4:4">
      <c r="D821757" s="48"/>
    </row>
    <row r="821758" spans="4:4">
      <c r="D821758" s="48"/>
    </row>
    <row r="821759" spans="4:4">
      <c r="D821759" s="48"/>
    </row>
    <row r="821760" spans="4:4">
      <c r="D821760" s="48"/>
    </row>
    <row r="821761" spans="4:4">
      <c r="D821761" s="48"/>
    </row>
    <row r="821762" spans="4:4">
      <c r="D821762" s="48"/>
    </row>
    <row r="821763" spans="4:4">
      <c r="D821763" s="48"/>
    </row>
    <row r="821764" spans="4:4">
      <c r="D821764" s="48"/>
    </row>
    <row r="821765" spans="4:4">
      <c r="D821765" s="48"/>
    </row>
    <row r="821766" spans="4:4">
      <c r="D821766" s="48"/>
    </row>
    <row r="821767" spans="4:4">
      <c r="D821767" s="48"/>
    </row>
    <row r="821768" spans="4:4">
      <c r="D821768" s="48"/>
    </row>
    <row r="821769" spans="4:4">
      <c r="D821769" s="48"/>
    </row>
    <row r="821770" spans="4:4">
      <c r="D821770" s="48"/>
    </row>
    <row r="821771" spans="4:4">
      <c r="D821771" s="48"/>
    </row>
    <row r="821772" spans="4:4">
      <c r="D821772" s="48"/>
    </row>
    <row r="821773" spans="4:4">
      <c r="D821773" s="48"/>
    </row>
    <row r="821774" spans="4:4">
      <c r="D821774" s="48"/>
    </row>
    <row r="821775" spans="4:4">
      <c r="D821775" s="48"/>
    </row>
    <row r="821776" spans="4:4">
      <c r="D821776" s="48"/>
    </row>
    <row r="821777" spans="4:4">
      <c r="D821777" s="48"/>
    </row>
    <row r="821778" spans="4:4">
      <c r="D821778" s="48"/>
    </row>
    <row r="821779" spans="4:4">
      <c r="D821779" s="48"/>
    </row>
    <row r="821780" spans="4:4">
      <c r="D821780" s="48"/>
    </row>
    <row r="821781" spans="4:4">
      <c r="D821781" s="48"/>
    </row>
    <row r="821782" spans="4:4">
      <c r="D821782" s="48"/>
    </row>
    <row r="821783" spans="4:4">
      <c r="D821783" s="48"/>
    </row>
    <row r="821784" spans="4:4">
      <c r="D821784" s="48"/>
    </row>
    <row r="821785" spans="4:4">
      <c r="D821785" s="48"/>
    </row>
    <row r="821786" spans="4:4">
      <c r="D821786" s="48"/>
    </row>
    <row r="821787" spans="4:4">
      <c r="D821787" s="48"/>
    </row>
    <row r="821788" spans="4:4">
      <c r="D821788" s="48"/>
    </row>
    <row r="821789" spans="4:4">
      <c r="D821789" s="48"/>
    </row>
    <row r="821790" spans="4:4">
      <c r="D821790" s="48"/>
    </row>
    <row r="821791" spans="4:4">
      <c r="D821791" s="48"/>
    </row>
    <row r="821792" spans="4:4">
      <c r="D821792" s="48"/>
    </row>
    <row r="821793" spans="4:4">
      <c r="D821793" s="48"/>
    </row>
    <row r="821794" spans="4:4">
      <c r="D821794" s="48"/>
    </row>
    <row r="821795" spans="4:4">
      <c r="D821795" s="48"/>
    </row>
    <row r="821796" spans="4:4">
      <c r="D821796" s="48"/>
    </row>
    <row r="821797" spans="4:4">
      <c r="D821797" s="48"/>
    </row>
    <row r="821798" spans="4:4">
      <c r="D821798" s="48"/>
    </row>
    <row r="821799" spans="4:4">
      <c r="D821799" s="48"/>
    </row>
    <row r="821800" spans="4:4">
      <c r="D821800" s="48"/>
    </row>
    <row r="821801" spans="4:4">
      <c r="D821801" s="48"/>
    </row>
    <row r="821802" spans="4:4">
      <c r="D821802" s="48"/>
    </row>
    <row r="821803" spans="4:4">
      <c r="D821803" s="48"/>
    </row>
    <row r="821804" spans="4:4">
      <c r="D821804" s="48"/>
    </row>
    <row r="821805" spans="4:4">
      <c r="D821805" s="48"/>
    </row>
    <row r="821806" spans="4:4">
      <c r="D821806" s="48"/>
    </row>
    <row r="821807" spans="4:4">
      <c r="D821807" s="48"/>
    </row>
    <row r="821808" spans="4:4">
      <c r="D821808" s="48"/>
    </row>
    <row r="821809" spans="4:4">
      <c r="D821809" s="48"/>
    </row>
    <row r="821810" spans="4:4">
      <c r="D821810" s="48"/>
    </row>
    <row r="821811" spans="4:4">
      <c r="D821811" s="48"/>
    </row>
    <row r="821812" spans="4:4">
      <c r="D821812" s="48"/>
    </row>
    <row r="821813" spans="4:4">
      <c r="D821813" s="48"/>
    </row>
    <row r="821814" spans="4:4">
      <c r="D821814" s="48"/>
    </row>
    <row r="821815" spans="4:4">
      <c r="D821815" s="48"/>
    </row>
    <row r="821816" spans="4:4">
      <c r="D821816" s="48"/>
    </row>
    <row r="821817" spans="4:4">
      <c r="D821817" s="48"/>
    </row>
    <row r="821818" spans="4:4">
      <c r="D821818" s="48"/>
    </row>
    <row r="821819" spans="4:4">
      <c r="D821819" s="48"/>
    </row>
    <row r="821820" spans="4:4">
      <c r="D821820" s="48"/>
    </row>
    <row r="821821" spans="4:4">
      <c r="D821821" s="48"/>
    </row>
    <row r="821822" spans="4:4">
      <c r="D821822" s="48"/>
    </row>
    <row r="821823" spans="4:4">
      <c r="D821823" s="48"/>
    </row>
    <row r="821824" spans="4:4">
      <c r="D821824" s="48"/>
    </row>
    <row r="821825" spans="4:4">
      <c r="D821825" s="48"/>
    </row>
    <row r="821826" spans="4:4">
      <c r="D821826" s="48"/>
    </row>
    <row r="821827" spans="4:4">
      <c r="D821827" s="48"/>
    </row>
    <row r="821828" spans="4:4">
      <c r="D821828" s="48"/>
    </row>
    <row r="821829" spans="4:4">
      <c r="D821829" s="48"/>
    </row>
    <row r="821830" spans="4:4">
      <c r="D821830" s="48"/>
    </row>
    <row r="821831" spans="4:4">
      <c r="D821831" s="48"/>
    </row>
    <row r="821832" spans="4:4">
      <c r="D821832" s="48"/>
    </row>
    <row r="821833" spans="4:4">
      <c r="D821833" s="48"/>
    </row>
    <row r="821834" spans="4:4">
      <c r="D821834" s="48"/>
    </row>
    <row r="821835" spans="4:4">
      <c r="D821835" s="48"/>
    </row>
    <row r="821836" spans="4:4">
      <c r="D821836" s="48"/>
    </row>
    <row r="821837" spans="4:4">
      <c r="D821837" s="48"/>
    </row>
    <row r="821838" spans="4:4">
      <c r="D821838" s="48"/>
    </row>
    <row r="821839" spans="4:4">
      <c r="D821839" s="48"/>
    </row>
    <row r="821840" spans="4:4">
      <c r="D821840" s="48"/>
    </row>
    <row r="821841" spans="4:4">
      <c r="D821841" s="48"/>
    </row>
    <row r="821842" spans="4:4">
      <c r="D821842" s="48"/>
    </row>
    <row r="821843" spans="4:4">
      <c r="D821843" s="48"/>
    </row>
    <row r="821844" spans="4:4">
      <c r="D821844" s="48"/>
    </row>
    <row r="821845" spans="4:4">
      <c r="D821845" s="48"/>
    </row>
    <row r="821846" spans="4:4">
      <c r="D821846" s="48"/>
    </row>
    <row r="821847" spans="4:4">
      <c r="D821847" s="48"/>
    </row>
    <row r="821848" spans="4:4">
      <c r="D821848" s="48"/>
    </row>
    <row r="821849" spans="4:4">
      <c r="D821849" s="48"/>
    </row>
    <row r="821850" spans="4:4">
      <c r="D821850" s="48"/>
    </row>
    <row r="821851" spans="4:4">
      <c r="D821851" s="48"/>
    </row>
    <row r="821852" spans="4:4">
      <c r="D821852" s="48"/>
    </row>
    <row r="821853" spans="4:4">
      <c r="D821853" s="48"/>
    </row>
    <row r="821854" spans="4:4">
      <c r="D821854" s="48"/>
    </row>
    <row r="821855" spans="4:4">
      <c r="D821855" s="48"/>
    </row>
    <row r="821856" spans="4:4">
      <c r="D821856" s="48"/>
    </row>
    <row r="821857" spans="4:4">
      <c r="D821857" s="48"/>
    </row>
    <row r="821858" spans="4:4">
      <c r="D821858" s="48"/>
    </row>
    <row r="821859" spans="4:4">
      <c r="D821859" s="48"/>
    </row>
    <row r="821860" spans="4:4">
      <c r="D821860" s="48"/>
    </row>
    <row r="821861" spans="4:4">
      <c r="D821861" s="48"/>
    </row>
    <row r="821862" spans="4:4">
      <c r="D821862" s="48"/>
    </row>
    <row r="821863" spans="4:4">
      <c r="D821863" s="48"/>
    </row>
    <row r="821864" spans="4:4">
      <c r="D821864" s="48"/>
    </row>
    <row r="821865" spans="4:4">
      <c r="D821865" s="48"/>
    </row>
    <row r="821866" spans="4:4">
      <c r="D821866" s="48"/>
    </row>
    <row r="821867" spans="4:4">
      <c r="D821867" s="48"/>
    </row>
    <row r="821868" spans="4:4">
      <c r="D821868" s="48"/>
    </row>
    <row r="821869" spans="4:4">
      <c r="D821869" s="48"/>
    </row>
    <row r="821870" spans="4:4">
      <c r="D821870" s="48"/>
    </row>
    <row r="821871" spans="4:4">
      <c r="D821871" s="48"/>
    </row>
    <row r="821872" spans="4:4">
      <c r="D821872" s="48"/>
    </row>
    <row r="821873" spans="4:4">
      <c r="D821873" s="48"/>
    </row>
    <row r="821874" spans="4:4">
      <c r="D821874" s="48"/>
    </row>
    <row r="821875" spans="4:4">
      <c r="D821875" s="48"/>
    </row>
    <row r="821876" spans="4:4">
      <c r="D821876" s="48"/>
    </row>
    <row r="821877" spans="4:4">
      <c r="D821877" s="48"/>
    </row>
    <row r="821878" spans="4:4">
      <c r="D821878" s="48"/>
    </row>
    <row r="821879" spans="4:4">
      <c r="D821879" s="48"/>
    </row>
    <row r="821880" spans="4:4">
      <c r="D821880" s="48"/>
    </row>
    <row r="821881" spans="4:4">
      <c r="D821881" s="48"/>
    </row>
    <row r="821882" spans="4:4">
      <c r="D821882" s="48"/>
    </row>
    <row r="821883" spans="4:4">
      <c r="D821883" s="48"/>
    </row>
    <row r="821884" spans="4:4">
      <c r="D821884" s="48"/>
    </row>
    <row r="821885" spans="4:4">
      <c r="D821885" s="48"/>
    </row>
    <row r="821886" spans="4:4">
      <c r="D821886" s="48"/>
    </row>
    <row r="821887" spans="4:4">
      <c r="D821887" s="48"/>
    </row>
    <row r="821888" spans="4:4">
      <c r="D821888" s="48"/>
    </row>
    <row r="821889" spans="4:4">
      <c r="D821889" s="48"/>
    </row>
    <row r="821890" spans="4:4">
      <c r="D821890" s="48"/>
    </row>
    <row r="821891" spans="4:4">
      <c r="D821891" s="48"/>
    </row>
    <row r="821892" spans="4:4">
      <c r="D821892" s="48"/>
    </row>
    <row r="821893" spans="4:4">
      <c r="D821893" s="48"/>
    </row>
    <row r="821894" spans="4:4">
      <c r="D821894" s="48"/>
    </row>
    <row r="821895" spans="4:4">
      <c r="D821895" s="48"/>
    </row>
    <row r="821896" spans="4:4">
      <c r="D821896" s="48"/>
    </row>
    <row r="821897" spans="4:4">
      <c r="D821897" s="48"/>
    </row>
    <row r="821898" spans="4:4">
      <c r="D821898" s="48"/>
    </row>
    <row r="821899" spans="4:4">
      <c r="D821899" s="48"/>
    </row>
    <row r="821900" spans="4:4">
      <c r="D821900" s="48"/>
    </row>
    <row r="821901" spans="4:4">
      <c r="D821901" s="48"/>
    </row>
    <row r="821902" spans="4:4">
      <c r="D821902" s="48"/>
    </row>
    <row r="821903" spans="4:4">
      <c r="D821903" s="48"/>
    </row>
    <row r="821904" spans="4:4">
      <c r="D821904" s="48"/>
    </row>
    <row r="821905" spans="4:4">
      <c r="D821905" s="48"/>
    </row>
    <row r="821906" spans="4:4">
      <c r="D821906" s="48"/>
    </row>
    <row r="821907" spans="4:4">
      <c r="D821907" s="48"/>
    </row>
    <row r="821908" spans="4:4">
      <c r="D821908" s="48"/>
    </row>
    <row r="821909" spans="4:4">
      <c r="D821909" s="48"/>
    </row>
    <row r="821910" spans="4:4">
      <c r="D821910" s="48"/>
    </row>
    <row r="821911" spans="4:4">
      <c r="D821911" s="48"/>
    </row>
    <row r="821912" spans="4:4">
      <c r="D821912" s="48"/>
    </row>
    <row r="821913" spans="4:4">
      <c r="D821913" s="48"/>
    </row>
    <row r="821914" spans="4:4">
      <c r="D821914" s="48"/>
    </row>
    <row r="821915" spans="4:4">
      <c r="D821915" s="48"/>
    </row>
    <row r="821916" spans="4:4">
      <c r="D821916" s="48"/>
    </row>
    <row r="821917" spans="4:4">
      <c r="D821917" s="48"/>
    </row>
    <row r="821918" spans="4:4">
      <c r="D821918" s="48"/>
    </row>
    <row r="821919" spans="4:4">
      <c r="D821919" s="48"/>
    </row>
    <row r="821920" spans="4:4">
      <c r="D821920" s="48"/>
    </row>
    <row r="821921" spans="4:4">
      <c r="D821921" s="48"/>
    </row>
    <row r="821922" spans="4:4">
      <c r="D821922" s="48"/>
    </row>
    <row r="821923" spans="4:4">
      <c r="D821923" s="48"/>
    </row>
    <row r="821924" spans="4:4">
      <c r="D821924" s="48"/>
    </row>
    <row r="821925" spans="4:4">
      <c r="D821925" s="48"/>
    </row>
    <row r="821926" spans="4:4">
      <c r="D821926" s="48"/>
    </row>
    <row r="821927" spans="4:4">
      <c r="D821927" s="48"/>
    </row>
    <row r="821928" spans="4:4">
      <c r="D821928" s="48"/>
    </row>
    <row r="821929" spans="4:4">
      <c r="D821929" s="48"/>
    </row>
    <row r="821930" spans="4:4">
      <c r="D821930" s="48"/>
    </row>
    <row r="821931" spans="4:4">
      <c r="D821931" s="48"/>
    </row>
    <row r="821932" spans="4:4">
      <c r="D821932" s="48"/>
    </row>
    <row r="821933" spans="4:4">
      <c r="D821933" s="48"/>
    </row>
    <row r="821934" spans="4:4">
      <c r="D821934" s="48"/>
    </row>
    <row r="821935" spans="4:4">
      <c r="D821935" s="48"/>
    </row>
    <row r="821936" spans="4:4">
      <c r="D821936" s="48"/>
    </row>
    <row r="821937" spans="4:4">
      <c r="D821937" s="48"/>
    </row>
    <row r="821938" spans="4:4">
      <c r="D821938" s="48"/>
    </row>
    <row r="821939" spans="4:4">
      <c r="D821939" s="48"/>
    </row>
    <row r="821940" spans="4:4">
      <c r="D821940" s="48"/>
    </row>
    <row r="821941" spans="4:4">
      <c r="D821941" s="48"/>
    </row>
    <row r="821942" spans="4:4">
      <c r="D821942" s="48"/>
    </row>
    <row r="821943" spans="4:4">
      <c r="D821943" s="48"/>
    </row>
    <row r="821944" spans="4:4">
      <c r="D821944" s="48"/>
    </row>
    <row r="821945" spans="4:4">
      <c r="D821945" s="48"/>
    </row>
    <row r="821946" spans="4:4">
      <c r="D821946" s="48"/>
    </row>
    <row r="821947" spans="4:4">
      <c r="D821947" s="48"/>
    </row>
    <row r="821948" spans="4:4">
      <c r="D821948" s="48"/>
    </row>
    <row r="821949" spans="4:4">
      <c r="D821949" s="48"/>
    </row>
    <row r="821950" spans="4:4">
      <c r="D821950" s="48"/>
    </row>
    <row r="821951" spans="4:4">
      <c r="D821951" s="48"/>
    </row>
    <row r="821952" spans="4:4">
      <c r="D821952" s="48"/>
    </row>
    <row r="821953" spans="4:4">
      <c r="D821953" s="48"/>
    </row>
    <row r="821954" spans="4:4">
      <c r="D821954" s="48"/>
    </row>
    <row r="821955" spans="4:4">
      <c r="D821955" s="48"/>
    </row>
    <row r="821956" spans="4:4">
      <c r="D821956" s="48"/>
    </row>
    <row r="821957" spans="4:4">
      <c r="D821957" s="48"/>
    </row>
    <row r="821958" spans="4:4">
      <c r="D821958" s="48"/>
    </row>
    <row r="821959" spans="4:4">
      <c r="D821959" s="48"/>
    </row>
    <row r="821960" spans="4:4">
      <c r="D821960" s="48"/>
    </row>
    <row r="821961" spans="4:4">
      <c r="D821961" s="48"/>
    </row>
    <row r="821962" spans="4:4">
      <c r="D821962" s="48"/>
    </row>
    <row r="821963" spans="4:4">
      <c r="D821963" s="48"/>
    </row>
    <row r="821964" spans="4:4">
      <c r="D821964" s="48"/>
    </row>
    <row r="821965" spans="4:4">
      <c r="D821965" s="48"/>
    </row>
    <row r="821966" spans="4:4">
      <c r="D821966" s="48"/>
    </row>
    <row r="821967" spans="4:4">
      <c r="D821967" s="48"/>
    </row>
    <row r="821968" spans="4:4">
      <c r="D821968" s="48"/>
    </row>
    <row r="821969" spans="4:4">
      <c r="D821969" s="48"/>
    </row>
    <row r="821970" spans="4:4">
      <c r="D821970" s="48"/>
    </row>
    <row r="821971" spans="4:4">
      <c r="D821971" s="48"/>
    </row>
    <row r="821972" spans="4:4">
      <c r="D821972" s="48"/>
    </row>
    <row r="821973" spans="4:4">
      <c r="D821973" s="48"/>
    </row>
    <row r="821974" spans="4:4">
      <c r="D821974" s="48"/>
    </row>
    <row r="821975" spans="4:4">
      <c r="D821975" s="48"/>
    </row>
    <row r="821976" spans="4:4">
      <c r="D821976" s="48"/>
    </row>
    <row r="821977" spans="4:4">
      <c r="D821977" s="48"/>
    </row>
    <row r="821978" spans="4:4">
      <c r="D821978" s="48"/>
    </row>
    <row r="821979" spans="4:4">
      <c r="D821979" s="48"/>
    </row>
    <row r="821980" spans="4:4">
      <c r="D821980" s="48"/>
    </row>
    <row r="821981" spans="4:4">
      <c r="D821981" s="48"/>
    </row>
    <row r="821982" spans="4:4">
      <c r="D821982" s="48"/>
    </row>
    <row r="821983" spans="4:4">
      <c r="D821983" s="48"/>
    </row>
    <row r="821984" spans="4:4">
      <c r="D821984" s="48"/>
    </row>
    <row r="821985" spans="4:4">
      <c r="D821985" s="48"/>
    </row>
    <row r="821986" spans="4:4">
      <c r="D821986" s="48"/>
    </row>
    <row r="821987" spans="4:4">
      <c r="D821987" s="48"/>
    </row>
    <row r="821988" spans="4:4">
      <c r="D821988" s="48"/>
    </row>
    <row r="821989" spans="4:4">
      <c r="D821989" s="48"/>
    </row>
    <row r="821990" spans="4:4">
      <c r="D821990" s="48"/>
    </row>
    <row r="821991" spans="4:4">
      <c r="D821991" s="48"/>
    </row>
    <row r="821992" spans="4:4">
      <c r="D821992" s="48"/>
    </row>
    <row r="821993" spans="4:4">
      <c r="D821993" s="48"/>
    </row>
    <row r="821994" spans="4:4">
      <c r="D821994" s="48"/>
    </row>
    <row r="821995" spans="4:4">
      <c r="D821995" s="48"/>
    </row>
    <row r="821996" spans="4:4">
      <c r="D821996" s="48"/>
    </row>
    <row r="821997" spans="4:4">
      <c r="D821997" s="48"/>
    </row>
    <row r="821998" spans="4:4">
      <c r="D821998" s="48"/>
    </row>
    <row r="821999" spans="4:4">
      <c r="D821999" s="48"/>
    </row>
    <row r="822000" spans="4:4">
      <c r="D822000" s="48"/>
    </row>
    <row r="822001" spans="4:4">
      <c r="D822001" s="48"/>
    </row>
    <row r="822002" spans="4:4">
      <c r="D822002" s="48"/>
    </row>
    <row r="822003" spans="4:4">
      <c r="D822003" s="48"/>
    </row>
    <row r="822004" spans="4:4">
      <c r="D822004" s="48"/>
    </row>
    <row r="822005" spans="4:4">
      <c r="D822005" s="48"/>
    </row>
    <row r="822006" spans="4:4">
      <c r="D822006" s="48"/>
    </row>
    <row r="822007" spans="4:4">
      <c r="D822007" s="48"/>
    </row>
    <row r="822008" spans="4:4">
      <c r="D822008" s="48"/>
    </row>
    <row r="822009" spans="4:4">
      <c r="D822009" s="48"/>
    </row>
    <row r="822010" spans="4:4">
      <c r="D822010" s="48"/>
    </row>
    <row r="822011" spans="4:4">
      <c r="D822011" s="48"/>
    </row>
    <row r="822012" spans="4:4">
      <c r="D822012" s="48"/>
    </row>
    <row r="822013" spans="4:4">
      <c r="D822013" s="48"/>
    </row>
    <row r="822014" spans="4:4">
      <c r="D822014" s="48"/>
    </row>
    <row r="822015" spans="4:4">
      <c r="D822015" s="48"/>
    </row>
    <row r="822016" spans="4:4">
      <c r="D822016" s="48"/>
    </row>
    <row r="822017" spans="4:4">
      <c r="D822017" s="48"/>
    </row>
    <row r="822018" spans="4:4">
      <c r="D822018" s="48"/>
    </row>
    <row r="822019" spans="4:4">
      <c r="D822019" s="48"/>
    </row>
    <row r="822020" spans="4:4">
      <c r="D822020" s="48"/>
    </row>
    <row r="822021" spans="4:4">
      <c r="D822021" s="48"/>
    </row>
    <row r="822022" spans="4:4">
      <c r="D822022" s="48"/>
    </row>
    <row r="822023" spans="4:4">
      <c r="D822023" s="48"/>
    </row>
    <row r="822024" spans="4:4">
      <c r="D822024" s="48"/>
    </row>
    <row r="822025" spans="4:4">
      <c r="D822025" s="48"/>
    </row>
    <row r="822026" spans="4:4">
      <c r="D822026" s="48"/>
    </row>
    <row r="822027" spans="4:4">
      <c r="D822027" s="48"/>
    </row>
    <row r="822028" spans="4:4">
      <c r="D822028" s="48"/>
    </row>
    <row r="822029" spans="4:4">
      <c r="D822029" s="48"/>
    </row>
    <row r="822030" spans="4:4">
      <c r="D822030" s="48"/>
    </row>
    <row r="822031" spans="4:4">
      <c r="D822031" s="48"/>
    </row>
    <row r="822032" spans="4:4">
      <c r="D822032" s="48"/>
    </row>
    <row r="822033" spans="4:4">
      <c r="D822033" s="48"/>
    </row>
    <row r="822034" spans="4:4">
      <c r="D822034" s="48"/>
    </row>
    <row r="822035" spans="4:4">
      <c r="D822035" s="48"/>
    </row>
    <row r="822036" spans="4:4">
      <c r="D822036" s="48"/>
    </row>
    <row r="822037" spans="4:4">
      <c r="D822037" s="48"/>
    </row>
    <row r="822038" spans="4:4">
      <c r="D822038" s="48"/>
    </row>
    <row r="822039" spans="4:4">
      <c r="D822039" s="48"/>
    </row>
    <row r="822040" spans="4:4">
      <c r="D822040" s="48"/>
    </row>
    <row r="822041" spans="4:4">
      <c r="D822041" s="48"/>
    </row>
    <row r="822042" spans="4:4">
      <c r="D822042" s="48"/>
    </row>
    <row r="822043" spans="4:4">
      <c r="D822043" s="48"/>
    </row>
    <row r="822044" spans="4:4">
      <c r="D822044" s="48"/>
    </row>
    <row r="822045" spans="4:4">
      <c r="D822045" s="48"/>
    </row>
    <row r="822046" spans="4:4">
      <c r="D822046" s="48"/>
    </row>
    <row r="822047" spans="4:4">
      <c r="D822047" s="48"/>
    </row>
    <row r="822048" spans="4:4">
      <c r="D822048" s="48"/>
    </row>
    <row r="822049" spans="4:4">
      <c r="D822049" s="48"/>
    </row>
    <row r="822050" spans="4:4">
      <c r="D822050" s="48"/>
    </row>
    <row r="822051" spans="4:4">
      <c r="D822051" s="48"/>
    </row>
    <row r="822052" spans="4:4">
      <c r="D822052" s="48"/>
    </row>
    <row r="822053" spans="4:4">
      <c r="D822053" s="48"/>
    </row>
    <row r="822054" spans="4:4">
      <c r="D822054" s="48"/>
    </row>
    <row r="822055" spans="4:4">
      <c r="D822055" s="48"/>
    </row>
    <row r="822056" spans="4:4">
      <c r="D822056" s="48"/>
    </row>
    <row r="822057" spans="4:4">
      <c r="D822057" s="48"/>
    </row>
    <row r="822058" spans="4:4">
      <c r="D822058" s="48"/>
    </row>
    <row r="822059" spans="4:4">
      <c r="D822059" s="48"/>
    </row>
    <row r="822060" spans="4:4">
      <c r="D822060" s="48"/>
    </row>
    <row r="822061" spans="4:4">
      <c r="D822061" s="48"/>
    </row>
    <row r="822062" spans="4:4">
      <c r="D822062" s="48"/>
    </row>
    <row r="822063" spans="4:4">
      <c r="D822063" s="48"/>
    </row>
    <row r="822064" spans="4:4">
      <c r="D822064" s="48"/>
    </row>
    <row r="822065" spans="4:4">
      <c r="D822065" s="48"/>
    </row>
    <row r="822066" spans="4:4">
      <c r="D822066" s="48"/>
    </row>
    <row r="822067" spans="4:4">
      <c r="D822067" s="48"/>
    </row>
    <row r="822068" spans="4:4">
      <c r="D822068" s="48"/>
    </row>
    <row r="822069" spans="4:4">
      <c r="D822069" s="48"/>
    </row>
    <row r="822070" spans="4:4">
      <c r="D822070" s="48"/>
    </row>
    <row r="822071" spans="4:4">
      <c r="D822071" s="48"/>
    </row>
    <row r="822072" spans="4:4">
      <c r="D822072" s="48"/>
    </row>
    <row r="822073" spans="4:4">
      <c r="D822073" s="48"/>
    </row>
    <row r="822074" spans="4:4">
      <c r="D822074" s="48"/>
    </row>
    <row r="822075" spans="4:4">
      <c r="D822075" s="48"/>
    </row>
    <row r="822076" spans="4:4">
      <c r="D822076" s="48"/>
    </row>
    <row r="822077" spans="4:4">
      <c r="D822077" s="48"/>
    </row>
    <row r="822078" spans="4:4">
      <c r="D822078" s="48"/>
    </row>
    <row r="822079" spans="4:4">
      <c r="D822079" s="48"/>
    </row>
    <row r="822080" spans="4:4">
      <c r="D822080" s="48"/>
    </row>
    <row r="822081" spans="4:4">
      <c r="D822081" s="48"/>
    </row>
    <row r="822082" spans="4:4">
      <c r="D822082" s="48"/>
    </row>
    <row r="822083" spans="4:4">
      <c r="D822083" s="48"/>
    </row>
    <row r="822084" spans="4:4">
      <c r="D822084" s="48"/>
    </row>
    <row r="822085" spans="4:4">
      <c r="D822085" s="48"/>
    </row>
    <row r="822086" spans="4:4">
      <c r="D822086" s="48"/>
    </row>
    <row r="822087" spans="4:4">
      <c r="D822087" s="48"/>
    </row>
    <row r="822088" spans="4:4">
      <c r="D822088" s="48"/>
    </row>
    <row r="822089" spans="4:4">
      <c r="D822089" s="48"/>
    </row>
    <row r="822090" spans="4:4">
      <c r="D822090" s="48"/>
    </row>
    <row r="822091" spans="4:4">
      <c r="D822091" s="48"/>
    </row>
    <row r="822092" spans="4:4">
      <c r="D822092" s="48"/>
    </row>
    <row r="822093" spans="4:4">
      <c r="D822093" s="48"/>
    </row>
    <row r="822094" spans="4:4">
      <c r="D822094" s="48"/>
    </row>
    <row r="822095" spans="4:4">
      <c r="D822095" s="48"/>
    </row>
    <row r="822096" spans="4:4">
      <c r="D822096" s="48"/>
    </row>
    <row r="822097" spans="4:4">
      <c r="D822097" s="48"/>
    </row>
    <row r="822098" spans="4:4">
      <c r="D822098" s="48"/>
    </row>
    <row r="822099" spans="4:4">
      <c r="D822099" s="48"/>
    </row>
    <row r="822100" spans="4:4">
      <c r="D822100" s="48"/>
    </row>
    <row r="822101" spans="4:4">
      <c r="D822101" s="48"/>
    </row>
    <row r="822102" spans="4:4">
      <c r="D822102" s="48"/>
    </row>
    <row r="822103" spans="4:4">
      <c r="D822103" s="48"/>
    </row>
    <row r="822104" spans="4:4">
      <c r="D822104" s="48"/>
    </row>
    <row r="822105" spans="4:4">
      <c r="D822105" s="48"/>
    </row>
    <row r="822106" spans="4:4">
      <c r="D822106" s="48"/>
    </row>
    <row r="822107" spans="4:4">
      <c r="D822107" s="48"/>
    </row>
    <row r="822108" spans="4:4">
      <c r="D822108" s="48"/>
    </row>
    <row r="822109" spans="4:4">
      <c r="D822109" s="48"/>
    </row>
    <row r="822110" spans="4:4">
      <c r="D822110" s="48"/>
    </row>
    <row r="822111" spans="4:4">
      <c r="D822111" s="48"/>
    </row>
    <row r="822112" spans="4:4">
      <c r="D822112" s="48"/>
    </row>
    <row r="822113" spans="4:4">
      <c r="D822113" s="48"/>
    </row>
    <row r="822114" spans="4:4">
      <c r="D822114" s="48"/>
    </row>
    <row r="822115" spans="4:4">
      <c r="D822115" s="48"/>
    </row>
    <row r="822116" spans="4:4">
      <c r="D822116" s="48"/>
    </row>
    <row r="822117" spans="4:4">
      <c r="D822117" s="48"/>
    </row>
    <row r="822118" spans="4:4">
      <c r="D822118" s="48"/>
    </row>
    <row r="822119" spans="4:4">
      <c r="D822119" s="48"/>
    </row>
    <row r="822120" spans="4:4">
      <c r="D822120" s="48"/>
    </row>
    <row r="822121" spans="4:4">
      <c r="D822121" s="48"/>
    </row>
    <row r="822122" spans="4:4">
      <c r="D822122" s="48"/>
    </row>
    <row r="822123" spans="4:4">
      <c r="D822123" s="48"/>
    </row>
    <row r="822124" spans="4:4">
      <c r="D822124" s="48"/>
    </row>
    <row r="822125" spans="4:4">
      <c r="D822125" s="48"/>
    </row>
    <row r="822126" spans="4:4">
      <c r="D822126" s="48"/>
    </row>
    <row r="822127" spans="4:4">
      <c r="D822127" s="48"/>
    </row>
    <row r="822128" spans="4:4">
      <c r="D822128" s="48"/>
    </row>
    <row r="822129" spans="4:4">
      <c r="D822129" s="48"/>
    </row>
    <row r="822130" spans="4:4">
      <c r="D822130" s="48"/>
    </row>
    <row r="822131" spans="4:4">
      <c r="D822131" s="48"/>
    </row>
    <row r="822132" spans="4:4">
      <c r="D822132" s="48"/>
    </row>
    <row r="822133" spans="4:4">
      <c r="D822133" s="48"/>
    </row>
    <row r="822134" spans="4:4">
      <c r="D822134" s="48"/>
    </row>
    <row r="822135" spans="4:4">
      <c r="D822135" s="48"/>
    </row>
    <row r="822136" spans="4:4">
      <c r="D822136" s="48"/>
    </row>
    <row r="822137" spans="4:4">
      <c r="D822137" s="48"/>
    </row>
    <row r="822138" spans="4:4">
      <c r="D822138" s="48"/>
    </row>
    <row r="822139" spans="4:4">
      <c r="D822139" s="48"/>
    </row>
    <row r="822140" spans="4:4">
      <c r="D822140" s="48"/>
    </row>
    <row r="822141" spans="4:4">
      <c r="D822141" s="48"/>
    </row>
    <row r="822142" spans="4:4">
      <c r="D822142" s="48"/>
    </row>
    <row r="822143" spans="4:4">
      <c r="D822143" s="48"/>
    </row>
    <row r="822144" spans="4:4">
      <c r="D822144" s="48"/>
    </row>
    <row r="822145" spans="4:4">
      <c r="D822145" s="48"/>
    </row>
    <row r="822146" spans="4:4">
      <c r="D822146" s="48"/>
    </row>
    <row r="822147" spans="4:4">
      <c r="D822147" s="48"/>
    </row>
    <row r="822148" spans="4:4">
      <c r="D822148" s="48"/>
    </row>
    <row r="822149" spans="4:4">
      <c r="D822149" s="48"/>
    </row>
    <row r="822150" spans="4:4">
      <c r="D822150" s="48"/>
    </row>
    <row r="822151" spans="4:4">
      <c r="D822151" s="48"/>
    </row>
    <row r="822152" spans="4:4">
      <c r="D822152" s="48"/>
    </row>
    <row r="822153" spans="4:4">
      <c r="D822153" s="48"/>
    </row>
    <row r="822154" spans="4:4">
      <c r="D822154" s="48"/>
    </row>
    <row r="822155" spans="4:4">
      <c r="D822155" s="48"/>
    </row>
    <row r="822156" spans="4:4">
      <c r="D822156" s="48"/>
    </row>
    <row r="822157" spans="4:4">
      <c r="D822157" s="48"/>
    </row>
    <row r="822158" spans="4:4">
      <c r="D822158" s="48"/>
    </row>
    <row r="822159" spans="4:4">
      <c r="D822159" s="48"/>
    </row>
    <row r="822160" spans="4:4">
      <c r="D822160" s="48"/>
    </row>
    <row r="822161" spans="4:4">
      <c r="D822161" s="48"/>
    </row>
    <row r="822162" spans="4:4">
      <c r="D822162" s="48"/>
    </row>
    <row r="822163" spans="4:4">
      <c r="D822163" s="48"/>
    </row>
    <row r="822164" spans="4:4">
      <c r="D822164" s="48"/>
    </row>
    <row r="822165" spans="4:4">
      <c r="D822165" s="48"/>
    </row>
    <row r="822166" spans="4:4">
      <c r="D822166" s="48"/>
    </row>
    <row r="822167" spans="4:4">
      <c r="D822167" s="48"/>
    </row>
    <row r="822168" spans="4:4">
      <c r="D822168" s="48"/>
    </row>
    <row r="822169" spans="4:4">
      <c r="D822169" s="48"/>
    </row>
    <row r="822170" spans="4:4">
      <c r="D822170" s="48"/>
    </row>
    <row r="822171" spans="4:4">
      <c r="D822171" s="48"/>
    </row>
    <row r="822172" spans="4:4">
      <c r="D822172" s="48"/>
    </row>
    <row r="822173" spans="4:4">
      <c r="D822173" s="48"/>
    </row>
    <row r="822174" spans="4:4">
      <c r="D822174" s="48"/>
    </row>
    <row r="822175" spans="4:4">
      <c r="D822175" s="48"/>
    </row>
    <row r="822176" spans="4:4">
      <c r="D822176" s="48"/>
    </row>
    <row r="822177" spans="4:4">
      <c r="D822177" s="48"/>
    </row>
    <row r="822178" spans="4:4">
      <c r="D822178" s="48"/>
    </row>
    <row r="822179" spans="4:4">
      <c r="D822179" s="48"/>
    </row>
    <row r="822180" spans="4:4">
      <c r="D822180" s="48"/>
    </row>
    <row r="822181" spans="4:4">
      <c r="D822181" s="48"/>
    </row>
    <row r="822182" spans="4:4">
      <c r="D822182" s="48"/>
    </row>
    <row r="822183" spans="4:4">
      <c r="D822183" s="48"/>
    </row>
    <row r="822184" spans="4:4">
      <c r="D822184" s="48"/>
    </row>
    <row r="822185" spans="4:4">
      <c r="D822185" s="48"/>
    </row>
    <row r="822186" spans="4:4">
      <c r="D822186" s="48"/>
    </row>
    <row r="822187" spans="4:4">
      <c r="D822187" s="48"/>
    </row>
    <row r="822188" spans="4:4">
      <c r="D822188" s="48"/>
    </row>
    <row r="822189" spans="4:4">
      <c r="D822189" s="48"/>
    </row>
    <row r="822190" spans="4:4">
      <c r="D822190" s="48"/>
    </row>
    <row r="822191" spans="4:4">
      <c r="D822191" s="48"/>
    </row>
    <row r="822192" spans="4:4">
      <c r="D822192" s="48"/>
    </row>
    <row r="822193" spans="4:4">
      <c r="D822193" s="48"/>
    </row>
    <row r="822194" spans="4:4">
      <c r="D822194" s="48"/>
    </row>
    <row r="822195" spans="4:4">
      <c r="D822195" s="48"/>
    </row>
    <row r="822196" spans="4:4">
      <c r="D822196" s="48"/>
    </row>
    <row r="822197" spans="4:4">
      <c r="D822197" s="48"/>
    </row>
    <row r="822198" spans="4:4">
      <c r="D822198" s="48"/>
    </row>
    <row r="822199" spans="4:4">
      <c r="D822199" s="48"/>
    </row>
    <row r="822200" spans="4:4">
      <c r="D822200" s="48"/>
    </row>
    <row r="822201" spans="4:4">
      <c r="D822201" s="48"/>
    </row>
    <row r="822202" spans="4:4">
      <c r="D822202" s="48"/>
    </row>
    <row r="822203" spans="4:4">
      <c r="D822203" s="48"/>
    </row>
    <row r="822204" spans="4:4">
      <c r="D822204" s="48"/>
    </row>
    <row r="822205" spans="4:4">
      <c r="D822205" s="48"/>
    </row>
    <row r="822206" spans="4:4">
      <c r="D822206" s="48"/>
    </row>
    <row r="822207" spans="4:4">
      <c r="D822207" s="48"/>
    </row>
    <row r="822208" spans="4:4">
      <c r="D822208" s="48"/>
    </row>
    <row r="822209" spans="4:4">
      <c r="D822209" s="48"/>
    </row>
    <row r="822210" spans="4:4">
      <c r="D822210" s="48"/>
    </row>
    <row r="822211" spans="4:4">
      <c r="D822211" s="48"/>
    </row>
    <row r="822212" spans="4:4">
      <c r="D822212" s="48"/>
    </row>
    <row r="822213" spans="4:4">
      <c r="D822213" s="48"/>
    </row>
    <row r="822214" spans="4:4">
      <c r="D822214" s="48"/>
    </row>
    <row r="822215" spans="4:4">
      <c r="D822215" s="48"/>
    </row>
    <row r="822216" spans="4:4">
      <c r="D822216" s="48"/>
    </row>
    <row r="822217" spans="4:4">
      <c r="D822217" s="48"/>
    </row>
    <row r="822218" spans="4:4">
      <c r="D822218" s="48"/>
    </row>
    <row r="822219" spans="4:4">
      <c r="D822219" s="48"/>
    </row>
    <row r="822220" spans="4:4">
      <c r="D822220" s="48"/>
    </row>
    <row r="822221" spans="4:4">
      <c r="D822221" s="48"/>
    </row>
    <row r="822222" spans="4:4">
      <c r="D822222" s="48"/>
    </row>
    <row r="822223" spans="4:4">
      <c r="D822223" s="48"/>
    </row>
    <row r="822224" spans="4:4">
      <c r="D822224" s="48"/>
    </row>
    <row r="822225" spans="4:4">
      <c r="D822225" s="48"/>
    </row>
    <row r="822226" spans="4:4">
      <c r="D822226" s="48"/>
    </row>
    <row r="822227" spans="4:4">
      <c r="D822227" s="48"/>
    </row>
    <row r="822228" spans="4:4">
      <c r="D822228" s="48"/>
    </row>
    <row r="822229" spans="4:4">
      <c r="D822229" s="48"/>
    </row>
    <row r="822230" spans="4:4">
      <c r="D822230" s="48"/>
    </row>
    <row r="822231" spans="4:4">
      <c r="D822231" s="48"/>
    </row>
    <row r="822232" spans="4:4">
      <c r="D822232" s="48"/>
    </row>
    <row r="822233" spans="4:4">
      <c r="D822233" s="48"/>
    </row>
    <row r="822234" spans="4:4">
      <c r="D822234" s="48"/>
    </row>
    <row r="822235" spans="4:4">
      <c r="D822235" s="48"/>
    </row>
    <row r="822236" spans="4:4">
      <c r="D822236" s="48"/>
    </row>
    <row r="822237" spans="4:4">
      <c r="D822237" s="48"/>
    </row>
    <row r="822238" spans="4:4">
      <c r="D822238" s="48"/>
    </row>
    <row r="822239" spans="4:4">
      <c r="D822239" s="48"/>
    </row>
    <row r="822240" spans="4:4">
      <c r="D822240" s="48"/>
    </row>
    <row r="822241" spans="4:4">
      <c r="D822241" s="48"/>
    </row>
    <row r="822242" spans="4:4">
      <c r="D822242" s="48"/>
    </row>
    <row r="822243" spans="4:4">
      <c r="D822243" s="48"/>
    </row>
    <row r="822244" spans="4:4">
      <c r="D822244" s="48"/>
    </row>
    <row r="822245" spans="4:4">
      <c r="D822245" s="48"/>
    </row>
    <row r="822246" spans="4:4">
      <c r="D822246" s="48"/>
    </row>
    <row r="822247" spans="4:4">
      <c r="D822247" s="48"/>
    </row>
    <row r="822248" spans="4:4">
      <c r="D822248" s="48"/>
    </row>
    <row r="822249" spans="4:4">
      <c r="D822249" s="48"/>
    </row>
    <row r="822250" spans="4:4">
      <c r="D822250" s="48"/>
    </row>
    <row r="822251" spans="4:4">
      <c r="D822251" s="48"/>
    </row>
    <row r="822252" spans="4:4">
      <c r="D822252" s="48"/>
    </row>
    <row r="822253" spans="4:4">
      <c r="D822253" s="48"/>
    </row>
    <row r="822254" spans="4:4">
      <c r="D822254" s="48"/>
    </row>
    <row r="822255" spans="4:4">
      <c r="D822255" s="48"/>
    </row>
    <row r="822256" spans="4:4">
      <c r="D822256" s="48"/>
    </row>
    <row r="822257" spans="4:4">
      <c r="D822257" s="48"/>
    </row>
    <row r="822258" spans="4:4">
      <c r="D822258" s="48"/>
    </row>
    <row r="822259" spans="4:4">
      <c r="D822259" s="48"/>
    </row>
    <row r="822260" spans="4:4">
      <c r="D822260" s="48"/>
    </row>
    <row r="822261" spans="4:4">
      <c r="D822261" s="48"/>
    </row>
    <row r="822262" spans="4:4">
      <c r="D822262" s="48"/>
    </row>
    <row r="822263" spans="4:4">
      <c r="D822263" s="48"/>
    </row>
    <row r="822264" spans="4:4">
      <c r="D822264" s="48"/>
    </row>
    <row r="822265" spans="4:4">
      <c r="D822265" s="48"/>
    </row>
    <row r="822266" spans="4:4">
      <c r="D822266" s="48"/>
    </row>
    <row r="822267" spans="4:4">
      <c r="D822267" s="48"/>
    </row>
    <row r="822268" spans="4:4">
      <c r="D822268" s="48"/>
    </row>
    <row r="822269" spans="4:4">
      <c r="D822269" s="48"/>
    </row>
    <row r="822270" spans="4:4">
      <c r="D822270" s="48"/>
    </row>
    <row r="822271" spans="4:4">
      <c r="D822271" s="48"/>
    </row>
    <row r="822272" spans="4:4">
      <c r="D822272" s="48"/>
    </row>
    <row r="822273" spans="4:4">
      <c r="D822273" s="48"/>
    </row>
    <row r="822274" spans="4:4">
      <c r="D822274" s="48"/>
    </row>
    <row r="822275" spans="4:4">
      <c r="D822275" s="48"/>
    </row>
    <row r="822276" spans="4:4">
      <c r="D822276" s="48"/>
    </row>
    <row r="822277" spans="4:4">
      <c r="D822277" s="48"/>
    </row>
    <row r="822278" spans="4:4">
      <c r="D822278" s="48"/>
    </row>
    <row r="822279" spans="4:4">
      <c r="D822279" s="48"/>
    </row>
    <row r="822280" spans="4:4">
      <c r="D822280" s="48"/>
    </row>
    <row r="822281" spans="4:4">
      <c r="D822281" s="48"/>
    </row>
    <row r="822282" spans="4:4">
      <c r="D822282" s="48"/>
    </row>
    <row r="822283" spans="4:4">
      <c r="D822283" s="48"/>
    </row>
    <row r="822284" spans="4:4">
      <c r="D822284" s="48"/>
    </row>
    <row r="822285" spans="4:4">
      <c r="D822285" s="48"/>
    </row>
    <row r="822286" spans="4:4">
      <c r="D822286" s="48"/>
    </row>
    <row r="822287" spans="4:4">
      <c r="D822287" s="48"/>
    </row>
    <row r="822288" spans="4:4">
      <c r="D822288" s="48"/>
    </row>
    <row r="822289" spans="4:4">
      <c r="D822289" s="48"/>
    </row>
    <row r="822290" spans="4:4">
      <c r="D822290" s="48"/>
    </row>
    <row r="822291" spans="4:4">
      <c r="D822291" s="48"/>
    </row>
    <row r="822292" spans="4:4">
      <c r="D822292" s="48"/>
    </row>
    <row r="822293" spans="4:4">
      <c r="D822293" s="48"/>
    </row>
    <row r="822294" spans="4:4">
      <c r="D822294" s="48"/>
    </row>
    <row r="822295" spans="4:4">
      <c r="D822295" s="48"/>
    </row>
    <row r="822296" spans="4:4">
      <c r="D822296" s="48"/>
    </row>
    <row r="822297" spans="4:4">
      <c r="D822297" s="48"/>
    </row>
    <row r="822298" spans="4:4">
      <c r="D822298" s="48"/>
    </row>
    <row r="822299" spans="4:4">
      <c r="D822299" s="48"/>
    </row>
    <row r="822300" spans="4:4">
      <c r="D822300" s="48"/>
    </row>
    <row r="822301" spans="4:4">
      <c r="D822301" s="48"/>
    </row>
    <row r="822302" spans="4:4">
      <c r="D822302" s="48"/>
    </row>
    <row r="822303" spans="4:4">
      <c r="D822303" s="48"/>
    </row>
    <row r="822304" spans="4:4">
      <c r="D822304" s="48"/>
    </row>
    <row r="822305" spans="4:4">
      <c r="D822305" s="48"/>
    </row>
    <row r="822306" spans="4:4">
      <c r="D822306" s="48"/>
    </row>
    <row r="822307" spans="4:4">
      <c r="D822307" s="48"/>
    </row>
    <row r="822308" spans="4:4">
      <c r="D822308" s="48"/>
    </row>
    <row r="822309" spans="4:4">
      <c r="D822309" s="48"/>
    </row>
    <row r="822310" spans="4:4">
      <c r="D822310" s="48"/>
    </row>
    <row r="822311" spans="4:4">
      <c r="D822311" s="48"/>
    </row>
    <row r="822312" spans="4:4">
      <c r="D822312" s="48"/>
    </row>
    <row r="822313" spans="4:4">
      <c r="D822313" s="48"/>
    </row>
    <row r="822314" spans="4:4">
      <c r="D822314" s="48"/>
    </row>
    <row r="822315" spans="4:4">
      <c r="D822315" s="48"/>
    </row>
    <row r="822316" spans="4:4">
      <c r="D822316" s="48"/>
    </row>
    <row r="822317" spans="4:4">
      <c r="D822317" s="48"/>
    </row>
    <row r="822318" spans="4:4">
      <c r="D822318" s="48"/>
    </row>
    <row r="822319" spans="4:4">
      <c r="D822319" s="48"/>
    </row>
    <row r="822320" spans="4:4">
      <c r="D822320" s="48"/>
    </row>
    <row r="822321" spans="4:4">
      <c r="D822321" s="48"/>
    </row>
    <row r="822322" spans="4:4">
      <c r="D822322" s="48"/>
    </row>
    <row r="822323" spans="4:4">
      <c r="D822323" s="48"/>
    </row>
    <row r="822324" spans="4:4">
      <c r="D822324" s="48"/>
    </row>
    <row r="822325" spans="4:4">
      <c r="D822325" s="48"/>
    </row>
    <row r="822326" spans="4:4">
      <c r="D822326" s="48"/>
    </row>
    <row r="822327" spans="4:4">
      <c r="D822327" s="48"/>
    </row>
    <row r="822328" spans="4:4">
      <c r="D822328" s="48"/>
    </row>
    <row r="822329" spans="4:4">
      <c r="D822329" s="48"/>
    </row>
    <row r="822330" spans="4:4">
      <c r="D822330" s="48"/>
    </row>
    <row r="822331" spans="4:4">
      <c r="D822331" s="48"/>
    </row>
    <row r="822332" spans="4:4">
      <c r="D822332" s="48"/>
    </row>
    <row r="822333" spans="4:4">
      <c r="D822333" s="48"/>
    </row>
    <row r="822334" spans="4:4">
      <c r="D822334" s="48"/>
    </row>
    <row r="822335" spans="4:4">
      <c r="D822335" s="48"/>
    </row>
    <row r="822336" spans="4:4">
      <c r="D822336" s="48"/>
    </row>
    <row r="822337" spans="4:4">
      <c r="D822337" s="48"/>
    </row>
    <row r="822338" spans="4:4">
      <c r="D822338" s="48"/>
    </row>
    <row r="822339" spans="4:4">
      <c r="D822339" s="48"/>
    </row>
    <row r="822340" spans="4:4">
      <c r="D822340" s="48"/>
    </row>
    <row r="822341" spans="4:4">
      <c r="D822341" s="48"/>
    </row>
    <row r="822342" spans="4:4">
      <c r="D822342" s="48"/>
    </row>
    <row r="822343" spans="4:4">
      <c r="D822343" s="48"/>
    </row>
    <row r="822344" spans="4:4">
      <c r="D822344" s="48"/>
    </row>
    <row r="822345" spans="4:4">
      <c r="D822345" s="48"/>
    </row>
    <row r="822346" spans="4:4">
      <c r="D822346" s="48"/>
    </row>
    <row r="822347" spans="4:4">
      <c r="D822347" s="48"/>
    </row>
    <row r="822348" spans="4:4">
      <c r="D822348" s="48"/>
    </row>
    <row r="822349" spans="4:4">
      <c r="D822349" s="48"/>
    </row>
    <row r="822350" spans="4:4">
      <c r="D822350" s="48"/>
    </row>
    <row r="822351" spans="4:4">
      <c r="D822351" s="48"/>
    </row>
    <row r="822352" spans="4:4">
      <c r="D822352" s="48"/>
    </row>
    <row r="822353" spans="4:4">
      <c r="D822353" s="48"/>
    </row>
    <row r="822354" spans="4:4">
      <c r="D822354" s="48"/>
    </row>
    <row r="822355" spans="4:4">
      <c r="D822355" s="48"/>
    </row>
    <row r="822356" spans="4:4">
      <c r="D822356" s="48"/>
    </row>
    <row r="822357" spans="4:4">
      <c r="D822357" s="48"/>
    </row>
    <row r="822358" spans="4:4">
      <c r="D822358" s="48"/>
    </row>
    <row r="822359" spans="4:4">
      <c r="D822359" s="48"/>
    </row>
    <row r="822360" spans="4:4">
      <c r="D822360" s="48"/>
    </row>
    <row r="822361" spans="4:4">
      <c r="D822361" s="48"/>
    </row>
    <row r="822362" spans="4:4">
      <c r="D822362" s="48"/>
    </row>
    <row r="822363" spans="4:4">
      <c r="D822363" s="48"/>
    </row>
    <row r="822364" spans="4:4">
      <c r="D822364" s="48"/>
    </row>
    <row r="822365" spans="4:4">
      <c r="D822365" s="48"/>
    </row>
    <row r="822366" spans="4:4">
      <c r="D822366" s="48"/>
    </row>
    <row r="822367" spans="4:4">
      <c r="D822367" s="48"/>
    </row>
    <row r="822368" spans="4:4">
      <c r="D822368" s="48"/>
    </row>
    <row r="822369" spans="4:4">
      <c r="D822369" s="48"/>
    </row>
    <row r="822370" spans="4:4">
      <c r="D822370" s="48"/>
    </row>
    <row r="822371" spans="4:4">
      <c r="D822371" s="48"/>
    </row>
    <row r="822372" spans="4:4">
      <c r="D822372" s="48"/>
    </row>
    <row r="822373" spans="4:4">
      <c r="D822373" s="48"/>
    </row>
    <row r="822374" spans="4:4">
      <c r="D822374" s="48"/>
    </row>
    <row r="822375" spans="4:4">
      <c r="D822375" s="48"/>
    </row>
    <row r="822376" spans="4:4">
      <c r="D822376" s="48"/>
    </row>
    <row r="822377" spans="4:4">
      <c r="D822377" s="48"/>
    </row>
    <row r="822378" spans="4:4">
      <c r="D822378" s="48"/>
    </row>
    <row r="822379" spans="4:4">
      <c r="D822379" s="48"/>
    </row>
    <row r="822380" spans="4:4">
      <c r="D822380" s="48"/>
    </row>
    <row r="822381" spans="4:4">
      <c r="D822381" s="48"/>
    </row>
    <row r="822382" spans="4:4">
      <c r="D822382" s="48"/>
    </row>
    <row r="822383" spans="4:4">
      <c r="D822383" s="48"/>
    </row>
    <row r="822384" spans="4:4">
      <c r="D822384" s="48"/>
    </row>
    <row r="822385" spans="4:4">
      <c r="D822385" s="48"/>
    </row>
    <row r="822386" spans="4:4">
      <c r="D822386" s="48"/>
    </row>
    <row r="822387" spans="4:4">
      <c r="D822387" s="48"/>
    </row>
    <row r="822388" spans="4:4">
      <c r="D822388" s="48"/>
    </row>
    <row r="822389" spans="4:4">
      <c r="D822389" s="48"/>
    </row>
    <row r="822390" spans="4:4">
      <c r="D822390" s="48"/>
    </row>
    <row r="822391" spans="4:4">
      <c r="D822391" s="48"/>
    </row>
    <row r="822392" spans="4:4">
      <c r="D822392" s="48"/>
    </row>
    <row r="822393" spans="4:4">
      <c r="D822393" s="48"/>
    </row>
    <row r="822394" spans="4:4">
      <c r="D822394" s="48"/>
    </row>
    <row r="822395" spans="4:4">
      <c r="D822395" s="48"/>
    </row>
    <row r="822396" spans="4:4">
      <c r="D822396" s="48"/>
    </row>
    <row r="822397" spans="4:4">
      <c r="D822397" s="48"/>
    </row>
    <row r="822398" spans="4:4">
      <c r="D822398" s="48"/>
    </row>
    <row r="822399" spans="4:4">
      <c r="D822399" s="48"/>
    </row>
    <row r="822400" spans="4:4">
      <c r="D822400" s="48"/>
    </row>
    <row r="822401" spans="4:4">
      <c r="D822401" s="48"/>
    </row>
    <row r="822402" spans="4:4">
      <c r="D822402" s="48"/>
    </row>
    <row r="822403" spans="4:4">
      <c r="D822403" s="48"/>
    </row>
    <row r="822404" spans="4:4">
      <c r="D822404" s="48"/>
    </row>
    <row r="822405" spans="4:4">
      <c r="D822405" s="48"/>
    </row>
    <row r="822406" spans="4:4">
      <c r="D822406" s="48"/>
    </row>
    <row r="822407" spans="4:4">
      <c r="D822407" s="48"/>
    </row>
    <row r="822408" spans="4:4">
      <c r="D822408" s="48"/>
    </row>
    <row r="822409" spans="4:4">
      <c r="D822409" s="48"/>
    </row>
    <row r="822410" spans="4:4">
      <c r="D822410" s="48"/>
    </row>
    <row r="822411" spans="4:4">
      <c r="D822411" s="48"/>
    </row>
    <row r="822412" spans="4:4">
      <c r="D822412" s="48"/>
    </row>
    <row r="822413" spans="4:4">
      <c r="D822413" s="48"/>
    </row>
    <row r="822414" spans="4:4">
      <c r="D822414" s="48"/>
    </row>
    <row r="822415" spans="4:4">
      <c r="D822415" s="48"/>
    </row>
    <row r="822416" spans="4:4">
      <c r="D822416" s="48"/>
    </row>
    <row r="822417" spans="4:4">
      <c r="D822417" s="48"/>
    </row>
    <row r="822418" spans="4:4">
      <c r="D822418" s="48"/>
    </row>
    <row r="822419" spans="4:4">
      <c r="D822419" s="48"/>
    </row>
    <row r="822420" spans="4:4">
      <c r="D822420" s="48"/>
    </row>
    <row r="822421" spans="4:4">
      <c r="D822421" s="48"/>
    </row>
    <row r="822422" spans="4:4">
      <c r="D822422" s="48"/>
    </row>
    <row r="822423" spans="4:4">
      <c r="D822423" s="48"/>
    </row>
    <row r="822424" spans="4:4">
      <c r="D822424" s="48"/>
    </row>
    <row r="822425" spans="4:4">
      <c r="D822425" s="48"/>
    </row>
    <row r="822426" spans="4:4">
      <c r="D822426" s="48"/>
    </row>
    <row r="822427" spans="4:4">
      <c r="D822427" s="48"/>
    </row>
    <row r="822428" spans="4:4">
      <c r="D822428" s="48"/>
    </row>
    <row r="822429" spans="4:4">
      <c r="D822429" s="48"/>
    </row>
    <row r="822430" spans="4:4">
      <c r="D822430" s="48"/>
    </row>
    <row r="822431" spans="4:4">
      <c r="D822431" s="48"/>
    </row>
    <row r="822432" spans="4:4">
      <c r="D822432" s="48"/>
    </row>
    <row r="822433" spans="4:4">
      <c r="D822433" s="48"/>
    </row>
    <row r="822434" spans="4:4">
      <c r="D822434" s="48"/>
    </row>
    <row r="822435" spans="4:4">
      <c r="D822435" s="48"/>
    </row>
    <row r="822436" spans="4:4">
      <c r="D822436" s="48"/>
    </row>
    <row r="822437" spans="4:4">
      <c r="D822437" s="48"/>
    </row>
    <row r="822438" spans="4:4">
      <c r="D822438" s="48"/>
    </row>
    <row r="822439" spans="4:4">
      <c r="D822439" s="48"/>
    </row>
    <row r="822440" spans="4:4">
      <c r="D822440" s="48"/>
    </row>
    <row r="822441" spans="4:4">
      <c r="D822441" s="48"/>
    </row>
    <row r="822442" spans="4:4">
      <c r="D822442" s="48"/>
    </row>
    <row r="822443" spans="4:4">
      <c r="D822443" s="48"/>
    </row>
    <row r="822444" spans="4:4">
      <c r="D822444" s="48"/>
    </row>
    <row r="822445" spans="4:4">
      <c r="D822445" s="48"/>
    </row>
    <row r="822446" spans="4:4">
      <c r="D822446" s="48"/>
    </row>
    <row r="822447" spans="4:4">
      <c r="D822447" s="48"/>
    </row>
    <row r="822448" spans="4:4">
      <c r="D822448" s="48"/>
    </row>
    <row r="822449" spans="4:4">
      <c r="D822449" s="48"/>
    </row>
    <row r="822450" spans="4:4">
      <c r="D822450" s="48"/>
    </row>
    <row r="822451" spans="4:4">
      <c r="D822451" s="48"/>
    </row>
    <row r="822452" spans="4:4">
      <c r="D822452" s="48"/>
    </row>
    <row r="822453" spans="4:4">
      <c r="D822453" s="48"/>
    </row>
    <row r="822454" spans="4:4">
      <c r="D822454" s="48"/>
    </row>
    <row r="822455" spans="4:4">
      <c r="D822455" s="48"/>
    </row>
    <row r="822456" spans="4:4">
      <c r="D822456" s="48"/>
    </row>
    <row r="822457" spans="4:4">
      <c r="D822457" s="48"/>
    </row>
    <row r="822458" spans="4:4">
      <c r="D822458" s="48"/>
    </row>
    <row r="822459" spans="4:4">
      <c r="D822459" s="48"/>
    </row>
    <row r="822460" spans="4:4">
      <c r="D822460" s="48"/>
    </row>
    <row r="822461" spans="4:4">
      <c r="D822461" s="48"/>
    </row>
    <row r="822462" spans="4:4">
      <c r="D822462" s="48"/>
    </row>
    <row r="822463" spans="4:4">
      <c r="D822463" s="48"/>
    </row>
    <row r="822464" spans="4:4">
      <c r="D822464" s="48"/>
    </row>
    <row r="822465" spans="4:4">
      <c r="D822465" s="48"/>
    </row>
    <row r="822466" spans="4:4">
      <c r="D822466" s="48"/>
    </row>
    <row r="822467" spans="4:4">
      <c r="D822467" s="48"/>
    </row>
    <row r="822468" spans="4:4">
      <c r="D822468" s="48"/>
    </row>
    <row r="822469" spans="4:4">
      <c r="D822469" s="48"/>
    </row>
    <row r="822470" spans="4:4">
      <c r="D822470" s="48"/>
    </row>
    <row r="822471" spans="4:4">
      <c r="D822471" s="48"/>
    </row>
    <row r="822472" spans="4:4">
      <c r="D822472" s="48"/>
    </row>
    <row r="822473" spans="4:4">
      <c r="D822473" s="48"/>
    </row>
    <row r="822474" spans="4:4">
      <c r="D822474" s="48"/>
    </row>
    <row r="822475" spans="4:4">
      <c r="D822475" s="48"/>
    </row>
    <row r="822476" spans="4:4">
      <c r="D822476" s="48"/>
    </row>
    <row r="822477" spans="4:4">
      <c r="D822477" s="48"/>
    </row>
    <row r="822478" spans="4:4">
      <c r="D822478" s="48"/>
    </row>
    <row r="822479" spans="4:4">
      <c r="D822479" s="48"/>
    </row>
    <row r="822480" spans="4:4">
      <c r="D822480" s="48"/>
    </row>
    <row r="822481" spans="4:4">
      <c r="D822481" s="48"/>
    </row>
    <row r="822482" spans="4:4">
      <c r="D822482" s="48"/>
    </row>
    <row r="822483" spans="4:4">
      <c r="D822483" s="48"/>
    </row>
    <row r="822484" spans="4:4">
      <c r="D822484" s="48"/>
    </row>
    <row r="822485" spans="4:4">
      <c r="D822485" s="48"/>
    </row>
    <row r="822486" spans="4:4">
      <c r="D822486" s="48"/>
    </row>
    <row r="822487" spans="4:4">
      <c r="D822487" s="48"/>
    </row>
    <row r="822488" spans="4:4">
      <c r="D822488" s="48"/>
    </row>
    <row r="822489" spans="4:4">
      <c r="D822489" s="48"/>
    </row>
    <row r="822490" spans="4:4">
      <c r="D822490" s="48"/>
    </row>
    <row r="822491" spans="4:4">
      <c r="D822491" s="48"/>
    </row>
    <row r="822492" spans="4:4">
      <c r="D822492" s="48"/>
    </row>
    <row r="822493" spans="4:4">
      <c r="D822493" s="48"/>
    </row>
    <row r="822494" spans="4:4">
      <c r="D822494" s="48"/>
    </row>
    <row r="822495" spans="4:4">
      <c r="D822495" s="48"/>
    </row>
    <row r="822496" spans="4:4">
      <c r="D822496" s="48"/>
    </row>
    <row r="822497" spans="4:4">
      <c r="D822497" s="48"/>
    </row>
    <row r="822498" spans="4:4">
      <c r="D822498" s="48"/>
    </row>
    <row r="822499" spans="4:4">
      <c r="D822499" s="48"/>
    </row>
    <row r="822500" spans="4:4">
      <c r="D822500" s="48"/>
    </row>
    <row r="822501" spans="4:4">
      <c r="D822501" s="48"/>
    </row>
    <row r="822502" spans="4:4">
      <c r="D822502" s="48"/>
    </row>
    <row r="822503" spans="4:4">
      <c r="D822503" s="48"/>
    </row>
    <row r="822504" spans="4:4">
      <c r="D822504" s="48"/>
    </row>
    <row r="822505" spans="4:4">
      <c r="D822505" s="48"/>
    </row>
    <row r="822506" spans="4:4">
      <c r="D822506" s="48"/>
    </row>
    <row r="822507" spans="4:4">
      <c r="D822507" s="48"/>
    </row>
    <row r="822508" spans="4:4">
      <c r="D822508" s="48"/>
    </row>
    <row r="822509" spans="4:4">
      <c r="D822509" s="48"/>
    </row>
    <row r="822510" spans="4:4">
      <c r="D822510" s="48"/>
    </row>
    <row r="822511" spans="4:4">
      <c r="D822511" s="48"/>
    </row>
    <row r="822512" spans="4:4">
      <c r="D822512" s="48"/>
    </row>
    <row r="822513" spans="4:4">
      <c r="D822513" s="48"/>
    </row>
    <row r="822514" spans="4:4">
      <c r="D822514" s="48"/>
    </row>
    <row r="822515" spans="4:4">
      <c r="D822515" s="48"/>
    </row>
    <row r="822516" spans="4:4">
      <c r="D822516" s="48"/>
    </row>
    <row r="822517" spans="4:4">
      <c r="D822517" s="48"/>
    </row>
    <row r="822518" spans="4:4">
      <c r="D822518" s="48"/>
    </row>
    <row r="822519" spans="4:4">
      <c r="D822519" s="48"/>
    </row>
    <row r="822520" spans="4:4">
      <c r="D822520" s="48"/>
    </row>
    <row r="822521" spans="4:4">
      <c r="D822521" s="48"/>
    </row>
    <row r="822522" spans="4:4">
      <c r="D822522" s="48"/>
    </row>
    <row r="822523" spans="4:4">
      <c r="D822523" s="48"/>
    </row>
    <row r="822524" spans="4:4">
      <c r="D822524" s="48"/>
    </row>
    <row r="822525" spans="4:4">
      <c r="D822525" s="48"/>
    </row>
    <row r="822526" spans="4:4">
      <c r="D822526" s="48"/>
    </row>
    <row r="822527" spans="4:4">
      <c r="D822527" s="48"/>
    </row>
    <row r="822528" spans="4:4">
      <c r="D822528" s="48"/>
    </row>
    <row r="822529" spans="4:4">
      <c r="D822529" s="48"/>
    </row>
    <row r="822530" spans="4:4">
      <c r="D822530" s="48"/>
    </row>
    <row r="822531" spans="4:4">
      <c r="D822531" s="48"/>
    </row>
    <row r="822532" spans="4:4">
      <c r="D822532" s="48"/>
    </row>
    <row r="822533" spans="4:4">
      <c r="D822533" s="48"/>
    </row>
    <row r="822534" spans="4:4">
      <c r="D822534" s="48"/>
    </row>
    <row r="822535" spans="4:4">
      <c r="D822535" s="48"/>
    </row>
    <row r="822536" spans="4:4">
      <c r="D822536" s="48"/>
    </row>
    <row r="822537" spans="4:4">
      <c r="D822537" s="48"/>
    </row>
    <row r="822538" spans="4:4">
      <c r="D822538" s="48"/>
    </row>
    <row r="822539" spans="4:4">
      <c r="D822539" s="48"/>
    </row>
    <row r="822540" spans="4:4">
      <c r="D822540" s="48"/>
    </row>
    <row r="822541" spans="4:4">
      <c r="D822541" s="48"/>
    </row>
    <row r="822542" spans="4:4">
      <c r="D822542" s="48"/>
    </row>
    <row r="822543" spans="4:4">
      <c r="D822543" s="48"/>
    </row>
    <row r="822544" spans="4:4">
      <c r="D822544" s="48"/>
    </row>
    <row r="822545" spans="4:4">
      <c r="D822545" s="48"/>
    </row>
    <row r="822546" spans="4:4">
      <c r="D822546" s="48"/>
    </row>
    <row r="822547" spans="4:4">
      <c r="D822547" s="48"/>
    </row>
    <row r="822548" spans="4:4">
      <c r="D822548" s="48"/>
    </row>
    <row r="822549" spans="4:4">
      <c r="D822549" s="48"/>
    </row>
    <row r="822550" spans="4:4">
      <c r="D822550" s="48"/>
    </row>
    <row r="822551" spans="4:4">
      <c r="D822551" s="48"/>
    </row>
    <row r="822552" spans="4:4">
      <c r="D822552" s="48"/>
    </row>
    <row r="822553" spans="4:4">
      <c r="D822553" s="48"/>
    </row>
    <row r="822554" spans="4:4">
      <c r="D822554" s="48"/>
    </row>
    <row r="822555" spans="4:4">
      <c r="D822555" s="48"/>
    </row>
    <row r="822556" spans="4:4">
      <c r="D822556" s="48"/>
    </row>
    <row r="822557" spans="4:4">
      <c r="D822557" s="48"/>
    </row>
    <row r="822558" spans="4:4">
      <c r="D822558" s="48"/>
    </row>
    <row r="822559" spans="4:4">
      <c r="D822559" s="48"/>
    </row>
    <row r="822560" spans="4:4">
      <c r="D822560" s="48"/>
    </row>
    <row r="822561" spans="4:4">
      <c r="D822561" s="48"/>
    </row>
    <row r="822562" spans="4:4">
      <c r="D822562" s="48"/>
    </row>
    <row r="822563" spans="4:4">
      <c r="D822563" s="48"/>
    </row>
    <row r="822564" spans="4:4">
      <c r="D822564" s="48"/>
    </row>
    <row r="822565" spans="4:4">
      <c r="D822565" s="48"/>
    </row>
    <row r="822566" spans="4:4">
      <c r="D822566" s="48"/>
    </row>
    <row r="822567" spans="4:4">
      <c r="D822567" s="48"/>
    </row>
    <row r="822568" spans="4:4">
      <c r="D822568" s="48"/>
    </row>
    <row r="822569" spans="4:4">
      <c r="D822569" s="48"/>
    </row>
    <row r="822570" spans="4:4">
      <c r="D822570" s="48"/>
    </row>
    <row r="822571" spans="4:4">
      <c r="D822571" s="48"/>
    </row>
    <row r="822572" spans="4:4">
      <c r="D822572" s="48"/>
    </row>
    <row r="822573" spans="4:4">
      <c r="D822573" s="48"/>
    </row>
    <row r="822574" spans="4:4">
      <c r="D822574" s="48"/>
    </row>
    <row r="822575" spans="4:4">
      <c r="D822575" s="48"/>
    </row>
    <row r="822576" spans="4:4">
      <c r="D822576" s="48"/>
    </row>
    <row r="822577" spans="4:4">
      <c r="D822577" s="48"/>
    </row>
    <row r="822578" spans="4:4">
      <c r="D822578" s="48"/>
    </row>
    <row r="822579" spans="4:4">
      <c r="D822579" s="48"/>
    </row>
    <row r="822580" spans="4:4">
      <c r="D822580" s="48"/>
    </row>
    <row r="822581" spans="4:4">
      <c r="D822581" s="48"/>
    </row>
    <row r="822582" spans="4:4">
      <c r="D822582" s="48"/>
    </row>
    <row r="822583" spans="4:4">
      <c r="D822583" s="48"/>
    </row>
    <row r="822584" spans="4:4">
      <c r="D822584" s="48"/>
    </row>
    <row r="822585" spans="4:4">
      <c r="D822585" s="48"/>
    </row>
    <row r="822586" spans="4:4">
      <c r="D822586" s="48"/>
    </row>
    <row r="822587" spans="4:4">
      <c r="D822587" s="48"/>
    </row>
    <row r="822588" spans="4:4">
      <c r="D822588" s="48"/>
    </row>
    <row r="822589" spans="4:4">
      <c r="D822589" s="48"/>
    </row>
    <row r="822590" spans="4:4">
      <c r="D822590" s="48"/>
    </row>
    <row r="822591" spans="4:4">
      <c r="D822591" s="48"/>
    </row>
    <row r="822592" spans="4:4">
      <c r="D822592" s="48"/>
    </row>
    <row r="822593" spans="4:4">
      <c r="D822593" s="48"/>
    </row>
    <row r="822594" spans="4:4">
      <c r="D822594" s="48"/>
    </row>
    <row r="822595" spans="4:4">
      <c r="D822595" s="48"/>
    </row>
    <row r="822596" spans="4:4">
      <c r="D822596" s="48"/>
    </row>
    <row r="822597" spans="4:4">
      <c r="D822597" s="48"/>
    </row>
    <row r="822598" spans="4:4">
      <c r="D822598" s="48"/>
    </row>
    <row r="822599" spans="4:4">
      <c r="D822599" s="48"/>
    </row>
    <row r="822600" spans="4:4">
      <c r="D822600" s="48"/>
    </row>
    <row r="822601" spans="4:4">
      <c r="D822601" s="48"/>
    </row>
    <row r="822602" spans="4:4">
      <c r="D822602" s="48"/>
    </row>
    <row r="822603" spans="4:4">
      <c r="D822603" s="48"/>
    </row>
    <row r="822604" spans="4:4">
      <c r="D822604" s="48"/>
    </row>
    <row r="822605" spans="4:4">
      <c r="D822605" s="48"/>
    </row>
    <row r="822606" spans="4:4">
      <c r="D822606" s="48"/>
    </row>
    <row r="822607" spans="4:4">
      <c r="D822607" s="48"/>
    </row>
    <row r="822608" spans="4:4">
      <c r="D822608" s="48"/>
    </row>
    <row r="822609" spans="4:4">
      <c r="D822609" s="48"/>
    </row>
    <row r="822610" spans="4:4">
      <c r="D822610" s="48"/>
    </row>
    <row r="822611" spans="4:4">
      <c r="D822611" s="48"/>
    </row>
    <row r="822612" spans="4:4">
      <c r="D822612" s="48"/>
    </row>
    <row r="822613" spans="4:4">
      <c r="D822613" s="48"/>
    </row>
    <row r="822614" spans="4:4">
      <c r="D822614" s="48"/>
    </row>
    <row r="822615" spans="4:4">
      <c r="D822615" s="48"/>
    </row>
    <row r="822616" spans="4:4">
      <c r="D822616" s="48"/>
    </row>
    <row r="822617" spans="4:4">
      <c r="D822617" s="48"/>
    </row>
    <row r="822618" spans="4:4">
      <c r="D822618" s="48"/>
    </row>
    <row r="822619" spans="4:4">
      <c r="D822619" s="48"/>
    </row>
    <row r="822620" spans="4:4">
      <c r="D822620" s="48"/>
    </row>
    <row r="822621" spans="4:4">
      <c r="D822621" s="48"/>
    </row>
    <row r="822622" spans="4:4">
      <c r="D822622" s="48"/>
    </row>
    <row r="822623" spans="4:4">
      <c r="D822623" s="48"/>
    </row>
    <row r="822624" spans="4:4">
      <c r="D822624" s="48"/>
    </row>
    <row r="822625" spans="4:4">
      <c r="D822625" s="48"/>
    </row>
    <row r="822626" spans="4:4">
      <c r="D822626" s="48"/>
    </row>
    <row r="822627" spans="4:4">
      <c r="D822627" s="48"/>
    </row>
    <row r="822628" spans="4:4">
      <c r="D822628" s="48"/>
    </row>
    <row r="822629" spans="4:4">
      <c r="D822629" s="48"/>
    </row>
    <row r="822630" spans="4:4">
      <c r="D822630" s="48"/>
    </row>
    <row r="822631" spans="4:4">
      <c r="D822631" s="48"/>
    </row>
    <row r="822632" spans="4:4">
      <c r="D822632" s="48"/>
    </row>
    <row r="822633" spans="4:4">
      <c r="D822633" s="48"/>
    </row>
    <row r="822634" spans="4:4">
      <c r="D822634" s="48"/>
    </row>
    <row r="822635" spans="4:4">
      <c r="D822635" s="48"/>
    </row>
    <row r="822636" spans="4:4">
      <c r="D822636" s="48"/>
    </row>
    <row r="822637" spans="4:4">
      <c r="D822637" s="48"/>
    </row>
    <row r="822638" spans="4:4">
      <c r="D822638" s="48"/>
    </row>
    <row r="822639" spans="4:4">
      <c r="D822639" s="48"/>
    </row>
    <row r="822640" spans="4:4">
      <c r="D822640" s="48"/>
    </row>
    <row r="822641" spans="4:4">
      <c r="D822641" s="48"/>
    </row>
    <row r="822642" spans="4:4">
      <c r="D822642" s="48"/>
    </row>
    <row r="822643" spans="4:4">
      <c r="D822643" s="48"/>
    </row>
    <row r="822644" spans="4:4">
      <c r="D822644" s="48"/>
    </row>
    <row r="822645" spans="4:4">
      <c r="D822645" s="48"/>
    </row>
    <row r="822646" spans="4:4">
      <c r="D822646" s="48"/>
    </row>
    <row r="822647" spans="4:4">
      <c r="D822647" s="48"/>
    </row>
    <row r="822648" spans="4:4">
      <c r="D822648" s="48"/>
    </row>
    <row r="822649" spans="4:4">
      <c r="D822649" s="48"/>
    </row>
    <row r="822650" spans="4:4">
      <c r="D822650" s="48"/>
    </row>
    <row r="822651" spans="4:4">
      <c r="D822651" s="48"/>
    </row>
    <row r="822652" spans="4:4">
      <c r="D822652" s="48"/>
    </row>
    <row r="822653" spans="4:4">
      <c r="D822653" s="48"/>
    </row>
    <row r="822654" spans="4:4">
      <c r="D822654" s="48"/>
    </row>
    <row r="822655" spans="4:4">
      <c r="D822655" s="48"/>
    </row>
    <row r="822656" spans="4:4">
      <c r="D822656" s="48"/>
    </row>
    <row r="822657" spans="4:4">
      <c r="D822657" s="48"/>
    </row>
    <row r="822658" spans="4:4">
      <c r="D822658" s="48"/>
    </row>
    <row r="822659" spans="4:4">
      <c r="D822659" s="48"/>
    </row>
    <row r="822660" spans="4:4">
      <c r="D822660" s="48"/>
    </row>
    <row r="822661" spans="4:4">
      <c r="D822661" s="48"/>
    </row>
    <row r="822662" spans="4:4">
      <c r="D822662" s="48"/>
    </row>
    <row r="822663" spans="4:4">
      <c r="D822663" s="48"/>
    </row>
    <row r="822664" spans="4:4">
      <c r="D822664" s="48"/>
    </row>
    <row r="822665" spans="4:4">
      <c r="D822665" s="48"/>
    </row>
    <row r="822666" spans="4:4">
      <c r="D822666" s="48"/>
    </row>
    <row r="822667" spans="4:4">
      <c r="D822667" s="48"/>
    </row>
    <row r="822668" spans="4:4">
      <c r="D822668" s="48"/>
    </row>
    <row r="822669" spans="4:4">
      <c r="D822669" s="48"/>
    </row>
    <row r="822670" spans="4:4">
      <c r="D822670" s="48"/>
    </row>
    <row r="822671" spans="4:4">
      <c r="D822671" s="48"/>
    </row>
    <row r="822672" spans="4:4">
      <c r="D822672" s="48"/>
    </row>
    <row r="822673" spans="4:4">
      <c r="D822673" s="48"/>
    </row>
    <row r="822674" spans="4:4">
      <c r="D822674" s="48"/>
    </row>
    <row r="822675" spans="4:4">
      <c r="D822675" s="48"/>
    </row>
    <row r="822676" spans="4:4">
      <c r="D822676" s="48"/>
    </row>
    <row r="822677" spans="4:4">
      <c r="D822677" s="48"/>
    </row>
    <row r="822678" spans="4:4">
      <c r="D822678" s="48"/>
    </row>
    <row r="822679" spans="4:4">
      <c r="D822679" s="48"/>
    </row>
    <row r="822680" spans="4:4">
      <c r="D822680" s="48"/>
    </row>
    <row r="822681" spans="4:4">
      <c r="D822681" s="48"/>
    </row>
    <row r="822682" spans="4:4">
      <c r="D822682" s="48"/>
    </row>
    <row r="822683" spans="4:4">
      <c r="D822683" s="48"/>
    </row>
    <row r="822684" spans="4:4">
      <c r="D822684" s="48"/>
    </row>
    <row r="822685" spans="4:4">
      <c r="D822685" s="48"/>
    </row>
    <row r="822686" spans="4:4">
      <c r="D822686" s="48"/>
    </row>
    <row r="822687" spans="4:4">
      <c r="D822687" s="48"/>
    </row>
    <row r="822688" spans="4:4">
      <c r="D822688" s="48"/>
    </row>
    <row r="822689" spans="4:4">
      <c r="D822689" s="48"/>
    </row>
    <row r="822690" spans="4:4">
      <c r="D822690" s="48"/>
    </row>
    <row r="822691" spans="4:4">
      <c r="D822691" s="48"/>
    </row>
    <row r="822692" spans="4:4">
      <c r="D822692" s="48"/>
    </row>
    <row r="822693" spans="4:4">
      <c r="D822693" s="48"/>
    </row>
    <row r="822694" spans="4:4">
      <c r="D822694" s="48"/>
    </row>
    <row r="822695" spans="4:4">
      <c r="D822695" s="48"/>
    </row>
    <row r="822696" spans="4:4">
      <c r="D822696" s="48"/>
    </row>
    <row r="822697" spans="4:4">
      <c r="D822697" s="48"/>
    </row>
    <row r="822698" spans="4:4">
      <c r="D822698" s="48"/>
    </row>
    <row r="822699" spans="4:4">
      <c r="D822699" s="48"/>
    </row>
    <row r="822700" spans="4:4">
      <c r="D822700" s="48"/>
    </row>
    <row r="822701" spans="4:4">
      <c r="D822701" s="48"/>
    </row>
    <row r="822702" spans="4:4">
      <c r="D822702" s="48"/>
    </row>
    <row r="822703" spans="4:4">
      <c r="D822703" s="48"/>
    </row>
    <row r="822704" spans="4:4">
      <c r="D822704" s="48"/>
    </row>
    <row r="822705" spans="4:4">
      <c r="D822705" s="48"/>
    </row>
    <row r="822706" spans="4:4">
      <c r="D822706" s="48"/>
    </row>
    <row r="822707" spans="4:4">
      <c r="D822707" s="48"/>
    </row>
    <row r="822708" spans="4:4">
      <c r="D822708" s="48"/>
    </row>
    <row r="822709" spans="4:4">
      <c r="D822709" s="48"/>
    </row>
    <row r="822710" spans="4:4">
      <c r="D822710" s="48"/>
    </row>
    <row r="822711" spans="4:4">
      <c r="D822711" s="48"/>
    </row>
    <row r="822712" spans="4:4">
      <c r="D822712" s="48"/>
    </row>
    <row r="822713" spans="4:4">
      <c r="D822713" s="48"/>
    </row>
    <row r="822714" spans="4:4">
      <c r="D822714" s="48"/>
    </row>
    <row r="822715" spans="4:4">
      <c r="D822715" s="48"/>
    </row>
    <row r="822716" spans="4:4">
      <c r="D822716" s="48"/>
    </row>
    <row r="822717" spans="4:4">
      <c r="D822717" s="48"/>
    </row>
    <row r="822718" spans="4:4">
      <c r="D822718" s="48"/>
    </row>
    <row r="822719" spans="4:4">
      <c r="D822719" s="48"/>
    </row>
    <row r="822720" spans="4:4">
      <c r="D822720" s="48"/>
    </row>
    <row r="822721" spans="4:4">
      <c r="D822721" s="48"/>
    </row>
    <row r="822722" spans="4:4">
      <c r="D822722" s="48"/>
    </row>
    <row r="822723" spans="4:4">
      <c r="D822723" s="48"/>
    </row>
    <row r="822724" spans="4:4">
      <c r="D822724" s="48"/>
    </row>
    <row r="822725" spans="4:4">
      <c r="D822725" s="48"/>
    </row>
    <row r="822726" spans="4:4">
      <c r="D822726" s="48"/>
    </row>
    <row r="822727" spans="4:4">
      <c r="D822727" s="48"/>
    </row>
    <row r="822728" spans="4:4">
      <c r="D822728" s="48"/>
    </row>
    <row r="822729" spans="4:4">
      <c r="D822729" s="48"/>
    </row>
    <row r="822730" spans="4:4">
      <c r="D822730" s="48"/>
    </row>
    <row r="822731" spans="4:4">
      <c r="D822731" s="48"/>
    </row>
    <row r="822732" spans="4:4">
      <c r="D822732" s="48"/>
    </row>
    <row r="822733" spans="4:4">
      <c r="D822733" s="48"/>
    </row>
    <row r="822734" spans="4:4">
      <c r="D822734" s="48"/>
    </row>
    <row r="822735" spans="4:4">
      <c r="D822735" s="48"/>
    </row>
    <row r="822736" spans="4:4">
      <c r="D822736" s="48"/>
    </row>
    <row r="822737" spans="4:4">
      <c r="D822737" s="48"/>
    </row>
    <row r="822738" spans="4:4">
      <c r="D822738" s="48"/>
    </row>
    <row r="822739" spans="4:4">
      <c r="D822739" s="48"/>
    </row>
    <row r="822740" spans="4:4">
      <c r="D822740" s="48"/>
    </row>
    <row r="822741" spans="4:4">
      <c r="D822741" s="48"/>
    </row>
    <row r="822742" spans="4:4">
      <c r="D822742" s="48"/>
    </row>
    <row r="822743" spans="4:4">
      <c r="D822743" s="48"/>
    </row>
    <row r="822744" spans="4:4">
      <c r="D822744" s="48"/>
    </row>
    <row r="822745" spans="4:4">
      <c r="D822745" s="48"/>
    </row>
    <row r="822746" spans="4:4">
      <c r="D822746" s="48"/>
    </row>
    <row r="822747" spans="4:4">
      <c r="D822747" s="48"/>
    </row>
    <row r="822748" spans="4:4">
      <c r="D822748" s="48"/>
    </row>
    <row r="822749" spans="4:4">
      <c r="D822749" s="48"/>
    </row>
    <row r="822750" spans="4:4">
      <c r="D822750" s="48"/>
    </row>
    <row r="822751" spans="4:4">
      <c r="D822751" s="48"/>
    </row>
    <row r="822752" spans="4:4">
      <c r="D822752" s="48"/>
    </row>
    <row r="822753" spans="4:4">
      <c r="D822753" s="48"/>
    </row>
    <row r="822754" spans="4:4">
      <c r="D822754" s="48"/>
    </row>
    <row r="822755" spans="4:4">
      <c r="D822755" s="48"/>
    </row>
    <row r="822756" spans="4:4">
      <c r="D822756" s="48"/>
    </row>
    <row r="822757" spans="4:4">
      <c r="D822757" s="48"/>
    </row>
    <row r="822758" spans="4:4">
      <c r="D822758" s="48"/>
    </row>
    <row r="822759" spans="4:4">
      <c r="D822759" s="48"/>
    </row>
    <row r="822760" spans="4:4">
      <c r="D822760" s="48"/>
    </row>
    <row r="822761" spans="4:4">
      <c r="D822761" s="48"/>
    </row>
    <row r="822762" spans="4:4">
      <c r="D822762" s="48"/>
    </row>
    <row r="822763" spans="4:4">
      <c r="D822763" s="48"/>
    </row>
    <row r="822764" spans="4:4">
      <c r="D822764" s="48"/>
    </row>
    <row r="822765" spans="4:4">
      <c r="D822765" s="48"/>
    </row>
    <row r="822766" spans="4:4">
      <c r="D822766" s="48"/>
    </row>
    <row r="822767" spans="4:4">
      <c r="D822767" s="48"/>
    </row>
    <row r="822768" spans="4:4">
      <c r="D822768" s="48"/>
    </row>
    <row r="822769" spans="4:4">
      <c r="D822769" s="48"/>
    </row>
    <row r="822770" spans="4:4">
      <c r="D822770" s="48"/>
    </row>
    <row r="822771" spans="4:4">
      <c r="D822771" s="48"/>
    </row>
    <row r="822772" spans="4:4">
      <c r="D822772" s="48"/>
    </row>
    <row r="822773" spans="4:4">
      <c r="D822773" s="48"/>
    </row>
    <row r="822774" spans="4:4">
      <c r="D822774" s="48"/>
    </row>
    <row r="822775" spans="4:4">
      <c r="D822775" s="48"/>
    </row>
    <row r="822776" spans="4:4">
      <c r="D822776" s="48"/>
    </row>
    <row r="822777" spans="4:4">
      <c r="D822777" s="48"/>
    </row>
    <row r="822778" spans="4:4">
      <c r="D822778" s="48"/>
    </row>
    <row r="822779" spans="4:4">
      <c r="D822779" s="48"/>
    </row>
    <row r="822780" spans="4:4">
      <c r="D822780" s="48"/>
    </row>
    <row r="822781" spans="4:4">
      <c r="D822781" s="48"/>
    </row>
    <row r="822782" spans="4:4">
      <c r="D822782" s="48"/>
    </row>
    <row r="822783" spans="4:4">
      <c r="D822783" s="48"/>
    </row>
    <row r="822784" spans="4:4">
      <c r="D822784" s="48"/>
    </row>
    <row r="822785" spans="4:4">
      <c r="D822785" s="48"/>
    </row>
    <row r="822786" spans="4:4">
      <c r="D822786" s="48"/>
    </row>
    <row r="822787" spans="4:4">
      <c r="D822787" s="48"/>
    </row>
    <row r="822788" spans="4:4">
      <c r="D822788" s="48"/>
    </row>
    <row r="822789" spans="4:4">
      <c r="D822789" s="48"/>
    </row>
    <row r="822790" spans="4:4">
      <c r="D822790" s="48"/>
    </row>
    <row r="822791" spans="4:4">
      <c r="D822791" s="48"/>
    </row>
    <row r="822792" spans="4:4">
      <c r="D822792" s="48"/>
    </row>
    <row r="822793" spans="4:4">
      <c r="D822793" s="48"/>
    </row>
    <row r="822794" spans="4:4">
      <c r="D822794" s="48"/>
    </row>
    <row r="822795" spans="4:4">
      <c r="D822795" s="48"/>
    </row>
    <row r="822796" spans="4:4">
      <c r="D822796" s="48"/>
    </row>
    <row r="822797" spans="4:4">
      <c r="D822797" s="48"/>
    </row>
    <row r="822798" spans="4:4">
      <c r="D822798" s="48"/>
    </row>
    <row r="822799" spans="4:4">
      <c r="D822799" s="48"/>
    </row>
    <row r="822800" spans="4:4">
      <c r="D822800" s="48"/>
    </row>
    <row r="822801" spans="4:4">
      <c r="D822801" s="48"/>
    </row>
    <row r="822802" spans="4:4">
      <c r="D822802" s="48"/>
    </row>
    <row r="822803" spans="4:4">
      <c r="D822803" s="48"/>
    </row>
    <row r="822804" spans="4:4">
      <c r="D822804" s="48"/>
    </row>
    <row r="822805" spans="4:4">
      <c r="D822805" s="48"/>
    </row>
    <row r="822806" spans="4:4">
      <c r="D822806" s="48"/>
    </row>
    <row r="822807" spans="4:4">
      <c r="D822807" s="48"/>
    </row>
    <row r="822808" spans="4:4">
      <c r="D822808" s="48"/>
    </row>
    <row r="822809" spans="4:4">
      <c r="D822809" s="48"/>
    </row>
    <row r="822810" spans="4:4">
      <c r="D822810" s="48"/>
    </row>
    <row r="822811" spans="4:4">
      <c r="D822811" s="48"/>
    </row>
    <row r="822812" spans="4:4">
      <c r="D822812" s="48"/>
    </row>
    <row r="822813" spans="4:4">
      <c r="D822813" s="48"/>
    </row>
    <row r="822814" spans="4:4">
      <c r="D822814" s="48"/>
    </row>
    <row r="822815" spans="4:4">
      <c r="D822815" s="48"/>
    </row>
    <row r="822816" spans="4:4">
      <c r="D822816" s="48"/>
    </row>
    <row r="822817" spans="4:4">
      <c r="D822817" s="48"/>
    </row>
    <row r="822818" spans="4:4">
      <c r="D822818" s="48"/>
    </row>
    <row r="822819" spans="4:4">
      <c r="D822819" s="48"/>
    </row>
    <row r="822820" spans="4:4">
      <c r="D822820" s="48"/>
    </row>
    <row r="822821" spans="4:4">
      <c r="D822821" s="48"/>
    </row>
    <row r="822822" spans="4:4">
      <c r="D822822" s="48"/>
    </row>
    <row r="822823" spans="4:4">
      <c r="D822823" s="48"/>
    </row>
    <row r="822824" spans="4:4">
      <c r="D822824" s="48"/>
    </row>
    <row r="822825" spans="4:4">
      <c r="D822825" s="48"/>
    </row>
    <row r="822826" spans="4:4">
      <c r="D822826" s="48"/>
    </row>
    <row r="822827" spans="4:4">
      <c r="D822827" s="48"/>
    </row>
    <row r="822828" spans="4:4">
      <c r="D822828" s="48"/>
    </row>
    <row r="822829" spans="4:4">
      <c r="D822829" s="48"/>
    </row>
    <row r="822830" spans="4:4">
      <c r="D822830" s="48"/>
    </row>
    <row r="822831" spans="4:4">
      <c r="D822831" s="48"/>
    </row>
    <row r="822832" spans="4:4">
      <c r="D822832" s="48"/>
    </row>
    <row r="822833" spans="4:4">
      <c r="D822833" s="48"/>
    </row>
    <row r="822834" spans="4:4">
      <c r="D822834" s="48"/>
    </row>
    <row r="822835" spans="4:4">
      <c r="D822835" s="48"/>
    </row>
    <row r="822836" spans="4:4">
      <c r="D822836" s="48"/>
    </row>
    <row r="822837" spans="4:4">
      <c r="D822837" s="48"/>
    </row>
    <row r="822838" spans="4:4">
      <c r="D822838" s="48"/>
    </row>
    <row r="822839" spans="4:4">
      <c r="D822839" s="48"/>
    </row>
    <row r="822840" spans="4:4">
      <c r="D822840" s="48"/>
    </row>
    <row r="822841" spans="4:4">
      <c r="D822841" s="48"/>
    </row>
    <row r="822842" spans="4:4">
      <c r="D822842" s="48"/>
    </row>
    <row r="822843" spans="4:4">
      <c r="D822843" s="48"/>
    </row>
    <row r="822844" spans="4:4">
      <c r="D822844" s="48"/>
    </row>
    <row r="822845" spans="4:4">
      <c r="D822845" s="48"/>
    </row>
    <row r="822846" spans="4:4">
      <c r="D822846" s="48"/>
    </row>
    <row r="822847" spans="4:4">
      <c r="D822847" s="48"/>
    </row>
    <row r="822848" spans="4:4">
      <c r="D822848" s="48"/>
    </row>
    <row r="822849" spans="4:4">
      <c r="D822849" s="48"/>
    </row>
    <row r="822850" spans="4:4">
      <c r="D822850" s="48"/>
    </row>
    <row r="822851" spans="4:4">
      <c r="D822851" s="48"/>
    </row>
    <row r="822852" spans="4:4">
      <c r="D822852" s="48"/>
    </row>
    <row r="822853" spans="4:4">
      <c r="D822853" s="48"/>
    </row>
    <row r="822854" spans="4:4">
      <c r="D822854" s="48"/>
    </row>
    <row r="822855" spans="4:4">
      <c r="D822855" s="48"/>
    </row>
    <row r="822856" spans="4:4">
      <c r="D822856" s="48"/>
    </row>
    <row r="822857" spans="4:4">
      <c r="D822857" s="48"/>
    </row>
    <row r="822858" spans="4:4">
      <c r="D822858" s="48"/>
    </row>
    <row r="822859" spans="4:4">
      <c r="D822859" s="48"/>
    </row>
    <row r="822860" spans="4:4">
      <c r="D822860" s="48"/>
    </row>
    <row r="822861" spans="4:4">
      <c r="D822861" s="48"/>
    </row>
    <row r="822862" spans="4:4">
      <c r="D822862" s="48"/>
    </row>
    <row r="822863" spans="4:4">
      <c r="D822863" s="48"/>
    </row>
    <row r="822864" spans="4:4">
      <c r="D822864" s="48"/>
    </row>
    <row r="822865" spans="4:4">
      <c r="D822865" s="48"/>
    </row>
    <row r="822866" spans="4:4">
      <c r="D822866" s="48"/>
    </row>
    <row r="822867" spans="4:4">
      <c r="D822867" s="48"/>
    </row>
    <row r="822868" spans="4:4">
      <c r="D822868" s="48"/>
    </row>
    <row r="822869" spans="4:4">
      <c r="D822869" s="48"/>
    </row>
    <row r="822870" spans="4:4">
      <c r="D822870" s="48"/>
    </row>
    <row r="822871" spans="4:4">
      <c r="D822871" s="48"/>
    </row>
    <row r="822872" spans="4:4">
      <c r="D822872" s="48"/>
    </row>
    <row r="822873" spans="4:4">
      <c r="D822873" s="48"/>
    </row>
    <row r="822874" spans="4:4">
      <c r="D822874" s="48"/>
    </row>
    <row r="822875" spans="4:4">
      <c r="D822875" s="48"/>
    </row>
    <row r="822876" spans="4:4">
      <c r="D822876" s="48"/>
    </row>
    <row r="822877" spans="4:4">
      <c r="D822877" s="48"/>
    </row>
    <row r="822878" spans="4:4">
      <c r="D822878" s="48"/>
    </row>
    <row r="822879" spans="4:4">
      <c r="D822879" s="48"/>
    </row>
    <row r="822880" spans="4:4">
      <c r="D822880" s="48"/>
    </row>
    <row r="822881" spans="4:4">
      <c r="D822881" s="48"/>
    </row>
    <row r="822882" spans="4:4">
      <c r="D822882" s="48"/>
    </row>
    <row r="822883" spans="4:4">
      <c r="D822883" s="48"/>
    </row>
    <row r="822884" spans="4:4">
      <c r="D822884" s="48"/>
    </row>
    <row r="822885" spans="4:4">
      <c r="D822885" s="48"/>
    </row>
    <row r="822886" spans="4:4">
      <c r="D822886" s="48"/>
    </row>
    <row r="822887" spans="4:4">
      <c r="D822887" s="48"/>
    </row>
    <row r="822888" spans="4:4">
      <c r="D822888" s="48"/>
    </row>
    <row r="822889" spans="4:4">
      <c r="D822889" s="48"/>
    </row>
    <row r="822890" spans="4:4">
      <c r="D822890" s="48"/>
    </row>
    <row r="822891" spans="4:4">
      <c r="D822891" s="48"/>
    </row>
    <row r="822892" spans="4:4">
      <c r="D822892" s="48"/>
    </row>
    <row r="822893" spans="4:4">
      <c r="D822893" s="48"/>
    </row>
    <row r="822894" spans="4:4">
      <c r="D822894" s="48"/>
    </row>
    <row r="822895" spans="4:4">
      <c r="D822895" s="48"/>
    </row>
    <row r="822896" spans="4:4">
      <c r="D822896" s="48"/>
    </row>
    <row r="822897" spans="4:4">
      <c r="D822897" s="48"/>
    </row>
    <row r="822898" spans="4:4">
      <c r="D822898" s="48"/>
    </row>
    <row r="822899" spans="4:4">
      <c r="D822899" s="48"/>
    </row>
    <row r="822900" spans="4:4">
      <c r="D822900" s="48"/>
    </row>
    <row r="822901" spans="4:4">
      <c r="D822901" s="48"/>
    </row>
    <row r="822902" spans="4:4">
      <c r="D822902" s="48"/>
    </row>
    <row r="822903" spans="4:4">
      <c r="D822903" s="48"/>
    </row>
    <row r="822904" spans="4:4">
      <c r="D822904" s="48"/>
    </row>
    <row r="822905" spans="4:4">
      <c r="D822905" s="48"/>
    </row>
    <row r="822906" spans="4:4">
      <c r="D822906" s="48"/>
    </row>
    <row r="822907" spans="4:4">
      <c r="D822907" s="48"/>
    </row>
    <row r="822908" spans="4:4">
      <c r="D822908" s="48"/>
    </row>
    <row r="822909" spans="4:4">
      <c r="D822909" s="48"/>
    </row>
    <row r="822910" spans="4:4">
      <c r="D822910" s="48"/>
    </row>
    <row r="822911" spans="4:4">
      <c r="D822911" s="48"/>
    </row>
    <row r="822912" spans="4:4">
      <c r="D822912" s="48"/>
    </row>
    <row r="822913" spans="4:4">
      <c r="D822913" s="48"/>
    </row>
    <row r="822914" spans="4:4">
      <c r="D822914" s="48"/>
    </row>
    <row r="822915" spans="4:4">
      <c r="D822915" s="48"/>
    </row>
    <row r="822916" spans="4:4">
      <c r="D822916" s="48"/>
    </row>
    <row r="822917" spans="4:4">
      <c r="D822917" s="48"/>
    </row>
    <row r="822918" spans="4:4">
      <c r="D822918" s="48"/>
    </row>
    <row r="822919" spans="4:4">
      <c r="D822919" s="48"/>
    </row>
    <row r="822920" spans="4:4">
      <c r="D822920" s="48"/>
    </row>
    <row r="822921" spans="4:4">
      <c r="D822921" s="48"/>
    </row>
    <row r="822922" spans="4:4">
      <c r="D822922" s="48"/>
    </row>
    <row r="822923" spans="4:4">
      <c r="D822923" s="48"/>
    </row>
    <row r="822924" spans="4:4">
      <c r="D822924" s="48"/>
    </row>
    <row r="822925" spans="4:4">
      <c r="D822925" s="48"/>
    </row>
    <row r="822926" spans="4:4">
      <c r="D822926" s="48"/>
    </row>
    <row r="822927" spans="4:4">
      <c r="D822927" s="48"/>
    </row>
    <row r="822928" spans="4:4">
      <c r="D822928" s="48"/>
    </row>
    <row r="822929" spans="4:4">
      <c r="D822929" s="48"/>
    </row>
    <row r="822930" spans="4:4">
      <c r="D822930" s="48"/>
    </row>
    <row r="822931" spans="4:4">
      <c r="D822931" s="48"/>
    </row>
    <row r="822932" spans="4:4">
      <c r="D822932" s="48"/>
    </row>
    <row r="822933" spans="4:4">
      <c r="D822933" s="48"/>
    </row>
    <row r="822934" spans="4:4">
      <c r="D822934" s="48"/>
    </row>
    <row r="822935" spans="4:4">
      <c r="D822935" s="48"/>
    </row>
    <row r="822936" spans="4:4">
      <c r="D822936" s="48"/>
    </row>
    <row r="822937" spans="4:4">
      <c r="D822937" s="48"/>
    </row>
    <row r="822938" spans="4:4">
      <c r="D822938" s="48"/>
    </row>
    <row r="822939" spans="4:4">
      <c r="D822939" s="48"/>
    </row>
    <row r="822940" spans="4:4">
      <c r="D822940" s="48"/>
    </row>
    <row r="822941" spans="4:4">
      <c r="D822941" s="48"/>
    </row>
    <row r="822942" spans="4:4">
      <c r="D822942" s="48"/>
    </row>
    <row r="822943" spans="4:4">
      <c r="D822943" s="48"/>
    </row>
    <row r="822944" spans="4:4">
      <c r="D822944" s="48"/>
    </row>
    <row r="822945" spans="4:4">
      <c r="D822945" s="48"/>
    </row>
    <row r="822946" spans="4:4">
      <c r="D822946" s="48"/>
    </row>
    <row r="822947" spans="4:4">
      <c r="D822947" s="48"/>
    </row>
    <row r="822948" spans="4:4">
      <c r="D822948" s="48"/>
    </row>
    <row r="822949" spans="4:4">
      <c r="D822949" s="48"/>
    </row>
    <row r="822950" spans="4:4">
      <c r="D822950" s="48"/>
    </row>
    <row r="822951" spans="4:4">
      <c r="D822951" s="48"/>
    </row>
    <row r="822952" spans="4:4">
      <c r="D822952" s="48"/>
    </row>
    <row r="822953" spans="4:4">
      <c r="D822953" s="48"/>
    </row>
    <row r="822954" spans="4:4">
      <c r="D822954" s="48"/>
    </row>
    <row r="822955" spans="4:4">
      <c r="D822955" s="48"/>
    </row>
    <row r="822956" spans="4:4">
      <c r="D822956" s="48"/>
    </row>
    <row r="822957" spans="4:4">
      <c r="D822957" s="48"/>
    </row>
    <row r="822958" spans="4:4">
      <c r="D822958" s="48"/>
    </row>
    <row r="822959" spans="4:4">
      <c r="D822959" s="48"/>
    </row>
    <row r="822960" spans="4:4">
      <c r="D822960" s="48"/>
    </row>
    <row r="822961" spans="4:4">
      <c r="D822961" s="48"/>
    </row>
    <row r="822962" spans="4:4">
      <c r="D822962" s="48"/>
    </row>
    <row r="822963" spans="4:4">
      <c r="D822963" s="48"/>
    </row>
    <row r="822964" spans="4:4">
      <c r="D822964" s="48"/>
    </row>
    <row r="822965" spans="4:4">
      <c r="D822965" s="48"/>
    </row>
    <row r="822966" spans="4:4">
      <c r="D822966" s="48"/>
    </row>
    <row r="822967" spans="4:4">
      <c r="D822967" s="48"/>
    </row>
    <row r="822968" spans="4:4">
      <c r="D822968" s="48"/>
    </row>
    <row r="822969" spans="4:4">
      <c r="D822969" s="48"/>
    </row>
    <row r="822970" spans="4:4">
      <c r="D822970" s="48"/>
    </row>
    <row r="822971" spans="4:4">
      <c r="D822971" s="48"/>
    </row>
    <row r="822972" spans="4:4">
      <c r="D822972" s="48"/>
    </row>
    <row r="822973" spans="4:4">
      <c r="D822973" s="48"/>
    </row>
    <row r="822974" spans="4:4">
      <c r="D822974" s="48"/>
    </row>
    <row r="822975" spans="4:4">
      <c r="D822975" s="48"/>
    </row>
    <row r="822976" spans="4:4">
      <c r="D822976" s="48"/>
    </row>
    <row r="822977" spans="4:4">
      <c r="D822977" s="48"/>
    </row>
    <row r="822978" spans="4:4">
      <c r="D822978" s="48"/>
    </row>
    <row r="822979" spans="4:4">
      <c r="D822979" s="48"/>
    </row>
    <row r="822980" spans="4:4">
      <c r="D822980" s="48"/>
    </row>
    <row r="822981" spans="4:4">
      <c r="D822981" s="48"/>
    </row>
    <row r="822982" spans="4:4">
      <c r="D822982" s="48"/>
    </row>
    <row r="822983" spans="4:4">
      <c r="D822983" s="48"/>
    </row>
    <row r="822984" spans="4:4">
      <c r="D822984" s="48"/>
    </row>
    <row r="822985" spans="4:4">
      <c r="D822985" s="48"/>
    </row>
    <row r="822986" spans="4:4">
      <c r="D822986" s="48"/>
    </row>
    <row r="822987" spans="4:4">
      <c r="D822987" s="48"/>
    </row>
    <row r="822988" spans="4:4">
      <c r="D822988" s="48"/>
    </row>
    <row r="822989" spans="4:4">
      <c r="D822989" s="48"/>
    </row>
    <row r="822990" spans="4:4">
      <c r="D822990" s="48"/>
    </row>
    <row r="822991" spans="4:4">
      <c r="D822991" s="48"/>
    </row>
    <row r="822992" spans="4:4">
      <c r="D822992" s="48"/>
    </row>
    <row r="822993" spans="4:4">
      <c r="D822993" s="48"/>
    </row>
    <row r="822994" spans="4:4">
      <c r="D822994" s="48"/>
    </row>
    <row r="822995" spans="4:4">
      <c r="D822995" s="48"/>
    </row>
    <row r="822996" spans="4:4">
      <c r="D822996" s="48"/>
    </row>
    <row r="822997" spans="4:4">
      <c r="D822997" s="48"/>
    </row>
    <row r="822998" spans="4:4">
      <c r="D822998" s="48"/>
    </row>
    <row r="822999" spans="4:4">
      <c r="D822999" s="48"/>
    </row>
    <row r="823000" spans="4:4">
      <c r="D823000" s="48"/>
    </row>
    <row r="823001" spans="4:4">
      <c r="D823001" s="48"/>
    </row>
    <row r="823002" spans="4:4">
      <c r="D823002" s="48"/>
    </row>
    <row r="823003" spans="4:4">
      <c r="D823003" s="48"/>
    </row>
    <row r="823004" spans="4:4">
      <c r="D823004" s="48"/>
    </row>
    <row r="823005" spans="4:4">
      <c r="D823005" s="48"/>
    </row>
    <row r="823006" spans="4:4">
      <c r="D823006" s="48"/>
    </row>
    <row r="823007" spans="4:4">
      <c r="D823007" s="48"/>
    </row>
    <row r="823008" spans="4:4">
      <c r="D823008" s="48"/>
    </row>
    <row r="823009" spans="4:4">
      <c r="D823009" s="48"/>
    </row>
    <row r="823010" spans="4:4">
      <c r="D823010" s="48"/>
    </row>
    <row r="823011" spans="4:4">
      <c r="D823011" s="48"/>
    </row>
    <row r="823012" spans="4:4">
      <c r="D823012" s="48"/>
    </row>
    <row r="823013" spans="4:4">
      <c r="D823013" s="48"/>
    </row>
    <row r="823014" spans="4:4">
      <c r="D823014" s="48"/>
    </row>
    <row r="823015" spans="4:4">
      <c r="D823015" s="48"/>
    </row>
    <row r="823016" spans="4:4">
      <c r="D823016" s="48"/>
    </row>
    <row r="823017" spans="4:4">
      <c r="D823017" s="48"/>
    </row>
    <row r="823018" spans="4:4">
      <c r="D823018" s="48"/>
    </row>
    <row r="823019" spans="4:4">
      <c r="D823019" s="48"/>
    </row>
    <row r="823020" spans="4:4">
      <c r="D823020" s="48"/>
    </row>
    <row r="823021" spans="4:4">
      <c r="D823021" s="48"/>
    </row>
    <row r="823022" spans="4:4">
      <c r="D823022" s="48"/>
    </row>
    <row r="823023" spans="4:4">
      <c r="D823023" s="48"/>
    </row>
    <row r="823024" spans="4:4">
      <c r="D823024" s="48"/>
    </row>
    <row r="823025" spans="4:4">
      <c r="D823025" s="48"/>
    </row>
    <row r="823026" spans="4:4">
      <c r="D823026" s="48"/>
    </row>
    <row r="823027" spans="4:4">
      <c r="D823027" s="48"/>
    </row>
    <row r="823028" spans="4:4">
      <c r="D823028" s="48"/>
    </row>
    <row r="823029" spans="4:4">
      <c r="D823029" s="48"/>
    </row>
    <row r="823030" spans="4:4">
      <c r="D823030" s="48"/>
    </row>
    <row r="823031" spans="4:4">
      <c r="D823031" s="48"/>
    </row>
    <row r="823032" spans="4:4">
      <c r="D823032" s="48"/>
    </row>
    <row r="823033" spans="4:4">
      <c r="D823033" s="48"/>
    </row>
    <row r="823034" spans="4:4">
      <c r="D823034" s="48"/>
    </row>
    <row r="823035" spans="4:4">
      <c r="D823035" s="48"/>
    </row>
    <row r="823036" spans="4:4">
      <c r="D823036" s="48"/>
    </row>
    <row r="823037" spans="4:4">
      <c r="D823037" s="48"/>
    </row>
    <row r="823038" spans="4:4">
      <c r="D823038" s="48"/>
    </row>
    <row r="823039" spans="4:4">
      <c r="D823039" s="48"/>
    </row>
    <row r="823040" spans="4:4">
      <c r="D823040" s="48"/>
    </row>
    <row r="823041" spans="4:4">
      <c r="D823041" s="48"/>
    </row>
    <row r="823042" spans="4:4">
      <c r="D823042" s="48"/>
    </row>
    <row r="823043" spans="4:4">
      <c r="D823043" s="48"/>
    </row>
    <row r="823044" spans="4:4">
      <c r="D823044" s="48"/>
    </row>
    <row r="823045" spans="4:4">
      <c r="D823045" s="48"/>
    </row>
    <row r="823046" spans="4:4">
      <c r="D823046" s="48"/>
    </row>
    <row r="823047" spans="4:4">
      <c r="D823047" s="48"/>
    </row>
    <row r="823048" spans="4:4">
      <c r="D823048" s="48"/>
    </row>
    <row r="823049" spans="4:4">
      <c r="D823049" s="48"/>
    </row>
    <row r="823050" spans="4:4">
      <c r="D823050" s="48"/>
    </row>
    <row r="823051" spans="4:4">
      <c r="D823051" s="48"/>
    </row>
    <row r="823052" spans="4:4">
      <c r="D823052" s="48"/>
    </row>
    <row r="823053" spans="4:4">
      <c r="D823053" s="48"/>
    </row>
    <row r="823054" spans="4:4">
      <c r="D823054" s="48"/>
    </row>
    <row r="823055" spans="4:4">
      <c r="D823055" s="48"/>
    </row>
    <row r="823056" spans="4:4">
      <c r="D823056" s="48"/>
    </row>
    <row r="823057" spans="4:4">
      <c r="D823057" s="48"/>
    </row>
    <row r="823058" spans="4:4">
      <c r="D823058" s="48"/>
    </row>
    <row r="823059" spans="4:4">
      <c r="D823059" s="48"/>
    </row>
    <row r="823060" spans="4:4">
      <c r="D823060" s="48"/>
    </row>
    <row r="823061" spans="4:4">
      <c r="D823061" s="48"/>
    </row>
    <row r="823062" spans="4:4">
      <c r="D823062" s="48"/>
    </row>
    <row r="823063" spans="4:4">
      <c r="D823063" s="48"/>
    </row>
    <row r="823064" spans="4:4">
      <c r="D823064" s="48"/>
    </row>
    <row r="823065" spans="4:4">
      <c r="D823065" s="48"/>
    </row>
    <row r="823066" spans="4:4">
      <c r="D823066" s="48"/>
    </row>
    <row r="823067" spans="4:4">
      <c r="D823067" s="48"/>
    </row>
    <row r="823068" spans="4:4">
      <c r="D823068" s="48"/>
    </row>
    <row r="823069" spans="4:4">
      <c r="D823069" s="48"/>
    </row>
    <row r="823070" spans="4:4">
      <c r="D823070" s="48"/>
    </row>
    <row r="823071" spans="4:4">
      <c r="D823071" s="48"/>
    </row>
    <row r="823072" spans="4:4">
      <c r="D823072" s="48"/>
    </row>
    <row r="823073" spans="4:4">
      <c r="D823073" s="48"/>
    </row>
    <row r="823074" spans="4:4">
      <c r="D823074" s="48"/>
    </row>
    <row r="823075" spans="4:4">
      <c r="D823075" s="48"/>
    </row>
    <row r="823076" spans="4:4">
      <c r="D823076" s="48"/>
    </row>
    <row r="823077" spans="4:4">
      <c r="D823077" s="48"/>
    </row>
    <row r="823078" spans="4:4">
      <c r="D823078" s="48"/>
    </row>
    <row r="823079" spans="4:4">
      <c r="D823079" s="48"/>
    </row>
    <row r="823080" spans="4:4">
      <c r="D823080" s="48"/>
    </row>
    <row r="823081" spans="4:4">
      <c r="D823081" s="48"/>
    </row>
    <row r="823082" spans="4:4">
      <c r="D823082" s="48"/>
    </row>
    <row r="823083" spans="4:4">
      <c r="D823083" s="48"/>
    </row>
    <row r="823084" spans="4:4">
      <c r="D823084" s="48"/>
    </row>
    <row r="823085" spans="4:4">
      <c r="D823085" s="48"/>
    </row>
    <row r="823086" spans="4:4">
      <c r="D823086" s="48"/>
    </row>
    <row r="823087" spans="4:4">
      <c r="D823087" s="48"/>
    </row>
    <row r="823088" spans="4:4">
      <c r="D823088" s="48"/>
    </row>
    <row r="823089" spans="4:4">
      <c r="D823089" s="48"/>
    </row>
    <row r="823090" spans="4:4">
      <c r="D823090" s="48"/>
    </row>
    <row r="823091" spans="4:4">
      <c r="D823091" s="48"/>
    </row>
    <row r="823092" spans="4:4">
      <c r="D823092" s="48"/>
    </row>
    <row r="823093" spans="4:4">
      <c r="D823093" s="48"/>
    </row>
    <row r="823094" spans="4:4">
      <c r="D823094" s="48"/>
    </row>
    <row r="823095" spans="4:4">
      <c r="D823095" s="48"/>
    </row>
    <row r="823096" spans="4:4">
      <c r="D823096" s="48"/>
    </row>
    <row r="823097" spans="4:4">
      <c r="D823097" s="48"/>
    </row>
    <row r="823098" spans="4:4">
      <c r="D823098" s="48"/>
    </row>
    <row r="823099" spans="4:4">
      <c r="D823099" s="48"/>
    </row>
    <row r="823100" spans="4:4">
      <c r="D823100" s="48"/>
    </row>
    <row r="823101" spans="4:4">
      <c r="D823101" s="48"/>
    </row>
    <row r="823102" spans="4:4">
      <c r="D823102" s="48"/>
    </row>
    <row r="823103" spans="4:4">
      <c r="D823103" s="48"/>
    </row>
    <row r="823104" spans="4:4">
      <c r="D823104" s="48"/>
    </row>
    <row r="823105" spans="4:4">
      <c r="D823105" s="48"/>
    </row>
    <row r="823106" spans="4:4">
      <c r="D823106" s="48"/>
    </row>
    <row r="823107" spans="4:4">
      <c r="D823107" s="48"/>
    </row>
    <row r="823108" spans="4:4">
      <c r="D823108" s="48"/>
    </row>
    <row r="823109" spans="4:4">
      <c r="D823109" s="48"/>
    </row>
    <row r="823110" spans="4:4">
      <c r="D823110" s="48"/>
    </row>
    <row r="823111" spans="4:4">
      <c r="D823111" s="48"/>
    </row>
    <row r="823112" spans="4:4">
      <c r="D823112" s="48"/>
    </row>
    <row r="823113" spans="4:4">
      <c r="D823113" s="48"/>
    </row>
    <row r="823114" spans="4:4">
      <c r="D823114" s="48"/>
    </row>
    <row r="823115" spans="4:4">
      <c r="D823115" s="48"/>
    </row>
    <row r="823116" spans="4:4">
      <c r="D823116" s="48"/>
    </row>
    <row r="823117" spans="4:4">
      <c r="D823117" s="48"/>
    </row>
    <row r="823118" spans="4:4">
      <c r="D823118" s="48"/>
    </row>
    <row r="823119" spans="4:4">
      <c r="D823119" s="48"/>
    </row>
    <row r="823120" spans="4:4">
      <c r="D823120" s="48"/>
    </row>
    <row r="823121" spans="4:4">
      <c r="D823121" s="48"/>
    </row>
    <row r="823122" spans="4:4">
      <c r="D823122" s="48"/>
    </row>
    <row r="823123" spans="4:4">
      <c r="D823123" s="48"/>
    </row>
    <row r="823124" spans="4:4">
      <c r="D823124" s="48"/>
    </row>
    <row r="823125" spans="4:4">
      <c r="D823125" s="48"/>
    </row>
    <row r="823126" spans="4:4">
      <c r="D823126" s="48"/>
    </row>
    <row r="823127" spans="4:4">
      <c r="D823127" s="48"/>
    </row>
    <row r="823128" spans="4:4">
      <c r="D823128" s="48"/>
    </row>
    <row r="823129" spans="4:4">
      <c r="D823129" s="48"/>
    </row>
    <row r="823130" spans="4:4">
      <c r="D823130" s="48"/>
    </row>
    <row r="823131" spans="4:4">
      <c r="D823131" s="48"/>
    </row>
    <row r="823132" spans="4:4">
      <c r="D823132" s="48"/>
    </row>
    <row r="823133" spans="4:4">
      <c r="D823133" s="48"/>
    </row>
    <row r="823134" spans="4:4">
      <c r="D823134" s="48"/>
    </row>
    <row r="823135" spans="4:4">
      <c r="D823135" s="48"/>
    </row>
    <row r="823136" spans="4:4">
      <c r="D823136" s="48"/>
    </row>
    <row r="823137" spans="4:4">
      <c r="D823137" s="48"/>
    </row>
    <row r="823138" spans="4:4">
      <c r="D823138" s="48"/>
    </row>
    <row r="823139" spans="4:4">
      <c r="D823139" s="48"/>
    </row>
    <row r="823140" spans="4:4">
      <c r="D823140" s="48"/>
    </row>
    <row r="823141" spans="4:4">
      <c r="D823141" s="48"/>
    </row>
    <row r="823142" spans="4:4">
      <c r="D823142" s="48"/>
    </row>
    <row r="823143" spans="4:4">
      <c r="D823143" s="48"/>
    </row>
    <row r="823144" spans="4:4">
      <c r="D823144" s="48"/>
    </row>
    <row r="823145" spans="4:4">
      <c r="D823145" s="48"/>
    </row>
    <row r="823146" spans="4:4">
      <c r="D823146" s="48"/>
    </row>
    <row r="823147" spans="4:4">
      <c r="D823147" s="48"/>
    </row>
    <row r="823148" spans="4:4">
      <c r="D823148" s="48"/>
    </row>
    <row r="823149" spans="4:4">
      <c r="D823149" s="48"/>
    </row>
    <row r="823150" spans="4:4">
      <c r="D823150" s="48"/>
    </row>
    <row r="823151" spans="4:4">
      <c r="D823151" s="48"/>
    </row>
    <row r="823152" spans="4:4">
      <c r="D823152" s="48"/>
    </row>
    <row r="823153" spans="4:4">
      <c r="D823153" s="48"/>
    </row>
    <row r="823154" spans="4:4">
      <c r="D823154" s="48"/>
    </row>
    <row r="823155" spans="4:4">
      <c r="D823155" s="48"/>
    </row>
    <row r="823156" spans="4:4">
      <c r="D823156" s="48"/>
    </row>
    <row r="823157" spans="4:4">
      <c r="D823157" s="48"/>
    </row>
    <row r="823158" spans="4:4">
      <c r="D823158" s="48"/>
    </row>
    <row r="823159" spans="4:4">
      <c r="D823159" s="48"/>
    </row>
    <row r="823160" spans="4:4">
      <c r="D823160" s="48"/>
    </row>
    <row r="823161" spans="4:4">
      <c r="D823161" s="48"/>
    </row>
    <row r="823162" spans="4:4">
      <c r="D823162" s="48"/>
    </row>
    <row r="823163" spans="4:4">
      <c r="D823163" s="48"/>
    </row>
    <row r="823164" spans="4:4">
      <c r="D823164" s="48"/>
    </row>
    <row r="823165" spans="4:4">
      <c r="D823165" s="48"/>
    </row>
    <row r="823166" spans="4:4">
      <c r="D823166" s="48"/>
    </row>
    <row r="823167" spans="4:4">
      <c r="D823167" s="48"/>
    </row>
    <row r="823168" spans="4:4">
      <c r="D823168" s="48"/>
    </row>
    <row r="823169" spans="4:4">
      <c r="D823169" s="48"/>
    </row>
    <row r="823170" spans="4:4">
      <c r="D823170" s="48"/>
    </row>
    <row r="823171" spans="4:4">
      <c r="D823171" s="48"/>
    </row>
    <row r="823172" spans="4:4">
      <c r="D823172" s="48"/>
    </row>
    <row r="823173" spans="4:4">
      <c r="D823173" s="48"/>
    </row>
    <row r="823174" spans="4:4">
      <c r="D823174" s="48"/>
    </row>
    <row r="823175" spans="4:4">
      <c r="D823175" s="48"/>
    </row>
    <row r="823176" spans="4:4">
      <c r="D823176" s="48"/>
    </row>
    <row r="823177" spans="4:4">
      <c r="D823177" s="48"/>
    </row>
    <row r="823178" spans="4:4">
      <c r="D823178" s="48"/>
    </row>
    <row r="823179" spans="4:4">
      <c r="D823179" s="48"/>
    </row>
    <row r="823180" spans="4:4">
      <c r="D823180" s="48"/>
    </row>
    <row r="823181" spans="4:4">
      <c r="D823181" s="48"/>
    </row>
    <row r="823182" spans="4:4">
      <c r="D823182" s="48"/>
    </row>
    <row r="823183" spans="4:4">
      <c r="D823183" s="48"/>
    </row>
    <row r="823184" spans="4:4">
      <c r="D823184" s="48"/>
    </row>
    <row r="823185" spans="4:4">
      <c r="D823185" s="48"/>
    </row>
    <row r="823186" spans="4:4">
      <c r="D823186" s="48"/>
    </row>
    <row r="823187" spans="4:4">
      <c r="D823187" s="48"/>
    </row>
    <row r="823188" spans="4:4">
      <c r="D823188" s="48"/>
    </row>
    <row r="823189" spans="4:4">
      <c r="D823189" s="48"/>
    </row>
    <row r="823190" spans="4:4">
      <c r="D823190" s="48"/>
    </row>
    <row r="823191" spans="4:4">
      <c r="D823191" s="48"/>
    </row>
    <row r="823192" spans="4:4">
      <c r="D823192" s="48"/>
    </row>
    <row r="823193" spans="4:4">
      <c r="D823193" s="48"/>
    </row>
    <row r="823194" spans="4:4">
      <c r="D823194" s="48"/>
    </row>
    <row r="823195" spans="4:4">
      <c r="D823195" s="48"/>
    </row>
    <row r="823196" spans="4:4">
      <c r="D823196" s="48"/>
    </row>
    <row r="823197" spans="4:4">
      <c r="D823197" s="48"/>
    </row>
    <row r="823198" spans="4:4">
      <c r="D823198" s="48"/>
    </row>
    <row r="823199" spans="4:4">
      <c r="D823199" s="48"/>
    </row>
    <row r="823200" spans="4:4">
      <c r="D823200" s="48"/>
    </row>
    <row r="823201" spans="4:4">
      <c r="D823201" s="48"/>
    </row>
    <row r="823202" spans="4:4">
      <c r="D823202" s="48"/>
    </row>
    <row r="823203" spans="4:4">
      <c r="D823203" s="48"/>
    </row>
    <row r="823204" spans="4:4">
      <c r="D823204" s="48"/>
    </row>
    <row r="823205" spans="4:4">
      <c r="D823205" s="48"/>
    </row>
    <row r="823206" spans="4:4">
      <c r="D823206" s="48"/>
    </row>
    <row r="823207" spans="4:4">
      <c r="D823207" s="48"/>
    </row>
    <row r="823208" spans="4:4">
      <c r="D823208" s="48"/>
    </row>
    <row r="823209" spans="4:4">
      <c r="D823209" s="48"/>
    </row>
    <row r="823210" spans="4:4">
      <c r="D823210" s="48"/>
    </row>
    <row r="823211" spans="4:4">
      <c r="D823211" s="48"/>
    </row>
    <row r="823212" spans="4:4">
      <c r="D823212" s="48"/>
    </row>
    <row r="823213" spans="4:4">
      <c r="D823213" s="48"/>
    </row>
    <row r="823214" spans="4:4">
      <c r="D823214" s="48"/>
    </row>
    <row r="823215" spans="4:4">
      <c r="D823215" s="48"/>
    </row>
    <row r="823216" spans="4:4">
      <c r="D823216" s="48"/>
    </row>
    <row r="823217" spans="4:4">
      <c r="D823217" s="48"/>
    </row>
    <row r="823218" spans="4:4">
      <c r="D823218" s="48"/>
    </row>
    <row r="823219" spans="4:4">
      <c r="D823219" s="48"/>
    </row>
    <row r="823220" spans="4:4">
      <c r="D823220" s="48"/>
    </row>
    <row r="823221" spans="4:4">
      <c r="D823221" s="48"/>
    </row>
    <row r="823222" spans="4:4">
      <c r="D823222" s="48"/>
    </row>
    <row r="823223" spans="4:4">
      <c r="D823223" s="48"/>
    </row>
    <row r="823224" spans="4:4">
      <c r="D823224" s="48"/>
    </row>
    <row r="823225" spans="4:4">
      <c r="D823225" s="48"/>
    </row>
    <row r="823226" spans="4:4">
      <c r="D823226" s="48"/>
    </row>
    <row r="823227" spans="4:4">
      <c r="D823227" s="48"/>
    </row>
    <row r="823228" spans="4:4">
      <c r="D823228" s="48"/>
    </row>
    <row r="823229" spans="4:4">
      <c r="D823229" s="48"/>
    </row>
    <row r="823230" spans="4:4">
      <c r="D823230" s="48"/>
    </row>
    <row r="823231" spans="4:4">
      <c r="D823231" s="48"/>
    </row>
    <row r="823232" spans="4:4">
      <c r="D823232" s="48"/>
    </row>
    <row r="823233" spans="4:4">
      <c r="D823233" s="48"/>
    </row>
    <row r="823234" spans="4:4">
      <c r="D823234" s="48"/>
    </row>
    <row r="823235" spans="4:4">
      <c r="D823235" s="48"/>
    </row>
    <row r="823236" spans="4:4">
      <c r="D823236" s="48"/>
    </row>
    <row r="823237" spans="4:4">
      <c r="D823237" s="48"/>
    </row>
    <row r="823238" spans="4:4">
      <c r="D823238" s="48"/>
    </row>
    <row r="823239" spans="4:4">
      <c r="D823239" s="48"/>
    </row>
    <row r="823240" spans="4:4">
      <c r="D823240" s="48"/>
    </row>
    <row r="823241" spans="4:4">
      <c r="D823241" s="48"/>
    </row>
    <row r="823242" spans="4:4">
      <c r="D823242" s="48"/>
    </row>
    <row r="823243" spans="4:4">
      <c r="D823243" s="48"/>
    </row>
    <row r="823244" spans="4:4">
      <c r="D823244" s="48"/>
    </row>
    <row r="823245" spans="4:4">
      <c r="D823245" s="48"/>
    </row>
    <row r="823246" spans="4:4">
      <c r="D823246" s="48"/>
    </row>
    <row r="823247" spans="4:4">
      <c r="D823247" s="48"/>
    </row>
    <row r="823248" spans="4:4">
      <c r="D823248" s="48"/>
    </row>
    <row r="823249" spans="4:4">
      <c r="D823249" s="48"/>
    </row>
    <row r="823250" spans="4:4">
      <c r="D823250" s="48"/>
    </row>
    <row r="823251" spans="4:4">
      <c r="D823251" s="48"/>
    </row>
    <row r="823252" spans="4:4">
      <c r="D823252" s="48"/>
    </row>
    <row r="823253" spans="4:4">
      <c r="D823253" s="48"/>
    </row>
    <row r="823254" spans="4:4">
      <c r="D823254" s="48"/>
    </row>
    <row r="823255" spans="4:4">
      <c r="D823255" s="48"/>
    </row>
    <row r="823256" spans="4:4">
      <c r="D823256" s="48"/>
    </row>
    <row r="823257" spans="4:4">
      <c r="D823257" s="48"/>
    </row>
    <row r="823258" spans="4:4">
      <c r="D823258" s="48"/>
    </row>
    <row r="823259" spans="4:4">
      <c r="D823259" s="48"/>
    </row>
    <row r="823260" spans="4:4">
      <c r="D823260" s="48"/>
    </row>
    <row r="823261" spans="4:4">
      <c r="D823261" s="48"/>
    </row>
    <row r="823262" spans="4:4">
      <c r="D823262" s="48"/>
    </row>
    <row r="823263" spans="4:4">
      <c r="D823263" s="48"/>
    </row>
    <row r="823264" spans="4:4">
      <c r="D823264" s="48"/>
    </row>
    <row r="823265" spans="4:4">
      <c r="D823265" s="48"/>
    </row>
    <row r="823266" spans="4:4">
      <c r="D823266" s="48"/>
    </row>
    <row r="823267" spans="4:4">
      <c r="D823267" s="48"/>
    </row>
    <row r="823268" spans="4:4">
      <c r="D823268" s="48"/>
    </row>
    <row r="823269" spans="4:4">
      <c r="D823269" s="48"/>
    </row>
    <row r="823270" spans="4:4">
      <c r="D823270" s="48"/>
    </row>
    <row r="823271" spans="4:4">
      <c r="D823271" s="48"/>
    </row>
    <row r="823272" spans="4:4">
      <c r="D823272" s="48"/>
    </row>
    <row r="823273" spans="4:4">
      <c r="D823273" s="48"/>
    </row>
    <row r="823274" spans="4:4">
      <c r="D823274" s="48"/>
    </row>
    <row r="823275" spans="4:4">
      <c r="D823275" s="48"/>
    </row>
    <row r="823276" spans="4:4">
      <c r="D823276" s="48"/>
    </row>
    <row r="823277" spans="4:4">
      <c r="D823277" s="48"/>
    </row>
    <row r="823278" spans="4:4">
      <c r="D823278" s="48"/>
    </row>
    <row r="823279" spans="4:4">
      <c r="D823279" s="48"/>
    </row>
    <row r="823280" spans="4:4">
      <c r="D823280" s="48"/>
    </row>
    <row r="823281" spans="4:4">
      <c r="D823281" s="48"/>
    </row>
    <row r="823282" spans="4:4">
      <c r="D823282" s="48"/>
    </row>
    <row r="823283" spans="4:4">
      <c r="D823283" s="48"/>
    </row>
    <row r="823284" spans="4:4">
      <c r="D823284" s="48"/>
    </row>
    <row r="823285" spans="4:4">
      <c r="D823285" s="48"/>
    </row>
    <row r="823286" spans="4:4">
      <c r="D823286" s="48"/>
    </row>
    <row r="823287" spans="4:4">
      <c r="D823287" s="48"/>
    </row>
    <row r="823288" spans="4:4">
      <c r="D823288" s="48"/>
    </row>
    <row r="823289" spans="4:4">
      <c r="D823289" s="48"/>
    </row>
    <row r="823290" spans="4:4">
      <c r="D823290" s="48"/>
    </row>
    <row r="823291" spans="4:4">
      <c r="D823291" s="48"/>
    </row>
    <row r="823292" spans="4:4">
      <c r="D823292" s="48"/>
    </row>
    <row r="823293" spans="4:4">
      <c r="D823293" s="48"/>
    </row>
    <row r="823294" spans="4:4">
      <c r="D823294" s="48"/>
    </row>
    <row r="823295" spans="4:4">
      <c r="D823295" s="48"/>
    </row>
    <row r="823296" spans="4:4">
      <c r="D823296" s="48"/>
    </row>
    <row r="823297" spans="4:4">
      <c r="D823297" s="48"/>
    </row>
    <row r="823298" spans="4:4">
      <c r="D823298" s="48"/>
    </row>
    <row r="823299" spans="4:4">
      <c r="D823299" s="48"/>
    </row>
    <row r="823300" spans="4:4">
      <c r="D823300" s="48"/>
    </row>
    <row r="823301" spans="4:4">
      <c r="D823301" s="48"/>
    </row>
    <row r="823302" spans="4:4">
      <c r="D823302" s="48"/>
    </row>
    <row r="823303" spans="4:4">
      <c r="D823303" s="48"/>
    </row>
    <row r="823304" spans="4:4">
      <c r="D823304" s="48"/>
    </row>
    <row r="823305" spans="4:4">
      <c r="D823305" s="48"/>
    </row>
    <row r="823306" spans="4:4">
      <c r="D823306" s="48"/>
    </row>
    <row r="823307" spans="4:4">
      <c r="D823307" s="48"/>
    </row>
    <row r="823308" spans="4:4">
      <c r="D823308" s="48"/>
    </row>
    <row r="823309" spans="4:4">
      <c r="D823309" s="48"/>
    </row>
    <row r="823310" spans="4:4">
      <c r="D823310" s="48"/>
    </row>
    <row r="823311" spans="4:4">
      <c r="D823311" s="48"/>
    </row>
    <row r="823312" spans="4:4">
      <c r="D823312" s="48"/>
    </row>
    <row r="823313" spans="4:4">
      <c r="D823313" s="48"/>
    </row>
    <row r="823314" spans="4:4">
      <c r="D823314" s="48"/>
    </row>
    <row r="823315" spans="4:4">
      <c r="D823315" s="48"/>
    </row>
    <row r="823316" spans="4:4">
      <c r="D823316" s="48"/>
    </row>
    <row r="823317" spans="4:4">
      <c r="D823317" s="48"/>
    </row>
    <row r="823318" spans="4:4">
      <c r="D823318" s="48"/>
    </row>
    <row r="823319" spans="4:4">
      <c r="D823319" s="48"/>
    </row>
    <row r="823320" spans="4:4">
      <c r="D823320" s="48"/>
    </row>
    <row r="823321" spans="4:4">
      <c r="D823321" s="48"/>
    </row>
    <row r="823322" spans="4:4">
      <c r="D823322" s="48"/>
    </row>
    <row r="823323" spans="4:4">
      <c r="D823323" s="48"/>
    </row>
    <row r="823324" spans="4:4">
      <c r="D823324" s="48"/>
    </row>
    <row r="823325" spans="4:4">
      <c r="D823325" s="48"/>
    </row>
    <row r="823326" spans="4:4">
      <c r="D823326" s="48"/>
    </row>
    <row r="823327" spans="4:4">
      <c r="D823327" s="48"/>
    </row>
    <row r="823328" spans="4:4">
      <c r="D823328" s="48"/>
    </row>
    <row r="823329" spans="4:4">
      <c r="D823329" s="48"/>
    </row>
    <row r="823330" spans="4:4">
      <c r="D823330" s="48"/>
    </row>
    <row r="823331" spans="4:4">
      <c r="D823331" s="48"/>
    </row>
    <row r="823332" spans="4:4">
      <c r="D823332" s="48"/>
    </row>
    <row r="823333" spans="4:4">
      <c r="D823333" s="48"/>
    </row>
    <row r="823334" spans="4:4">
      <c r="D823334" s="48"/>
    </row>
    <row r="823335" spans="4:4">
      <c r="D823335" s="48"/>
    </row>
    <row r="823336" spans="4:4">
      <c r="D823336" s="48"/>
    </row>
    <row r="823337" spans="4:4">
      <c r="D823337" s="48"/>
    </row>
    <row r="823338" spans="4:4">
      <c r="D823338" s="48"/>
    </row>
    <row r="823339" spans="4:4">
      <c r="D823339" s="48"/>
    </row>
    <row r="823340" spans="4:4">
      <c r="D823340" s="48"/>
    </row>
    <row r="823341" spans="4:4">
      <c r="D823341" s="48"/>
    </row>
    <row r="823342" spans="4:4">
      <c r="D823342" s="48"/>
    </row>
    <row r="823343" spans="4:4">
      <c r="D823343" s="48"/>
    </row>
    <row r="823344" spans="4:4">
      <c r="D823344" s="48"/>
    </row>
    <row r="823345" spans="4:4">
      <c r="D823345" s="48"/>
    </row>
    <row r="823346" spans="4:4">
      <c r="D823346" s="48"/>
    </row>
    <row r="823347" spans="4:4">
      <c r="D823347" s="48"/>
    </row>
    <row r="823348" spans="4:4">
      <c r="D823348" s="48"/>
    </row>
    <row r="823349" spans="4:4">
      <c r="D823349" s="48"/>
    </row>
    <row r="823350" spans="4:4">
      <c r="D823350" s="48"/>
    </row>
    <row r="823351" spans="4:4">
      <c r="D823351" s="48"/>
    </row>
    <row r="823352" spans="4:4">
      <c r="D823352" s="48"/>
    </row>
    <row r="823353" spans="4:4">
      <c r="D823353" s="48"/>
    </row>
    <row r="823354" spans="4:4">
      <c r="D823354" s="48"/>
    </row>
    <row r="823355" spans="4:4">
      <c r="D823355" s="48"/>
    </row>
    <row r="823356" spans="4:4">
      <c r="D823356" s="48"/>
    </row>
    <row r="823357" spans="4:4">
      <c r="D823357" s="48"/>
    </row>
    <row r="823358" spans="4:4">
      <c r="D823358" s="48"/>
    </row>
    <row r="823359" spans="4:4">
      <c r="D823359" s="48"/>
    </row>
    <row r="823360" spans="4:4">
      <c r="D823360" s="48"/>
    </row>
    <row r="823361" spans="4:4">
      <c r="D823361" s="48"/>
    </row>
    <row r="823362" spans="4:4">
      <c r="D823362" s="48"/>
    </row>
    <row r="823363" spans="4:4">
      <c r="D823363" s="48"/>
    </row>
    <row r="823364" spans="4:4">
      <c r="D823364" s="48"/>
    </row>
    <row r="823365" spans="4:4">
      <c r="D823365" s="48"/>
    </row>
    <row r="823366" spans="4:4">
      <c r="D823366" s="48"/>
    </row>
    <row r="823367" spans="4:4">
      <c r="D823367" s="48"/>
    </row>
    <row r="823368" spans="4:4">
      <c r="D823368" s="48"/>
    </row>
    <row r="823369" spans="4:4">
      <c r="D823369" s="48"/>
    </row>
    <row r="823370" spans="4:4">
      <c r="D823370" s="48"/>
    </row>
    <row r="823371" spans="4:4">
      <c r="D823371" s="48"/>
    </row>
    <row r="823372" spans="4:4">
      <c r="D823372" s="48"/>
    </row>
    <row r="823373" spans="4:4">
      <c r="D823373" s="48"/>
    </row>
    <row r="823374" spans="4:4">
      <c r="D823374" s="48"/>
    </row>
    <row r="823375" spans="4:4">
      <c r="D823375" s="48"/>
    </row>
    <row r="823376" spans="4:4">
      <c r="D823376" s="48"/>
    </row>
    <row r="823377" spans="4:4">
      <c r="D823377" s="48"/>
    </row>
    <row r="823378" spans="4:4">
      <c r="D823378" s="48"/>
    </row>
    <row r="823379" spans="4:4">
      <c r="D823379" s="48"/>
    </row>
    <row r="823380" spans="4:4">
      <c r="D823380" s="48"/>
    </row>
    <row r="823381" spans="4:4">
      <c r="D823381" s="48"/>
    </row>
    <row r="823382" spans="4:4">
      <c r="D823382" s="48"/>
    </row>
    <row r="823383" spans="4:4">
      <c r="D823383" s="48"/>
    </row>
    <row r="823384" spans="4:4">
      <c r="D823384" s="48"/>
    </row>
    <row r="823385" spans="4:4">
      <c r="D823385" s="48"/>
    </row>
    <row r="823386" spans="4:4">
      <c r="D823386" s="48"/>
    </row>
    <row r="823387" spans="4:4">
      <c r="D823387" s="48"/>
    </row>
    <row r="823388" spans="4:4">
      <c r="D823388" s="48"/>
    </row>
    <row r="823389" spans="4:4">
      <c r="D823389" s="48"/>
    </row>
    <row r="823390" spans="4:4">
      <c r="D823390" s="48"/>
    </row>
    <row r="823391" spans="4:4">
      <c r="D823391" s="48"/>
    </row>
    <row r="823392" spans="4:4">
      <c r="D823392" s="48"/>
    </row>
    <row r="823393" spans="4:4">
      <c r="D823393" s="48"/>
    </row>
    <row r="823394" spans="4:4">
      <c r="D823394" s="48"/>
    </row>
    <row r="823395" spans="4:4">
      <c r="D823395" s="48"/>
    </row>
    <row r="823396" spans="4:4">
      <c r="D823396" s="48"/>
    </row>
    <row r="823397" spans="4:4">
      <c r="D823397" s="48"/>
    </row>
    <row r="823398" spans="4:4">
      <c r="D823398" s="48"/>
    </row>
    <row r="823399" spans="4:4">
      <c r="D823399" s="48"/>
    </row>
    <row r="823400" spans="4:4">
      <c r="D823400" s="48"/>
    </row>
    <row r="823401" spans="4:4">
      <c r="D823401" s="48"/>
    </row>
    <row r="823402" spans="4:4">
      <c r="D823402" s="48"/>
    </row>
    <row r="823403" spans="4:4">
      <c r="D823403" s="48"/>
    </row>
    <row r="823404" spans="4:4">
      <c r="D823404" s="48"/>
    </row>
    <row r="823405" spans="4:4">
      <c r="D823405" s="48"/>
    </row>
    <row r="823406" spans="4:4">
      <c r="D823406" s="48"/>
    </row>
    <row r="823407" spans="4:4">
      <c r="D823407" s="48"/>
    </row>
    <row r="823408" spans="4:4">
      <c r="D823408" s="48"/>
    </row>
    <row r="823409" spans="4:4">
      <c r="D823409" s="48"/>
    </row>
    <row r="823410" spans="4:4">
      <c r="D823410" s="48"/>
    </row>
    <row r="823411" spans="4:4">
      <c r="D823411" s="48"/>
    </row>
    <row r="823412" spans="4:4">
      <c r="D823412" s="48"/>
    </row>
    <row r="823413" spans="4:4">
      <c r="D823413" s="48"/>
    </row>
    <row r="823414" spans="4:4">
      <c r="D823414" s="48"/>
    </row>
    <row r="823415" spans="4:4">
      <c r="D823415" s="48"/>
    </row>
    <row r="823416" spans="4:4">
      <c r="D823416" s="48"/>
    </row>
    <row r="823417" spans="4:4">
      <c r="D823417" s="48"/>
    </row>
    <row r="823418" spans="4:4">
      <c r="D823418" s="48"/>
    </row>
    <row r="823419" spans="4:4">
      <c r="D823419" s="48"/>
    </row>
    <row r="823420" spans="4:4">
      <c r="D823420" s="48"/>
    </row>
    <row r="823421" spans="4:4">
      <c r="D823421" s="48"/>
    </row>
    <row r="823422" spans="4:4">
      <c r="D823422" s="48"/>
    </row>
    <row r="823423" spans="4:4">
      <c r="D823423" s="48"/>
    </row>
    <row r="823424" spans="4:4">
      <c r="D823424" s="48"/>
    </row>
    <row r="823425" spans="4:4">
      <c r="D823425" s="48"/>
    </row>
    <row r="823426" spans="4:4">
      <c r="D823426" s="48"/>
    </row>
    <row r="823427" spans="4:4">
      <c r="D823427" s="48"/>
    </row>
    <row r="823428" spans="4:4">
      <c r="D823428" s="48"/>
    </row>
    <row r="823429" spans="4:4">
      <c r="D823429" s="48"/>
    </row>
    <row r="823430" spans="4:4">
      <c r="D823430" s="48"/>
    </row>
    <row r="823431" spans="4:4">
      <c r="D823431" s="48"/>
    </row>
    <row r="823432" spans="4:4">
      <c r="D823432" s="48"/>
    </row>
    <row r="823433" spans="4:4">
      <c r="D823433" s="48"/>
    </row>
    <row r="823434" spans="4:4">
      <c r="D823434" s="48"/>
    </row>
    <row r="823435" spans="4:4">
      <c r="D823435" s="48"/>
    </row>
    <row r="823436" spans="4:4">
      <c r="D823436" s="48"/>
    </row>
    <row r="823437" spans="4:4">
      <c r="D823437" s="48"/>
    </row>
    <row r="823438" spans="4:4">
      <c r="D823438" s="48"/>
    </row>
    <row r="823439" spans="4:4">
      <c r="D823439" s="48"/>
    </row>
    <row r="823440" spans="4:4">
      <c r="D823440" s="48"/>
    </row>
    <row r="823441" spans="4:4">
      <c r="D823441" s="48"/>
    </row>
    <row r="823442" spans="4:4">
      <c r="D823442" s="48"/>
    </row>
    <row r="823443" spans="4:4">
      <c r="D823443" s="48"/>
    </row>
    <row r="823444" spans="4:4">
      <c r="D823444" s="48"/>
    </row>
    <row r="823445" spans="4:4">
      <c r="D823445" s="48"/>
    </row>
    <row r="823446" spans="4:4">
      <c r="D823446" s="48"/>
    </row>
    <row r="823447" spans="4:4">
      <c r="D823447" s="48"/>
    </row>
    <row r="823448" spans="4:4">
      <c r="D823448" s="48"/>
    </row>
    <row r="823449" spans="4:4">
      <c r="D823449" s="48"/>
    </row>
    <row r="823450" spans="4:4">
      <c r="D823450" s="48"/>
    </row>
    <row r="823451" spans="4:4">
      <c r="D823451" s="48"/>
    </row>
    <row r="823452" spans="4:4">
      <c r="D823452" s="48"/>
    </row>
    <row r="823453" spans="4:4">
      <c r="D823453" s="48"/>
    </row>
    <row r="823454" spans="4:4">
      <c r="D823454" s="48"/>
    </row>
    <row r="823455" spans="4:4">
      <c r="D823455" s="48"/>
    </row>
    <row r="823456" spans="4:4">
      <c r="D823456" s="48"/>
    </row>
    <row r="823457" spans="4:4">
      <c r="D823457" s="48"/>
    </row>
    <row r="823458" spans="4:4">
      <c r="D823458" s="48"/>
    </row>
    <row r="823459" spans="4:4">
      <c r="D823459" s="48"/>
    </row>
    <row r="823460" spans="4:4">
      <c r="D823460" s="48"/>
    </row>
    <row r="823461" spans="4:4">
      <c r="D823461" s="48"/>
    </row>
    <row r="823462" spans="4:4">
      <c r="D823462" s="48"/>
    </row>
    <row r="823463" spans="4:4">
      <c r="D823463" s="48"/>
    </row>
    <row r="823464" spans="4:4">
      <c r="D823464" s="48"/>
    </row>
    <row r="823465" spans="4:4">
      <c r="D823465" s="48"/>
    </row>
    <row r="823466" spans="4:4">
      <c r="D823466" s="48"/>
    </row>
    <row r="823467" spans="4:4">
      <c r="D823467" s="48"/>
    </row>
    <row r="823468" spans="4:4">
      <c r="D823468" s="48"/>
    </row>
    <row r="823469" spans="4:4">
      <c r="D823469" s="48"/>
    </row>
    <row r="823470" spans="4:4">
      <c r="D823470" s="48"/>
    </row>
    <row r="823471" spans="4:4">
      <c r="D823471" s="48"/>
    </row>
    <row r="823472" spans="4:4">
      <c r="D823472" s="48"/>
    </row>
    <row r="823473" spans="4:4">
      <c r="D823473" s="48"/>
    </row>
    <row r="823474" spans="4:4">
      <c r="D823474" s="48"/>
    </row>
    <row r="823475" spans="4:4">
      <c r="D823475" s="48"/>
    </row>
    <row r="823476" spans="4:4">
      <c r="D823476" s="48"/>
    </row>
    <row r="823477" spans="4:4">
      <c r="D823477" s="48"/>
    </row>
    <row r="823478" spans="4:4">
      <c r="D823478" s="48"/>
    </row>
    <row r="823479" spans="4:4">
      <c r="D823479" s="48"/>
    </row>
    <row r="823480" spans="4:4">
      <c r="D823480" s="48"/>
    </row>
    <row r="823481" spans="4:4">
      <c r="D823481" s="48"/>
    </row>
    <row r="823482" spans="4:4">
      <c r="D823482" s="48"/>
    </row>
    <row r="823483" spans="4:4">
      <c r="D823483" s="48"/>
    </row>
    <row r="823484" spans="4:4">
      <c r="D823484" s="48"/>
    </row>
    <row r="823485" spans="4:4">
      <c r="D823485" s="48"/>
    </row>
    <row r="823486" spans="4:4">
      <c r="D823486" s="48"/>
    </row>
    <row r="823487" spans="4:4">
      <c r="D823487" s="48"/>
    </row>
    <row r="823488" spans="4:4">
      <c r="D823488" s="48"/>
    </row>
    <row r="823489" spans="4:4">
      <c r="D823489" s="48"/>
    </row>
    <row r="823490" spans="4:4">
      <c r="D823490" s="48"/>
    </row>
    <row r="823491" spans="4:4">
      <c r="D823491" s="48"/>
    </row>
    <row r="823492" spans="4:4">
      <c r="D823492" s="48"/>
    </row>
    <row r="823493" spans="4:4">
      <c r="D823493" s="48"/>
    </row>
    <row r="823494" spans="4:4">
      <c r="D823494" s="48"/>
    </row>
    <row r="823495" spans="4:4">
      <c r="D823495" s="48"/>
    </row>
    <row r="823496" spans="4:4">
      <c r="D823496" s="48"/>
    </row>
    <row r="823497" spans="4:4">
      <c r="D823497" s="48"/>
    </row>
    <row r="823498" spans="4:4">
      <c r="D823498" s="48"/>
    </row>
    <row r="823499" spans="4:4">
      <c r="D823499" s="48"/>
    </row>
    <row r="823500" spans="4:4">
      <c r="D823500" s="48"/>
    </row>
    <row r="823501" spans="4:4">
      <c r="D823501" s="48"/>
    </row>
    <row r="823502" spans="4:4">
      <c r="D823502" s="48"/>
    </row>
    <row r="823503" spans="4:4">
      <c r="D823503" s="48"/>
    </row>
    <row r="823504" spans="4:4">
      <c r="D823504" s="48"/>
    </row>
    <row r="823505" spans="4:4">
      <c r="D823505" s="48"/>
    </row>
    <row r="823506" spans="4:4">
      <c r="D823506" s="48"/>
    </row>
    <row r="823507" spans="4:4">
      <c r="D823507" s="48"/>
    </row>
    <row r="823508" spans="4:4">
      <c r="D823508" s="48"/>
    </row>
    <row r="823509" spans="4:4">
      <c r="D823509" s="48"/>
    </row>
    <row r="823510" spans="4:4">
      <c r="D823510" s="48"/>
    </row>
    <row r="823511" spans="4:4">
      <c r="D823511" s="48"/>
    </row>
    <row r="823512" spans="4:4">
      <c r="D823512" s="48"/>
    </row>
    <row r="823513" spans="4:4">
      <c r="D823513" s="48"/>
    </row>
    <row r="823514" spans="4:4">
      <c r="D823514" s="48"/>
    </row>
    <row r="823515" spans="4:4">
      <c r="D823515" s="48"/>
    </row>
    <row r="823516" spans="4:4">
      <c r="D823516" s="48"/>
    </row>
    <row r="823517" spans="4:4">
      <c r="D823517" s="48"/>
    </row>
    <row r="823518" spans="4:4">
      <c r="D823518" s="48"/>
    </row>
    <row r="823519" spans="4:4">
      <c r="D823519" s="48"/>
    </row>
    <row r="823520" spans="4:4">
      <c r="D823520" s="48"/>
    </row>
    <row r="823521" spans="4:4">
      <c r="D823521" s="48"/>
    </row>
    <row r="823522" spans="4:4">
      <c r="D823522" s="48"/>
    </row>
    <row r="823523" spans="4:4">
      <c r="D823523" s="48"/>
    </row>
    <row r="823524" spans="4:4">
      <c r="D823524" s="48"/>
    </row>
    <row r="823525" spans="4:4">
      <c r="D823525" s="48"/>
    </row>
    <row r="823526" spans="4:4">
      <c r="D823526" s="48"/>
    </row>
    <row r="823527" spans="4:4">
      <c r="D823527" s="48"/>
    </row>
    <row r="823528" spans="4:4">
      <c r="D823528" s="48"/>
    </row>
    <row r="823529" spans="4:4">
      <c r="D823529" s="48"/>
    </row>
    <row r="823530" spans="4:4">
      <c r="D823530" s="48"/>
    </row>
    <row r="823531" spans="4:4">
      <c r="D823531" s="48"/>
    </row>
    <row r="823532" spans="4:4">
      <c r="D823532" s="48"/>
    </row>
    <row r="823533" spans="4:4">
      <c r="D823533" s="48"/>
    </row>
    <row r="823534" spans="4:4">
      <c r="D823534" s="48"/>
    </row>
    <row r="823535" spans="4:4">
      <c r="D823535" s="48"/>
    </row>
    <row r="823536" spans="4:4">
      <c r="D823536" s="48"/>
    </row>
    <row r="823537" spans="4:4">
      <c r="D823537" s="48"/>
    </row>
    <row r="823538" spans="4:4">
      <c r="D823538" s="48"/>
    </row>
    <row r="823539" spans="4:4">
      <c r="D823539" s="48"/>
    </row>
    <row r="823540" spans="4:4">
      <c r="D823540" s="48"/>
    </row>
    <row r="823541" spans="4:4">
      <c r="D823541" s="48"/>
    </row>
    <row r="823542" spans="4:4">
      <c r="D823542" s="48"/>
    </row>
    <row r="823543" spans="4:4">
      <c r="D823543" s="48"/>
    </row>
    <row r="823544" spans="4:4">
      <c r="D823544" s="48"/>
    </row>
    <row r="823545" spans="4:4">
      <c r="D823545" s="48"/>
    </row>
    <row r="823546" spans="4:4">
      <c r="D823546" s="48"/>
    </row>
    <row r="823547" spans="4:4">
      <c r="D823547" s="48"/>
    </row>
    <row r="823548" spans="4:4">
      <c r="D823548" s="48"/>
    </row>
    <row r="823549" spans="4:4">
      <c r="D823549" s="48"/>
    </row>
    <row r="823550" spans="4:4">
      <c r="D823550" s="48"/>
    </row>
    <row r="823551" spans="4:4">
      <c r="D823551" s="48"/>
    </row>
    <row r="823552" spans="4:4">
      <c r="D823552" s="48"/>
    </row>
    <row r="823553" spans="4:4">
      <c r="D823553" s="48"/>
    </row>
    <row r="823554" spans="4:4">
      <c r="D823554" s="48"/>
    </row>
    <row r="823555" spans="4:4">
      <c r="D823555" s="48"/>
    </row>
    <row r="823556" spans="4:4">
      <c r="D823556" s="48"/>
    </row>
    <row r="823557" spans="4:4">
      <c r="D823557" s="48"/>
    </row>
    <row r="823558" spans="4:4">
      <c r="D823558" s="48"/>
    </row>
    <row r="823559" spans="4:4">
      <c r="D823559" s="48"/>
    </row>
    <row r="823560" spans="4:4">
      <c r="D823560" s="48"/>
    </row>
    <row r="823561" spans="4:4">
      <c r="D823561" s="48"/>
    </row>
    <row r="823562" spans="4:4">
      <c r="D823562" s="48"/>
    </row>
    <row r="823563" spans="4:4">
      <c r="D823563" s="48"/>
    </row>
    <row r="823564" spans="4:4">
      <c r="D823564" s="48"/>
    </row>
    <row r="823565" spans="4:4">
      <c r="D823565" s="48"/>
    </row>
    <row r="823566" spans="4:4">
      <c r="D823566" s="48"/>
    </row>
    <row r="823567" spans="4:4">
      <c r="D823567" s="48"/>
    </row>
    <row r="823568" spans="4:4">
      <c r="D823568" s="48"/>
    </row>
    <row r="823569" spans="4:4">
      <c r="D823569" s="48"/>
    </row>
    <row r="823570" spans="4:4">
      <c r="D823570" s="48"/>
    </row>
    <row r="823571" spans="4:4">
      <c r="D823571" s="48"/>
    </row>
    <row r="823572" spans="4:4">
      <c r="D823572" s="48"/>
    </row>
    <row r="823573" spans="4:4">
      <c r="D823573" s="48"/>
    </row>
    <row r="823574" spans="4:4">
      <c r="D823574" s="48"/>
    </row>
    <row r="823575" spans="4:4">
      <c r="D823575" s="48"/>
    </row>
    <row r="823576" spans="4:4">
      <c r="D823576" s="48"/>
    </row>
    <row r="823577" spans="4:4">
      <c r="D823577" s="48"/>
    </row>
    <row r="823578" spans="4:4">
      <c r="D823578" s="48"/>
    </row>
    <row r="823579" spans="4:4">
      <c r="D823579" s="48"/>
    </row>
    <row r="823580" spans="4:4">
      <c r="D823580" s="48"/>
    </row>
    <row r="823581" spans="4:4">
      <c r="D823581" s="48"/>
    </row>
    <row r="823582" spans="4:4">
      <c r="D823582" s="48"/>
    </row>
    <row r="823583" spans="4:4">
      <c r="D823583" s="48"/>
    </row>
    <row r="823584" spans="4:4">
      <c r="D823584" s="48"/>
    </row>
    <row r="823585" spans="4:4">
      <c r="D823585" s="48"/>
    </row>
    <row r="823586" spans="4:4">
      <c r="D823586" s="48"/>
    </row>
    <row r="823587" spans="4:4">
      <c r="D823587" s="48"/>
    </row>
    <row r="823588" spans="4:4">
      <c r="D823588" s="48"/>
    </row>
    <row r="823589" spans="4:4">
      <c r="D823589" s="48"/>
    </row>
    <row r="823590" spans="4:4">
      <c r="D823590" s="48"/>
    </row>
    <row r="823591" spans="4:4">
      <c r="D823591" s="48"/>
    </row>
    <row r="823592" spans="4:4">
      <c r="D823592" s="48"/>
    </row>
    <row r="823593" spans="4:4">
      <c r="D823593" s="48"/>
    </row>
    <row r="823594" spans="4:4">
      <c r="D823594" s="48"/>
    </row>
    <row r="823595" spans="4:4">
      <c r="D823595" s="48"/>
    </row>
    <row r="823596" spans="4:4">
      <c r="D823596" s="48"/>
    </row>
    <row r="823597" spans="4:4">
      <c r="D823597" s="48"/>
    </row>
    <row r="823598" spans="4:4">
      <c r="D823598" s="48"/>
    </row>
    <row r="823599" spans="4:4">
      <c r="D823599" s="48"/>
    </row>
    <row r="823600" spans="4:4">
      <c r="D823600" s="48"/>
    </row>
    <row r="823601" spans="4:4">
      <c r="D823601" s="48"/>
    </row>
    <row r="823602" spans="4:4">
      <c r="D823602" s="48"/>
    </row>
    <row r="823603" spans="4:4">
      <c r="D823603" s="48"/>
    </row>
    <row r="823604" spans="4:4">
      <c r="D823604" s="48"/>
    </row>
    <row r="823605" spans="4:4">
      <c r="D823605" s="48"/>
    </row>
    <row r="823606" spans="4:4">
      <c r="D823606" s="48"/>
    </row>
    <row r="823607" spans="4:4">
      <c r="D823607" s="48"/>
    </row>
    <row r="823608" spans="4:4">
      <c r="D823608" s="48"/>
    </row>
    <row r="823609" spans="4:4">
      <c r="D823609" s="48"/>
    </row>
    <row r="823610" spans="4:4">
      <c r="D823610" s="48"/>
    </row>
    <row r="823611" spans="4:4">
      <c r="D823611" s="48"/>
    </row>
    <row r="823612" spans="4:4">
      <c r="D823612" s="48"/>
    </row>
    <row r="823613" spans="4:4">
      <c r="D823613" s="48"/>
    </row>
    <row r="823614" spans="4:4">
      <c r="D823614" s="48"/>
    </row>
    <row r="823615" spans="4:4">
      <c r="D823615" s="48"/>
    </row>
    <row r="823616" spans="4:4">
      <c r="D823616" s="48"/>
    </row>
    <row r="823617" spans="4:4">
      <c r="D823617" s="48"/>
    </row>
    <row r="823618" spans="4:4">
      <c r="D823618" s="48"/>
    </row>
    <row r="823619" spans="4:4">
      <c r="D823619" s="48"/>
    </row>
    <row r="823620" spans="4:4">
      <c r="D823620" s="48"/>
    </row>
    <row r="823621" spans="4:4">
      <c r="D823621" s="48"/>
    </row>
    <row r="823622" spans="4:4">
      <c r="D823622" s="48"/>
    </row>
    <row r="823623" spans="4:4">
      <c r="D823623" s="48"/>
    </row>
    <row r="823624" spans="4:4">
      <c r="D823624" s="48"/>
    </row>
    <row r="823625" spans="4:4">
      <c r="D823625" s="48"/>
    </row>
    <row r="823626" spans="4:4">
      <c r="D823626" s="48"/>
    </row>
    <row r="823627" spans="4:4">
      <c r="D823627" s="48"/>
    </row>
    <row r="823628" spans="4:4">
      <c r="D823628" s="48"/>
    </row>
    <row r="823629" spans="4:4">
      <c r="D823629" s="48"/>
    </row>
    <row r="823630" spans="4:4">
      <c r="D823630" s="48"/>
    </row>
    <row r="823631" spans="4:4">
      <c r="D823631" s="48"/>
    </row>
    <row r="823632" spans="4:4">
      <c r="D823632" s="48"/>
    </row>
    <row r="823633" spans="4:4">
      <c r="D823633" s="48"/>
    </row>
    <row r="823634" spans="4:4">
      <c r="D823634" s="48"/>
    </row>
    <row r="823635" spans="4:4">
      <c r="D823635" s="48"/>
    </row>
    <row r="823636" spans="4:4">
      <c r="D823636" s="48"/>
    </row>
    <row r="823637" spans="4:4">
      <c r="D823637" s="48"/>
    </row>
    <row r="823638" spans="4:4">
      <c r="D823638" s="48"/>
    </row>
    <row r="823639" spans="4:4">
      <c r="D823639" s="48"/>
    </row>
    <row r="823640" spans="4:4">
      <c r="D823640" s="48"/>
    </row>
    <row r="823641" spans="4:4">
      <c r="D823641" s="48"/>
    </row>
    <row r="823642" spans="4:4">
      <c r="D823642" s="48"/>
    </row>
    <row r="823643" spans="4:4">
      <c r="D823643" s="48"/>
    </row>
    <row r="823644" spans="4:4">
      <c r="D823644" s="48"/>
    </row>
    <row r="823645" spans="4:4">
      <c r="D823645" s="48"/>
    </row>
    <row r="823646" spans="4:4">
      <c r="D823646" s="48"/>
    </row>
    <row r="823647" spans="4:4">
      <c r="D823647" s="48"/>
    </row>
    <row r="823648" spans="4:4">
      <c r="D823648" s="48"/>
    </row>
    <row r="823649" spans="4:4">
      <c r="D823649" s="48"/>
    </row>
    <row r="823650" spans="4:4">
      <c r="D823650" s="48"/>
    </row>
    <row r="823651" spans="4:4">
      <c r="D823651" s="48"/>
    </row>
    <row r="823652" spans="4:4">
      <c r="D823652" s="48"/>
    </row>
    <row r="823653" spans="4:4">
      <c r="D823653" s="48"/>
    </row>
    <row r="823654" spans="4:4">
      <c r="D823654" s="48"/>
    </row>
    <row r="823655" spans="4:4">
      <c r="D823655" s="48"/>
    </row>
    <row r="823656" spans="4:4">
      <c r="D823656" s="48"/>
    </row>
    <row r="823657" spans="4:4">
      <c r="D823657" s="48"/>
    </row>
    <row r="823658" spans="4:4">
      <c r="D823658" s="48"/>
    </row>
    <row r="823659" spans="4:4">
      <c r="D823659" s="48"/>
    </row>
    <row r="823660" spans="4:4">
      <c r="D823660" s="48"/>
    </row>
    <row r="823661" spans="4:4">
      <c r="D823661" s="48"/>
    </row>
    <row r="823662" spans="4:4">
      <c r="D823662" s="48"/>
    </row>
    <row r="823663" spans="4:4">
      <c r="D823663" s="48"/>
    </row>
    <row r="823664" spans="4:4">
      <c r="D823664" s="48"/>
    </row>
    <row r="823665" spans="4:4">
      <c r="D823665" s="48"/>
    </row>
    <row r="823666" spans="4:4">
      <c r="D823666" s="48"/>
    </row>
    <row r="823667" spans="4:4">
      <c r="D823667" s="48"/>
    </row>
    <row r="823668" spans="4:4">
      <c r="D823668" s="48"/>
    </row>
    <row r="823669" spans="4:4">
      <c r="D823669" s="48"/>
    </row>
    <row r="823670" spans="4:4">
      <c r="D823670" s="48"/>
    </row>
    <row r="823671" spans="4:4">
      <c r="D823671" s="48"/>
    </row>
    <row r="823672" spans="4:4">
      <c r="D823672" s="48"/>
    </row>
    <row r="823673" spans="4:4">
      <c r="D823673" s="48"/>
    </row>
    <row r="823674" spans="4:4">
      <c r="D823674" s="48"/>
    </row>
    <row r="823675" spans="4:4">
      <c r="D823675" s="48"/>
    </row>
    <row r="823676" spans="4:4">
      <c r="D823676" s="48"/>
    </row>
    <row r="823677" spans="4:4">
      <c r="D823677" s="48"/>
    </row>
    <row r="823678" spans="4:4">
      <c r="D823678" s="48"/>
    </row>
    <row r="823679" spans="4:4">
      <c r="D823679" s="48"/>
    </row>
    <row r="823680" spans="4:4">
      <c r="D823680" s="48"/>
    </row>
    <row r="823681" spans="4:4">
      <c r="D823681" s="48"/>
    </row>
    <row r="823682" spans="4:4">
      <c r="D823682" s="48"/>
    </row>
    <row r="823683" spans="4:4">
      <c r="D823683" s="48"/>
    </row>
    <row r="823684" spans="4:4">
      <c r="D823684" s="48"/>
    </row>
    <row r="823685" spans="4:4">
      <c r="D823685" s="48"/>
    </row>
    <row r="823686" spans="4:4">
      <c r="D823686" s="48"/>
    </row>
    <row r="823687" spans="4:4">
      <c r="D823687" s="48"/>
    </row>
    <row r="823688" spans="4:4">
      <c r="D823688" s="48"/>
    </row>
    <row r="823689" spans="4:4">
      <c r="D823689" s="48"/>
    </row>
    <row r="823690" spans="4:4">
      <c r="D823690" s="48"/>
    </row>
    <row r="823691" spans="4:4">
      <c r="D823691" s="48"/>
    </row>
    <row r="823692" spans="4:4">
      <c r="D823692" s="48"/>
    </row>
    <row r="823693" spans="4:4">
      <c r="D823693" s="48"/>
    </row>
    <row r="823694" spans="4:4">
      <c r="D823694" s="48"/>
    </row>
    <row r="823695" spans="4:4">
      <c r="D823695" s="48"/>
    </row>
    <row r="823696" spans="4:4">
      <c r="D823696" s="48"/>
    </row>
    <row r="823697" spans="4:4">
      <c r="D823697" s="48"/>
    </row>
    <row r="823698" spans="4:4">
      <c r="D823698" s="48"/>
    </row>
    <row r="823699" spans="4:4">
      <c r="D823699" s="48"/>
    </row>
    <row r="823700" spans="4:4">
      <c r="D823700" s="48"/>
    </row>
    <row r="823701" spans="4:4">
      <c r="D823701" s="48"/>
    </row>
    <row r="823702" spans="4:4">
      <c r="D823702" s="48"/>
    </row>
    <row r="823703" spans="4:4">
      <c r="D823703" s="48"/>
    </row>
    <row r="823704" spans="4:4">
      <c r="D823704" s="48"/>
    </row>
    <row r="823705" spans="4:4">
      <c r="D823705" s="48"/>
    </row>
    <row r="823706" spans="4:4">
      <c r="D823706" s="48"/>
    </row>
    <row r="823707" spans="4:4">
      <c r="D823707" s="48"/>
    </row>
    <row r="823708" spans="4:4">
      <c r="D823708" s="48"/>
    </row>
    <row r="823709" spans="4:4">
      <c r="D823709" s="48"/>
    </row>
    <row r="823710" spans="4:4">
      <c r="D823710" s="48"/>
    </row>
    <row r="823711" spans="4:4">
      <c r="D823711" s="48"/>
    </row>
    <row r="823712" spans="4:4">
      <c r="D823712" s="48"/>
    </row>
    <row r="823713" spans="4:4">
      <c r="D823713" s="48"/>
    </row>
    <row r="823714" spans="4:4">
      <c r="D823714" s="48"/>
    </row>
    <row r="823715" spans="4:4">
      <c r="D823715" s="48"/>
    </row>
    <row r="823716" spans="4:4">
      <c r="D823716" s="48"/>
    </row>
    <row r="823717" spans="4:4">
      <c r="D823717" s="48"/>
    </row>
    <row r="823718" spans="4:4">
      <c r="D823718" s="48"/>
    </row>
    <row r="823719" spans="4:4">
      <c r="D823719" s="48"/>
    </row>
    <row r="823720" spans="4:4">
      <c r="D823720" s="48"/>
    </row>
    <row r="823721" spans="4:4">
      <c r="D823721" s="48"/>
    </row>
    <row r="823722" spans="4:4">
      <c r="D823722" s="48"/>
    </row>
    <row r="823723" spans="4:4">
      <c r="D823723" s="48"/>
    </row>
    <row r="823724" spans="4:4">
      <c r="D823724" s="48"/>
    </row>
    <row r="823725" spans="4:4">
      <c r="D823725" s="48"/>
    </row>
    <row r="823726" spans="4:4">
      <c r="D823726" s="48"/>
    </row>
    <row r="823727" spans="4:4">
      <c r="D823727" s="48"/>
    </row>
    <row r="823728" spans="4:4">
      <c r="D823728" s="48"/>
    </row>
    <row r="823729" spans="4:4">
      <c r="D823729" s="48"/>
    </row>
    <row r="823730" spans="4:4">
      <c r="D823730" s="48"/>
    </row>
    <row r="823731" spans="4:4">
      <c r="D823731" s="48"/>
    </row>
    <row r="823732" spans="4:4">
      <c r="D823732" s="48"/>
    </row>
    <row r="823733" spans="4:4">
      <c r="D823733" s="48"/>
    </row>
    <row r="823734" spans="4:4">
      <c r="D823734" s="48"/>
    </row>
    <row r="823735" spans="4:4">
      <c r="D823735" s="48"/>
    </row>
    <row r="823736" spans="4:4">
      <c r="D823736" s="48"/>
    </row>
    <row r="823737" spans="4:4">
      <c r="D823737" s="48"/>
    </row>
    <row r="823738" spans="4:4">
      <c r="D823738" s="48"/>
    </row>
    <row r="823739" spans="4:4">
      <c r="D823739" s="48"/>
    </row>
    <row r="823740" spans="4:4">
      <c r="D823740" s="48"/>
    </row>
    <row r="823741" spans="4:4">
      <c r="D823741" s="48"/>
    </row>
    <row r="823742" spans="4:4">
      <c r="D823742" s="48"/>
    </row>
    <row r="823743" spans="4:4">
      <c r="D823743" s="48"/>
    </row>
    <row r="823744" spans="4:4">
      <c r="D823744" s="48"/>
    </row>
    <row r="823745" spans="4:4">
      <c r="D823745" s="48"/>
    </row>
    <row r="823746" spans="4:4">
      <c r="D823746" s="48"/>
    </row>
    <row r="823747" spans="4:4">
      <c r="D823747" s="48"/>
    </row>
    <row r="823748" spans="4:4">
      <c r="D823748" s="48"/>
    </row>
    <row r="823749" spans="4:4">
      <c r="D823749" s="48"/>
    </row>
    <row r="823750" spans="4:4">
      <c r="D823750" s="48"/>
    </row>
    <row r="823751" spans="4:4">
      <c r="D823751" s="48"/>
    </row>
    <row r="823752" spans="4:4">
      <c r="D823752" s="48"/>
    </row>
    <row r="823753" spans="4:4">
      <c r="D823753" s="48"/>
    </row>
    <row r="823754" spans="4:4">
      <c r="D823754" s="48"/>
    </row>
    <row r="823755" spans="4:4">
      <c r="D823755" s="48"/>
    </row>
    <row r="823756" spans="4:4">
      <c r="D823756" s="48"/>
    </row>
    <row r="823757" spans="4:4">
      <c r="D823757" s="48"/>
    </row>
    <row r="823758" spans="4:4">
      <c r="D823758" s="48"/>
    </row>
    <row r="823759" spans="4:4">
      <c r="D823759" s="48"/>
    </row>
    <row r="823760" spans="4:4">
      <c r="D823760" s="48"/>
    </row>
    <row r="823761" spans="4:4">
      <c r="D823761" s="48"/>
    </row>
    <row r="823762" spans="4:4">
      <c r="D823762" s="48"/>
    </row>
    <row r="823763" spans="4:4">
      <c r="D823763" s="48"/>
    </row>
    <row r="823764" spans="4:4">
      <c r="D823764" s="48"/>
    </row>
    <row r="823765" spans="4:4">
      <c r="D823765" s="48"/>
    </row>
    <row r="823766" spans="4:4">
      <c r="D823766" s="48"/>
    </row>
    <row r="823767" spans="4:4">
      <c r="D823767" s="48"/>
    </row>
    <row r="823768" spans="4:4">
      <c r="D823768" s="48"/>
    </row>
    <row r="823769" spans="4:4">
      <c r="D823769" s="48"/>
    </row>
    <row r="823770" spans="4:4">
      <c r="D823770" s="48"/>
    </row>
    <row r="823771" spans="4:4">
      <c r="D823771" s="48"/>
    </row>
    <row r="823772" spans="4:4">
      <c r="D823772" s="48"/>
    </row>
    <row r="823773" spans="4:4">
      <c r="D823773" s="48"/>
    </row>
    <row r="823774" spans="4:4">
      <c r="D823774" s="48"/>
    </row>
    <row r="823775" spans="4:4">
      <c r="D823775" s="48"/>
    </row>
    <row r="823776" spans="4:4">
      <c r="D823776" s="48"/>
    </row>
    <row r="823777" spans="4:4">
      <c r="D823777" s="48"/>
    </row>
    <row r="823778" spans="4:4">
      <c r="D823778" s="48"/>
    </row>
    <row r="823779" spans="4:4">
      <c r="D823779" s="48"/>
    </row>
    <row r="823780" spans="4:4">
      <c r="D823780" s="48"/>
    </row>
    <row r="823781" spans="4:4">
      <c r="D823781" s="48"/>
    </row>
    <row r="823782" spans="4:4">
      <c r="D823782" s="48"/>
    </row>
    <row r="823783" spans="4:4">
      <c r="D823783" s="48"/>
    </row>
    <row r="823784" spans="4:4">
      <c r="D823784" s="48"/>
    </row>
    <row r="823785" spans="4:4">
      <c r="D823785" s="48"/>
    </row>
    <row r="823786" spans="4:4">
      <c r="D823786" s="48"/>
    </row>
    <row r="823787" spans="4:4">
      <c r="D823787" s="48"/>
    </row>
    <row r="823788" spans="4:4">
      <c r="D823788" s="48"/>
    </row>
    <row r="823789" spans="4:4">
      <c r="D823789" s="48"/>
    </row>
    <row r="823790" spans="4:4">
      <c r="D823790" s="48"/>
    </row>
    <row r="823791" spans="4:4">
      <c r="D823791" s="48"/>
    </row>
    <row r="823792" spans="4:4">
      <c r="D823792" s="48"/>
    </row>
    <row r="823793" spans="4:4">
      <c r="D823793" s="48"/>
    </row>
    <row r="823794" spans="4:4">
      <c r="D823794" s="48"/>
    </row>
    <row r="823795" spans="4:4">
      <c r="D823795" s="48"/>
    </row>
    <row r="823796" spans="4:4">
      <c r="D823796" s="48"/>
    </row>
    <row r="823797" spans="4:4">
      <c r="D823797" s="48"/>
    </row>
    <row r="823798" spans="4:4">
      <c r="D823798" s="48"/>
    </row>
    <row r="823799" spans="4:4">
      <c r="D823799" s="48"/>
    </row>
    <row r="823800" spans="4:4">
      <c r="D823800" s="48"/>
    </row>
    <row r="823801" spans="4:4">
      <c r="D823801" s="48"/>
    </row>
    <row r="823802" spans="4:4">
      <c r="D823802" s="48"/>
    </row>
    <row r="823803" spans="4:4">
      <c r="D823803" s="48"/>
    </row>
    <row r="823804" spans="4:4">
      <c r="D823804" s="48"/>
    </row>
    <row r="823805" spans="4:4">
      <c r="D823805" s="48"/>
    </row>
    <row r="823806" spans="4:4">
      <c r="D823806" s="48"/>
    </row>
    <row r="823807" spans="4:4">
      <c r="D823807" s="48"/>
    </row>
    <row r="823808" spans="4:4">
      <c r="D823808" s="48"/>
    </row>
    <row r="823809" spans="4:4">
      <c r="D823809" s="48"/>
    </row>
    <row r="823810" spans="4:4">
      <c r="D823810" s="48"/>
    </row>
    <row r="823811" spans="4:4">
      <c r="D823811" s="48"/>
    </row>
    <row r="823812" spans="4:4">
      <c r="D823812" s="48"/>
    </row>
    <row r="823813" spans="4:4">
      <c r="D823813" s="48"/>
    </row>
    <row r="823814" spans="4:4">
      <c r="D823814" s="48"/>
    </row>
    <row r="823815" spans="4:4">
      <c r="D823815" s="48"/>
    </row>
    <row r="823816" spans="4:4">
      <c r="D823816" s="48"/>
    </row>
    <row r="823817" spans="4:4">
      <c r="D823817" s="48"/>
    </row>
    <row r="823818" spans="4:4">
      <c r="D823818" s="48"/>
    </row>
    <row r="823819" spans="4:4">
      <c r="D823819" s="48"/>
    </row>
    <row r="823820" spans="4:4">
      <c r="D823820" s="48"/>
    </row>
    <row r="823821" spans="4:4">
      <c r="D823821" s="48"/>
    </row>
    <row r="823822" spans="4:4">
      <c r="D823822" s="48"/>
    </row>
    <row r="823823" spans="4:4">
      <c r="D823823" s="48"/>
    </row>
    <row r="823824" spans="4:4">
      <c r="D823824" s="48"/>
    </row>
    <row r="823825" spans="4:4">
      <c r="D823825" s="48"/>
    </row>
    <row r="823826" spans="4:4">
      <c r="D823826" s="48"/>
    </row>
    <row r="823827" spans="4:4">
      <c r="D823827" s="48"/>
    </row>
    <row r="823828" spans="4:4">
      <c r="D823828" s="48"/>
    </row>
    <row r="823829" spans="4:4">
      <c r="D823829" s="48"/>
    </row>
    <row r="823830" spans="4:4">
      <c r="D823830" s="48"/>
    </row>
    <row r="823831" spans="4:4">
      <c r="D823831" s="48"/>
    </row>
    <row r="823832" spans="4:4">
      <c r="D823832" s="48"/>
    </row>
    <row r="823833" spans="4:4">
      <c r="D823833" s="48"/>
    </row>
    <row r="823834" spans="4:4">
      <c r="D823834" s="48"/>
    </row>
    <row r="823835" spans="4:4">
      <c r="D823835" s="48"/>
    </row>
    <row r="823836" spans="4:4">
      <c r="D823836" s="48"/>
    </row>
    <row r="823837" spans="4:4">
      <c r="D823837" s="48"/>
    </row>
    <row r="823838" spans="4:4">
      <c r="D823838" s="48"/>
    </row>
    <row r="823839" spans="4:4">
      <c r="D823839" s="48"/>
    </row>
    <row r="823840" spans="4:4">
      <c r="D823840" s="48"/>
    </row>
    <row r="823841" spans="4:4">
      <c r="D823841" s="48"/>
    </row>
    <row r="823842" spans="4:4">
      <c r="D823842" s="48"/>
    </row>
    <row r="823843" spans="4:4">
      <c r="D823843" s="48"/>
    </row>
    <row r="823844" spans="4:4">
      <c r="D823844" s="48"/>
    </row>
    <row r="823845" spans="4:4">
      <c r="D823845" s="48"/>
    </row>
    <row r="823846" spans="4:4">
      <c r="D823846" s="48"/>
    </row>
    <row r="823847" spans="4:4">
      <c r="D823847" s="48"/>
    </row>
    <row r="823848" spans="4:4">
      <c r="D823848" s="48"/>
    </row>
    <row r="823849" spans="4:4">
      <c r="D823849" s="48"/>
    </row>
    <row r="823850" spans="4:4">
      <c r="D823850" s="48"/>
    </row>
    <row r="823851" spans="4:4">
      <c r="D823851" s="48"/>
    </row>
    <row r="823852" spans="4:4">
      <c r="D823852" s="48"/>
    </row>
    <row r="823853" spans="4:4">
      <c r="D823853" s="48"/>
    </row>
    <row r="823854" spans="4:4">
      <c r="D823854" s="48"/>
    </row>
    <row r="823855" spans="4:4">
      <c r="D823855" s="48"/>
    </row>
    <row r="823856" spans="4:4">
      <c r="D823856" s="48"/>
    </row>
    <row r="823857" spans="4:4">
      <c r="D823857" s="48"/>
    </row>
    <row r="823858" spans="4:4">
      <c r="D823858" s="48"/>
    </row>
    <row r="823859" spans="4:4">
      <c r="D823859" s="48"/>
    </row>
    <row r="823860" spans="4:4">
      <c r="D823860" s="48"/>
    </row>
    <row r="823861" spans="4:4">
      <c r="D823861" s="48"/>
    </row>
    <row r="823862" spans="4:4">
      <c r="D823862" s="48"/>
    </row>
    <row r="823863" spans="4:4">
      <c r="D823863" s="48"/>
    </row>
    <row r="823864" spans="4:4">
      <c r="D823864" s="48"/>
    </row>
    <row r="823865" spans="4:4">
      <c r="D823865" s="48"/>
    </row>
    <row r="823866" spans="4:4">
      <c r="D823866" s="48"/>
    </row>
    <row r="823867" spans="4:4">
      <c r="D823867" s="48"/>
    </row>
    <row r="823868" spans="4:4">
      <c r="D823868" s="48"/>
    </row>
    <row r="823869" spans="4:4">
      <c r="D823869" s="48"/>
    </row>
    <row r="823870" spans="4:4">
      <c r="D823870" s="48"/>
    </row>
    <row r="823871" spans="4:4">
      <c r="D823871" s="48"/>
    </row>
    <row r="823872" spans="4:4">
      <c r="D823872" s="48"/>
    </row>
    <row r="823873" spans="4:4">
      <c r="D823873" s="48"/>
    </row>
    <row r="823874" spans="4:4">
      <c r="D823874" s="48"/>
    </row>
    <row r="823875" spans="4:4">
      <c r="D823875" s="48"/>
    </row>
    <row r="823876" spans="4:4">
      <c r="D823876" s="48"/>
    </row>
    <row r="823877" spans="4:4">
      <c r="D823877" s="48"/>
    </row>
    <row r="823878" spans="4:4">
      <c r="D823878" s="48"/>
    </row>
    <row r="823879" spans="4:4">
      <c r="D823879" s="48"/>
    </row>
    <row r="823880" spans="4:4">
      <c r="D823880" s="48"/>
    </row>
    <row r="823881" spans="4:4">
      <c r="D823881" s="48"/>
    </row>
    <row r="823882" spans="4:4">
      <c r="D823882" s="48"/>
    </row>
    <row r="823883" spans="4:4">
      <c r="D823883" s="48"/>
    </row>
    <row r="823884" spans="4:4">
      <c r="D823884" s="48"/>
    </row>
    <row r="823885" spans="4:4">
      <c r="D823885" s="48"/>
    </row>
    <row r="823886" spans="4:4">
      <c r="D823886" s="48"/>
    </row>
    <row r="823887" spans="4:4">
      <c r="D823887" s="48"/>
    </row>
    <row r="823888" spans="4:4">
      <c r="D823888" s="48"/>
    </row>
    <row r="823889" spans="4:4">
      <c r="D823889" s="48"/>
    </row>
    <row r="823890" spans="4:4">
      <c r="D823890" s="48"/>
    </row>
    <row r="823891" spans="4:4">
      <c r="D823891" s="48"/>
    </row>
    <row r="823892" spans="4:4">
      <c r="D823892" s="48"/>
    </row>
    <row r="823893" spans="4:4">
      <c r="D823893" s="48"/>
    </row>
    <row r="823894" spans="4:4">
      <c r="D823894" s="48"/>
    </row>
    <row r="823895" spans="4:4">
      <c r="D823895" s="48"/>
    </row>
    <row r="823896" spans="4:4">
      <c r="D823896" s="48"/>
    </row>
    <row r="823897" spans="4:4">
      <c r="D823897" s="48"/>
    </row>
    <row r="823898" spans="4:4">
      <c r="D823898" s="48"/>
    </row>
    <row r="823899" spans="4:4">
      <c r="D823899" s="48"/>
    </row>
    <row r="823900" spans="4:4">
      <c r="D823900" s="48"/>
    </row>
    <row r="823901" spans="4:4">
      <c r="D823901" s="48"/>
    </row>
    <row r="823902" spans="4:4">
      <c r="D823902" s="48"/>
    </row>
    <row r="823903" spans="4:4">
      <c r="D823903" s="48"/>
    </row>
    <row r="823904" spans="4:4">
      <c r="D823904" s="48"/>
    </row>
    <row r="823905" spans="4:4">
      <c r="D823905" s="48"/>
    </row>
    <row r="823906" spans="4:4">
      <c r="D823906" s="48"/>
    </row>
    <row r="823907" spans="4:4">
      <c r="D823907" s="48"/>
    </row>
    <row r="823908" spans="4:4">
      <c r="D823908" s="48"/>
    </row>
    <row r="823909" spans="4:4">
      <c r="D823909" s="48"/>
    </row>
    <row r="823910" spans="4:4">
      <c r="D823910" s="48"/>
    </row>
    <row r="823911" spans="4:4">
      <c r="D823911" s="48"/>
    </row>
    <row r="823912" spans="4:4">
      <c r="D823912" s="48"/>
    </row>
    <row r="823913" spans="4:4">
      <c r="D823913" s="48"/>
    </row>
    <row r="823914" spans="4:4">
      <c r="D823914" s="48"/>
    </row>
    <row r="823915" spans="4:4">
      <c r="D823915" s="48"/>
    </row>
    <row r="823916" spans="4:4">
      <c r="D823916" s="48"/>
    </row>
    <row r="823917" spans="4:4">
      <c r="D823917" s="48"/>
    </row>
    <row r="823918" spans="4:4">
      <c r="D823918" s="48"/>
    </row>
    <row r="823919" spans="4:4">
      <c r="D823919" s="48"/>
    </row>
    <row r="823920" spans="4:4">
      <c r="D823920" s="48"/>
    </row>
    <row r="823921" spans="4:4">
      <c r="D823921" s="48"/>
    </row>
    <row r="823922" spans="4:4">
      <c r="D823922" s="48"/>
    </row>
    <row r="823923" spans="4:4">
      <c r="D823923" s="48"/>
    </row>
    <row r="823924" spans="4:4">
      <c r="D823924" s="48"/>
    </row>
    <row r="823925" spans="4:4">
      <c r="D823925" s="48"/>
    </row>
    <row r="823926" spans="4:4">
      <c r="D823926" s="48"/>
    </row>
    <row r="823927" spans="4:4">
      <c r="D823927" s="48"/>
    </row>
    <row r="823928" spans="4:4">
      <c r="D823928" s="48"/>
    </row>
    <row r="823929" spans="4:4">
      <c r="D823929" s="48"/>
    </row>
    <row r="823930" spans="4:4">
      <c r="D823930" s="48"/>
    </row>
    <row r="823931" spans="4:4">
      <c r="D823931" s="48"/>
    </row>
    <row r="823932" spans="4:4">
      <c r="D823932" s="48"/>
    </row>
    <row r="823933" spans="4:4">
      <c r="D823933" s="48"/>
    </row>
    <row r="823934" spans="4:4">
      <c r="D823934" s="48"/>
    </row>
    <row r="823935" spans="4:4">
      <c r="D823935" s="48"/>
    </row>
    <row r="823936" spans="4:4">
      <c r="D823936" s="48"/>
    </row>
    <row r="823937" spans="4:4">
      <c r="D823937" s="48"/>
    </row>
    <row r="823938" spans="4:4">
      <c r="D823938" s="48"/>
    </row>
    <row r="823939" spans="4:4">
      <c r="D823939" s="48"/>
    </row>
    <row r="823940" spans="4:4">
      <c r="D823940" s="48"/>
    </row>
    <row r="823941" spans="4:4">
      <c r="D823941" s="48"/>
    </row>
    <row r="823942" spans="4:4">
      <c r="D823942" s="48"/>
    </row>
    <row r="823943" spans="4:4">
      <c r="D823943" s="48"/>
    </row>
    <row r="823944" spans="4:4">
      <c r="D823944" s="48"/>
    </row>
    <row r="823945" spans="4:4">
      <c r="D823945" s="48"/>
    </row>
    <row r="823946" spans="4:4">
      <c r="D823946" s="48"/>
    </row>
    <row r="823947" spans="4:4">
      <c r="D823947" s="48"/>
    </row>
    <row r="823948" spans="4:4">
      <c r="D823948" s="48"/>
    </row>
    <row r="823949" spans="4:4">
      <c r="D823949" s="48"/>
    </row>
    <row r="823950" spans="4:4">
      <c r="D823950" s="48"/>
    </row>
    <row r="823951" spans="4:4">
      <c r="D823951" s="48"/>
    </row>
    <row r="823952" spans="4:4">
      <c r="D823952" s="48"/>
    </row>
    <row r="823953" spans="4:4">
      <c r="D823953" s="48"/>
    </row>
    <row r="823954" spans="4:4">
      <c r="D823954" s="48"/>
    </row>
    <row r="823955" spans="4:4">
      <c r="D823955" s="48"/>
    </row>
    <row r="823956" spans="4:4">
      <c r="D823956" s="48"/>
    </row>
    <row r="823957" spans="4:4">
      <c r="D823957" s="48"/>
    </row>
    <row r="823958" spans="4:4">
      <c r="D823958" s="48"/>
    </row>
    <row r="823959" spans="4:4">
      <c r="D823959" s="48"/>
    </row>
    <row r="823960" spans="4:4">
      <c r="D823960" s="48"/>
    </row>
    <row r="823961" spans="4:4">
      <c r="D823961" s="48"/>
    </row>
    <row r="823962" spans="4:4">
      <c r="D823962" s="48"/>
    </row>
    <row r="823963" spans="4:4">
      <c r="D823963" s="48"/>
    </row>
    <row r="823964" spans="4:4">
      <c r="D823964" s="48"/>
    </row>
    <row r="823965" spans="4:4">
      <c r="D823965" s="48"/>
    </row>
    <row r="823966" spans="4:4">
      <c r="D823966" s="48"/>
    </row>
    <row r="823967" spans="4:4">
      <c r="D823967" s="48"/>
    </row>
    <row r="823968" spans="4:4">
      <c r="D823968" s="48"/>
    </row>
    <row r="823969" spans="4:4">
      <c r="D823969" s="48"/>
    </row>
    <row r="823970" spans="4:4">
      <c r="D823970" s="48"/>
    </row>
    <row r="823971" spans="4:4">
      <c r="D823971" s="48"/>
    </row>
    <row r="823972" spans="4:4">
      <c r="D823972" s="48"/>
    </row>
    <row r="823973" spans="4:4">
      <c r="D823973" s="48"/>
    </row>
    <row r="823974" spans="4:4">
      <c r="D823974" s="48"/>
    </row>
    <row r="823975" spans="4:4">
      <c r="D823975" s="48"/>
    </row>
    <row r="823976" spans="4:4">
      <c r="D823976" s="48"/>
    </row>
    <row r="823977" spans="4:4">
      <c r="D823977" s="48"/>
    </row>
    <row r="823978" spans="4:4">
      <c r="D823978" s="48"/>
    </row>
    <row r="823979" spans="4:4">
      <c r="D823979" s="48"/>
    </row>
    <row r="823980" spans="4:4">
      <c r="D823980" s="48"/>
    </row>
    <row r="823981" spans="4:4">
      <c r="D823981" s="48"/>
    </row>
    <row r="823982" spans="4:4">
      <c r="D823982" s="48"/>
    </row>
    <row r="823983" spans="4:4">
      <c r="D823983" s="48"/>
    </row>
    <row r="823984" spans="4:4">
      <c r="D823984" s="48"/>
    </row>
    <row r="823985" spans="4:4">
      <c r="D823985" s="48"/>
    </row>
    <row r="823986" spans="4:4">
      <c r="D823986" s="48"/>
    </row>
    <row r="823987" spans="4:4">
      <c r="D823987" s="48"/>
    </row>
    <row r="823988" spans="4:4">
      <c r="D823988" s="48"/>
    </row>
    <row r="823989" spans="4:4">
      <c r="D823989" s="48"/>
    </row>
    <row r="823990" spans="4:4">
      <c r="D823990" s="48"/>
    </row>
    <row r="823991" spans="4:4">
      <c r="D823991" s="48"/>
    </row>
    <row r="823992" spans="4:4">
      <c r="D823992" s="48"/>
    </row>
    <row r="823993" spans="4:4">
      <c r="D823993" s="48"/>
    </row>
    <row r="823994" spans="4:4">
      <c r="D823994" s="48"/>
    </row>
    <row r="823995" spans="4:4">
      <c r="D823995" s="48"/>
    </row>
    <row r="823996" spans="4:4">
      <c r="D823996" s="48"/>
    </row>
    <row r="823997" spans="4:4">
      <c r="D823997" s="48"/>
    </row>
    <row r="823998" spans="4:4">
      <c r="D823998" s="48"/>
    </row>
    <row r="823999" spans="4:4">
      <c r="D823999" s="48"/>
    </row>
    <row r="824000" spans="4:4">
      <c r="D824000" s="48"/>
    </row>
    <row r="824001" spans="4:4">
      <c r="D824001" s="48"/>
    </row>
    <row r="824002" spans="4:4">
      <c r="D824002" s="48"/>
    </row>
    <row r="824003" spans="4:4">
      <c r="D824003" s="48"/>
    </row>
    <row r="824004" spans="4:4">
      <c r="D824004" s="48"/>
    </row>
    <row r="824005" spans="4:4">
      <c r="D824005" s="48"/>
    </row>
    <row r="824006" spans="4:4">
      <c r="D824006" s="48"/>
    </row>
    <row r="824007" spans="4:4">
      <c r="D824007" s="48"/>
    </row>
    <row r="824008" spans="4:4">
      <c r="D824008" s="48"/>
    </row>
    <row r="824009" spans="4:4">
      <c r="D824009" s="48"/>
    </row>
    <row r="824010" spans="4:4">
      <c r="D824010" s="48"/>
    </row>
    <row r="824011" spans="4:4">
      <c r="D824011" s="48"/>
    </row>
    <row r="824012" spans="4:4">
      <c r="D824012" s="48"/>
    </row>
    <row r="824013" spans="4:4">
      <c r="D824013" s="48"/>
    </row>
    <row r="824014" spans="4:4">
      <c r="D824014" s="48"/>
    </row>
    <row r="824015" spans="4:4">
      <c r="D824015" s="48"/>
    </row>
    <row r="824016" spans="4:4">
      <c r="D824016" s="48"/>
    </row>
    <row r="824017" spans="4:4">
      <c r="D824017" s="48"/>
    </row>
    <row r="824018" spans="4:4">
      <c r="D824018" s="48"/>
    </row>
    <row r="824019" spans="4:4">
      <c r="D824019" s="48"/>
    </row>
    <row r="824020" spans="4:4">
      <c r="D824020" s="48"/>
    </row>
    <row r="824021" spans="4:4">
      <c r="D824021" s="48"/>
    </row>
    <row r="824022" spans="4:4">
      <c r="D824022" s="48"/>
    </row>
    <row r="824023" spans="4:4">
      <c r="D824023" s="48"/>
    </row>
    <row r="824024" spans="4:4">
      <c r="D824024" s="48"/>
    </row>
    <row r="824025" spans="4:4">
      <c r="D824025" s="48"/>
    </row>
    <row r="824026" spans="4:4">
      <c r="D824026" s="48"/>
    </row>
    <row r="824027" spans="4:4">
      <c r="D824027" s="48"/>
    </row>
    <row r="824028" spans="4:4">
      <c r="D824028" s="48"/>
    </row>
    <row r="824029" spans="4:4">
      <c r="D824029" s="48"/>
    </row>
    <row r="824030" spans="4:4">
      <c r="D824030" s="48"/>
    </row>
    <row r="824031" spans="4:4">
      <c r="D824031" s="48"/>
    </row>
    <row r="824032" spans="4:4">
      <c r="D824032" s="48"/>
    </row>
    <row r="824033" spans="4:4">
      <c r="D824033" s="48"/>
    </row>
    <row r="824034" spans="4:4">
      <c r="D824034" s="48"/>
    </row>
    <row r="824035" spans="4:4">
      <c r="D824035" s="48"/>
    </row>
    <row r="824036" spans="4:4">
      <c r="D824036" s="48"/>
    </row>
    <row r="824037" spans="4:4">
      <c r="D824037" s="48"/>
    </row>
    <row r="824038" spans="4:4">
      <c r="D824038" s="48"/>
    </row>
    <row r="824039" spans="4:4">
      <c r="D824039" s="48"/>
    </row>
    <row r="824040" spans="4:4">
      <c r="D824040" s="48"/>
    </row>
    <row r="824041" spans="4:4">
      <c r="D824041" s="48"/>
    </row>
    <row r="824042" spans="4:4">
      <c r="D824042" s="48"/>
    </row>
    <row r="824043" spans="4:4">
      <c r="D824043" s="48"/>
    </row>
    <row r="824044" spans="4:4">
      <c r="D824044" s="48"/>
    </row>
    <row r="824045" spans="4:4">
      <c r="D824045" s="48"/>
    </row>
    <row r="824046" spans="4:4">
      <c r="D824046" s="48"/>
    </row>
    <row r="824047" spans="4:4">
      <c r="D824047" s="48"/>
    </row>
    <row r="824048" spans="4:4">
      <c r="D824048" s="48"/>
    </row>
    <row r="824049" spans="4:4">
      <c r="D824049" s="48"/>
    </row>
    <row r="824050" spans="4:4">
      <c r="D824050" s="48"/>
    </row>
    <row r="824051" spans="4:4">
      <c r="D824051" s="48"/>
    </row>
    <row r="824052" spans="4:4">
      <c r="D824052" s="48"/>
    </row>
    <row r="824053" spans="4:4">
      <c r="D824053" s="48"/>
    </row>
    <row r="824054" spans="4:4">
      <c r="D824054" s="48"/>
    </row>
    <row r="824055" spans="4:4">
      <c r="D824055" s="48"/>
    </row>
    <row r="824056" spans="4:4">
      <c r="D824056" s="48"/>
    </row>
    <row r="824057" spans="4:4">
      <c r="D824057" s="48"/>
    </row>
    <row r="824058" spans="4:4">
      <c r="D824058" s="48"/>
    </row>
    <row r="824059" spans="4:4">
      <c r="D824059" s="48"/>
    </row>
    <row r="824060" spans="4:4">
      <c r="D824060" s="48"/>
    </row>
    <row r="824061" spans="4:4">
      <c r="D824061" s="48"/>
    </row>
    <row r="824062" spans="4:4">
      <c r="D824062" s="48"/>
    </row>
    <row r="824063" spans="4:4">
      <c r="D824063" s="48"/>
    </row>
    <row r="824064" spans="4:4">
      <c r="D824064" s="48"/>
    </row>
    <row r="824065" spans="4:4">
      <c r="D824065" s="48"/>
    </row>
    <row r="824066" spans="4:4">
      <c r="D824066" s="48"/>
    </row>
    <row r="824067" spans="4:4">
      <c r="D824067" s="48"/>
    </row>
    <row r="824068" spans="4:4">
      <c r="D824068" s="48"/>
    </row>
    <row r="824069" spans="4:4">
      <c r="D824069" s="48"/>
    </row>
    <row r="824070" spans="4:4">
      <c r="D824070" s="48"/>
    </row>
    <row r="824071" spans="4:4">
      <c r="D824071" s="48"/>
    </row>
    <row r="824072" spans="4:4">
      <c r="D824072" s="48"/>
    </row>
    <row r="824073" spans="4:4">
      <c r="D824073" s="48"/>
    </row>
    <row r="824074" spans="4:4">
      <c r="D824074" s="48"/>
    </row>
    <row r="824075" spans="4:4">
      <c r="D824075" s="48"/>
    </row>
    <row r="824076" spans="4:4">
      <c r="D824076" s="48"/>
    </row>
    <row r="824077" spans="4:4">
      <c r="D824077" s="48"/>
    </row>
    <row r="824078" spans="4:4">
      <c r="D824078" s="48"/>
    </row>
    <row r="824079" spans="4:4">
      <c r="D824079" s="48"/>
    </row>
    <row r="824080" spans="4:4">
      <c r="D824080" s="48"/>
    </row>
    <row r="824081" spans="4:4">
      <c r="D824081" s="48"/>
    </row>
    <row r="824082" spans="4:4">
      <c r="D824082" s="48"/>
    </row>
    <row r="824083" spans="4:4">
      <c r="D824083" s="48"/>
    </row>
    <row r="824084" spans="4:4">
      <c r="D824084" s="48"/>
    </row>
    <row r="824085" spans="4:4">
      <c r="D824085" s="48"/>
    </row>
    <row r="824086" spans="4:4">
      <c r="D824086" s="48"/>
    </row>
    <row r="824087" spans="4:4">
      <c r="D824087" s="48"/>
    </row>
    <row r="824088" spans="4:4">
      <c r="D824088" s="48"/>
    </row>
    <row r="824089" spans="4:4">
      <c r="D824089" s="48"/>
    </row>
    <row r="824090" spans="4:4">
      <c r="D824090" s="48"/>
    </row>
    <row r="824091" spans="4:4">
      <c r="D824091" s="48"/>
    </row>
    <row r="824092" spans="4:4">
      <c r="D824092" s="48"/>
    </row>
    <row r="824093" spans="4:4">
      <c r="D824093" s="48"/>
    </row>
    <row r="824094" spans="4:4">
      <c r="D824094" s="48"/>
    </row>
    <row r="824095" spans="4:4">
      <c r="D824095" s="48"/>
    </row>
    <row r="824096" spans="4:4">
      <c r="D824096" s="48"/>
    </row>
    <row r="824097" spans="4:4">
      <c r="D824097" s="48"/>
    </row>
    <row r="824098" spans="4:4">
      <c r="D824098" s="48"/>
    </row>
    <row r="824099" spans="4:4">
      <c r="D824099" s="48"/>
    </row>
    <row r="824100" spans="4:4">
      <c r="D824100" s="48"/>
    </row>
    <row r="824101" spans="4:4">
      <c r="D824101" s="48"/>
    </row>
    <row r="824102" spans="4:4">
      <c r="D824102" s="48"/>
    </row>
    <row r="824103" spans="4:4">
      <c r="D824103" s="48"/>
    </row>
    <row r="824104" spans="4:4">
      <c r="D824104" s="48"/>
    </row>
    <row r="824105" spans="4:4">
      <c r="D824105" s="48"/>
    </row>
    <row r="824106" spans="4:4">
      <c r="D824106" s="48"/>
    </row>
    <row r="824107" spans="4:4">
      <c r="D824107" s="48"/>
    </row>
    <row r="824108" spans="4:4">
      <c r="D824108" s="48"/>
    </row>
    <row r="824109" spans="4:4">
      <c r="D824109" s="48"/>
    </row>
    <row r="824110" spans="4:4">
      <c r="D824110" s="48"/>
    </row>
    <row r="824111" spans="4:4">
      <c r="D824111" s="48"/>
    </row>
    <row r="824112" spans="4:4">
      <c r="D824112" s="48"/>
    </row>
    <row r="824113" spans="4:4">
      <c r="D824113" s="48"/>
    </row>
    <row r="824114" spans="4:4">
      <c r="D824114" s="48"/>
    </row>
    <row r="824115" spans="4:4">
      <c r="D824115" s="48"/>
    </row>
    <row r="824116" spans="4:4">
      <c r="D824116" s="48"/>
    </row>
    <row r="824117" spans="4:4">
      <c r="D824117" s="48"/>
    </row>
    <row r="824118" spans="4:4">
      <c r="D824118" s="48"/>
    </row>
    <row r="824119" spans="4:4">
      <c r="D824119" s="48"/>
    </row>
    <row r="824120" spans="4:4">
      <c r="D824120" s="48"/>
    </row>
    <row r="824121" spans="4:4">
      <c r="D824121" s="48"/>
    </row>
    <row r="824122" spans="4:4">
      <c r="D824122" s="48"/>
    </row>
    <row r="824123" spans="4:4">
      <c r="D824123" s="48"/>
    </row>
    <row r="824124" spans="4:4">
      <c r="D824124" s="48"/>
    </row>
    <row r="824125" spans="4:4">
      <c r="D824125" s="48"/>
    </row>
    <row r="824126" spans="4:4">
      <c r="D824126" s="48"/>
    </row>
    <row r="824127" spans="4:4">
      <c r="D824127" s="48"/>
    </row>
    <row r="824128" spans="4:4">
      <c r="D824128" s="48"/>
    </row>
    <row r="824129" spans="4:4">
      <c r="D824129" s="48"/>
    </row>
    <row r="824130" spans="4:4">
      <c r="D824130" s="48"/>
    </row>
    <row r="824131" spans="4:4">
      <c r="D824131" s="48"/>
    </row>
    <row r="824132" spans="4:4">
      <c r="D824132" s="48"/>
    </row>
    <row r="824133" spans="4:4">
      <c r="D824133" s="48"/>
    </row>
    <row r="824134" spans="4:4">
      <c r="D824134" s="48"/>
    </row>
    <row r="824135" spans="4:4">
      <c r="D824135" s="48"/>
    </row>
    <row r="824136" spans="4:4">
      <c r="D824136" s="48"/>
    </row>
    <row r="824137" spans="4:4">
      <c r="D824137" s="48"/>
    </row>
    <row r="824138" spans="4:4">
      <c r="D824138" s="48"/>
    </row>
    <row r="824139" spans="4:4">
      <c r="D824139" s="48"/>
    </row>
    <row r="824140" spans="4:4">
      <c r="D824140" s="48"/>
    </row>
    <row r="824141" spans="4:4">
      <c r="D824141" s="48"/>
    </row>
    <row r="824142" spans="4:4">
      <c r="D824142" s="48"/>
    </row>
    <row r="824143" spans="4:4">
      <c r="D824143" s="48"/>
    </row>
    <row r="824144" spans="4:4">
      <c r="D824144" s="48"/>
    </row>
    <row r="824145" spans="4:4">
      <c r="D824145" s="48"/>
    </row>
    <row r="824146" spans="4:4">
      <c r="D824146" s="48"/>
    </row>
    <row r="824147" spans="4:4">
      <c r="D824147" s="48"/>
    </row>
    <row r="824148" spans="4:4">
      <c r="D824148" s="48"/>
    </row>
    <row r="824149" spans="4:4">
      <c r="D824149" s="48"/>
    </row>
    <row r="824150" spans="4:4">
      <c r="D824150" s="48"/>
    </row>
    <row r="824151" spans="4:4">
      <c r="D824151" s="48"/>
    </row>
    <row r="824152" spans="4:4">
      <c r="D824152" s="48"/>
    </row>
    <row r="824153" spans="4:4">
      <c r="D824153" s="48"/>
    </row>
    <row r="824154" spans="4:4">
      <c r="D824154" s="48"/>
    </row>
    <row r="824155" spans="4:4">
      <c r="D824155" s="48"/>
    </row>
    <row r="824156" spans="4:4">
      <c r="D824156" s="48"/>
    </row>
    <row r="824157" spans="4:4">
      <c r="D824157" s="48"/>
    </row>
    <row r="824158" spans="4:4">
      <c r="D824158" s="48"/>
    </row>
    <row r="824159" spans="4:4">
      <c r="D824159" s="48"/>
    </row>
    <row r="824160" spans="4:4">
      <c r="D824160" s="48"/>
    </row>
    <row r="824161" spans="4:4">
      <c r="D824161" s="48"/>
    </row>
    <row r="824162" spans="4:4">
      <c r="D824162" s="48"/>
    </row>
    <row r="824163" spans="4:4">
      <c r="D824163" s="48"/>
    </row>
    <row r="824164" spans="4:4">
      <c r="D824164" s="48"/>
    </row>
    <row r="824165" spans="4:4">
      <c r="D824165" s="48"/>
    </row>
    <row r="824166" spans="4:4">
      <c r="D824166" s="48"/>
    </row>
    <row r="824167" spans="4:4">
      <c r="D824167" s="48"/>
    </row>
    <row r="824168" spans="4:4">
      <c r="D824168" s="48"/>
    </row>
    <row r="824169" spans="4:4">
      <c r="D824169" s="48"/>
    </row>
    <row r="824170" spans="4:4">
      <c r="D824170" s="48"/>
    </row>
    <row r="824171" spans="4:4">
      <c r="D824171" s="48"/>
    </row>
    <row r="824172" spans="4:4">
      <c r="D824172" s="48"/>
    </row>
    <row r="824173" spans="4:4">
      <c r="D824173" s="48"/>
    </row>
    <row r="824174" spans="4:4">
      <c r="D824174" s="48"/>
    </row>
    <row r="824175" spans="4:4">
      <c r="D824175" s="48"/>
    </row>
    <row r="824176" spans="4:4">
      <c r="D824176" s="48"/>
    </row>
    <row r="824177" spans="4:4">
      <c r="D824177" s="48"/>
    </row>
    <row r="824178" spans="4:4">
      <c r="D824178" s="48"/>
    </row>
    <row r="824179" spans="4:4">
      <c r="D824179" s="48"/>
    </row>
    <row r="824180" spans="4:4">
      <c r="D824180" s="48"/>
    </row>
    <row r="824181" spans="4:4">
      <c r="D824181" s="48"/>
    </row>
    <row r="824182" spans="4:4">
      <c r="D824182" s="48"/>
    </row>
    <row r="824183" spans="4:4">
      <c r="D824183" s="48"/>
    </row>
    <row r="824184" spans="4:4">
      <c r="D824184" s="48"/>
    </row>
    <row r="824185" spans="4:4">
      <c r="D824185" s="48"/>
    </row>
    <row r="824186" spans="4:4">
      <c r="D824186" s="48"/>
    </row>
    <row r="824187" spans="4:4">
      <c r="D824187" s="48"/>
    </row>
    <row r="824188" spans="4:4">
      <c r="D824188" s="48"/>
    </row>
    <row r="824189" spans="4:4">
      <c r="D824189" s="48"/>
    </row>
    <row r="824190" spans="4:4">
      <c r="D824190" s="48"/>
    </row>
    <row r="824191" spans="4:4">
      <c r="D824191" s="48"/>
    </row>
    <row r="824192" spans="4:4">
      <c r="D824192" s="48"/>
    </row>
    <row r="824193" spans="4:4">
      <c r="D824193" s="48"/>
    </row>
    <row r="824194" spans="4:4">
      <c r="D824194" s="48"/>
    </row>
    <row r="824195" spans="4:4">
      <c r="D824195" s="48"/>
    </row>
    <row r="824196" spans="4:4">
      <c r="D824196" s="48"/>
    </row>
    <row r="824197" spans="4:4">
      <c r="D824197" s="48"/>
    </row>
    <row r="824198" spans="4:4">
      <c r="D824198" s="48"/>
    </row>
    <row r="824199" spans="4:4">
      <c r="D824199" s="48"/>
    </row>
    <row r="824200" spans="4:4">
      <c r="D824200" s="48"/>
    </row>
    <row r="824201" spans="4:4">
      <c r="D824201" s="48"/>
    </row>
    <row r="824202" spans="4:4">
      <c r="D824202" s="48"/>
    </row>
    <row r="824203" spans="4:4">
      <c r="D824203" s="48"/>
    </row>
    <row r="824204" spans="4:4">
      <c r="D824204" s="48"/>
    </row>
    <row r="824205" spans="4:4">
      <c r="D824205" s="48"/>
    </row>
    <row r="824206" spans="4:4">
      <c r="D824206" s="48"/>
    </row>
    <row r="824207" spans="4:4">
      <c r="D824207" s="48"/>
    </row>
    <row r="824208" spans="4:4">
      <c r="D824208" s="48"/>
    </row>
    <row r="824209" spans="4:4">
      <c r="D824209" s="48"/>
    </row>
    <row r="824210" spans="4:4">
      <c r="D824210" s="48"/>
    </row>
    <row r="824211" spans="4:4">
      <c r="D824211" s="48"/>
    </row>
    <row r="824212" spans="4:4">
      <c r="D824212" s="48"/>
    </row>
    <row r="824213" spans="4:4">
      <c r="D824213" s="48"/>
    </row>
    <row r="824214" spans="4:4">
      <c r="D824214" s="48"/>
    </row>
    <row r="824215" spans="4:4">
      <c r="D824215" s="48"/>
    </row>
    <row r="824216" spans="4:4">
      <c r="D824216" s="48"/>
    </row>
    <row r="824217" spans="4:4">
      <c r="D824217" s="48"/>
    </row>
    <row r="824218" spans="4:4">
      <c r="D824218" s="48"/>
    </row>
    <row r="824219" spans="4:4">
      <c r="D824219" s="48"/>
    </row>
    <row r="824220" spans="4:4">
      <c r="D824220" s="48"/>
    </row>
    <row r="824221" spans="4:4">
      <c r="D824221" s="48"/>
    </row>
    <row r="824222" spans="4:4">
      <c r="D824222" s="48"/>
    </row>
    <row r="824223" spans="4:4">
      <c r="D824223" s="48"/>
    </row>
    <row r="824224" spans="4:4">
      <c r="D824224" s="48"/>
    </row>
    <row r="824225" spans="4:4">
      <c r="D824225" s="48"/>
    </row>
    <row r="824226" spans="4:4">
      <c r="D824226" s="48"/>
    </row>
    <row r="824227" spans="4:4">
      <c r="D824227" s="48"/>
    </row>
    <row r="824228" spans="4:4">
      <c r="D824228" s="48"/>
    </row>
    <row r="824229" spans="4:4">
      <c r="D824229" s="48"/>
    </row>
    <row r="824230" spans="4:4">
      <c r="D824230" s="48"/>
    </row>
    <row r="824231" spans="4:4">
      <c r="D824231" s="48"/>
    </row>
    <row r="824232" spans="4:4">
      <c r="D824232" s="48"/>
    </row>
    <row r="824233" spans="4:4">
      <c r="D824233" s="48"/>
    </row>
    <row r="824234" spans="4:4">
      <c r="D824234" s="48"/>
    </row>
    <row r="824235" spans="4:4">
      <c r="D824235" s="48"/>
    </row>
    <row r="824236" spans="4:4">
      <c r="D824236" s="48"/>
    </row>
    <row r="824237" spans="4:4">
      <c r="D824237" s="48"/>
    </row>
    <row r="824238" spans="4:4">
      <c r="D824238" s="48"/>
    </row>
    <row r="824239" spans="4:4">
      <c r="D824239" s="48"/>
    </row>
    <row r="824240" spans="4:4">
      <c r="D824240" s="48"/>
    </row>
    <row r="824241" spans="4:4">
      <c r="D824241" s="48"/>
    </row>
    <row r="824242" spans="4:4">
      <c r="D824242" s="48"/>
    </row>
    <row r="824243" spans="4:4">
      <c r="D824243" s="48"/>
    </row>
    <row r="824244" spans="4:4">
      <c r="D824244" s="48"/>
    </row>
    <row r="824245" spans="4:4">
      <c r="D824245" s="48"/>
    </row>
    <row r="824246" spans="4:4">
      <c r="D824246" s="48"/>
    </row>
    <row r="824247" spans="4:4">
      <c r="D824247" s="48"/>
    </row>
    <row r="824248" spans="4:4">
      <c r="D824248" s="48"/>
    </row>
    <row r="824249" spans="4:4">
      <c r="D824249" s="48"/>
    </row>
    <row r="824250" spans="4:4">
      <c r="D824250" s="48"/>
    </row>
    <row r="824251" spans="4:4">
      <c r="D824251" s="48"/>
    </row>
    <row r="824252" spans="4:4">
      <c r="D824252" s="48"/>
    </row>
    <row r="824253" spans="4:4">
      <c r="D824253" s="48"/>
    </row>
    <row r="824254" spans="4:4">
      <c r="D824254" s="48"/>
    </row>
    <row r="824255" spans="4:4">
      <c r="D824255" s="48"/>
    </row>
    <row r="824256" spans="4:4">
      <c r="D824256" s="48"/>
    </row>
    <row r="824257" spans="4:4">
      <c r="D824257" s="48"/>
    </row>
    <row r="824258" spans="4:4">
      <c r="D824258" s="48"/>
    </row>
    <row r="824259" spans="4:4">
      <c r="D824259" s="48"/>
    </row>
    <row r="824260" spans="4:4">
      <c r="D824260" s="48"/>
    </row>
    <row r="824261" spans="4:4">
      <c r="D824261" s="48"/>
    </row>
    <row r="824262" spans="4:4">
      <c r="D824262" s="48"/>
    </row>
    <row r="824263" spans="4:4">
      <c r="D824263" s="48"/>
    </row>
    <row r="824264" spans="4:4">
      <c r="D824264" s="48"/>
    </row>
    <row r="824265" spans="4:4">
      <c r="D824265" s="48"/>
    </row>
    <row r="824266" spans="4:4">
      <c r="D824266" s="48"/>
    </row>
    <row r="824267" spans="4:4">
      <c r="D824267" s="48"/>
    </row>
    <row r="824268" spans="4:4">
      <c r="D824268" s="48"/>
    </row>
    <row r="824269" spans="4:4">
      <c r="D824269" s="48"/>
    </row>
    <row r="824270" spans="4:4">
      <c r="D824270" s="48"/>
    </row>
    <row r="824271" spans="4:4">
      <c r="D824271" s="48"/>
    </row>
    <row r="824272" spans="4:4">
      <c r="D824272" s="48"/>
    </row>
    <row r="824273" spans="4:4">
      <c r="D824273" s="48"/>
    </row>
    <row r="824274" spans="4:4">
      <c r="D824274" s="48"/>
    </row>
    <row r="824275" spans="4:4">
      <c r="D824275" s="48"/>
    </row>
    <row r="824276" spans="4:4">
      <c r="D824276" s="48"/>
    </row>
    <row r="824277" spans="4:4">
      <c r="D824277" s="48"/>
    </row>
    <row r="824278" spans="4:4">
      <c r="D824278" s="48"/>
    </row>
    <row r="824279" spans="4:4">
      <c r="D824279" s="48"/>
    </row>
    <row r="824280" spans="4:4">
      <c r="D824280" s="48"/>
    </row>
    <row r="824281" spans="4:4">
      <c r="D824281" s="48"/>
    </row>
    <row r="824282" spans="4:4">
      <c r="D824282" s="48"/>
    </row>
    <row r="824283" spans="4:4">
      <c r="D824283" s="48"/>
    </row>
    <row r="824284" spans="4:4">
      <c r="D824284" s="48"/>
    </row>
    <row r="824285" spans="4:4">
      <c r="D824285" s="48"/>
    </row>
    <row r="824286" spans="4:4">
      <c r="D824286" s="48"/>
    </row>
    <row r="824287" spans="4:4">
      <c r="D824287" s="48"/>
    </row>
    <row r="824288" spans="4:4">
      <c r="D824288" s="48"/>
    </row>
    <row r="824289" spans="4:4">
      <c r="D824289" s="48"/>
    </row>
    <row r="824290" spans="4:4">
      <c r="D824290" s="48"/>
    </row>
    <row r="824291" spans="4:4">
      <c r="D824291" s="48"/>
    </row>
    <row r="824292" spans="4:4">
      <c r="D824292" s="48"/>
    </row>
    <row r="824293" spans="4:4">
      <c r="D824293" s="48"/>
    </row>
    <row r="824294" spans="4:4">
      <c r="D824294" s="48"/>
    </row>
    <row r="824295" spans="4:4">
      <c r="D824295" s="48"/>
    </row>
    <row r="824296" spans="4:4">
      <c r="D824296" s="48"/>
    </row>
    <row r="824297" spans="4:4">
      <c r="D824297" s="48"/>
    </row>
    <row r="824298" spans="4:4">
      <c r="D824298" s="48"/>
    </row>
    <row r="824299" spans="4:4">
      <c r="D824299" s="48"/>
    </row>
    <row r="824300" spans="4:4">
      <c r="D824300" s="48"/>
    </row>
    <row r="824301" spans="4:4">
      <c r="D824301" s="48"/>
    </row>
    <row r="824302" spans="4:4">
      <c r="D824302" s="48"/>
    </row>
    <row r="824303" spans="4:4">
      <c r="D824303" s="48"/>
    </row>
    <row r="824304" spans="4:4">
      <c r="D824304" s="48"/>
    </row>
    <row r="824305" spans="4:4">
      <c r="D824305" s="48"/>
    </row>
    <row r="824306" spans="4:4">
      <c r="D824306" s="48"/>
    </row>
    <row r="824307" spans="4:4">
      <c r="D824307" s="48"/>
    </row>
    <row r="824308" spans="4:4">
      <c r="D824308" s="48"/>
    </row>
    <row r="824309" spans="4:4">
      <c r="D824309" s="48"/>
    </row>
    <row r="824310" spans="4:4">
      <c r="D824310" s="48"/>
    </row>
    <row r="824311" spans="4:4">
      <c r="D824311" s="48"/>
    </row>
    <row r="824312" spans="4:4">
      <c r="D824312" s="48"/>
    </row>
    <row r="824313" spans="4:4">
      <c r="D824313" s="48"/>
    </row>
    <row r="824314" spans="4:4">
      <c r="D824314" s="48"/>
    </row>
    <row r="824315" spans="4:4">
      <c r="D824315" s="48"/>
    </row>
    <row r="824316" spans="4:4">
      <c r="D824316" s="48"/>
    </row>
    <row r="824317" spans="4:4">
      <c r="D824317" s="48"/>
    </row>
    <row r="824318" spans="4:4">
      <c r="D824318" s="48"/>
    </row>
    <row r="824319" spans="4:4">
      <c r="D824319" s="48"/>
    </row>
    <row r="824320" spans="4:4">
      <c r="D824320" s="48"/>
    </row>
    <row r="824321" spans="4:4">
      <c r="D824321" s="48"/>
    </row>
    <row r="824322" spans="4:4">
      <c r="D824322" s="48"/>
    </row>
    <row r="824323" spans="4:4">
      <c r="D824323" s="48"/>
    </row>
    <row r="824324" spans="4:4">
      <c r="D824324" s="48"/>
    </row>
    <row r="824325" spans="4:4">
      <c r="D824325" s="48"/>
    </row>
    <row r="824326" spans="4:4">
      <c r="D824326" s="48"/>
    </row>
    <row r="824327" spans="4:4">
      <c r="D824327" s="48"/>
    </row>
    <row r="824328" spans="4:4">
      <c r="D824328" s="48"/>
    </row>
    <row r="824329" spans="4:4">
      <c r="D824329" s="48"/>
    </row>
    <row r="824330" spans="4:4">
      <c r="D824330" s="48"/>
    </row>
    <row r="824331" spans="4:4">
      <c r="D824331" s="48"/>
    </row>
    <row r="824332" spans="4:4">
      <c r="D824332" s="48"/>
    </row>
    <row r="824333" spans="4:4">
      <c r="D824333" s="48"/>
    </row>
    <row r="824334" spans="4:4">
      <c r="D824334" s="48"/>
    </row>
    <row r="824335" spans="4:4">
      <c r="D824335" s="48"/>
    </row>
    <row r="824336" spans="4:4">
      <c r="D824336" s="48"/>
    </row>
    <row r="824337" spans="4:4">
      <c r="D824337" s="48"/>
    </row>
    <row r="824338" spans="4:4">
      <c r="D824338" s="48"/>
    </row>
    <row r="824339" spans="4:4">
      <c r="D824339" s="48"/>
    </row>
    <row r="824340" spans="4:4">
      <c r="D824340" s="48"/>
    </row>
    <row r="824341" spans="4:4">
      <c r="D824341" s="48"/>
    </row>
    <row r="824342" spans="4:4">
      <c r="D824342" s="48"/>
    </row>
    <row r="824343" spans="4:4">
      <c r="D824343" s="48"/>
    </row>
    <row r="824344" spans="4:4">
      <c r="D824344" s="48"/>
    </row>
    <row r="824345" spans="4:4">
      <c r="D824345" s="48"/>
    </row>
    <row r="824346" spans="4:4">
      <c r="D824346" s="48"/>
    </row>
    <row r="824347" spans="4:4">
      <c r="D824347" s="48"/>
    </row>
    <row r="824348" spans="4:4">
      <c r="D824348" s="48"/>
    </row>
    <row r="824349" spans="4:4">
      <c r="D824349" s="48"/>
    </row>
    <row r="824350" spans="4:4">
      <c r="D824350" s="48"/>
    </row>
    <row r="824351" spans="4:4">
      <c r="D824351" s="48"/>
    </row>
    <row r="824352" spans="4:4">
      <c r="D824352" s="48"/>
    </row>
    <row r="824353" spans="4:4">
      <c r="D824353" s="48"/>
    </row>
    <row r="824354" spans="4:4">
      <c r="D824354" s="48"/>
    </row>
    <row r="824355" spans="4:4">
      <c r="D824355" s="48"/>
    </row>
    <row r="824356" spans="4:4">
      <c r="D824356" s="48"/>
    </row>
    <row r="824357" spans="4:4">
      <c r="D824357" s="48"/>
    </row>
    <row r="824358" spans="4:4">
      <c r="D824358" s="48"/>
    </row>
    <row r="824359" spans="4:4">
      <c r="D824359" s="48"/>
    </row>
    <row r="824360" spans="4:4">
      <c r="D824360" s="48"/>
    </row>
    <row r="824361" spans="4:4">
      <c r="D824361" s="48"/>
    </row>
    <row r="824362" spans="4:4">
      <c r="D824362" s="48"/>
    </row>
    <row r="824363" spans="4:4">
      <c r="D824363" s="48"/>
    </row>
    <row r="824364" spans="4:4">
      <c r="D824364" s="48"/>
    </row>
    <row r="824365" spans="4:4">
      <c r="D824365" s="48"/>
    </row>
    <row r="824366" spans="4:4">
      <c r="D824366" s="48"/>
    </row>
    <row r="824367" spans="4:4">
      <c r="D824367" s="48"/>
    </row>
    <row r="824368" spans="4:4">
      <c r="D824368" s="48"/>
    </row>
    <row r="824369" spans="4:4">
      <c r="D824369" s="48"/>
    </row>
    <row r="824370" spans="4:4">
      <c r="D824370" s="48"/>
    </row>
    <row r="824371" spans="4:4">
      <c r="D824371" s="48"/>
    </row>
    <row r="824372" spans="4:4">
      <c r="D824372" s="48"/>
    </row>
    <row r="824373" spans="4:4">
      <c r="D824373" s="48"/>
    </row>
    <row r="824374" spans="4:4">
      <c r="D824374" s="48"/>
    </row>
    <row r="824375" spans="4:4">
      <c r="D824375" s="48"/>
    </row>
    <row r="824376" spans="4:4">
      <c r="D824376" s="48"/>
    </row>
    <row r="824377" spans="4:4">
      <c r="D824377" s="48"/>
    </row>
    <row r="824378" spans="4:4">
      <c r="D824378" s="48"/>
    </row>
    <row r="824379" spans="4:4">
      <c r="D824379" s="48"/>
    </row>
    <row r="824380" spans="4:4">
      <c r="D824380" s="48"/>
    </row>
    <row r="824381" spans="4:4">
      <c r="D824381" s="48"/>
    </row>
    <row r="824382" spans="4:4">
      <c r="D824382" s="48"/>
    </row>
    <row r="824383" spans="4:4">
      <c r="D824383" s="48"/>
    </row>
    <row r="824384" spans="4:4">
      <c r="D824384" s="48"/>
    </row>
    <row r="824385" spans="4:4">
      <c r="D824385" s="48"/>
    </row>
    <row r="824386" spans="4:4">
      <c r="D824386" s="48"/>
    </row>
    <row r="824387" spans="4:4">
      <c r="D824387" s="48"/>
    </row>
    <row r="824388" spans="4:4">
      <c r="D824388" s="48"/>
    </row>
    <row r="824389" spans="4:4">
      <c r="D824389" s="48"/>
    </row>
    <row r="824390" spans="4:4">
      <c r="D824390" s="48"/>
    </row>
    <row r="824391" spans="4:4">
      <c r="D824391" s="48"/>
    </row>
    <row r="824392" spans="4:4">
      <c r="D824392" s="48"/>
    </row>
    <row r="824393" spans="4:4">
      <c r="D824393" s="48"/>
    </row>
    <row r="824394" spans="4:4">
      <c r="D824394" s="48"/>
    </row>
    <row r="824395" spans="4:4">
      <c r="D824395" s="48"/>
    </row>
    <row r="824396" spans="4:4">
      <c r="D824396" s="48"/>
    </row>
    <row r="824397" spans="4:4">
      <c r="D824397" s="48"/>
    </row>
    <row r="824398" spans="4:4">
      <c r="D824398" s="48"/>
    </row>
    <row r="824399" spans="4:4">
      <c r="D824399" s="48"/>
    </row>
    <row r="824400" spans="4:4">
      <c r="D824400" s="48"/>
    </row>
    <row r="824401" spans="4:4">
      <c r="D824401" s="48"/>
    </row>
    <row r="824402" spans="4:4">
      <c r="D824402" s="48"/>
    </row>
    <row r="824403" spans="4:4">
      <c r="D824403" s="48"/>
    </row>
    <row r="824404" spans="4:4">
      <c r="D824404" s="48"/>
    </row>
    <row r="824405" spans="4:4">
      <c r="D824405" s="48"/>
    </row>
    <row r="824406" spans="4:4">
      <c r="D824406" s="48"/>
    </row>
    <row r="824407" spans="4:4">
      <c r="D824407" s="48"/>
    </row>
    <row r="824408" spans="4:4">
      <c r="D824408" s="48"/>
    </row>
    <row r="824409" spans="4:4">
      <c r="D824409" s="48"/>
    </row>
    <row r="824410" spans="4:4">
      <c r="D824410" s="48"/>
    </row>
    <row r="824411" spans="4:4">
      <c r="D824411" s="48"/>
    </row>
    <row r="824412" spans="4:4">
      <c r="D824412" s="48"/>
    </row>
    <row r="824413" spans="4:4">
      <c r="D824413" s="48"/>
    </row>
    <row r="824414" spans="4:4">
      <c r="D824414" s="48"/>
    </row>
    <row r="824415" spans="4:4">
      <c r="D824415" s="48"/>
    </row>
    <row r="824416" spans="4:4">
      <c r="D824416" s="48"/>
    </row>
    <row r="824417" spans="4:4">
      <c r="D824417" s="48"/>
    </row>
    <row r="824418" spans="4:4">
      <c r="D824418" s="48"/>
    </row>
    <row r="824419" spans="4:4">
      <c r="D824419" s="48"/>
    </row>
    <row r="824420" spans="4:4">
      <c r="D824420" s="48"/>
    </row>
    <row r="824421" spans="4:4">
      <c r="D824421" s="48"/>
    </row>
    <row r="824422" spans="4:4">
      <c r="D824422" s="48"/>
    </row>
    <row r="824423" spans="4:4">
      <c r="D824423" s="48"/>
    </row>
    <row r="824424" spans="4:4">
      <c r="D824424" s="48"/>
    </row>
    <row r="824425" spans="4:4">
      <c r="D824425" s="48"/>
    </row>
    <row r="824426" spans="4:4">
      <c r="D824426" s="48"/>
    </row>
    <row r="824427" spans="4:4">
      <c r="D824427" s="48"/>
    </row>
    <row r="824428" spans="4:4">
      <c r="D824428" s="48"/>
    </row>
    <row r="824429" spans="4:4">
      <c r="D824429" s="48"/>
    </row>
    <row r="824430" spans="4:4">
      <c r="D824430" s="48"/>
    </row>
    <row r="824431" spans="4:4">
      <c r="D824431" s="48"/>
    </row>
    <row r="824432" spans="4:4">
      <c r="D824432" s="48"/>
    </row>
    <row r="824433" spans="4:4">
      <c r="D824433" s="48"/>
    </row>
    <row r="824434" spans="4:4">
      <c r="D824434" s="48"/>
    </row>
    <row r="824435" spans="4:4">
      <c r="D824435" s="48"/>
    </row>
    <row r="824436" spans="4:4">
      <c r="D824436" s="48"/>
    </row>
    <row r="824437" spans="4:4">
      <c r="D824437" s="48"/>
    </row>
    <row r="824438" spans="4:4">
      <c r="D824438" s="48"/>
    </row>
    <row r="824439" spans="4:4">
      <c r="D824439" s="48"/>
    </row>
    <row r="824440" spans="4:4">
      <c r="D824440" s="48"/>
    </row>
    <row r="824441" spans="4:4">
      <c r="D824441" s="48"/>
    </row>
    <row r="824442" spans="4:4">
      <c r="D824442" s="48"/>
    </row>
    <row r="824443" spans="4:4">
      <c r="D824443" s="48"/>
    </row>
    <row r="824444" spans="4:4">
      <c r="D824444" s="48"/>
    </row>
    <row r="824445" spans="4:4">
      <c r="D824445" s="48"/>
    </row>
    <row r="824446" spans="4:4">
      <c r="D824446" s="48"/>
    </row>
    <row r="824447" spans="4:4">
      <c r="D824447" s="48"/>
    </row>
    <row r="824448" spans="4:4">
      <c r="D824448" s="48"/>
    </row>
    <row r="824449" spans="4:4">
      <c r="D824449" s="48"/>
    </row>
    <row r="824450" spans="4:4">
      <c r="D824450" s="48"/>
    </row>
    <row r="824451" spans="4:4">
      <c r="D824451" s="48"/>
    </row>
    <row r="824452" spans="4:4">
      <c r="D824452" s="48"/>
    </row>
    <row r="824453" spans="4:4">
      <c r="D824453" s="48"/>
    </row>
    <row r="824454" spans="4:4">
      <c r="D824454" s="48"/>
    </row>
    <row r="824455" spans="4:4">
      <c r="D824455" s="48"/>
    </row>
    <row r="824456" spans="4:4">
      <c r="D824456" s="48"/>
    </row>
    <row r="824457" spans="4:4">
      <c r="D824457" s="48"/>
    </row>
    <row r="824458" spans="4:4">
      <c r="D824458" s="48"/>
    </row>
    <row r="824459" spans="4:4">
      <c r="D824459" s="48"/>
    </row>
    <row r="824460" spans="4:4">
      <c r="D824460" s="48"/>
    </row>
    <row r="824461" spans="4:4">
      <c r="D824461" s="48"/>
    </row>
    <row r="824462" spans="4:4">
      <c r="D824462" s="48"/>
    </row>
    <row r="824463" spans="4:4">
      <c r="D824463" s="48"/>
    </row>
    <row r="824464" spans="4:4">
      <c r="D824464" s="48"/>
    </row>
    <row r="824465" spans="4:4">
      <c r="D824465" s="48"/>
    </row>
    <row r="824466" spans="4:4">
      <c r="D824466" s="48"/>
    </row>
    <row r="824467" spans="4:4">
      <c r="D824467" s="48"/>
    </row>
    <row r="824468" spans="4:4">
      <c r="D824468" s="48"/>
    </row>
    <row r="824469" spans="4:4">
      <c r="D824469" s="48"/>
    </row>
    <row r="824470" spans="4:4">
      <c r="D824470" s="48"/>
    </row>
    <row r="824471" spans="4:4">
      <c r="D824471" s="48"/>
    </row>
    <row r="824472" spans="4:4">
      <c r="D824472" s="48"/>
    </row>
    <row r="824473" spans="4:4">
      <c r="D824473" s="48"/>
    </row>
    <row r="824474" spans="4:4">
      <c r="D824474" s="48"/>
    </row>
    <row r="824475" spans="4:4">
      <c r="D824475" s="48"/>
    </row>
    <row r="824476" spans="4:4">
      <c r="D824476" s="48"/>
    </row>
    <row r="824477" spans="4:4">
      <c r="D824477" s="48"/>
    </row>
    <row r="824478" spans="4:4">
      <c r="D824478" s="48"/>
    </row>
    <row r="824479" spans="4:4">
      <c r="D824479" s="48"/>
    </row>
    <row r="824480" spans="4:4">
      <c r="D824480" s="48"/>
    </row>
    <row r="824481" spans="4:4">
      <c r="D824481" s="48"/>
    </row>
    <row r="824482" spans="4:4">
      <c r="D824482" s="48"/>
    </row>
    <row r="824483" spans="4:4">
      <c r="D824483" s="48"/>
    </row>
    <row r="824484" spans="4:4">
      <c r="D824484" s="48"/>
    </row>
    <row r="824485" spans="4:4">
      <c r="D824485" s="48"/>
    </row>
    <row r="824486" spans="4:4">
      <c r="D824486" s="48"/>
    </row>
    <row r="824487" spans="4:4">
      <c r="D824487" s="48"/>
    </row>
    <row r="824488" spans="4:4">
      <c r="D824488" s="48"/>
    </row>
    <row r="824489" spans="4:4">
      <c r="D824489" s="48"/>
    </row>
    <row r="824490" spans="4:4">
      <c r="D824490" s="48"/>
    </row>
    <row r="824491" spans="4:4">
      <c r="D824491" s="48"/>
    </row>
    <row r="824492" spans="4:4">
      <c r="D824492" s="48"/>
    </row>
    <row r="824493" spans="4:4">
      <c r="D824493" s="48"/>
    </row>
    <row r="824494" spans="4:4">
      <c r="D824494" s="48"/>
    </row>
    <row r="824495" spans="4:4">
      <c r="D824495" s="48"/>
    </row>
    <row r="824496" spans="4:4">
      <c r="D824496" s="48"/>
    </row>
    <row r="824497" spans="4:4">
      <c r="D824497" s="48"/>
    </row>
    <row r="824498" spans="4:4">
      <c r="D824498" s="48"/>
    </row>
    <row r="824499" spans="4:4">
      <c r="D824499" s="48"/>
    </row>
    <row r="824500" spans="4:4">
      <c r="D824500" s="48"/>
    </row>
    <row r="824501" spans="4:4">
      <c r="D824501" s="48"/>
    </row>
    <row r="824502" spans="4:4">
      <c r="D824502" s="48"/>
    </row>
    <row r="824503" spans="4:4">
      <c r="D824503" s="48"/>
    </row>
    <row r="824504" spans="4:4">
      <c r="D824504" s="48"/>
    </row>
    <row r="824505" spans="4:4">
      <c r="D824505" s="48"/>
    </row>
    <row r="824506" spans="4:4">
      <c r="D824506" s="48"/>
    </row>
    <row r="824507" spans="4:4">
      <c r="D824507" s="48"/>
    </row>
    <row r="824508" spans="4:4">
      <c r="D824508" s="48"/>
    </row>
    <row r="824509" spans="4:4">
      <c r="D824509" s="48"/>
    </row>
    <row r="824510" spans="4:4">
      <c r="D824510" s="48"/>
    </row>
    <row r="824511" spans="4:4">
      <c r="D824511" s="48"/>
    </row>
    <row r="824512" spans="4:4">
      <c r="D824512" s="48"/>
    </row>
    <row r="824513" spans="4:4">
      <c r="D824513" s="48"/>
    </row>
    <row r="824514" spans="4:4">
      <c r="D824514" s="48"/>
    </row>
    <row r="824515" spans="4:4">
      <c r="D824515" s="48"/>
    </row>
    <row r="824516" spans="4:4">
      <c r="D824516" s="48"/>
    </row>
    <row r="824517" spans="4:4">
      <c r="D824517" s="48"/>
    </row>
    <row r="824518" spans="4:4">
      <c r="D824518" s="48"/>
    </row>
    <row r="824519" spans="4:4">
      <c r="D824519" s="48"/>
    </row>
    <row r="824520" spans="4:4">
      <c r="D824520" s="48"/>
    </row>
    <row r="824521" spans="4:4">
      <c r="D824521" s="48"/>
    </row>
    <row r="824522" spans="4:4">
      <c r="D824522" s="48"/>
    </row>
    <row r="824523" spans="4:4">
      <c r="D824523" s="48"/>
    </row>
    <row r="824524" spans="4:4">
      <c r="D824524" s="48"/>
    </row>
    <row r="824525" spans="4:4">
      <c r="D824525" s="48"/>
    </row>
    <row r="824526" spans="4:4">
      <c r="D824526" s="48"/>
    </row>
    <row r="824527" spans="4:4">
      <c r="D824527" s="48"/>
    </row>
    <row r="824528" spans="4:4">
      <c r="D824528" s="48"/>
    </row>
    <row r="824529" spans="4:4">
      <c r="D824529" s="48"/>
    </row>
    <row r="824530" spans="4:4">
      <c r="D824530" s="48"/>
    </row>
    <row r="824531" spans="4:4">
      <c r="D824531" s="48"/>
    </row>
    <row r="824532" spans="4:4">
      <c r="D824532" s="48"/>
    </row>
    <row r="824533" spans="4:4">
      <c r="D824533" s="48"/>
    </row>
    <row r="824534" spans="4:4">
      <c r="D824534" s="48"/>
    </row>
    <row r="824535" spans="4:4">
      <c r="D824535" s="48"/>
    </row>
    <row r="824536" spans="4:4">
      <c r="D824536" s="48"/>
    </row>
    <row r="824537" spans="4:4">
      <c r="D824537" s="48"/>
    </row>
    <row r="824538" spans="4:4">
      <c r="D824538" s="48"/>
    </row>
    <row r="824539" spans="4:4">
      <c r="D824539" s="48"/>
    </row>
    <row r="824540" spans="4:4">
      <c r="D824540" s="48"/>
    </row>
    <row r="824541" spans="4:4">
      <c r="D824541" s="48"/>
    </row>
    <row r="824542" spans="4:4">
      <c r="D824542" s="48"/>
    </row>
    <row r="824543" spans="4:4">
      <c r="D824543" s="48"/>
    </row>
    <row r="824544" spans="4:4">
      <c r="D824544" s="48"/>
    </row>
    <row r="824545" spans="4:4">
      <c r="D824545" s="48"/>
    </row>
    <row r="824546" spans="4:4">
      <c r="D824546" s="48"/>
    </row>
    <row r="824547" spans="4:4">
      <c r="D824547" s="48"/>
    </row>
    <row r="824548" spans="4:4">
      <c r="D824548" s="48"/>
    </row>
    <row r="824549" spans="4:4">
      <c r="D824549" s="48"/>
    </row>
    <row r="824550" spans="4:4">
      <c r="D824550" s="48"/>
    </row>
    <row r="824551" spans="4:4">
      <c r="D824551" s="48"/>
    </row>
    <row r="824552" spans="4:4">
      <c r="D824552" s="48"/>
    </row>
    <row r="824553" spans="4:4">
      <c r="D824553" s="48"/>
    </row>
    <row r="824554" spans="4:4">
      <c r="D824554" s="48"/>
    </row>
    <row r="824555" spans="4:4">
      <c r="D824555" s="48"/>
    </row>
    <row r="824556" spans="4:4">
      <c r="D824556" s="48"/>
    </row>
    <row r="824557" spans="4:4">
      <c r="D824557" s="48"/>
    </row>
    <row r="824558" spans="4:4">
      <c r="D824558" s="48"/>
    </row>
    <row r="824559" spans="4:4">
      <c r="D824559" s="48"/>
    </row>
    <row r="824560" spans="4:4">
      <c r="D824560" s="48"/>
    </row>
    <row r="824561" spans="4:4">
      <c r="D824561" s="48"/>
    </row>
    <row r="824562" spans="4:4">
      <c r="D824562" s="48"/>
    </row>
    <row r="824563" spans="4:4">
      <c r="D824563" s="48"/>
    </row>
    <row r="824564" spans="4:4">
      <c r="D824564" s="48"/>
    </row>
    <row r="824565" spans="4:4">
      <c r="D824565" s="48"/>
    </row>
    <row r="824566" spans="4:4">
      <c r="D824566" s="48"/>
    </row>
    <row r="824567" spans="4:4">
      <c r="D824567" s="48"/>
    </row>
    <row r="824568" spans="4:4">
      <c r="D824568" s="48"/>
    </row>
    <row r="824569" spans="4:4">
      <c r="D824569" s="48"/>
    </row>
    <row r="824570" spans="4:4">
      <c r="D824570" s="48"/>
    </row>
    <row r="824571" spans="4:4">
      <c r="D824571" s="48"/>
    </row>
    <row r="824572" spans="4:4">
      <c r="D824572" s="48"/>
    </row>
    <row r="824573" spans="4:4">
      <c r="D824573" s="48"/>
    </row>
    <row r="824574" spans="4:4">
      <c r="D824574" s="48"/>
    </row>
    <row r="824575" spans="4:4">
      <c r="D824575" s="48"/>
    </row>
    <row r="824576" spans="4:4">
      <c r="D824576" s="48"/>
    </row>
    <row r="824577" spans="4:4">
      <c r="D824577" s="48"/>
    </row>
    <row r="824578" spans="4:4">
      <c r="D824578" s="48"/>
    </row>
    <row r="824579" spans="4:4">
      <c r="D824579" s="48"/>
    </row>
    <row r="824580" spans="4:4">
      <c r="D824580" s="48"/>
    </row>
    <row r="824581" spans="4:4">
      <c r="D824581" s="48"/>
    </row>
    <row r="824582" spans="4:4">
      <c r="D824582" s="48"/>
    </row>
    <row r="824583" spans="4:4">
      <c r="D824583" s="48"/>
    </row>
    <row r="824584" spans="4:4">
      <c r="D824584" s="48"/>
    </row>
    <row r="824585" spans="4:4">
      <c r="D824585" s="48"/>
    </row>
    <row r="824586" spans="4:4">
      <c r="D824586" s="48"/>
    </row>
    <row r="824587" spans="4:4">
      <c r="D824587" s="48"/>
    </row>
    <row r="824588" spans="4:4">
      <c r="D824588" s="48"/>
    </row>
    <row r="824589" spans="4:4">
      <c r="D824589" s="48"/>
    </row>
    <row r="824590" spans="4:4">
      <c r="D824590" s="48"/>
    </row>
    <row r="824591" spans="4:4">
      <c r="D824591" s="48"/>
    </row>
    <row r="824592" spans="4:4">
      <c r="D824592" s="48"/>
    </row>
    <row r="824593" spans="4:4">
      <c r="D824593" s="48"/>
    </row>
    <row r="824594" spans="4:4">
      <c r="D824594" s="48"/>
    </row>
    <row r="824595" spans="4:4">
      <c r="D824595" s="48"/>
    </row>
    <row r="824596" spans="4:4">
      <c r="D824596" s="48"/>
    </row>
    <row r="824597" spans="4:4">
      <c r="D824597" s="48"/>
    </row>
    <row r="824598" spans="4:4">
      <c r="D824598" s="48"/>
    </row>
    <row r="824599" spans="4:4">
      <c r="D824599" s="48"/>
    </row>
    <row r="824600" spans="4:4">
      <c r="D824600" s="48"/>
    </row>
    <row r="824601" spans="4:4">
      <c r="D824601" s="48"/>
    </row>
    <row r="824602" spans="4:4">
      <c r="D824602" s="48"/>
    </row>
    <row r="824603" spans="4:4">
      <c r="D824603" s="48"/>
    </row>
    <row r="824604" spans="4:4">
      <c r="D824604" s="48"/>
    </row>
    <row r="824605" spans="4:4">
      <c r="D824605" s="48"/>
    </row>
    <row r="824606" spans="4:4">
      <c r="D824606" s="48"/>
    </row>
    <row r="824607" spans="4:4">
      <c r="D824607" s="48"/>
    </row>
    <row r="824608" spans="4:4">
      <c r="D824608" s="48"/>
    </row>
    <row r="824609" spans="4:4">
      <c r="D824609" s="48"/>
    </row>
    <row r="824610" spans="4:4">
      <c r="D824610" s="48"/>
    </row>
    <row r="824611" spans="4:4">
      <c r="D824611" s="48"/>
    </row>
    <row r="824612" spans="4:4">
      <c r="D824612" s="48"/>
    </row>
    <row r="824613" spans="4:4">
      <c r="D824613" s="48"/>
    </row>
    <row r="824614" spans="4:4">
      <c r="D824614" s="48"/>
    </row>
    <row r="824615" spans="4:4">
      <c r="D824615" s="48"/>
    </row>
    <row r="824616" spans="4:4">
      <c r="D824616" s="48"/>
    </row>
    <row r="824617" spans="4:4">
      <c r="D824617" s="48"/>
    </row>
    <row r="824618" spans="4:4">
      <c r="D824618" s="48"/>
    </row>
    <row r="824619" spans="4:4">
      <c r="D824619" s="48"/>
    </row>
    <row r="824620" spans="4:4">
      <c r="D824620" s="48"/>
    </row>
    <row r="824621" spans="4:4">
      <c r="D824621" s="48"/>
    </row>
    <row r="824622" spans="4:4">
      <c r="D824622" s="48"/>
    </row>
    <row r="824623" spans="4:4">
      <c r="D824623" s="48"/>
    </row>
    <row r="824624" spans="4:4">
      <c r="D824624" s="48"/>
    </row>
    <row r="824625" spans="4:4">
      <c r="D824625" s="48"/>
    </row>
    <row r="824626" spans="4:4">
      <c r="D824626" s="48"/>
    </row>
    <row r="824627" spans="4:4">
      <c r="D824627" s="48"/>
    </row>
    <row r="824628" spans="4:4">
      <c r="D824628" s="48"/>
    </row>
    <row r="824629" spans="4:4">
      <c r="D824629" s="48"/>
    </row>
    <row r="824630" spans="4:4">
      <c r="D824630" s="48"/>
    </row>
    <row r="824631" spans="4:4">
      <c r="D824631" s="48"/>
    </row>
    <row r="824632" spans="4:4">
      <c r="D824632" s="48"/>
    </row>
    <row r="824633" spans="4:4">
      <c r="D824633" s="48"/>
    </row>
    <row r="824634" spans="4:4">
      <c r="D824634" s="48"/>
    </row>
    <row r="824635" spans="4:4">
      <c r="D824635" s="48"/>
    </row>
    <row r="824636" spans="4:4">
      <c r="D824636" s="48"/>
    </row>
    <row r="824637" spans="4:4">
      <c r="D824637" s="48"/>
    </row>
    <row r="824638" spans="4:4">
      <c r="D824638" s="48"/>
    </row>
    <row r="824639" spans="4:4">
      <c r="D824639" s="48"/>
    </row>
    <row r="824640" spans="4:4">
      <c r="D824640" s="48"/>
    </row>
    <row r="824641" spans="4:4">
      <c r="D824641" s="48"/>
    </row>
    <row r="824642" spans="4:4">
      <c r="D824642" s="48"/>
    </row>
    <row r="824643" spans="4:4">
      <c r="D824643" s="48"/>
    </row>
    <row r="824644" spans="4:4">
      <c r="D824644" s="48"/>
    </row>
    <row r="824645" spans="4:4">
      <c r="D824645" s="48"/>
    </row>
    <row r="824646" spans="4:4">
      <c r="D824646" s="48"/>
    </row>
    <row r="824647" spans="4:4">
      <c r="D824647" s="48"/>
    </row>
    <row r="824648" spans="4:4">
      <c r="D824648" s="48"/>
    </row>
    <row r="824649" spans="4:4">
      <c r="D824649" s="48"/>
    </row>
    <row r="824650" spans="4:4">
      <c r="D824650" s="48"/>
    </row>
    <row r="824651" spans="4:4">
      <c r="D824651" s="48"/>
    </row>
    <row r="824652" spans="4:4">
      <c r="D824652" s="48"/>
    </row>
    <row r="824653" spans="4:4">
      <c r="D824653" s="48"/>
    </row>
    <row r="824654" spans="4:4">
      <c r="D824654" s="48"/>
    </row>
    <row r="824655" spans="4:4">
      <c r="D824655" s="48"/>
    </row>
    <row r="824656" spans="4:4">
      <c r="D824656" s="48"/>
    </row>
    <row r="824657" spans="4:4">
      <c r="D824657" s="48"/>
    </row>
    <row r="824658" spans="4:4">
      <c r="D824658" s="48"/>
    </row>
    <row r="824659" spans="4:4">
      <c r="D824659" s="48"/>
    </row>
    <row r="824660" spans="4:4">
      <c r="D824660" s="48"/>
    </row>
    <row r="824661" spans="4:4">
      <c r="D824661" s="48"/>
    </row>
    <row r="824662" spans="4:4">
      <c r="D824662" s="48"/>
    </row>
    <row r="824663" spans="4:4">
      <c r="D824663" s="48"/>
    </row>
    <row r="824664" spans="4:4">
      <c r="D824664" s="48"/>
    </row>
    <row r="824665" spans="4:4">
      <c r="D824665" s="48"/>
    </row>
    <row r="824666" spans="4:4">
      <c r="D824666" s="48"/>
    </row>
    <row r="824667" spans="4:4">
      <c r="D824667" s="48"/>
    </row>
    <row r="824668" spans="4:4">
      <c r="D824668" s="48"/>
    </row>
    <row r="824669" spans="4:4">
      <c r="D824669" s="48"/>
    </row>
    <row r="824670" spans="4:4">
      <c r="D824670" s="48"/>
    </row>
    <row r="824671" spans="4:4">
      <c r="D824671" s="48"/>
    </row>
    <row r="824672" spans="4:4">
      <c r="D824672" s="48"/>
    </row>
    <row r="824673" spans="4:4">
      <c r="D824673" s="48"/>
    </row>
    <row r="824674" spans="4:4">
      <c r="D824674" s="48"/>
    </row>
    <row r="824675" spans="4:4">
      <c r="D824675" s="48"/>
    </row>
    <row r="824676" spans="4:4">
      <c r="D824676" s="48"/>
    </row>
    <row r="824677" spans="4:4">
      <c r="D824677" s="48"/>
    </row>
    <row r="824678" spans="4:4">
      <c r="D824678" s="48"/>
    </row>
    <row r="824679" spans="4:4">
      <c r="D824679" s="48"/>
    </row>
    <row r="824680" spans="4:4">
      <c r="D824680" s="48"/>
    </row>
    <row r="824681" spans="4:4">
      <c r="D824681" s="48"/>
    </row>
    <row r="824682" spans="4:4">
      <c r="D824682" s="48"/>
    </row>
    <row r="824683" spans="4:4">
      <c r="D824683" s="48"/>
    </row>
    <row r="824684" spans="4:4">
      <c r="D824684" s="48"/>
    </row>
    <row r="824685" spans="4:4">
      <c r="D824685" s="48"/>
    </row>
    <row r="824686" spans="4:4">
      <c r="D824686" s="48"/>
    </row>
    <row r="824687" spans="4:4">
      <c r="D824687" s="48"/>
    </row>
    <row r="824688" spans="4:4">
      <c r="D824688" s="48"/>
    </row>
    <row r="824689" spans="4:4">
      <c r="D824689" s="48"/>
    </row>
    <row r="824690" spans="4:4">
      <c r="D824690" s="48"/>
    </row>
    <row r="824691" spans="4:4">
      <c r="D824691" s="48"/>
    </row>
    <row r="824692" spans="4:4">
      <c r="D824692" s="48"/>
    </row>
    <row r="824693" spans="4:4">
      <c r="D824693" s="48"/>
    </row>
    <row r="824694" spans="4:4">
      <c r="D824694" s="48"/>
    </row>
    <row r="824695" spans="4:4">
      <c r="D824695" s="48"/>
    </row>
    <row r="824696" spans="4:4">
      <c r="D824696" s="48"/>
    </row>
    <row r="824697" spans="4:4">
      <c r="D824697" s="48"/>
    </row>
    <row r="824698" spans="4:4">
      <c r="D824698" s="48"/>
    </row>
    <row r="824699" spans="4:4">
      <c r="D824699" s="48"/>
    </row>
    <row r="824700" spans="4:4">
      <c r="D824700" s="48"/>
    </row>
    <row r="824701" spans="4:4">
      <c r="D824701" s="48"/>
    </row>
    <row r="824702" spans="4:4">
      <c r="D824702" s="48"/>
    </row>
    <row r="824703" spans="4:4">
      <c r="D824703" s="48"/>
    </row>
    <row r="824704" spans="4:4">
      <c r="D824704" s="48"/>
    </row>
    <row r="824705" spans="4:4">
      <c r="D824705" s="48"/>
    </row>
    <row r="824706" spans="4:4">
      <c r="D824706" s="48"/>
    </row>
    <row r="824707" spans="4:4">
      <c r="D824707" s="48"/>
    </row>
    <row r="824708" spans="4:4">
      <c r="D824708" s="48"/>
    </row>
    <row r="824709" spans="4:4">
      <c r="D824709" s="48"/>
    </row>
    <row r="824710" spans="4:4">
      <c r="D824710" s="48"/>
    </row>
    <row r="824711" spans="4:4">
      <c r="D824711" s="48"/>
    </row>
    <row r="824712" spans="4:4">
      <c r="D824712" s="48"/>
    </row>
    <row r="824713" spans="4:4">
      <c r="D824713" s="48"/>
    </row>
    <row r="824714" spans="4:4">
      <c r="D824714" s="48"/>
    </row>
    <row r="824715" spans="4:4">
      <c r="D824715" s="48"/>
    </row>
    <row r="824716" spans="4:4">
      <c r="D824716" s="48"/>
    </row>
    <row r="824717" spans="4:4">
      <c r="D824717" s="48"/>
    </row>
    <row r="824718" spans="4:4">
      <c r="D824718" s="48"/>
    </row>
    <row r="824719" spans="4:4">
      <c r="D824719" s="48"/>
    </row>
    <row r="824720" spans="4:4">
      <c r="D824720" s="48"/>
    </row>
    <row r="824721" spans="4:4">
      <c r="D824721" s="48"/>
    </row>
    <row r="824722" spans="4:4">
      <c r="D824722" s="48"/>
    </row>
    <row r="824723" spans="4:4">
      <c r="D824723" s="48"/>
    </row>
    <row r="824724" spans="4:4">
      <c r="D824724" s="48"/>
    </row>
    <row r="824725" spans="4:4">
      <c r="D824725" s="48"/>
    </row>
    <row r="824726" spans="4:4">
      <c r="D824726" s="48"/>
    </row>
    <row r="824727" spans="4:4">
      <c r="D824727" s="48"/>
    </row>
    <row r="824728" spans="4:4">
      <c r="D824728" s="48"/>
    </row>
    <row r="824729" spans="4:4">
      <c r="D824729" s="48"/>
    </row>
    <row r="824730" spans="4:4">
      <c r="D824730" s="48"/>
    </row>
    <row r="824731" spans="4:4">
      <c r="D824731" s="48"/>
    </row>
    <row r="824732" spans="4:4">
      <c r="D824732" s="48"/>
    </row>
    <row r="824733" spans="4:4">
      <c r="D824733" s="48"/>
    </row>
    <row r="824734" spans="4:4">
      <c r="D824734" s="48"/>
    </row>
    <row r="824735" spans="4:4">
      <c r="D824735" s="48"/>
    </row>
    <row r="824736" spans="4:4">
      <c r="D824736" s="48"/>
    </row>
    <row r="824737" spans="4:4">
      <c r="D824737" s="48"/>
    </row>
    <row r="824738" spans="4:4">
      <c r="D824738" s="48"/>
    </row>
    <row r="824739" spans="4:4">
      <c r="D824739" s="48"/>
    </row>
    <row r="824740" spans="4:4">
      <c r="D824740" s="48"/>
    </row>
    <row r="824741" spans="4:4">
      <c r="D824741" s="48"/>
    </row>
    <row r="824742" spans="4:4">
      <c r="D824742" s="48"/>
    </row>
    <row r="824743" spans="4:4">
      <c r="D824743" s="48"/>
    </row>
    <row r="824744" spans="4:4">
      <c r="D824744" s="48"/>
    </row>
    <row r="824745" spans="4:4">
      <c r="D824745" s="48"/>
    </row>
    <row r="824746" spans="4:4">
      <c r="D824746" s="48"/>
    </row>
    <row r="824747" spans="4:4">
      <c r="D824747" s="48"/>
    </row>
    <row r="824748" spans="4:4">
      <c r="D824748" s="48"/>
    </row>
    <row r="824749" spans="4:4">
      <c r="D824749" s="48"/>
    </row>
    <row r="824750" spans="4:4">
      <c r="D824750" s="48"/>
    </row>
    <row r="824751" spans="4:4">
      <c r="D824751" s="48"/>
    </row>
    <row r="824752" spans="4:4">
      <c r="D824752" s="48"/>
    </row>
    <row r="824753" spans="4:4">
      <c r="D824753" s="48"/>
    </row>
    <row r="824754" spans="4:4">
      <c r="D824754" s="48"/>
    </row>
    <row r="824755" spans="4:4">
      <c r="D824755" s="48"/>
    </row>
    <row r="824756" spans="4:4">
      <c r="D824756" s="48"/>
    </row>
    <row r="824757" spans="4:4">
      <c r="D824757" s="48"/>
    </row>
    <row r="824758" spans="4:4">
      <c r="D824758" s="48"/>
    </row>
    <row r="824759" spans="4:4">
      <c r="D824759" s="48"/>
    </row>
    <row r="824760" spans="4:4">
      <c r="D824760" s="48"/>
    </row>
    <row r="824761" spans="4:4">
      <c r="D824761" s="48"/>
    </row>
    <row r="824762" spans="4:4">
      <c r="D824762" s="48"/>
    </row>
    <row r="824763" spans="4:4">
      <c r="D824763" s="48"/>
    </row>
    <row r="824764" spans="4:4">
      <c r="D824764" s="48"/>
    </row>
    <row r="824765" spans="4:4">
      <c r="D824765" s="48"/>
    </row>
    <row r="824766" spans="4:4">
      <c r="D824766" s="48"/>
    </row>
    <row r="824767" spans="4:4">
      <c r="D824767" s="48"/>
    </row>
    <row r="824768" spans="4:4">
      <c r="D824768" s="48"/>
    </row>
    <row r="824769" spans="4:4">
      <c r="D824769" s="48"/>
    </row>
    <row r="824770" spans="4:4">
      <c r="D824770" s="48"/>
    </row>
    <row r="824771" spans="4:4">
      <c r="D824771" s="48"/>
    </row>
    <row r="824772" spans="4:4">
      <c r="D824772" s="48"/>
    </row>
    <row r="824773" spans="4:4">
      <c r="D824773" s="48"/>
    </row>
    <row r="824774" spans="4:4">
      <c r="D824774" s="48"/>
    </row>
    <row r="824775" spans="4:4">
      <c r="D824775" s="48"/>
    </row>
    <row r="824776" spans="4:4">
      <c r="D824776" s="48"/>
    </row>
    <row r="824777" spans="4:4">
      <c r="D824777" s="48"/>
    </row>
    <row r="824778" spans="4:4">
      <c r="D824778" s="48"/>
    </row>
    <row r="824779" spans="4:4">
      <c r="D824779" s="48"/>
    </row>
    <row r="824780" spans="4:4">
      <c r="D824780" s="48"/>
    </row>
    <row r="824781" spans="4:4">
      <c r="D824781" s="48"/>
    </row>
    <row r="824782" spans="4:4">
      <c r="D824782" s="48"/>
    </row>
    <row r="824783" spans="4:4">
      <c r="D824783" s="48"/>
    </row>
    <row r="824784" spans="4:4">
      <c r="D824784" s="48"/>
    </row>
    <row r="824785" spans="4:4">
      <c r="D824785" s="48"/>
    </row>
    <row r="824786" spans="4:4">
      <c r="D824786" s="48"/>
    </row>
    <row r="824787" spans="4:4">
      <c r="D824787" s="48"/>
    </row>
    <row r="824788" spans="4:4">
      <c r="D824788" s="48"/>
    </row>
    <row r="824789" spans="4:4">
      <c r="D824789" s="48"/>
    </row>
    <row r="824790" spans="4:4">
      <c r="D824790" s="48"/>
    </row>
    <row r="824791" spans="4:4">
      <c r="D824791" s="48"/>
    </row>
    <row r="824792" spans="4:4">
      <c r="D824792" s="48"/>
    </row>
    <row r="824793" spans="4:4">
      <c r="D824793" s="48"/>
    </row>
    <row r="824794" spans="4:4">
      <c r="D824794" s="48"/>
    </row>
    <row r="824795" spans="4:4">
      <c r="D824795" s="48"/>
    </row>
    <row r="824796" spans="4:4">
      <c r="D824796" s="48"/>
    </row>
    <row r="824797" spans="4:4">
      <c r="D824797" s="48"/>
    </row>
    <row r="824798" spans="4:4">
      <c r="D824798" s="48"/>
    </row>
    <row r="824799" spans="4:4">
      <c r="D824799" s="48"/>
    </row>
    <row r="824800" spans="4:4">
      <c r="D824800" s="48"/>
    </row>
    <row r="824801" spans="4:4">
      <c r="D824801" s="48"/>
    </row>
    <row r="824802" spans="4:4">
      <c r="D824802" s="48"/>
    </row>
    <row r="824803" spans="4:4">
      <c r="D824803" s="48"/>
    </row>
    <row r="824804" spans="4:4">
      <c r="D824804" s="48"/>
    </row>
    <row r="824805" spans="4:4">
      <c r="D824805" s="48"/>
    </row>
    <row r="824806" spans="4:4">
      <c r="D824806" s="48"/>
    </row>
    <row r="824807" spans="4:4">
      <c r="D824807" s="48"/>
    </row>
    <row r="824808" spans="4:4">
      <c r="D824808" s="48"/>
    </row>
    <row r="824809" spans="4:4">
      <c r="D824809" s="48"/>
    </row>
    <row r="824810" spans="4:4">
      <c r="D824810" s="48"/>
    </row>
    <row r="824811" spans="4:4">
      <c r="D824811" s="48"/>
    </row>
    <row r="824812" spans="4:4">
      <c r="D824812" s="48"/>
    </row>
    <row r="824813" spans="4:4">
      <c r="D824813" s="48"/>
    </row>
    <row r="824814" spans="4:4">
      <c r="D824814" s="48"/>
    </row>
    <row r="824815" spans="4:4">
      <c r="D824815" s="48"/>
    </row>
    <row r="824816" spans="4:4">
      <c r="D824816" s="48"/>
    </row>
    <row r="824817" spans="4:4">
      <c r="D824817" s="48"/>
    </row>
    <row r="824818" spans="4:4">
      <c r="D824818" s="48"/>
    </row>
    <row r="824819" spans="4:4">
      <c r="D824819" s="48"/>
    </row>
    <row r="824820" spans="4:4">
      <c r="D824820" s="48"/>
    </row>
    <row r="824821" spans="4:4">
      <c r="D824821" s="48"/>
    </row>
    <row r="824822" spans="4:4">
      <c r="D824822" s="48"/>
    </row>
    <row r="824823" spans="4:4">
      <c r="D824823" s="48"/>
    </row>
    <row r="824824" spans="4:4">
      <c r="D824824" s="48"/>
    </row>
    <row r="824825" spans="4:4">
      <c r="D824825" s="48"/>
    </row>
    <row r="824826" spans="4:4">
      <c r="D824826" s="48"/>
    </row>
    <row r="824827" spans="4:4">
      <c r="D824827" s="48"/>
    </row>
    <row r="824828" spans="4:4">
      <c r="D824828" s="48"/>
    </row>
    <row r="824829" spans="4:4">
      <c r="D824829" s="48"/>
    </row>
    <row r="824830" spans="4:4">
      <c r="D824830" s="48"/>
    </row>
    <row r="824831" spans="4:4">
      <c r="D824831" s="48"/>
    </row>
    <row r="824832" spans="4:4">
      <c r="D824832" s="48"/>
    </row>
    <row r="824833" spans="4:4">
      <c r="D824833" s="48"/>
    </row>
    <row r="824834" spans="4:4">
      <c r="D824834" s="48"/>
    </row>
    <row r="824835" spans="4:4">
      <c r="D824835" s="48"/>
    </row>
    <row r="824836" spans="4:4">
      <c r="D824836" s="48"/>
    </row>
    <row r="824837" spans="4:4">
      <c r="D824837" s="48"/>
    </row>
    <row r="824838" spans="4:4">
      <c r="D824838" s="48"/>
    </row>
    <row r="824839" spans="4:4">
      <c r="D824839" s="48"/>
    </row>
    <row r="824840" spans="4:4">
      <c r="D824840" s="48"/>
    </row>
    <row r="824841" spans="4:4">
      <c r="D824841" s="48"/>
    </row>
    <row r="824842" spans="4:4">
      <c r="D824842" s="48"/>
    </row>
    <row r="824843" spans="4:4">
      <c r="D824843" s="48"/>
    </row>
    <row r="824844" spans="4:4">
      <c r="D824844" s="48"/>
    </row>
    <row r="824845" spans="4:4">
      <c r="D824845" s="48"/>
    </row>
    <row r="824846" spans="4:4">
      <c r="D824846" s="48"/>
    </row>
    <row r="824847" spans="4:4">
      <c r="D824847" s="48"/>
    </row>
    <row r="824848" spans="4:4">
      <c r="D824848" s="48"/>
    </row>
    <row r="824849" spans="4:4">
      <c r="D824849" s="48"/>
    </row>
    <row r="824850" spans="4:4">
      <c r="D824850" s="48"/>
    </row>
    <row r="824851" spans="4:4">
      <c r="D824851" s="48"/>
    </row>
    <row r="824852" spans="4:4">
      <c r="D824852" s="48"/>
    </row>
    <row r="824853" spans="4:4">
      <c r="D824853" s="48"/>
    </row>
    <row r="824854" spans="4:4">
      <c r="D824854" s="48"/>
    </row>
    <row r="824855" spans="4:4">
      <c r="D824855" s="48"/>
    </row>
    <row r="824856" spans="4:4">
      <c r="D824856" s="48"/>
    </row>
    <row r="824857" spans="4:4">
      <c r="D824857" s="48"/>
    </row>
    <row r="824858" spans="4:4">
      <c r="D824858" s="48"/>
    </row>
    <row r="824859" spans="4:4">
      <c r="D824859" s="48"/>
    </row>
    <row r="824860" spans="4:4">
      <c r="D824860" s="48"/>
    </row>
    <row r="824861" spans="4:4">
      <c r="D824861" s="48"/>
    </row>
    <row r="824862" spans="4:4">
      <c r="D824862" s="48"/>
    </row>
    <row r="824863" spans="4:4">
      <c r="D824863" s="48"/>
    </row>
    <row r="824864" spans="4:4">
      <c r="D824864" s="48"/>
    </row>
    <row r="824865" spans="4:4">
      <c r="D824865" s="48"/>
    </row>
    <row r="824866" spans="4:4">
      <c r="D824866" s="48"/>
    </row>
    <row r="824867" spans="4:4">
      <c r="D824867" s="48"/>
    </row>
    <row r="824868" spans="4:4">
      <c r="D824868" s="48"/>
    </row>
    <row r="824869" spans="4:4">
      <c r="D824869" s="48"/>
    </row>
    <row r="824870" spans="4:4">
      <c r="D824870" s="48"/>
    </row>
    <row r="824871" spans="4:4">
      <c r="D824871" s="48"/>
    </row>
    <row r="824872" spans="4:4">
      <c r="D824872" s="48"/>
    </row>
    <row r="824873" spans="4:4">
      <c r="D824873" s="48"/>
    </row>
    <row r="824874" spans="4:4">
      <c r="D824874" s="48"/>
    </row>
    <row r="824875" spans="4:4">
      <c r="D824875" s="48"/>
    </row>
    <row r="824876" spans="4:4">
      <c r="D824876" s="48"/>
    </row>
    <row r="824877" spans="4:4">
      <c r="D824877" s="48"/>
    </row>
    <row r="824878" spans="4:4">
      <c r="D824878" s="48"/>
    </row>
    <row r="824879" spans="4:4">
      <c r="D824879" s="48"/>
    </row>
    <row r="824880" spans="4:4">
      <c r="D824880" s="48"/>
    </row>
    <row r="824881" spans="4:4">
      <c r="D824881" s="48"/>
    </row>
    <row r="824882" spans="4:4">
      <c r="D824882" s="48"/>
    </row>
    <row r="824883" spans="4:4">
      <c r="D824883" s="48"/>
    </row>
    <row r="824884" spans="4:4">
      <c r="D824884" s="48"/>
    </row>
    <row r="824885" spans="4:4">
      <c r="D824885" s="48"/>
    </row>
    <row r="824886" spans="4:4">
      <c r="D824886" s="48"/>
    </row>
    <row r="824887" spans="4:4">
      <c r="D824887" s="48"/>
    </row>
    <row r="824888" spans="4:4">
      <c r="D824888" s="48"/>
    </row>
    <row r="824889" spans="4:4">
      <c r="D824889" s="48"/>
    </row>
    <row r="824890" spans="4:4">
      <c r="D824890" s="48"/>
    </row>
    <row r="824891" spans="4:4">
      <c r="D824891" s="48"/>
    </row>
    <row r="824892" spans="4:4">
      <c r="D824892" s="48"/>
    </row>
    <row r="824893" spans="4:4">
      <c r="D824893" s="48"/>
    </row>
    <row r="824894" spans="4:4">
      <c r="D824894" s="48"/>
    </row>
    <row r="824895" spans="4:4">
      <c r="D824895" s="48"/>
    </row>
    <row r="824896" spans="4:4">
      <c r="D824896" s="48"/>
    </row>
    <row r="824897" spans="4:4">
      <c r="D824897" s="48"/>
    </row>
    <row r="824898" spans="4:4">
      <c r="D824898" s="48"/>
    </row>
    <row r="824899" spans="4:4">
      <c r="D824899" s="48"/>
    </row>
    <row r="824900" spans="4:4">
      <c r="D824900" s="48"/>
    </row>
    <row r="824901" spans="4:4">
      <c r="D824901" s="48"/>
    </row>
    <row r="824902" spans="4:4">
      <c r="D824902" s="48"/>
    </row>
    <row r="824903" spans="4:4">
      <c r="D824903" s="48"/>
    </row>
    <row r="824904" spans="4:4">
      <c r="D824904" s="48"/>
    </row>
    <row r="824905" spans="4:4">
      <c r="D824905" s="48"/>
    </row>
    <row r="824906" spans="4:4">
      <c r="D824906" s="48"/>
    </row>
    <row r="824907" spans="4:4">
      <c r="D824907" s="48"/>
    </row>
    <row r="824908" spans="4:4">
      <c r="D824908" s="48"/>
    </row>
    <row r="824909" spans="4:4">
      <c r="D824909" s="48"/>
    </row>
    <row r="824910" spans="4:4">
      <c r="D824910" s="48"/>
    </row>
    <row r="824911" spans="4:4">
      <c r="D824911" s="48"/>
    </row>
    <row r="824912" spans="4:4">
      <c r="D824912" s="48"/>
    </row>
    <row r="824913" spans="4:4">
      <c r="D824913" s="48"/>
    </row>
    <row r="824914" spans="4:4">
      <c r="D824914" s="48"/>
    </row>
    <row r="824915" spans="4:4">
      <c r="D824915" s="48"/>
    </row>
    <row r="824916" spans="4:4">
      <c r="D824916" s="48"/>
    </row>
    <row r="824917" spans="4:4">
      <c r="D824917" s="48"/>
    </row>
    <row r="824918" spans="4:4">
      <c r="D824918" s="48"/>
    </row>
    <row r="824919" spans="4:4">
      <c r="D824919" s="48"/>
    </row>
    <row r="824920" spans="4:4">
      <c r="D824920" s="48"/>
    </row>
    <row r="824921" spans="4:4">
      <c r="D824921" s="48"/>
    </row>
    <row r="824922" spans="4:4">
      <c r="D824922" s="48"/>
    </row>
    <row r="824923" spans="4:4">
      <c r="D824923" s="48"/>
    </row>
    <row r="824924" spans="4:4">
      <c r="D824924" s="48"/>
    </row>
    <row r="824925" spans="4:4">
      <c r="D824925" s="48"/>
    </row>
    <row r="824926" spans="4:4">
      <c r="D824926" s="48"/>
    </row>
    <row r="824927" spans="4:4">
      <c r="D824927" s="48"/>
    </row>
    <row r="824928" spans="4:4">
      <c r="D824928" s="48"/>
    </row>
    <row r="824929" spans="4:4">
      <c r="D824929" s="48"/>
    </row>
    <row r="824930" spans="4:4">
      <c r="D824930" s="48"/>
    </row>
    <row r="824931" spans="4:4">
      <c r="D824931" s="48"/>
    </row>
    <row r="824932" spans="4:4">
      <c r="D824932" s="48"/>
    </row>
    <row r="824933" spans="4:4">
      <c r="D824933" s="48"/>
    </row>
    <row r="824934" spans="4:4">
      <c r="D824934" s="48"/>
    </row>
    <row r="824935" spans="4:4">
      <c r="D824935" s="48"/>
    </row>
    <row r="824936" spans="4:4">
      <c r="D824936" s="48"/>
    </row>
    <row r="824937" spans="4:4">
      <c r="D824937" s="48"/>
    </row>
    <row r="824938" spans="4:4">
      <c r="D824938" s="48"/>
    </row>
    <row r="824939" spans="4:4">
      <c r="D824939" s="48"/>
    </row>
    <row r="824940" spans="4:4">
      <c r="D824940" s="48"/>
    </row>
    <row r="824941" spans="4:4">
      <c r="D824941" s="48"/>
    </row>
    <row r="824942" spans="4:4">
      <c r="D824942" s="48"/>
    </row>
    <row r="824943" spans="4:4">
      <c r="D824943" s="48"/>
    </row>
    <row r="824944" spans="4:4">
      <c r="D824944" s="48"/>
    </row>
    <row r="824945" spans="4:4">
      <c r="D824945" s="48"/>
    </row>
    <row r="824946" spans="4:4">
      <c r="D824946" s="48"/>
    </row>
    <row r="824947" spans="4:4">
      <c r="D824947" s="48"/>
    </row>
    <row r="824948" spans="4:4">
      <c r="D824948" s="48"/>
    </row>
    <row r="824949" spans="4:4">
      <c r="D824949" s="48"/>
    </row>
    <row r="824950" spans="4:4">
      <c r="D824950" s="48"/>
    </row>
    <row r="824951" spans="4:4">
      <c r="D824951" s="48"/>
    </row>
    <row r="824952" spans="4:4">
      <c r="D824952" s="48"/>
    </row>
    <row r="824953" spans="4:4">
      <c r="D824953" s="48"/>
    </row>
    <row r="824954" spans="4:4">
      <c r="D824954" s="48"/>
    </row>
    <row r="824955" spans="4:4">
      <c r="D824955" s="48"/>
    </row>
    <row r="824956" spans="4:4">
      <c r="D824956" s="48"/>
    </row>
    <row r="824957" spans="4:4">
      <c r="D824957" s="48"/>
    </row>
    <row r="824958" spans="4:4">
      <c r="D824958" s="48"/>
    </row>
    <row r="824959" spans="4:4">
      <c r="D824959" s="48"/>
    </row>
    <row r="824960" spans="4:4">
      <c r="D824960" s="48"/>
    </row>
    <row r="824961" spans="4:4">
      <c r="D824961" s="48"/>
    </row>
    <row r="824962" spans="4:4">
      <c r="D824962" s="48"/>
    </row>
    <row r="824963" spans="4:4">
      <c r="D824963" s="48"/>
    </row>
    <row r="824964" spans="4:4">
      <c r="D824964" s="48"/>
    </row>
    <row r="824965" spans="4:4">
      <c r="D824965" s="48"/>
    </row>
    <row r="824966" spans="4:4">
      <c r="D824966" s="48"/>
    </row>
    <row r="824967" spans="4:4">
      <c r="D824967" s="48"/>
    </row>
    <row r="824968" spans="4:4">
      <c r="D824968" s="48"/>
    </row>
    <row r="824969" spans="4:4">
      <c r="D824969" s="48"/>
    </row>
    <row r="824970" spans="4:4">
      <c r="D824970" s="48"/>
    </row>
    <row r="824971" spans="4:4">
      <c r="D824971" s="48"/>
    </row>
    <row r="824972" spans="4:4">
      <c r="D824972" s="48"/>
    </row>
    <row r="824973" spans="4:4">
      <c r="D824973" s="48"/>
    </row>
    <row r="824974" spans="4:4">
      <c r="D824974" s="48"/>
    </row>
    <row r="824975" spans="4:4">
      <c r="D824975" s="48"/>
    </row>
    <row r="824976" spans="4:4">
      <c r="D824976" s="48"/>
    </row>
    <row r="824977" spans="4:4">
      <c r="D824977" s="48"/>
    </row>
    <row r="824978" spans="4:4">
      <c r="D824978" s="48"/>
    </row>
    <row r="824979" spans="4:4">
      <c r="D824979" s="48"/>
    </row>
    <row r="824980" spans="4:4">
      <c r="D824980" s="48"/>
    </row>
    <row r="824981" spans="4:4">
      <c r="D824981" s="48"/>
    </row>
    <row r="824982" spans="4:4">
      <c r="D824982" s="48"/>
    </row>
    <row r="824983" spans="4:4">
      <c r="D824983" s="48"/>
    </row>
    <row r="824984" spans="4:4">
      <c r="D824984" s="48"/>
    </row>
    <row r="824985" spans="4:4">
      <c r="D824985" s="48"/>
    </row>
    <row r="824986" spans="4:4">
      <c r="D824986" s="48"/>
    </row>
    <row r="824987" spans="4:4">
      <c r="D824987" s="48"/>
    </row>
    <row r="824988" spans="4:4">
      <c r="D824988" s="48"/>
    </row>
    <row r="824989" spans="4:4">
      <c r="D824989" s="48"/>
    </row>
    <row r="824990" spans="4:4">
      <c r="D824990" s="48"/>
    </row>
    <row r="824991" spans="4:4">
      <c r="D824991" s="48"/>
    </row>
    <row r="824992" spans="4:4">
      <c r="D824992" s="48"/>
    </row>
    <row r="824993" spans="4:4">
      <c r="D824993" s="48"/>
    </row>
    <row r="824994" spans="4:4">
      <c r="D824994" s="48"/>
    </row>
    <row r="824995" spans="4:4">
      <c r="D824995" s="48"/>
    </row>
    <row r="824996" spans="4:4">
      <c r="D824996" s="48"/>
    </row>
    <row r="824997" spans="4:4">
      <c r="D824997" s="48"/>
    </row>
    <row r="824998" spans="4:4">
      <c r="D824998" s="48"/>
    </row>
    <row r="824999" spans="4:4">
      <c r="D824999" s="48"/>
    </row>
    <row r="825000" spans="4:4">
      <c r="D825000" s="48"/>
    </row>
    <row r="825001" spans="4:4">
      <c r="D825001" s="48"/>
    </row>
    <row r="825002" spans="4:4">
      <c r="D825002" s="48"/>
    </row>
    <row r="825003" spans="4:4">
      <c r="D825003" s="48"/>
    </row>
    <row r="825004" spans="4:4">
      <c r="D825004" s="48"/>
    </row>
    <row r="825005" spans="4:4">
      <c r="D825005" s="48"/>
    </row>
    <row r="825006" spans="4:4">
      <c r="D825006" s="48"/>
    </row>
    <row r="825007" spans="4:4">
      <c r="D825007" s="48"/>
    </row>
    <row r="825008" spans="4:4">
      <c r="D825008" s="48"/>
    </row>
    <row r="825009" spans="4:4">
      <c r="D825009" s="48"/>
    </row>
    <row r="825010" spans="4:4">
      <c r="D825010" s="48"/>
    </row>
    <row r="825011" spans="4:4">
      <c r="D825011" s="48"/>
    </row>
    <row r="825012" spans="4:4">
      <c r="D825012" s="48"/>
    </row>
    <row r="825013" spans="4:4">
      <c r="D825013" s="48"/>
    </row>
    <row r="825014" spans="4:4">
      <c r="D825014" s="48"/>
    </row>
    <row r="825015" spans="4:4">
      <c r="D825015" s="48"/>
    </row>
    <row r="825016" spans="4:4">
      <c r="D825016" s="48"/>
    </row>
    <row r="825017" spans="4:4">
      <c r="D825017" s="48"/>
    </row>
    <row r="825018" spans="4:4">
      <c r="D825018" s="48"/>
    </row>
    <row r="825019" spans="4:4">
      <c r="D825019" s="48"/>
    </row>
    <row r="825020" spans="4:4">
      <c r="D825020" s="48"/>
    </row>
    <row r="825021" spans="4:4">
      <c r="D825021" s="48"/>
    </row>
    <row r="825022" spans="4:4">
      <c r="D825022" s="48"/>
    </row>
    <row r="825023" spans="4:4">
      <c r="D825023" s="48"/>
    </row>
    <row r="825024" spans="4:4">
      <c r="D825024" s="48"/>
    </row>
    <row r="825025" spans="4:4">
      <c r="D825025" s="48"/>
    </row>
    <row r="825026" spans="4:4">
      <c r="D825026" s="48"/>
    </row>
    <row r="825027" spans="4:4">
      <c r="D825027" s="48"/>
    </row>
    <row r="825028" spans="4:4">
      <c r="D825028" s="48"/>
    </row>
    <row r="825029" spans="4:4">
      <c r="D825029" s="48"/>
    </row>
    <row r="825030" spans="4:4">
      <c r="D825030" s="48"/>
    </row>
    <row r="825031" spans="4:4">
      <c r="D825031" s="48"/>
    </row>
    <row r="825032" spans="4:4">
      <c r="D825032" s="48"/>
    </row>
    <row r="825033" spans="4:4">
      <c r="D825033" s="48"/>
    </row>
    <row r="825034" spans="4:4">
      <c r="D825034" s="48"/>
    </row>
    <row r="825035" spans="4:4">
      <c r="D825035" s="48"/>
    </row>
    <row r="825036" spans="4:4">
      <c r="D825036" s="48"/>
    </row>
    <row r="825037" spans="4:4">
      <c r="D825037" s="48"/>
    </row>
    <row r="825038" spans="4:4">
      <c r="D825038" s="48"/>
    </row>
    <row r="825039" spans="4:4">
      <c r="D825039" s="48"/>
    </row>
    <row r="825040" spans="4:4">
      <c r="D825040" s="48"/>
    </row>
    <row r="825041" spans="4:4">
      <c r="D825041" s="48"/>
    </row>
    <row r="825042" spans="4:4">
      <c r="D825042" s="48"/>
    </row>
    <row r="825043" spans="4:4">
      <c r="D825043" s="48"/>
    </row>
    <row r="825044" spans="4:4">
      <c r="D825044" s="48"/>
    </row>
    <row r="825045" spans="4:4">
      <c r="D825045" s="48"/>
    </row>
    <row r="825046" spans="4:4">
      <c r="D825046" s="48"/>
    </row>
    <row r="825047" spans="4:4">
      <c r="D825047" s="48"/>
    </row>
    <row r="825048" spans="4:4">
      <c r="D825048" s="48"/>
    </row>
    <row r="825049" spans="4:4">
      <c r="D825049" s="48"/>
    </row>
    <row r="825050" spans="4:4">
      <c r="D825050" s="48"/>
    </row>
    <row r="825051" spans="4:4">
      <c r="D825051" s="48"/>
    </row>
    <row r="825052" spans="4:4">
      <c r="D825052" s="48"/>
    </row>
    <row r="825053" spans="4:4">
      <c r="D825053" s="48"/>
    </row>
    <row r="825054" spans="4:4">
      <c r="D825054" s="48"/>
    </row>
    <row r="825055" spans="4:4">
      <c r="D825055" s="48"/>
    </row>
    <row r="825056" spans="4:4">
      <c r="D825056" s="48"/>
    </row>
    <row r="825057" spans="4:4">
      <c r="D825057" s="48"/>
    </row>
    <row r="825058" spans="4:4">
      <c r="D825058" s="48"/>
    </row>
    <row r="825059" spans="4:4">
      <c r="D825059" s="48"/>
    </row>
    <row r="825060" spans="4:4">
      <c r="D825060" s="48"/>
    </row>
    <row r="825061" spans="4:4">
      <c r="D825061" s="48"/>
    </row>
    <row r="825062" spans="4:4">
      <c r="D825062" s="48"/>
    </row>
    <row r="825063" spans="4:4">
      <c r="D825063" s="48"/>
    </row>
    <row r="825064" spans="4:4">
      <c r="D825064" s="48"/>
    </row>
    <row r="825065" spans="4:4">
      <c r="D825065" s="48"/>
    </row>
    <row r="825066" spans="4:4">
      <c r="D825066" s="48"/>
    </row>
    <row r="825067" spans="4:4">
      <c r="D825067" s="48"/>
    </row>
    <row r="825068" spans="4:4">
      <c r="D825068" s="48"/>
    </row>
    <row r="825069" spans="4:4">
      <c r="D825069" s="48"/>
    </row>
    <row r="825070" spans="4:4">
      <c r="D825070" s="48"/>
    </row>
    <row r="825071" spans="4:4">
      <c r="D825071" s="48"/>
    </row>
    <row r="825072" spans="4:4">
      <c r="D825072" s="48"/>
    </row>
    <row r="825073" spans="4:4">
      <c r="D825073" s="48"/>
    </row>
    <row r="825074" spans="4:4">
      <c r="D825074" s="48"/>
    </row>
    <row r="825075" spans="4:4">
      <c r="D825075" s="48"/>
    </row>
    <row r="825076" spans="4:4">
      <c r="D825076" s="48"/>
    </row>
    <row r="825077" spans="4:4">
      <c r="D825077" s="48"/>
    </row>
    <row r="825078" spans="4:4">
      <c r="D825078" s="48"/>
    </row>
    <row r="825079" spans="4:4">
      <c r="D825079" s="48"/>
    </row>
    <row r="825080" spans="4:4">
      <c r="D825080" s="48"/>
    </row>
    <row r="825081" spans="4:4">
      <c r="D825081" s="48"/>
    </row>
    <row r="825082" spans="4:4">
      <c r="D825082" s="48"/>
    </row>
    <row r="825083" spans="4:4">
      <c r="D825083" s="48"/>
    </row>
    <row r="825084" spans="4:4">
      <c r="D825084" s="48"/>
    </row>
    <row r="825085" spans="4:4">
      <c r="D825085" s="48"/>
    </row>
    <row r="825086" spans="4:4">
      <c r="D825086" s="48"/>
    </row>
    <row r="825087" spans="4:4">
      <c r="D825087" s="48"/>
    </row>
    <row r="825088" spans="4:4">
      <c r="D825088" s="48"/>
    </row>
    <row r="825089" spans="4:4">
      <c r="D825089" s="48"/>
    </row>
    <row r="825090" spans="4:4">
      <c r="D825090" s="48"/>
    </row>
    <row r="825091" spans="4:4">
      <c r="D825091" s="48"/>
    </row>
    <row r="825092" spans="4:4">
      <c r="D825092" s="48"/>
    </row>
    <row r="825093" spans="4:4">
      <c r="D825093" s="48"/>
    </row>
    <row r="825094" spans="4:4">
      <c r="D825094" s="48"/>
    </row>
    <row r="825095" spans="4:4">
      <c r="D825095" s="48"/>
    </row>
    <row r="825096" spans="4:4">
      <c r="D825096" s="48"/>
    </row>
    <row r="825097" spans="4:4">
      <c r="D825097" s="48"/>
    </row>
    <row r="825098" spans="4:4">
      <c r="D825098" s="48"/>
    </row>
    <row r="825099" spans="4:4">
      <c r="D825099" s="48"/>
    </row>
    <row r="825100" spans="4:4">
      <c r="D825100" s="48"/>
    </row>
    <row r="825101" spans="4:4">
      <c r="D825101" s="48"/>
    </row>
    <row r="825102" spans="4:4">
      <c r="D825102" s="48"/>
    </row>
    <row r="825103" spans="4:4">
      <c r="D825103" s="48"/>
    </row>
    <row r="825104" spans="4:4">
      <c r="D825104" s="48"/>
    </row>
    <row r="825105" spans="4:4">
      <c r="D825105" s="48"/>
    </row>
    <row r="825106" spans="4:4">
      <c r="D825106" s="48"/>
    </row>
    <row r="825107" spans="4:4">
      <c r="D825107" s="48"/>
    </row>
    <row r="825108" spans="4:4">
      <c r="D825108" s="48"/>
    </row>
    <row r="825109" spans="4:4">
      <c r="D825109" s="48"/>
    </row>
    <row r="825110" spans="4:4">
      <c r="D825110" s="48"/>
    </row>
    <row r="825111" spans="4:4">
      <c r="D825111" s="48"/>
    </row>
    <row r="825112" spans="4:4">
      <c r="D825112" s="48"/>
    </row>
    <row r="825113" spans="4:4">
      <c r="D825113" s="48"/>
    </row>
    <row r="825114" spans="4:4">
      <c r="D825114" s="48"/>
    </row>
    <row r="825115" spans="4:4">
      <c r="D825115" s="48"/>
    </row>
    <row r="825116" spans="4:4">
      <c r="D825116" s="48"/>
    </row>
    <row r="825117" spans="4:4">
      <c r="D825117" s="48"/>
    </row>
    <row r="825118" spans="4:4">
      <c r="D825118" s="48"/>
    </row>
    <row r="825119" spans="4:4">
      <c r="D825119" s="48"/>
    </row>
    <row r="825120" spans="4:4">
      <c r="D825120" s="48"/>
    </row>
    <row r="825121" spans="4:4">
      <c r="D825121" s="48"/>
    </row>
    <row r="825122" spans="4:4">
      <c r="D825122" s="48"/>
    </row>
    <row r="825123" spans="4:4">
      <c r="D825123" s="48"/>
    </row>
    <row r="825124" spans="4:4">
      <c r="D825124" s="48"/>
    </row>
    <row r="825125" spans="4:4">
      <c r="D825125" s="48"/>
    </row>
    <row r="825126" spans="4:4">
      <c r="D825126" s="48"/>
    </row>
    <row r="825127" spans="4:4">
      <c r="D825127" s="48"/>
    </row>
    <row r="825128" spans="4:4">
      <c r="D825128" s="48"/>
    </row>
    <row r="825129" spans="4:4">
      <c r="D825129" s="48"/>
    </row>
    <row r="825130" spans="4:4">
      <c r="D825130" s="48"/>
    </row>
    <row r="825131" spans="4:4">
      <c r="D825131" s="48"/>
    </row>
    <row r="825132" spans="4:4">
      <c r="D825132" s="48"/>
    </row>
    <row r="825133" spans="4:4">
      <c r="D825133" s="48"/>
    </row>
    <row r="825134" spans="4:4">
      <c r="D825134" s="48"/>
    </row>
    <row r="825135" spans="4:4">
      <c r="D825135" s="48"/>
    </row>
    <row r="825136" spans="4:4">
      <c r="D825136" s="48"/>
    </row>
    <row r="825137" spans="4:4">
      <c r="D825137" s="48"/>
    </row>
    <row r="825138" spans="4:4">
      <c r="D825138" s="48"/>
    </row>
    <row r="825139" spans="4:4">
      <c r="D825139" s="48"/>
    </row>
    <row r="825140" spans="4:4">
      <c r="D825140" s="48"/>
    </row>
    <row r="825141" spans="4:4">
      <c r="D825141" s="48"/>
    </row>
    <row r="825142" spans="4:4">
      <c r="D825142" s="48"/>
    </row>
    <row r="825143" spans="4:4">
      <c r="D825143" s="48"/>
    </row>
    <row r="825144" spans="4:4">
      <c r="D825144" s="48"/>
    </row>
    <row r="825145" spans="4:4">
      <c r="D825145" s="48"/>
    </row>
    <row r="825146" spans="4:4">
      <c r="D825146" s="48"/>
    </row>
    <row r="825147" spans="4:4">
      <c r="D825147" s="48"/>
    </row>
    <row r="825148" spans="4:4">
      <c r="D825148" s="48"/>
    </row>
    <row r="825149" spans="4:4">
      <c r="D825149" s="48"/>
    </row>
    <row r="825150" spans="4:4">
      <c r="D825150" s="48"/>
    </row>
    <row r="825151" spans="4:4">
      <c r="D825151" s="48"/>
    </row>
    <row r="825152" spans="4:4">
      <c r="D825152" s="48"/>
    </row>
    <row r="825153" spans="4:4">
      <c r="D825153" s="48"/>
    </row>
    <row r="825154" spans="4:4">
      <c r="D825154" s="48"/>
    </row>
    <row r="825155" spans="4:4">
      <c r="D825155" s="48"/>
    </row>
    <row r="825156" spans="4:4">
      <c r="D825156" s="48"/>
    </row>
    <row r="825157" spans="4:4">
      <c r="D825157" s="48"/>
    </row>
    <row r="825158" spans="4:4">
      <c r="D825158" s="48"/>
    </row>
    <row r="825159" spans="4:4">
      <c r="D825159" s="48"/>
    </row>
    <row r="825160" spans="4:4">
      <c r="D825160" s="48"/>
    </row>
    <row r="825161" spans="4:4">
      <c r="D825161" s="48"/>
    </row>
    <row r="825162" spans="4:4">
      <c r="D825162" s="48"/>
    </row>
    <row r="825163" spans="4:4">
      <c r="D825163" s="48"/>
    </row>
    <row r="825164" spans="4:4">
      <c r="D825164" s="48"/>
    </row>
    <row r="825165" spans="4:4">
      <c r="D825165" s="48"/>
    </row>
    <row r="825166" spans="4:4">
      <c r="D825166" s="48"/>
    </row>
    <row r="825167" spans="4:4">
      <c r="D825167" s="48"/>
    </row>
    <row r="825168" spans="4:4">
      <c r="D825168" s="48"/>
    </row>
    <row r="825169" spans="4:4">
      <c r="D825169" s="48"/>
    </row>
    <row r="825170" spans="4:4">
      <c r="D825170" s="48"/>
    </row>
    <row r="825171" spans="4:4">
      <c r="D825171" s="48"/>
    </row>
    <row r="825172" spans="4:4">
      <c r="D825172" s="48"/>
    </row>
    <row r="825173" spans="4:4">
      <c r="D825173" s="48"/>
    </row>
    <row r="825174" spans="4:4">
      <c r="D825174" s="48"/>
    </row>
    <row r="825175" spans="4:4">
      <c r="D825175" s="48"/>
    </row>
    <row r="825176" spans="4:4">
      <c r="D825176" s="48"/>
    </row>
    <row r="825177" spans="4:4">
      <c r="D825177" s="48"/>
    </row>
    <row r="825178" spans="4:4">
      <c r="D825178" s="48"/>
    </row>
    <row r="825179" spans="4:4">
      <c r="D825179" s="48"/>
    </row>
    <row r="825180" spans="4:4">
      <c r="D825180" s="48"/>
    </row>
    <row r="825181" spans="4:4">
      <c r="D825181" s="48"/>
    </row>
    <row r="825182" spans="4:4">
      <c r="D825182" s="48"/>
    </row>
    <row r="825183" spans="4:4">
      <c r="D825183" s="48"/>
    </row>
    <row r="825184" spans="4:4">
      <c r="D825184" s="48"/>
    </row>
    <row r="825185" spans="4:4">
      <c r="D825185" s="48"/>
    </row>
    <row r="825186" spans="4:4">
      <c r="D825186" s="48"/>
    </row>
    <row r="825187" spans="4:4">
      <c r="D825187" s="48"/>
    </row>
    <row r="825188" spans="4:4">
      <c r="D825188" s="48"/>
    </row>
    <row r="825189" spans="4:4">
      <c r="D825189" s="48"/>
    </row>
    <row r="825190" spans="4:4">
      <c r="D825190" s="48"/>
    </row>
    <row r="825191" spans="4:4">
      <c r="D825191" s="48"/>
    </row>
    <row r="825192" spans="4:4">
      <c r="D825192" s="48"/>
    </row>
    <row r="825193" spans="4:4">
      <c r="D825193" s="48"/>
    </row>
    <row r="825194" spans="4:4">
      <c r="D825194" s="48"/>
    </row>
    <row r="825195" spans="4:4">
      <c r="D825195" s="48"/>
    </row>
    <row r="825196" spans="4:4">
      <c r="D825196" s="48"/>
    </row>
    <row r="825197" spans="4:4">
      <c r="D825197" s="48"/>
    </row>
    <row r="825198" spans="4:4">
      <c r="D825198" s="48"/>
    </row>
    <row r="825199" spans="4:4">
      <c r="D825199" s="48"/>
    </row>
    <row r="825200" spans="4:4">
      <c r="D825200" s="48"/>
    </row>
    <row r="825201" spans="4:4">
      <c r="D825201" s="48"/>
    </row>
    <row r="825202" spans="4:4">
      <c r="D825202" s="48"/>
    </row>
    <row r="825203" spans="4:4">
      <c r="D825203" s="48"/>
    </row>
    <row r="825204" spans="4:4">
      <c r="D825204" s="48"/>
    </row>
    <row r="825205" spans="4:4">
      <c r="D825205" s="48"/>
    </row>
    <row r="825206" spans="4:4">
      <c r="D825206" s="48"/>
    </row>
    <row r="825207" spans="4:4">
      <c r="D825207" s="48"/>
    </row>
    <row r="825208" spans="4:4">
      <c r="D825208" s="48"/>
    </row>
    <row r="825209" spans="4:4">
      <c r="D825209" s="48"/>
    </row>
    <row r="825210" spans="4:4">
      <c r="D825210" s="48"/>
    </row>
    <row r="825211" spans="4:4">
      <c r="D825211" s="48"/>
    </row>
    <row r="825212" spans="4:4">
      <c r="D825212" s="48"/>
    </row>
    <row r="825213" spans="4:4">
      <c r="D825213" s="48"/>
    </row>
    <row r="825214" spans="4:4">
      <c r="D825214" s="48"/>
    </row>
    <row r="825215" spans="4:4">
      <c r="D825215" s="48"/>
    </row>
    <row r="825216" spans="4:4">
      <c r="D825216" s="48"/>
    </row>
    <row r="825217" spans="4:4">
      <c r="D825217" s="48"/>
    </row>
    <row r="825218" spans="4:4">
      <c r="D825218" s="48"/>
    </row>
    <row r="825219" spans="4:4">
      <c r="D825219" s="48"/>
    </row>
    <row r="825220" spans="4:4">
      <c r="D825220" s="48"/>
    </row>
    <row r="825221" spans="4:4">
      <c r="D825221" s="48"/>
    </row>
    <row r="825222" spans="4:4">
      <c r="D825222" s="48"/>
    </row>
    <row r="825223" spans="4:4">
      <c r="D825223" s="48"/>
    </row>
    <row r="825224" spans="4:4">
      <c r="D825224" s="48"/>
    </row>
    <row r="825225" spans="4:4">
      <c r="D825225" s="48"/>
    </row>
    <row r="825226" spans="4:4">
      <c r="D825226" s="48"/>
    </row>
    <row r="825227" spans="4:4">
      <c r="D825227" s="48"/>
    </row>
    <row r="825228" spans="4:4">
      <c r="D825228" s="48"/>
    </row>
    <row r="825229" spans="4:4">
      <c r="D825229" s="48"/>
    </row>
    <row r="825230" spans="4:4">
      <c r="D825230" s="48"/>
    </row>
    <row r="825231" spans="4:4">
      <c r="D825231" s="48"/>
    </row>
    <row r="825232" spans="4:4">
      <c r="D825232" s="48"/>
    </row>
    <row r="825233" spans="4:4">
      <c r="D825233" s="48"/>
    </row>
    <row r="825234" spans="4:4">
      <c r="D825234" s="48"/>
    </row>
    <row r="825235" spans="4:4">
      <c r="D825235" s="48"/>
    </row>
    <row r="825236" spans="4:4">
      <c r="D825236" s="48"/>
    </row>
    <row r="825237" spans="4:4">
      <c r="D825237" s="48"/>
    </row>
    <row r="825238" spans="4:4">
      <c r="D825238" s="48"/>
    </row>
    <row r="825239" spans="4:4">
      <c r="D825239" s="48"/>
    </row>
    <row r="825240" spans="4:4">
      <c r="D825240" s="48"/>
    </row>
    <row r="825241" spans="4:4">
      <c r="D825241" s="48"/>
    </row>
    <row r="825242" spans="4:4">
      <c r="D825242" s="48"/>
    </row>
    <row r="825243" spans="4:4">
      <c r="D825243" s="48"/>
    </row>
    <row r="825244" spans="4:4">
      <c r="D825244" s="48"/>
    </row>
    <row r="825245" spans="4:4">
      <c r="D825245" s="48"/>
    </row>
    <row r="825246" spans="4:4">
      <c r="D825246" s="48"/>
    </row>
    <row r="825247" spans="4:4">
      <c r="D825247" s="48"/>
    </row>
    <row r="825248" spans="4:4">
      <c r="D825248" s="48"/>
    </row>
    <row r="825249" spans="4:4">
      <c r="D825249" s="48"/>
    </row>
    <row r="825250" spans="4:4">
      <c r="D825250" s="48"/>
    </row>
    <row r="825251" spans="4:4">
      <c r="D825251" s="48"/>
    </row>
    <row r="825252" spans="4:4">
      <c r="D825252" s="48"/>
    </row>
    <row r="825253" spans="4:4">
      <c r="D825253" s="48"/>
    </row>
    <row r="825254" spans="4:4">
      <c r="D825254" s="48"/>
    </row>
    <row r="825255" spans="4:4">
      <c r="D825255" s="48"/>
    </row>
    <row r="825256" spans="4:4">
      <c r="D825256" s="48"/>
    </row>
    <row r="825257" spans="4:4">
      <c r="D825257" s="48"/>
    </row>
    <row r="825258" spans="4:4">
      <c r="D825258" s="48"/>
    </row>
    <row r="825259" spans="4:4">
      <c r="D825259" s="48"/>
    </row>
    <row r="825260" spans="4:4">
      <c r="D825260" s="48"/>
    </row>
    <row r="825261" spans="4:4">
      <c r="D825261" s="48"/>
    </row>
    <row r="825262" spans="4:4">
      <c r="D825262" s="48"/>
    </row>
    <row r="825263" spans="4:4">
      <c r="D825263" s="48"/>
    </row>
    <row r="825264" spans="4:4">
      <c r="D825264" s="48"/>
    </row>
    <row r="825265" spans="4:4">
      <c r="D825265" s="48"/>
    </row>
    <row r="825266" spans="4:4">
      <c r="D825266" s="48"/>
    </row>
    <row r="825267" spans="4:4">
      <c r="D825267" s="48"/>
    </row>
    <row r="825268" spans="4:4">
      <c r="D825268" s="48"/>
    </row>
    <row r="825269" spans="4:4">
      <c r="D825269" s="48"/>
    </row>
    <row r="825270" spans="4:4">
      <c r="D825270" s="48"/>
    </row>
    <row r="825271" spans="4:4">
      <c r="D825271" s="48"/>
    </row>
    <row r="825272" spans="4:4">
      <c r="D825272" s="48"/>
    </row>
    <row r="825273" spans="4:4">
      <c r="D825273" s="48"/>
    </row>
    <row r="825274" spans="4:4">
      <c r="D825274" s="48"/>
    </row>
    <row r="825275" spans="4:4">
      <c r="D825275" s="48"/>
    </row>
    <row r="825276" spans="4:4">
      <c r="D825276" s="48"/>
    </row>
    <row r="825277" spans="4:4">
      <c r="D825277" s="48"/>
    </row>
    <row r="825278" spans="4:4">
      <c r="D825278" s="48"/>
    </row>
    <row r="825279" spans="4:4">
      <c r="D825279" s="48"/>
    </row>
    <row r="825280" spans="4:4">
      <c r="D825280" s="48"/>
    </row>
    <row r="825281" spans="4:4">
      <c r="D825281" s="48"/>
    </row>
    <row r="825282" spans="4:4">
      <c r="D825282" s="48"/>
    </row>
    <row r="825283" spans="4:4">
      <c r="D825283" s="48"/>
    </row>
    <row r="825284" spans="4:4">
      <c r="D825284" s="48"/>
    </row>
    <row r="825285" spans="4:4">
      <c r="D825285" s="48"/>
    </row>
    <row r="825286" spans="4:4">
      <c r="D825286" s="48"/>
    </row>
    <row r="825287" spans="4:4">
      <c r="D825287" s="48"/>
    </row>
    <row r="825288" spans="4:4">
      <c r="D825288" s="48"/>
    </row>
    <row r="825289" spans="4:4">
      <c r="D825289" s="48"/>
    </row>
    <row r="825290" spans="4:4">
      <c r="D825290" s="48"/>
    </row>
    <row r="825291" spans="4:4">
      <c r="D825291" s="48"/>
    </row>
    <row r="825292" spans="4:4">
      <c r="D825292" s="48"/>
    </row>
    <row r="825293" spans="4:4">
      <c r="D825293" s="48"/>
    </row>
    <row r="825294" spans="4:4">
      <c r="D825294" s="48"/>
    </row>
    <row r="825295" spans="4:4">
      <c r="D825295" s="48"/>
    </row>
    <row r="825296" spans="4:4">
      <c r="D825296" s="48"/>
    </row>
    <row r="825297" spans="4:4">
      <c r="D825297" s="48"/>
    </row>
    <row r="825298" spans="4:4">
      <c r="D825298" s="48"/>
    </row>
    <row r="825299" spans="4:4">
      <c r="D825299" s="48"/>
    </row>
    <row r="825300" spans="4:4">
      <c r="D825300" s="48"/>
    </row>
    <row r="825301" spans="4:4">
      <c r="D825301" s="48"/>
    </row>
    <row r="825302" spans="4:4">
      <c r="D825302" s="48"/>
    </row>
    <row r="825303" spans="4:4">
      <c r="D825303" s="48"/>
    </row>
    <row r="825304" spans="4:4">
      <c r="D825304" s="48"/>
    </row>
    <row r="825305" spans="4:4">
      <c r="D825305" s="48"/>
    </row>
    <row r="825306" spans="4:4">
      <c r="D825306" s="48"/>
    </row>
    <row r="825307" spans="4:4">
      <c r="D825307" s="48"/>
    </row>
    <row r="825308" spans="4:4">
      <c r="D825308" s="48"/>
    </row>
    <row r="825309" spans="4:4">
      <c r="D825309" s="48"/>
    </row>
    <row r="825310" spans="4:4">
      <c r="D825310" s="48"/>
    </row>
    <row r="825311" spans="4:4">
      <c r="D825311" s="48"/>
    </row>
    <row r="825312" spans="4:4">
      <c r="D825312" s="48"/>
    </row>
    <row r="825313" spans="4:4">
      <c r="D825313" s="48"/>
    </row>
    <row r="825314" spans="4:4">
      <c r="D825314" s="48"/>
    </row>
    <row r="825315" spans="4:4">
      <c r="D825315" s="48"/>
    </row>
    <row r="825316" spans="4:4">
      <c r="D825316" s="48"/>
    </row>
    <row r="825317" spans="4:4">
      <c r="D825317" s="48"/>
    </row>
    <row r="825318" spans="4:4">
      <c r="D825318" s="48"/>
    </row>
    <row r="825319" spans="4:4">
      <c r="D825319" s="48"/>
    </row>
    <row r="825320" spans="4:4">
      <c r="D825320" s="48"/>
    </row>
    <row r="825321" spans="4:4">
      <c r="D825321" s="48"/>
    </row>
    <row r="825322" spans="4:4">
      <c r="D825322" s="48"/>
    </row>
    <row r="825323" spans="4:4">
      <c r="D825323" s="48"/>
    </row>
    <row r="825324" spans="4:4">
      <c r="D825324" s="48"/>
    </row>
    <row r="825325" spans="4:4">
      <c r="D825325" s="48"/>
    </row>
    <row r="825326" spans="4:4">
      <c r="D825326" s="48"/>
    </row>
    <row r="825327" spans="4:4">
      <c r="D825327" s="48"/>
    </row>
    <row r="825328" spans="4:4">
      <c r="D825328" s="48"/>
    </row>
    <row r="825329" spans="4:4">
      <c r="D825329" s="48"/>
    </row>
    <row r="825330" spans="4:4">
      <c r="D825330" s="48"/>
    </row>
    <row r="825331" spans="4:4">
      <c r="D825331" s="48"/>
    </row>
    <row r="825332" spans="4:4">
      <c r="D825332" s="48"/>
    </row>
    <row r="825333" spans="4:4">
      <c r="D825333" s="48"/>
    </row>
    <row r="825334" spans="4:4">
      <c r="D825334" s="48"/>
    </row>
    <row r="825335" spans="4:4">
      <c r="D825335" s="48"/>
    </row>
    <row r="825336" spans="4:4">
      <c r="D825336" s="48"/>
    </row>
    <row r="825337" spans="4:4">
      <c r="D825337" s="48"/>
    </row>
    <row r="825338" spans="4:4">
      <c r="D825338" s="48"/>
    </row>
    <row r="825339" spans="4:4">
      <c r="D825339" s="48"/>
    </row>
    <row r="825340" spans="4:4">
      <c r="D825340" s="48"/>
    </row>
    <row r="825341" spans="4:4">
      <c r="D825341" s="48"/>
    </row>
    <row r="825342" spans="4:4">
      <c r="D825342" s="48"/>
    </row>
    <row r="825343" spans="4:4">
      <c r="D825343" s="48"/>
    </row>
    <row r="825344" spans="4:4">
      <c r="D825344" s="48"/>
    </row>
    <row r="825345" spans="4:4">
      <c r="D825345" s="48"/>
    </row>
    <row r="825346" spans="4:4">
      <c r="D825346" s="48"/>
    </row>
    <row r="825347" spans="4:4">
      <c r="D825347" s="48"/>
    </row>
    <row r="825348" spans="4:4">
      <c r="D825348" s="48"/>
    </row>
    <row r="825349" spans="4:4">
      <c r="D825349" s="48"/>
    </row>
    <row r="825350" spans="4:4">
      <c r="D825350" s="48"/>
    </row>
    <row r="825351" spans="4:4">
      <c r="D825351" s="48"/>
    </row>
    <row r="825352" spans="4:4">
      <c r="D825352" s="48"/>
    </row>
    <row r="825353" spans="4:4">
      <c r="D825353" s="48"/>
    </row>
    <row r="825354" spans="4:4">
      <c r="D825354" s="48"/>
    </row>
    <row r="825355" spans="4:4">
      <c r="D825355" s="48"/>
    </row>
    <row r="825356" spans="4:4">
      <c r="D825356" s="48"/>
    </row>
    <row r="825357" spans="4:4">
      <c r="D825357" s="48"/>
    </row>
    <row r="825358" spans="4:4">
      <c r="D825358" s="48"/>
    </row>
    <row r="825359" spans="4:4">
      <c r="D825359" s="48"/>
    </row>
    <row r="825360" spans="4:4">
      <c r="D825360" s="48"/>
    </row>
    <row r="825361" spans="4:4">
      <c r="D825361" s="48"/>
    </row>
    <row r="825362" spans="4:4">
      <c r="D825362" s="48"/>
    </row>
    <row r="825363" spans="4:4">
      <c r="D825363" s="48"/>
    </row>
    <row r="825364" spans="4:4">
      <c r="D825364" s="48"/>
    </row>
    <row r="825365" spans="4:4">
      <c r="D825365" s="48"/>
    </row>
    <row r="825366" spans="4:4">
      <c r="D825366" s="48"/>
    </row>
    <row r="825367" spans="4:4">
      <c r="D825367" s="48"/>
    </row>
    <row r="825368" spans="4:4">
      <c r="D825368" s="48"/>
    </row>
    <row r="825369" spans="4:4">
      <c r="D825369" s="48"/>
    </row>
    <row r="825370" spans="4:4">
      <c r="D825370" s="48"/>
    </row>
    <row r="825371" spans="4:4">
      <c r="D825371" s="48"/>
    </row>
    <row r="825372" spans="4:4">
      <c r="D825372" s="48"/>
    </row>
    <row r="825373" spans="4:4">
      <c r="D825373" s="48"/>
    </row>
    <row r="825374" spans="4:4">
      <c r="D825374" s="48"/>
    </row>
    <row r="825375" spans="4:4">
      <c r="D825375" s="48"/>
    </row>
    <row r="825376" spans="4:4">
      <c r="D825376" s="48"/>
    </row>
    <row r="825377" spans="4:4">
      <c r="D825377" s="48"/>
    </row>
    <row r="825378" spans="4:4">
      <c r="D825378" s="48"/>
    </row>
    <row r="825379" spans="4:4">
      <c r="D825379" s="48"/>
    </row>
    <row r="825380" spans="4:4">
      <c r="D825380" s="48"/>
    </row>
    <row r="825381" spans="4:4">
      <c r="D825381" s="48"/>
    </row>
    <row r="825382" spans="4:4">
      <c r="D825382" s="48"/>
    </row>
    <row r="825383" spans="4:4">
      <c r="D825383" s="48"/>
    </row>
    <row r="825384" spans="4:4">
      <c r="D825384" s="48"/>
    </row>
    <row r="825385" spans="4:4">
      <c r="D825385" s="48"/>
    </row>
    <row r="825386" spans="4:4">
      <c r="D825386" s="48"/>
    </row>
    <row r="825387" spans="4:4">
      <c r="D825387" s="48"/>
    </row>
    <row r="825388" spans="4:4">
      <c r="D825388" s="48"/>
    </row>
    <row r="825389" spans="4:4">
      <c r="D825389" s="48"/>
    </row>
    <row r="825390" spans="4:4">
      <c r="D825390" s="48"/>
    </row>
    <row r="825391" spans="4:4">
      <c r="D825391" s="48"/>
    </row>
    <row r="825392" spans="4:4">
      <c r="D825392" s="48"/>
    </row>
    <row r="825393" spans="4:4">
      <c r="D825393" s="48"/>
    </row>
    <row r="825394" spans="4:4">
      <c r="D825394" s="48"/>
    </row>
    <row r="825395" spans="4:4">
      <c r="D825395" s="48"/>
    </row>
    <row r="825396" spans="4:4">
      <c r="D825396" s="48"/>
    </row>
    <row r="825397" spans="4:4">
      <c r="D825397" s="48"/>
    </row>
    <row r="825398" spans="4:4">
      <c r="D825398" s="48"/>
    </row>
    <row r="825399" spans="4:4">
      <c r="D825399" s="48"/>
    </row>
    <row r="825400" spans="4:4">
      <c r="D825400" s="48"/>
    </row>
    <row r="825401" spans="4:4">
      <c r="D825401" s="48"/>
    </row>
    <row r="825402" spans="4:4">
      <c r="D825402" s="48"/>
    </row>
    <row r="825403" spans="4:4">
      <c r="D825403" s="48"/>
    </row>
    <row r="825404" spans="4:4">
      <c r="D825404" s="48"/>
    </row>
    <row r="825405" spans="4:4">
      <c r="D825405" s="48"/>
    </row>
    <row r="825406" spans="4:4">
      <c r="D825406" s="48"/>
    </row>
    <row r="825407" spans="4:4">
      <c r="D825407" s="48"/>
    </row>
    <row r="825408" spans="4:4">
      <c r="D825408" s="48"/>
    </row>
    <row r="825409" spans="4:4">
      <c r="D825409" s="48"/>
    </row>
    <row r="825410" spans="4:4">
      <c r="D825410" s="48"/>
    </row>
    <row r="825411" spans="4:4">
      <c r="D825411" s="48"/>
    </row>
    <row r="825412" spans="4:4">
      <c r="D825412" s="48"/>
    </row>
    <row r="825413" spans="4:4">
      <c r="D825413" s="48"/>
    </row>
    <row r="825414" spans="4:4">
      <c r="D825414" s="48"/>
    </row>
    <row r="825415" spans="4:4">
      <c r="D825415" s="48"/>
    </row>
    <row r="825416" spans="4:4">
      <c r="D825416" s="48"/>
    </row>
    <row r="825417" spans="4:4">
      <c r="D825417" s="48"/>
    </row>
    <row r="825418" spans="4:4">
      <c r="D825418" s="48"/>
    </row>
    <row r="825419" spans="4:4">
      <c r="D825419" s="48"/>
    </row>
    <row r="825420" spans="4:4">
      <c r="D825420" s="48"/>
    </row>
    <row r="825421" spans="4:4">
      <c r="D825421" s="48"/>
    </row>
    <row r="825422" spans="4:4">
      <c r="D825422" s="48"/>
    </row>
    <row r="825423" spans="4:4">
      <c r="D825423" s="48"/>
    </row>
    <row r="825424" spans="4:4">
      <c r="D825424" s="48"/>
    </row>
    <row r="825425" spans="4:4">
      <c r="D825425" s="48"/>
    </row>
    <row r="825426" spans="4:4">
      <c r="D825426" s="48"/>
    </row>
    <row r="825427" spans="4:4">
      <c r="D825427" s="48"/>
    </row>
    <row r="825428" spans="4:4">
      <c r="D825428" s="48"/>
    </row>
    <row r="825429" spans="4:4">
      <c r="D825429" s="48"/>
    </row>
    <row r="825430" spans="4:4">
      <c r="D825430" s="48"/>
    </row>
    <row r="825431" spans="4:4">
      <c r="D825431" s="48"/>
    </row>
    <row r="825432" spans="4:4">
      <c r="D825432" s="48"/>
    </row>
    <row r="825433" spans="4:4">
      <c r="D825433" s="48"/>
    </row>
    <row r="825434" spans="4:4">
      <c r="D825434" s="48"/>
    </row>
    <row r="825435" spans="4:4">
      <c r="D825435" s="48"/>
    </row>
    <row r="825436" spans="4:4">
      <c r="D825436" s="48"/>
    </row>
    <row r="825437" spans="4:4">
      <c r="D825437" s="48"/>
    </row>
    <row r="825438" spans="4:4">
      <c r="D825438" s="48"/>
    </row>
    <row r="825439" spans="4:4">
      <c r="D825439" s="48"/>
    </row>
    <row r="825440" spans="4:4">
      <c r="D825440" s="48"/>
    </row>
    <row r="825441" spans="4:4">
      <c r="D825441" s="48"/>
    </row>
    <row r="825442" spans="4:4">
      <c r="D825442" s="48"/>
    </row>
    <row r="825443" spans="4:4">
      <c r="D825443" s="48"/>
    </row>
    <row r="825444" spans="4:4">
      <c r="D825444" s="48"/>
    </row>
    <row r="825445" spans="4:4">
      <c r="D825445" s="48"/>
    </row>
    <row r="825446" spans="4:4">
      <c r="D825446" s="48"/>
    </row>
    <row r="825447" spans="4:4">
      <c r="D825447" s="48"/>
    </row>
    <row r="825448" spans="4:4">
      <c r="D825448" s="48"/>
    </row>
    <row r="825449" spans="4:4">
      <c r="D825449" s="48"/>
    </row>
    <row r="825450" spans="4:4">
      <c r="D825450" s="48"/>
    </row>
    <row r="825451" spans="4:4">
      <c r="D825451" s="48"/>
    </row>
    <row r="825452" spans="4:4">
      <c r="D825452" s="48"/>
    </row>
    <row r="825453" spans="4:4">
      <c r="D825453" s="48"/>
    </row>
    <row r="825454" spans="4:4">
      <c r="D825454" s="48"/>
    </row>
    <row r="825455" spans="4:4">
      <c r="D825455" s="48"/>
    </row>
    <row r="825456" spans="4:4">
      <c r="D825456" s="48"/>
    </row>
    <row r="825457" spans="4:4">
      <c r="D825457" s="48"/>
    </row>
    <row r="825458" spans="4:4">
      <c r="D825458" s="48"/>
    </row>
    <row r="825459" spans="4:4">
      <c r="D825459" s="48"/>
    </row>
    <row r="825460" spans="4:4">
      <c r="D825460" s="48"/>
    </row>
    <row r="825461" spans="4:4">
      <c r="D825461" s="48"/>
    </row>
    <row r="825462" spans="4:4">
      <c r="D825462" s="48"/>
    </row>
    <row r="825463" spans="4:4">
      <c r="D825463" s="48"/>
    </row>
    <row r="825464" spans="4:4">
      <c r="D825464" s="48"/>
    </row>
    <row r="825465" spans="4:4">
      <c r="D825465" s="48"/>
    </row>
    <row r="825466" spans="4:4">
      <c r="D825466" s="48"/>
    </row>
    <row r="825467" spans="4:4">
      <c r="D825467" s="48"/>
    </row>
    <row r="825468" spans="4:4">
      <c r="D825468" s="48"/>
    </row>
    <row r="825469" spans="4:4">
      <c r="D825469" s="48"/>
    </row>
    <row r="825470" spans="4:4">
      <c r="D825470" s="48"/>
    </row>
    <row r="825471" spans="4:4">
      <c r="D825471" s="48"/>
    </row>
    <row r="825472" spans="4:4">
      <c r="D825472" s="48"/>
    </row>
    <row r="825473" spans="4:4">
      <c r="D825473" s="48"/>
    </row>
    <row r="825474" spans="4:4">
      <c r="D825474" s="48"/>
    </row>
    <row r="825475" spans="4:4">
      <c r="D825475" s="48"/>
    </row>
    <row r="825476" spans="4:4">
      <c r="D825476" s="48"/>
    </row>
    <row r="825477" spans="4:4">
      <c r="D825477" s="48"/>
    </row>
    <row r="825478" spans="4:4">
      <c r="D825478" s="48"/>
    </row>
    <row r="825479" spans="4:4">
      <c r="D825479" s="48"/>
    </row>
    <row r="825480" spans="4:4">
      <c r="D825480" s="48"/>
    </row>
    <row r="825481" spans="4:4">
      <c r="D825481" s="48"/>
    </row>
    <row r="825482" spans="4:4">
      <c r="D825482" s="48"/>
    </row>
    <row r="825483" spans="4:4">
      <c r="D825483" s="48"/>
    </row>
    <row r="825484" spans="4:4">
      <c r="D825484" s="48"/>
    </row>
    <row r="825485" spans="4:4">
      <c r="D825485" s="48"/>
    </row>
    <row r="825486" spans="4:4">
      <c r="D825486" s="48"/>
    </row>
    <row r="825487" spans="4:4">
      <c r="D825487" s="48"/>
    </row>
    <row r="825488" spans="4:4">
      <c r="D825488" s="48"/>
    </row>
    <row r="825489" spans="4:4">
      <c r="D825489" s="48"/>
    </row>
    <row r="825490" spans="4:4">
      <c r="D825490" s="48"/>
    </row>
    <row r="825491" spans="4:4">
      <c r="D825491" s="48"/>
    </row>
    <row r="825492" spans="4:4">
      <c r="D825492" s="48"/>
    </row>
    <row r="825493" spans="4:4">
      <c r="D825493" s="48"/>
    </row>
    <row r="825494" spans="4:4">
      <c r="D825494" s="48"/>
    </row>
    <row r="825495" spans="4:4">
      <c r="D825495" s="48"/>
    </row>
    <row r="825496" spans="4:4">
      <c r="D825496" s="48"/>
    </row>
    <row r="825497" spans="4:4">
      <c r="D825497" s="48"/>
    </row>
    <row r="825498" spans="4:4">
      <c r="D825498" s="48"/>
    </row>
    <row r="825499" spans="4:4">
      <c r="D825499" s="48"/>
    </row>
    <row r="825500" spans="4:4">
      <c r="D825500" s="48"/>
    </row>
    <row r="825501" spans="4:4">
      <c r="D825501" s="48"/>
    </row>
    <row r="825502" spans="4:4">
      <c r="D825502" s="48"/>
    </row>
    <row r="825503" spans="4:4">
      <c r="D825503" s="48"/>
    </row>
    <row r="825504" spans="4:4">
      <c r="D825504" s="48"/>
    </row>
    <row r="825505" spans="4:4">
      <c r="D825505" s="48"/>
    </row>
    <row r="825506" spans="4:4">
      <c r="D825506" s="48"/>
    </row>
    <row r="825507" spans="4:4">
      <c r="D825507" s="48"/>
    </row>
    <row r="825508" spans="4:4">
      <c r="D825508" s="48"/>
    </row>
    <row r="825509" spans="4:4">
      <c r="D825509" s="48"/>
    </row>
    <row r="825510" spans="4:4">
      <c r="D825510" s="48"/>
    </row>
    <row r="825511" spans="4:4">
      <c r="D825511" s="48"/>
    </row>
    <row r="825512" spans="4:4">
      <c r="D825512" s="48"/>
    </row>
    <row r="825513" spans="4:4">
      <c r="D825513" s="48"/>
    </row>
    <row r="825514" spans="4:4">
      <c r="D825514" s="48"/>
    </row>
    <row r="825515" spans="4:4">
      <c r="D825515" s="48"/>
    </row>
    <row r="825516" spans="4:4">
      <c r="D825516" s="48"/>
    </row>
    <row r="825517" spans="4:4">
      <c r="D825517" s="48"/>
    </row>
    <row r="825518" spans="4:4">
      <c r="D825518" s="48"/>
    </row>
    <row r="825519" spans="4:4">
      <c r="D825519" s="48"/>
    </row>
    <row r="825520" spans="4:4">
      <c r="D825520" s="48"/>
    </row>
    <row r="825521" spans="4:4">
      <c r="D825521" s="48"/>
    </row>
    <row r="825522" spans="4:4">
      <c r="D825522" s="48"/>
    </row>
    <row r="825523" spans="4:4">
      <c r="D825523" s="48"/>
    </row>
    <row r="825524" spans="4:4">
      <c r="D825524" s="48"/>
    </row>
    <row r="825525" spans="4:4">
      <c r="D825525" s="48"/>
    </row>
    <row r="825526" spans="4:4">
      <c r="D825526" s="48"/>
    </row>
    <row r="825527" spans="4:4">
      <c r="D825527" s="48"/>
    </row>
    <row r="825528" spans="4:4">
      <c r="D825528" s="48"/>
    </row>
    <row r="825529" spans="4:4">
      <c r="D825529" s="48"/>
    </row>
    <row r="825530" spans="4:4">
      <c r="D825530" s="48"/>
    </row>
    <row r="825531" spans="4:4">
      <c r="D825531" s="48"/>
    </row>
    <row r="825532" spans="4:4">
      <c r="D825532" s="48"/>
    </row>
    <row r="825533" spans="4:4">
      <c r="D825533" s="48"/>
    </row>
    <row r="825534" spans="4:4">
      <c r="D825534" s="48"/>
    </row>
    <row r="825535" spans="4:4">
      <c r="D825535" s="48"/>
    </row>
    <row r="825536" spans="4:4">
      <c r="D825536" s="48"/>
    </row>
    <row r="825537" spans="4:4">
      <c r="D825537" s="48"/>
    </row>
    <row r="825538" spans="4:4">
      <c r="D825538" s="48"/>
    </row>
    <row r="825539" spans="4:4">
      <c r="D825539" s="48"/>
    </row>
    <row r="825540" spans="4:4">
      <c r="D825540" s="48"/>
    </row>
    <row r="825541" spans="4:4">
      <c r="D825541" s="48"/>
    </row>
    <row r="825542" spans="4:4">
      <c r="D825542" s="48"/>
    </row>
    <row r="825543" spans="4:4">
      <c r="D825543" s="48"/>
    </row>
    <row r="825544" spans="4:4">
      <c r="D825544" s="48"/>
    </row>
    <row r="825545" spans="4:4">
      <c r="D825545" s="48"/>
    </row>
    <row r="825546" spans="4:4">
      <c r="D825546" s="48"/>
    </row>
    <row r="825547" spans="4:4">
      <c r="D825547" s="48"/>
    </row>
    <row r="825548" spans="4:4">
      <c r="D825548" s="48"/>
    </row>
    <row r="825549" spans="4:4">
      <c r="D825549" s="48"/>
    </row>
    <row r="825550" spans="4:4">
      <c r="D825550" s="48"/>
    </row>
    <row r="825551" spans="4:4">
      <c r="D825551" s="48"/>
    </row>
    <row r="825552" spans="4:4">
      <c r="D825552" s="48"/>
    </row>
    <row r="825553" spans="4:4">
      <c r="D825553" s="48"/>
    </row>
    <row r="825554" spans="4:4">
      <c r="D825554" s="48"/>
    </row>
    <row r="825555" spans="4:4">
      <c r="D825555" s="48"/>
    </row>
    <row r="825556" spans="4:4">
      <c r="D825556" s="48"/>
    </row>
    <row r="825557" spans="4:4">
      <c r="D825557" s="48"/>
    </row>
    <row r="825558" spans="4:4">
      <c r="D825558" s="48"/>
    </row>
    <row r="825559" spans="4:4">
      <c r="D825559" s="48"/>
    </row>
    <row r="825560" spans="4:4">
      <c r="D825560" s="48"/>
    </row>
    <row r="825561" spans="4:4">
      <c r="D825561" s="48"/>
    </row>
    <row r="825562" spans="4:4">
      <c r="D825562" s="48"/>
    </row>
    <row r="825563" spans="4:4">
      <c r="D825563" s="48"/>
    </row>
    <row r="825564" spans="4:4">
      <c r="D825564" s="48"/>
    </row>
    <row r="825565" spans="4:4">
      <c r="D825565" s="48"/>
    </row>
    <row r="825566" spans="4:4">
      <c r="D825566" s="48"/>
    </row>
    <row r="825567" spans="4:4">
      <c r="D825567" s="48"/>
    </row>
    <row r="825568" spans="4:4">
      <c r="D825568" s="48"/>
    </row>
    <row r="825569" spans="4:4">
      <c r="D825569" s="48"/>
    </row>
    <row r="825570" spans="4:4">
      <c r="D825570" s="48"/>
    </row>
    <row r="825571" spans="4:4">
      <c r="D825571" s="48"/>
    </row>
    <row r="825572" spans="4:4">
      <c r="D825572" s="48"/>
    </row>
    <row r="825573" spans="4:4">
      <c r="D825573" s="48"/>
    </row>
    <row r="825574" spans="4:4">
      <c r="D825574" s="48"/>
    </row>
    <row r="825575" spans="4:4">
      <c r="D825575" s="48"/>
    </row>
    <row r="825576" spans="4:4">
      <c r="D825576" s="48"/>
    </row>
    <row r="825577" spans="4:4">
      <c r="D825577" s="48"/>
    </row>
    <row r="825578" spans="4:4">
      <c r="D825578" s="48"/>
    </row>
    <row r="825579" spans="4:4">
      <c r="D825579" s="48"/>
    </row>
    <row r="825580" spans="4:4">
      <c r="D825580" s="48"/>
    </row>
    <row r="825581" spans="4:4">
      <c r="D825581" s="48"/>
    </row>
    <row r="825582" spans="4:4">
      <c r="D825582" s="48"/>
    </row>
    <row r="825583" spans="4:4">
      <c r="D825583" s="48"/>
    </row>
    <row r="825584" spans="4:4">
      <c r="D825584" s="48"/>
    </row>
    <row r="825585" spans="4:4">
      <c r="D825585" s="48"/>
    </row>
    <row r="825586" spans="4:4">
      <c r="D825586" s="48"/>
    </row>
    <row r="825587" spans="4:4">
      <c r="D825587" s="48"/>
    </row>
    <row r="825588" spans="4:4">
      <c r="D825588" s="48"/>
    </row>
    <row r="825589" spans="4:4">
      <c r="D825589" s="48"/>
    </row>
    <row r="825590" spans="4:4">
      <c r="D825590" s="48"/>
    </row>
    <row r="825591" spans="4:4">
      <c r="D825591" s="48"/>
    </row>
    <row r="825592" spans="4:4">
      <c r="D825592" s="48"/>
    </row>
    <row r="825593" spans="4:4">
      <c r="D825593" s="48"/>
    </row>
    <row r="825594" spans="4:4">
      <c r="D825594" s="48"/>
    </row>
    <row r="825595" spans="4:4">
      <c r="D825595" s="48"/>
    </row>
    <row r="825596" spans="4:4">
      <c r="D825596" s="48"/>
    </row>
    <row r="825597" spans="4:4">
      <c r="D825597" s="48"/>
    </row>
    <row r="825598" spans="4:4">
      <c r="D825598" s="48"/>
    </row>
    <row r="825599" spans="4:4">
      <c r="D825599" s="48"/>
    </row>
    <row r="825600" spans="4:4">
      <c r="D825600" s="48"/>
    </row>
    <row r="825601" spans="4:4">
      <c r="D825601" s="48"/>
    </row>
    <row r="825602" spans="4:4">
      <c r="D825602" s="48"/>
    </row>
    <row r="825603" spans="4:4">
      <c r="D825603" s="48"/>
    </row>
    <row r="825604" spans="4:4">
      <c r="D825604" s="48"/>
    </row>
    <row r="825605" spans="4:4">
      <c r="D825605" s="48"/>
    </row>
    <row r="825606" spans="4:4">
      <c r="D825606" s="48"/>
    </row>
    <row r="825607" spans="4:4">
      <c r="D825607" s="48"/>
    </row>
    <row r="825608" spans="4:4">
      <c r="D825608" s="48"/>
    </row>
    <row r="825609" spans="4:4">
      <c r="D825609" s="48"/>
    </row>
    <row r="825610" spans="4:4">
      <c r="D825610" s="48"/>
    </row>
    <row r="825611" spans="4:4">
      <c r="D825611" s="48"/>
    </row>
    <row r="825612" spans="4:4">
      <c r="D825612" s="48"/>
    </row>
    <row r="825613" spans="4:4">
      <c r="D825613" s="48"/>
    </row>
    <row r="825614" spans="4:4">
      <c r="D825614" s="48"/>
    </row>
    <row r="825615" spans="4:4">
      <c r="D825615" s="48"/>
    </row>
    <row r="825616" spans="4:4">
      <c r="D825616" s="48"/>
    </row>
    <row r="825617" spans="4:4">
      <c r="D825617" s="48"/>
    </row>
    <row r="825618" spans="4:4">
      <c r="D825618" s="48"/>
    </row>
    <row r="825619" spans="4:4">
      <c r="D825619" s="48"/>
    </row>
    <row r="825620" spans="4:4">
      <c r="D825620" s="48"/>
    </row>
    <row r="825621" spans="4:4">
      <c r="D825621" s="48"/>
    </row>
    <row r="825622" spans="4:4">
      <c r="D825622" s="48"/>
    </row>
    <row r="825623" spans="4:4">
      <c r="D825623" s="48"/>
    </row>
    <row r="825624" spans="4:4">
      <c r="D825624" s="48"/>
    </row>
    <row r="825625" spans="4:4">
      <c r="D825625" s="48"/>
    </row>
    <row r="825626" spans="4:4">
      <c r="D825626" s="48"/>
    </row>
    <row r="825627" spans="4:4">
      <c r="D825627" s="48"/>
    </row>
    <row r="825628" spans="4:4">
      <c r="D825628" s="48"/>
    </row>
    <row r="825629" spans="4:4">
      <c r="D825629" s="48"/>
    </row>
    <row r="825630" spans="4:4">
      <c r="D825630" s="48"/>
    </row>
    <row r="825631" spans="4:4">
      <c r="D825631" s="48"/>
    </row>
    <row r="825632" spans="4:4">
      <c r="D825632" s="48"/>
    </row>
    <row r="825633" spans="4:4">
      <c r="D825633" s="48"/>
    </row>
    <row r="825634" spans="4:4">
      <c r="D825634" s="48"/>
    </row>
    <row r="825635" spans="4:4">
      <c r="D825635" s="48"/>
    </row>
    <row r="825636" spans="4:4">
      <c r="D825636" s="48"/>
    </row>
    <row r="825637" spans="4:4">
      <c r="D825637" s="48"/>
    </row>
    <row r="825638" spans="4:4">
      <c r="D825638" s="48"/>
    </row>
    <row r="825639" spans="4:4">
      <c r="D825639" s="48"/>
    </row>
    <row r="825640" spans="4:4">
      <c r="D825640" s="48"/>
    </row>
    <row r="825641" spans="4:4">
      <c r="D825641" s="48"/>
    </row>
    <row r="825642" spans="4:4">
      <c r="D825642" s="48"/>
    </row>
    <row r="825643" spans="4:4">
      <c r="D825643" s="48"/>
    </row>
    <row r="825644" spans="4:4">
      <c r="D825644" s="48"/>
    </row>
    <row r="825645" spans="4:4">
      <c r="D825645" s="48"/>
    </row>
    <row r="825646" spans="4:4">
      <c r="D825646" s="48"/>
    </row>
    <row r="825647" spans="4:4">
      <c r="D825647" s="48"/>
    </row>
    <row r="825648" spans="4:4">
      <c r="D825648" s="48"/>
    </row>
    <row r="825649" spans="4:4">
      <c r="D825649" s="48"/>
    </row>
    <row r="825650" spans="4:4">
      <c r="D825650" s="48"/>
    </row>
    <row r="825651" spans="4:4">
      <c r="D825651" s="48"/>
    </row>
    <row r="825652" spans="4:4">
      <c r="D825652" s="48"/>
    </row>
    <row r="825653" spans="4:4">
      <c r="D825653" s="48"/>
    </row>
    <row r="825654" spans="4:4">
      <c r="D825654" s="48"/>
    </row>
    <row r="825655" spans="4:4">
      <c r="D825655" s="48"/>
    </row>
    <row r="825656" spans="4:4">
      <c r="D825656" s="48"/>
    </row>
    <row r="825657" spans="4:4">
      <c r="D825657" s="48"/>
    </row>
    <row r="825658" spans="4:4">
      <c r="D825658" s="48"/>
    </row>
    <row r="825659" spans="4:4">
      <c r="D825659" s="48"/>
    </row>
    <row r="825660" spans="4:4">
      <c r="D825660" s="48"/>
    </row>
    <row r="825661" spans="4:4">
      <c r="D825661" s="48"/>
    </row>
    <row r="825662" spans="4:4">
      <c r="D825662" s="48"/>
    </row>
    <row r="825663" spans="4:4">
      <c r="D825663" s="48"/>
    </row>
    <row r="825664" spans="4:4">
      <c r="D825664" s="48"/>
    </row>
    <row r="825665" spans="4:4">
      <c r="D825665" s="48"/>
    </row>
    <row r="825666" spans="4:4">
      <c r="D825666" s="48"/>
    </row>
    <row r="825667" spans="4:4">
      <c r="D825667" s="48"/>
    </row>
    <row r="825668" spans="4:4">
      <c r="D825668" s="48"/>
    </row>
    <row r="825669" spans="4:4">
      <c r="D825669" s="48"/>
    </row>
    <row r="825670" spans="4:4">
      <c r="D825670" s="48"/>
    </row>
    <row r="825671" spans="4:4">
      <c r="D825671" s="48"/>
    </row>
    <row r="825672" spans="4:4">
      <c r="D825672" s="48"/>
    </row>
    <row r="825673" spans="4:4">
      <c r="D825673" s="48"/>
    </row>
    <row r="825674" spans="4:4">
      <c r="D825674" s="48"/>
    </row>
    <row r="825675" spans="4:4">
      <c r="D825675" s="48"/>
    </row>
    <row r="825676" spans="4:4">
      <c r="D825676" s="48"/>
    </row>
    <row r="825677" spans="4:4">
      <c r="D825677" s="48"/>
    </row>
    <row r="825678" spans="4:4">
      <c r="D825678" s="48"/>
    </row>
    <row r="825679" spans="4:4">
      <c r="D825679" s="48"/>
    </row>
    <row r="825680" spans="4:4">
      <c r="D825680" s="48"/>
    </row>
    <row r="825681" spans="4:4">
      <c r="D825681" s="48"/>
    </row>
    <row r="825682" spans="4:4">
      <c r="D825682" s="48"/>
    </row>
    <row r="825683" spans="4:4">
      <c r="D825683" s="48"/>
    </row>
    <row r="825684" spans="4:4">
      <c r="D825684" s="48"/>
    </row>
    <row r="825685" spans="4:4">
      <c r="D825685" s="48"/>
    </row>
    <row r="825686" spans="4:4">
      <c r="D825686" s="48"/>
    </row>
    <row r="825687" spans="4:4">
      <c r="D825687" s="48"/>
    </row>
    <row r="825688" spans="4:4">
      <c r="D825688" s="48"/>
    </row>
    <row r="825689" spans="4:4">
      <c r="D825689" s="48"/>
    </row>
    <row r="825690" spans="4:4">
      <c r="D825690" s="48"/>
    </row>
    <row r="825691" spans="4:4">
      <c r="D825691" s="48"/>
    </row>
    <row r="825692" spans="4:4">
      <c r="D825692" s="48"/>
    </row>
    <row r="825693" spans="4:4">
      <c r="D825693" s="48"/>
    </row>
    <row r="825694" spans="4:4">
      <c r="D825694" s="48"/>
    </row>
    <row r="825695" spans="4:4">
      <c r="D825695" s="48"/>
    </row>
    <row r="825696" spans="4:4">
      <c r="D825696" s="48"/>
    </row>
    <row r="825697" spans="4:4">
      <c r="D825697" s="48"/>
    </row>
    <row r="825698" spans="4:4">
      <c r="D825698" s="48"/>
    </row>
    <row r="825699" spans="4:4">
      <c r="D825699" s="48"/>
    </row>
    <row r="825700" spans="4:4">
      <c r="D825700" s="48"/>
    </row>
    <row r="825701" spans="4:4">
      <c r="D825701" s="48"/>
    </row>
    <row r="825702" spans="4:4">
      <c r="D825702" s="48"/>
    </row>
    <row r="825703" spans="4:4">
      <c r="D825703" s="48"/>
    </row>
    <row r="825704" spans="4:4">
      <c r="D825704" s="48"/>
    </row>
    <row r="825705" spans="4:4">
      <c r="D825705" s="48"/>
    </row>
    <row r="825706" spans="4:4">
      <c r="D825706" s="48"/>
    </row>
    <row r="825707" spans="4:4">
      <c r="D825707" s="48"/>
    </row>
    <row r="825708" spans="4:4">
      <c r="D825708" s="48"/>
    </row>
    <row r="825709" spans="4:4">
      <c r="D825709" s="48"/>
    </row>
    <row r="825710" spans="4:4">
      <c r="D825710" s="48"/>
    </row>
    <row r="825711" spans="4:4">
      <c r="D825711" s="48"/>
    </row>
    <row r="825712" spans="4:4">
      <c r="D825712" s="48"/>
    </row>
    <row r="825713" spans="4:4">
      <c r="D825713" s="48"/>
    </row>
    <row r="825714" spans="4:4">
      <c r="D825714" s="48"/>
    </row>
    <row r="825715" spans="4:4">
      <c r="D825715" s="48"/>
    </row>
    <row r="825716" spans="4:4">
      <c r="D825716" s="48"/>
    </row>
    <row r="825717" spans="4:4">
      <c r="D825717" s="48"/>
    </row>
    <row r="825718" spans="4:4">
      <c r="D825718" s="48"/>
    </row>
    <row r="825719" spans="4:4">
      <c r="D825719" s="48"/>
    </row>
    <row r="825720" spans="4:4">
      <c r="D825720" s="48"/>
    </row>
    <row r="825721" spans="4:4">
      <c r="D825721" s="48"/>
    </row>
    <row r="825722" spans="4:4">
      <c r="D825722" s="48"/>
    </row>
    <row r="825723" spans="4:4">
      <c r="D825723" s="48"/>
    </row>
    <row r="825724" spans="4:4">
      <c r="D825724" s="48"/>
    </row>
    <row r="825725" spans="4:4">
      <c r="D825725" s="48"/>
    </row>
    <row r="825726" spans="4:4">
      <c r="D825726" s="48"/>
    </row>
    <row r="825727" spans="4:4">
      <c r="D825727" s="48"/>
    </row>
    <row r="825728" spans="4:4">
      <c r="D825728" s="48"/>
    </row>
    <row r="825729" spans="4:4">
      <c r="D825729" s="48"/>
    </row>
    <row r="825730" spans="4:4">
      <c r="D825730" s="48"/>
    </row>
    <row r="825731" spans="4:4">
      <c r="D825731" s="48"/>
    </row>
    <row r="825732" spans="4:4">
      <c r="D825732" s="48"/>
    </row>
    <row r="825733" spans="4:4">
      <c r="D825733" s="48"/>
    </row>
    <row r="825734" spans="4:4">
      <c r="D825734" s="48"/>
    </row>
    <row r="825735" spans="4:4">
      <c r="D825735" s="48"/>
    </row>
    <row r="825736" spans="4:4">
      <c r="D825736" s="48"/>
    </row>
    <row r="825737" spans="4:4">
      <c r="D825737" s="48"/>
    </row>
    <row r="825738" spans="4:4">
      <c r="D825738" s="48"/>
    </row>
    <row r="825739" spans="4:4">
      <c r="D825739" s="48"/>
    </row>
    <row r="825740" spans="4:4">
      <c r="D825740" s="48"/>
    </row>
    <row r="825741" spans="4:4">
      <c r="D825741" s="48"/>
    </row>
    <row r="825742" spans="4:4">
      <c r="D825742" s="48"/>
    </row>
    <row r="825743" spans="4:4">
      <c r="D825743" s="48"/>
    </row>
    <row r="825744" spans="4:4">
      <c r="D825744" s="48"/>
    </row>
    <row r="825745" spans="4:4">
      <c r="D825745" s="48"/>
    </row>
    <row r="825746" spans="4:4">
      <c r="D825746" s="48"/>
    </row>
    <row r="825747" spans="4:4">
      <c r="D825747" s="48"/>
    </row>
    <row r="825748" spans="4:4">
      <c r="D825748" s="48"/>
    </row>
    <row r="825749" spans="4:4">
      <c r="D825749" s="48"/>
    </row>
    <row r="825750" spans="4:4">
      <c r="D825750" s="48"/>
    </row>
    <row r="825751" spans="4:4">
      <c r="D825751" s="48"/>
    </row>
    <row r="825752" spans="4:4">
      <c r="D825752" s="48"/>
    </row>
    <row r="825753" spans="4:4">
      <c r="D825753" s="48"/>
    </row>
    <row r="825754" spans="4:4">
      <c r="D825754" s="48"/>
    </row>
    <row r="825755" spans="4:4">
      <c r="D825755" s="48"/>
    </row>
    <row r="825756" spans="4:4">
      <c r="D825756" s="48"/>
    </row>
    <row r="825757" spans="4:4">
      <c r="D825757" s="48"/>
    </row>
    <row r="825758" spans="4:4">
      <c r="D825758" s="48"/>
    </row>
    <row r="825759" spans="4:4">
      <c r="D825759" s="48"/>
    </row>
    <row r="825760" spans="4:4">
      <c r="D825760" s="48"/>
    </row>
    <row r="825761" spans="4:4">
      <c r="D825761" s="48"/>
    </row>
    <row r="825762" spans="4:4">
      <c r="D825762" s="48"/>
    </row>
    <row r="825763" spans="4:4">
      <c r="D825763" s="48"/>
    </row>
    <row r="825764" spans="4:4">
      <c r="D825764" s="48"/>
    </row>
    <row r="825765" spans="4:4">
      <c r="D825765" s="48"/>
    </row>
    <row r="825766" spans="4:4">
      <c r="D825766" s="48"/>
    </row>
    <row r="825767" spans="4:4">
      <c r="D825767" s="48"/>
    </row>
    <row r="825768" spans="4:4">
      <c r="D825768" s="48"/>
    </row>
    <row r="825769" spans="4:4">
      <c r="D825769" s="48"/>
    </row>
    <row r="825770" spans="4:4">
      <c r="D825770" s="48"/>
    </row>
    <row r="825771" spans="4:4">
      <c r="D825771" s="48"/>
    </row>
    <row r="825772" spans="4:4">
      <c r="D825772" s="48"/>
    </row>
    <row r="825773" spans="4:4">
      <c r="D825773" s="48"/>
    </row>
    <row r="825774" spans="4:4">
      <c r="D825774" s="48"/>
    </row>
    <row r="825775" spans="4:4">
      <c r="D825775" s="48"/>
    </row>
    <row r="825776" spans="4:4">
      <c r="D825776" s="48"/>
    </row>
    <row r="825777" spans="4:4">
      <c r="D825777" s="48"/>
    </row>
    <row r="825778" spans="4:4">
      <c r="D825778" s="48"/>
    </row>
    <row r="825779" spans="4:4">
      <c r="D825779" s="48"/>
    </row>
    <row r="825780" spans="4:4">
      <c r="D825780" s="48"/>
    </row>
    <row r="825781" spans="4:4">
      <c r="D825781" s="48"/>
    </row>
    <row r="825782" spans="4:4">
      <c r="D825782" s="48"/>
    </row>
    <row r="825783" spans="4:4">
      <c r="D825783" s="48"/>
    </row>
    <row r="825784" spans="4:4">
      <c r="D825784" s="48"/>
    </row>
    <row r="825785" spans="4:4">
      <c r="D825785" s="48"/>
    </row>
    <row r="825786" spans="4:4">
      <c r="D825786" s="48"/>
    </row>
    <row r="825787" spans="4:4">
      <c r="D825787" s="48"/>
    </row>
    <row r="825788" spans="4:4">
      <c r="D825788" s="48"/>
    </row>
    <row r="825789" spans="4:4">
      <c r="D825789" s="48"/>
    </row>
    <row r="825790" spans="4:4">
      <c r="D825790" s="48"/>
    </row>
    <row r="825791" spans="4:4">
      <c r="D825791" s="48"/>
    </row>
    <row r="825792" spans="4:4">
      <c r="D825792" s="48"/>
    </row>
    <row r="825793" spans="4:4">
      <c r="D825793" s="48"/>
    </row>
    <row r="825794" spans="4:4">
      <c r="D825794" s="48"/>
    </row>
    <row r="825795" spans="4:4">
      <c r="D825795" s="48"/>
    </row>
    <row r="825796" spans="4:4">
      <c r="D825796" s="48"/>
    </row>
    <row r="825797" spans="4:4">
      <c r="D825797" s="48"/>
    </row>
    <row r="825798" spans="4:4">
      <c r="D825798" s="48"/>
    </row>
    <row r="825799" spans="4:4">
      <c r="D825799" s="48"/>
    </row>
    <row r="825800" spans="4:4">
      <c r="D825800" s="48"/>
    </row>
    <row r="825801" spans="4:4">
      <c r="D825801" s="48"/>
    </row>
    <row r="825802" spans="4:4">
      <c r="D825802" s="48"/>
    </row>
    <row r="825803" spans="4:4">
      <c r="D825803" s="48"/>
    </row>
    <row r="825804" spans="4:4">
      <c r="D825804" s="48"/>
    </row>
    <row r="825805" spans="4:4">
      <c r="D825805" s="48"/>
    </row>
    <row r="825806" spans="4:4">
      <c r="D825806" s="48"/>
    </row>
    <row r="825807" spans="4:4">
      <c r="D825807" s="48"/>
    </row>
    <row r="825808" spans="4:4">
      <c r="D825808" s="48"/>
    </row>
    <row r="825809" spans="4:4">
      <c r="D825809" s="48"/>
    </row>
    <row r="825810" spans="4:4">
      <c r="D825810" s="48"/>
    </row>
    <row r="825811" spans="4:4">
      <c r="D825811" s="48"/>
    </row>
    <row r="825812" spans="4:4">
      <c r="D825812" s="48"/>
    </row>
    <row r="825813" spans="4:4">
      <c r="D825813" s="48"/>
    </row>
    <row r="825814" spans="4:4">
      <c r="D825814" s="48"/>
    </row>
    <row r="825815" spans="4:4">
      <c r="D825815" s="48"/>
    </row>
    <row r="825816" spans="4:4">
      <c r="D825816" s="48"/>
    </row>
    <row r="825817" spans="4:4">
      <c r="D825817" s="48"/>
    </row>
    <row r="825818" spans="4:4">
      <c r="D825818" s="48"/>
    </row>
    <row r="825819" spans="4:4">
      <c r="D825819" s="48"/>
    </row>
    <row r="825820" spans="4:4">
      <c r="D825820" s="48"/>
    </row>
    <row r="825821" spans="4:4">
      <c r="D825821" s="48"/>
    </row>
    <row r="825822" spans="4:4">
      <c r="D825822" s="48"/>
    </row>
    <row r="825823" spans="4:4">
      <c r="D825823" s="48"/>
    </row>
    <row r="825824" spans="4:4">
      <c r="D825824" s="48"/>
    </row>
    <row r="825825" spans="4:4">
      <c r="D825825" s="48"/>
    </row>
    <row r="825826" spans="4:4">
      <c r="D825826" s="48"/>
    </row>
    <row r="825827" spans="4:4">
      <c r="D825827" s="48"/>
    </row>
    <row r="825828" spans="4:4">
      <c r="D825828" s="48"/>
    </row>
    <row r="825829" spans="4:4">
      <c r="D825829" s="48"/>
    </row>
    <row r="825830" spans="4:4">
      <c r="D825830" s="48"/>
    </row>
    <row r="825831" spans="4:4">
      <c r="D825831" s="48"/>
    </row>
    <row r="825832" spans="4:4">
      <c r="D825832" s="48"/>
    </row>
    <row r="825833" spans="4:4">
      <c r="D825833" s="48"/>
    </row>
    <row r="825834" spans="4:4">
      <c r="D825834" s="48"/>
    </row>
    <row r="825835" spans="4:4">
      <c r="D825835" s="48"/>
    </row>
    <row r="825836" spans="4:4">
      <c r="D825836" s="48"/>
    </row>
    <row r="825837" spans="4:4">
      <c r="D825837" s="48"/>
    </row>
    <row r="825838" spans="4:4">
      <c r="D825838" s="48"/>
    </row>
    <row r="825839" spans="4:4">
      <c r="D825839" s="48"/>
    </row>
    <row r="825840" spans="4:4">
      <c r="D825840" s="48"/>
    </row>
    <row r="825841" spans="4:4">
      <c r="D825841" s="48"/>
    </row>
    <row r="825842" spans="4:4">
      <c r="D825842" s="48"/>
    </row>
    <row r="825843" spans="4:4">
      <c r="D825843" s="48"/>
    </row>
    <row r="825844" spans="4:4">
      <c r="D825844" s="48"/>
    </row>
    <row r="825845" spans="4:4">
      <c r="D825845" s="48"/>
    </row>
    <row r="825846" spans="4:4">
      <c r="D825846" s="48"/>
    </row>
    <row r="825847" spans="4:4">
      <c r="D825847" s="48"/>
    </row>
    <row r="825848" spans="4:4">
      <c r="D825848" s="48"/>
    </row>
    <row r="825849" spans="4:4">
      <c r="D825849" s="48"/>
    </row>
    <row r="825850" spans="4:4">
      <c r="D825850" s="48"/>
    </row>
    <row r="825851" spans="4:4">
      <c r="D825851" s="48"/>
    </row>
    <row r="825852" spans="4:4">
      <c r="D825852" s="48"/>
    </row>
    <row r="825853" spans="4:4">
      <c r="D825853" s="48"/>
    </row>
    <row r="825854" spans="4:4">
      <c r="D825854" s="48"/>
    </row>
    <row r="825855" spans="4:4">
      <c r="D825855" s="48"/>
    </row>
    <row r="825856" spans="4:4">
      <c r="D825856" s="48"/>
    </row>
    <row r="825857" spans="4:4">
      <c r="D825857" s="48"/>
    </row>
    <row r="825858" spans="4:4">
      <c r="D825858" s="48"/>
    </row>
    <row r="825859" spans="4:4">
      <c r="D825859" s="48"/>
    </row>
    <row r="825860" spans="4:4">
      <c r="D825860" s="48"/>
    </row>
    <row r="825861" spans="4:4">
      <c r="D825861" s="48"/>
    </row>
    <row r="825862" spans="4:4">
      <c r="D825862" s="48"/>
    </row>
    <row r="825863" spans="4:4">
      <c r="D825863" s="48"/>
    </row>
    <row r="825864" spans="4:4">
      <c r="D825864" s="48"/>
    </row>
    <row r="825865" spans="4:4">
      <c r="D825865" s="48"/>
    </row>
    <row r="825866" spans="4:4">
      <c r="D825866" s="48"/>
    </row>
    <row r="825867" spans="4:4">
      <c r="D825867" s="48"/>
    </row>
    <row r="825868" spans="4:4">
      <c r="D825868" s="48"/>
    </row>
    <row r="825869" spans="4:4">
      <c r="D825869" s="48"/>
    </row>
    <row r="825870" spans="4:4">
      <c r="D825870" s="48"/>
    </row>
    <row r="825871" spans="4:4">
      <c r="D825871" s="48"/>
    </row>
    <row r="825872" spans="4:4">
      <c r="D825872" s="48"/>
    </row>
    <row r="825873" spans="4:4">
      <c r="D825873" s="48"/>
    </row>
    <row r="825874" spans="4:4">
      <c r="D825874" s="48"/>
    </row>
    <row r="825875" spans="4:4">
      <c r="D825875" s="48"/>
    </row>
    <row r="825876" spans="4:4">
      <c r="D825876" s="48"/>
    </row>
    <row r="825877" spans="4:4">
      <c r="D825877" s="48"/>
    </row>
    <row r="825878" spans="4:4">
      <c r="D825878" s="48"/>
    </row>
    <row r="825879" spans="4:4">
      <c r="D825879" s="48"/>
    </row>
    <row r="825880" spans="4:4">
      <c r="D825880" s="48"/>
    </row>
    <row r="825881" spans="4:4">
      <c r="D825881" s="48"/>
    </row>
    <row r="825882" spans="4:4">
      <c r="D825882" s="48"/>
    </row>
    <row r="825883" spans="4:4">
      <c r="D825883" s="48"/>
    </row>
    <row r="825884" spans="4:4">
      <c r="D825884" s="48"/>
    </row>
    <row r="825885" spans="4:4">
      <c r="D825885" s="48"/>
    </row>
    <row r="825886" spans="4:4">
      <c r="D825886" s="48"/>
    </row>
    <row r="825887" spans="4:4">
      <c r="D825887" s="48"/>
    </row>
    <row r="825888" spans="4:4">
      <c r="D825888" s="48"/>
    </row>
    <row r="825889" spans="4:4">
      <c r="D825889" s="48"/>
    </row>
    <row r="825890" spans="4:4">
      <c r="D825890" s="48"/>
    </row>
    <row r="825891" spans="4:4">
      <c r="D825891" s="48"/>
    </row>
    <row r="825892" spans="4:4">
      <c r="D825892" s="48"/>
    </row>
    <row r="825893" spans="4:4">
      <c r="D825893" s="48"/>
    </row>
    <row r="825894" spans="4:4">
      <c r="D825894" s="48"/>
    </row>
    <row r="825895" spans="4:4">
      <c r="D825895" s="48"/>
    </row>
    <row r="825896" spans="4:4">
      <c r="D825896" s="48"/>
    </row>
    <row r="825897" spans="4:4">
      <c r="D825897" s="48"/>
    </row>
    <row r="825898" spans="4:4">
      <c r="D825898" s="48"/>
    </row>
    <row r="825899" spans="4:4">
      <c r="D825899" s="48"/>
    </row>
    <row r="825900" spans="4:4">
      <c r="D825900" s="48"/>
    </row>
    <row r="825901" spans="4:4">
      <c r="D825901" s="48"/>
    </row>
    <row r="825902" spans="4:4">
      <c r="D825902" s="48"/>
    </row>
    <row r="825903" spans="4:4">
      <c r="D825903" s="48"/>
    </row>
    <row r="825904" spans="4:4">
      <c r="D825904" s="48"/>
    </row>
    <row r="825905" spans="4:4">
      <c r="D825905" s="48"/>
    </row>
    <row r="825906" spans="4:4">
      <c r="D825906" s="48"/>
    </row>
    <row r="825907" spans="4:4">
      <c r="D825907" s="48"/>
    </row>
    <row r="825908" spans="4:4">
      <c r="D825908" s="48"/>
    </row>
    <row r="825909" spans="4:4">
      <c r="D825909" s="48"/>
    </row>
    <row r="825910" spans="4:4">
      <c r="D825910" s="48"/>
    </row>
    <row r="825911" spans="4:4">
      <c r="D825911" s="48"/>
    </row>
    <row r="825912" spans="4:4">
      <c r="D825912" s="48"/>
    </row>
    <row r="825913" spans="4:4">
      <c r="D825913" s="48"/>
    </row>
    <row r="825914" spans="4:4">
      <c r="D825914" s="48"/>
    </row>
    <row r="825915" spans="4:4">
      <c r="D825915" s="48"/>
    </row>
    <row r="825916" spans="4:4">
      <c r="D825916" s="48"/>
    </row>
    <row r="825917" spans="4:4">
      <c r="D825917" s="48"/>
    </row>
    <row r="825918" spans="4:4">
      <c r="D825918" s="48"/>
    </row>
    <row r="825919" spans="4:4">
      <c r="D825919" s="48"/>
    </row>
    <row r="825920" spans="4:4">
      <c r="D825920" s="48"/>
    </row>
    <row r="825921" spans="4:4">
      <c r="D825921" s="48"/>
    </row>
    <row r="825922" spans="4:4">
      <c r="D825922" s="48"/>
    </row>
    <row r="825923" spans="4:4">
      <c r="D825923" s="48"/>
    </row>
    <row r="825924" spans="4:4">
      <c r="D825924" s="48"/>
    </row>
    <row r="825925" spans="4:4">
      <c r="D825925" s="48"/>
    </row>
    <row r="825926" spans="4:4">
      <c r="D825926" s="48"/>
    </row>
    <row r="825927" spans="4:4">
      <c r="D825927" s="48"/>
    </row>
    <row r="825928" spans="4:4">
      <c r="D825928" s="48"/>
    </row>
    <row r="825929" spans="4:4">
      <c r="D825929" s="48"/>
    </row>
    <row r="825930" spans="4:4">
      <c r="D825930" s="48"/>
    </row>
    <row r="825931" spans="4:4">
      <c r="D825931" s="48"/>
    </row>
    <row r="825932" spans="4:4">
      <c r="D825932" s="48"/>
    </row>
    <row r="825933" spans="4:4">
      <c r="D825933" s="48"/>
    </row>
    <row r="825934" spans="4:4">
      <c r="D825934" s="48"/>
    </row>
    <row r="825935" spans="4:4">
      <c r="D825935" s="48"/>
    </row>
    <row r="825936" spans="4:4">
      <c r="D825936" s="48"/>
    </row>
    <row r="825937" spans="4:4">
      <c r="D825937" s="48"/>
    </row>
    <row r="825938" spans="4:4">
      <c r="D825938" s="48"/>
    </row>
    <row r="825939" spans="4:4">
      <c r="D825939" s="48"/>
    </row>
    <row r="825940" spans="4:4">
      <c r="D825940" s="48"/>
    </row>
    <row r="825941" spans="4:4">
      <c r="D825941" s="48"/>
    </row>
    <row r="825942" spans="4:4">
      <c r="D825942" s="48"/>
    </row>
    <row r="825943" spans="4:4">
      <c r="D825943" s="48"/>
    </row>
    <row r="825944" spans="4:4">
      <c r="D825944" s="48"/>
    </row>
    <row r="825945" spans="4:4">
      <c r="D825945" s="48"/>
    </row>
    <row r="825946" spans="4:4">
      <c r="D825946" s="48"/>
    </row>
    <row r="825947" spans="4:4">
      <c r="D825947" s="48"/>
    </row>
    <row r="825948" spans="4:4">
      <c r="D825948" s="48"/>
    </row>
    <row r="825949" spans="4:4">
      <c r="D825949" s="48"/>
    </row>
    <row r="825950" spans="4:4">
      <c r="D825950" s="48"/>
    </row>
    <row r="825951" spans="4:4">
      <c r="D825951" s="48"/>
    </row>
    <row r="825952" spans="4:4">
      <c r="D825952" s="48"/>
    </row>
    <row r="825953" spans="4:4">
      <c r="D825953" s="48"/>
    </row>
    <row r="825954" spans="4:4">
      <c r="D825954" s="48"/>
    </row>
    <row r="825955" spans="4:4">
      <c r="D825955" s="48"/>
    </row>
    <row r="825956" spans="4:4">
      <c r="D825956" s="48"/>
    </row>
    <row r="825957" spans="4:4">
      <c r="D825957" s="48"/>
    </row>
    <row r="825958" spans="4:4">
      <c r="D825958" s="48"/>
    </row>
    <row r="825959" spans="4:4">
      <c r="D825959" s="48"/>
    </row>
    <row r="825960" spans="4:4">
      <c r="D825960" s="48"/>
    </row>
    <row r="825961" spans="4:4">
      <c r="D825961" s="48"/>
    </row>
    <row r="825962" spans="4:4">
      <c r="D825962" s="48"/>
    </row>
    <row r="825963" spans="4:4">
      <c r="D825963" s="48"/>
    </row>
    <row r="825964" spans="4:4">
      <c r="D825964" s="48"/>
    </row>
    <row r="825965" spans="4:4">
      <c r="D825965" s="48"/>
    </row>
    <row r="825966" spans="4:4">
      <c r="D825966" s="48"/>
    </row>
    <row r="825967" spans="4:4">
      <c r="D825967" s="48"/>
    </row>
    <row r="825968" spans="4:4">
      <c r="D825968" s="48"/>
    </row>
    <row r="825969" spans="4:4">
      <c r="D825969" s="48"/>
    </row>
    <row r="825970" spans="4:4">
      <c r="D825970" s="48"/>
    </row>
    <row r="825971" spans="4:4">
      <c r="D825971" s="48"/>
    </row>
    <row r="825972" spans="4:4">
      <c r="D825972" s="48"/>
    </row>
    <row r="825973" spans="4:4">
      <c r="D825973" s="48"/>
    </row>
    <row r="825974" spans="4:4">
      <c r="D825974" s="48"/>
    </row>
    <row r="825975" spans="4:4">
      <c r="D825975" s="48"/>
    </row>
    <row r="825976" spans="4:4">
      <c r="D825976" s="48"/>
    </row>
    <row r="825977" spans="4:4">
      <c r="D825977" s="48"/>
    </row>
    <row r="825978" spans="4:4">
      <c r="D825978" s="48"/>
    </row>
    <row r="825979" spans="4:4">
      <c r="D825979" s="48"/>
    </row>
    <row r="825980" spans="4:4">
      <c r="D825980" s="48"/>
    </row>
    <row r="825981" spans="4:4">
      <c r="D825981" s="48"/>
    </row>
    <row r="825982" spans="4:4">
      <c r="D825982" s="48"/>
    </row>
    <row r="825983" spans="4:4">
      <c r="D825983" s="48"/>
    </row>
    <row r="825984" spans="4:4">
      <c r="D825984" s="48"/>
    </row>
    <row r="825985" spans="4:4">
      <c r="D825985" s="48"/>
    </row>
    <row r="825986" spans="4:4">
      <c r="D825986" s="48"/>
    </row>
    <row r="825987" spans="4:4">
      <c r="D825987" s="48"/>
    </row>
    <row r="825988" spans="4:4">
      <c r="D825988" s="48"/>
    </row>
    <row r="825989" spans="4:4">
      <c r="D825989" s="48"/>
    </row>
    <row r="825990" spans="4:4">
      <c r="D825990" s="48"/>
    </row>
    <row r="825991" spans="4:4">
      <c r="D825991" s="48"/>
    </row>
    <row r="825992" spans="4:4">
      <c r="D825992" s="48"/>
    </row>
    <row r="825993" spans="4:4">
      <c r="D825993" s="48"/>
    </row>
    <row r="825994" spans="4:4">
      <c r="D825994" s="48"/>
    </row>
    <row r="825995" spans="4:4">
      <c r="D825995" s="48"/>
    </row>
    <row r="825996" spans="4:4">
      <c r="D825996" s="48"/>
    </row>
    <row r="825997" spans="4:4">
      <c r="D825997" s="48"/>
    </row>
    <row r="825998" spans="4:4">
      <c r="D825998" s="48"/>
    </row>
    <row r="825999" spans="4:4">
      <c r="D825999" s="48"/>
    </row>
    <row r="826000" spans="4:4">
      <c r="D826000" s="48"/>
    </row>
    <row r="826001" spans="4:4">
      <c r="D826001" s="48"/>
    </row>
    <row r="826002" spans="4:4">
      <c r="D826002" s="48"/>
    </row>
    <row r="826003" spans="4:4">
      <c r="D826003" s="48"/>
    </row>
    <row r="826004" spans="4:4">
      <c r="D826004" s="48"/>
    </row>
    <row r="826005" spans="4:4">
      <c r="D826005" s="48"/>
    </row>
    <row r="826006" spans="4:4">
      <c r="D826006" s="48"/>
    </row>
    <row r="826007" spans="4:4">
      <c r="D826007" s="48"/>
    </row>
    <row r="826008" spans="4:4">
      <c r="D826008" s="48"/>
    </row>
    <row r="826009" spans="4:4">
      <c r="D826009" s="48"/>
    </row>
    <row r="826010" spans="4:4">
      <c r="D826010" s="48"/>
    </row>
    <row r="826011" spans="4:4">
      <c r="D826011" s="48"/>
    </row>
    <row r="826012" spans="4:4">
      <c r="D826012" s="48"/>
    </row>
    <row r="826013" spans="4:4">
      <c r="D826013" s="48"/>
    </row>
    <row r="826014" spans="4:4">
      <c r="D826014" s="48"/>
    </row>
    <row r="826015" spans="4:4">
      <c r="D826015" s="48"/>
    </row>
    <row r="826016" spans="4:4">
      <c r="D826016" s="48"/>
    </row>
    <row r="826017" spans="4:4">
      <c r="D826017" s="48"/>
    </row>
    <row r="826018" spans="4:4">
      <c r="D826018" s="48"/>
    </row>
    <row r="826019" spans="4:4">
      <c r="D826019" s="48"/>
    </row>
    <row r="826020" spans="4:4">
      <c r="D826020" s="48"/>
    </row>
    <row r="826021" spans="4:4">
      <c r="D826021" s="48"/>
    </row>
    <row r="826022" spans="4:4">
      <c r="D826022" s="48"/>
    </row>
    <row r="826023" spans="4:4">
      <c r="D826023" s="48"/>
    </row>
    <row r="826024" spans="4:4">
      <c r="D826024" s="48"/>
    </row>
    <row r="826025" spans="4:4">
      <c r="D826025" s="48"/>
    </row>
    <row r="826026" spans="4:4">
      <c r="D826026" s="48"/>
    </row>
    <row r="826027" spans="4:4">
      <c r="D826027" s="48"/>
    </row>
    <row r="826028" spans="4:4">
      <c r="D826028" s="48"/>
    </row>
    <row r="826029" spans="4:4">
      <c r="D826029" s="48"/>
    </row>
    <row r="826030" spans="4:4">
      <c r="D826030" s="48"/>
    </row>
    <row r="826031" spans="4:4">
      <c r="D826031" s="48"/>
    </row>
    <row r="826032" spans="4:4">
      <c r="D826032" s="48"/>
    </row>
    <row r="826033" spans="4:4">
      <c r="D826033" s="48"/>
    </row>
    <row r="826034" spans="4:4">
      <c r="D826034" s="48"/>
    </row>
    <row r="826035" spans="4:4">
      <c r="D826035" s="48"/>
    </row>
    <row r="826036" spans="4:4">
      <c r="D826036" s="48"/>
    </row>
    <row r="826037" spans="4:4">
      <c r="D826037" s="48"/>
    </row>
    <row r="826038" spans="4:4">
      <c r="D826038" s="48"/>
    </row>
    <row r="826039" spans="4:4">
      <c r="D826039" s="48"/>
    </row>
    <row r="826040" spans="4:4">
      <c r="D826040" s="48"/>
    </row>
    <row r="826041" spans="4:4">
      <c r="D826041" s="48"/>
    </row>
    <row r="826042" spans="4:4">
      <c r="D826042" s="48"/>
    </row>
    <row r="826043" spans="4:4">
      <c r="D826043" s="48"/>
    </row>
    <row r="826044" spans="4:4">
      <c r="D826044" s="48"/>
    </row>
    <row r="826045" spans="4:4">
      <c r="D826045" s="48"/>
    </row>
    <row r="826046" spans="4:4">
      <c r="D826046" s="48"/>
    </row>
    <row r="826047" spans="4:4">
      <c r="D826047" s="48"/>
    </row>
    <row r="826048" spans="4:4">
      <c r="D826048" s="48"/>
    </row>
    <row r="826049" spans="4:4">
      <c r="D826049" s="48"/>
    </row>
    <row r="826050" spans="4:4">
      <c r="D826050" s="48"/>
    </row>
    <row r="826051" spans="4:4">
      <c r="D826051" s="48"/>
    </row>
    <row r="826052" spans="4:4">
      <c r="D826052" s="48"/>
    </row>
    <row r="826053" spans="4:4">
      <c r="D826053" s="48"/>
    </row>
    <row r="826054" spans="4:4">
      <c r="D826054" s="48"/>
    </row>
    <row r="826055" spans="4:4">
      <c r="D826055" s="48"/>
    </row>
    <row r="826056" spans="4:4">
      <c r="D826056" s="48"/>
    </row>
    <row r="826057" spans="4:4">
      <c r="D826057" s="48"/>
    </row>
    <row r="826058" spans="4:4">
      <c r="D826058" s="48"/>
    </row>
    <row r="826059" spans="4:4">
      <c r="D826059" s="48"/>
    </row>
    <row r="826060" spans="4:4">
      <c r="D826060" s="48"/>
    </row>
    <row r="826061" spans="4:4">
      <c r="D826061" s="48"/>
    </row>
    <row r="826062" spans="4:4">
      <c r="D826062" s="48"/>
    </row>
    <row r="826063" spans="4:4">
      <c r="D826063" s="48"/>
    </row>
    <row r="826064" spans="4:4">
      <c r="D826064" s="48"/>
    </row>
    <row r="826065" spans="4:4">
      <c r="D826065" s="48"/>
    </row>
    <row r="826066" spans="4:4">
      <c r="D826066" s="48"/>
    </row>
    <row r="826067" spans="4:4">
      <c r="D826067" s="48"/>
    </row>
    <row r="826068" spans="4:4">
      <c r="D826068" s="48"/>
    </row>
    <row r="826069" spans="4:4">
      <c r="D826069" s="48"/>
    </row>
    <row r="826070" spans="4:4">
      <c r="D826070" s="48"/>
    </row>
    <row r="826071" spans="4:4">
      <c r="D826071" s="48"/>
    </row>
    <row r="826072" spans="4:4">
      <c r="D826072" s="48"/>
    </row>
    <row r="826073" spans="4:4">
      <c r="D826073" s="48"/>
    </row>
    <row r="826074" spans="4:4">
      <c r="D826074" s="48"/>
    </row>
    <row r="826075" spans="4:4">
      <c r="D826075" s="48"/>
    </row>
    <row r="826076" spans="4:4">
      <c r="D826076" s="48"/>
    </row>
    <row r="826077" spans="4:4">
      <c r="D826077" s="48"/>
    </row>
    <row r="826078" spans="4:4">
      <c r="D826078" s="48"/>
    </row>
    <row r="826079" spans="4:4">
      <c r="D826079" s="48"/>
    </row>
    <row r="826080" spans="4:4">
      <c r="D826080" s="48"/>
    </row>
    <row r="826081" spans="4:4">
      <c r="D826081" s="48"/>
    </row>
    <row r="826082" spans="4:4">
      <c r="D826082" s="48"/>
    </row>
    <row r="826083" spans="4:4">
      <c r="D826083" s="48"/>
    </row>
    <row r="826084" spans="4:4">
      <c r="D826084" s="48"/>
    </row>
    <row r="826085" spans="4:4">
      <c r="D826085" s="48"/>
    </row>
    <row r="826086" spans="4:4">
      <c r="D826086" s="48"/>
    </row>
    <row r="826087" spans="4:4">
      <c r="D826087" s="48"/>
    </row>
    <row r="826088" spans="4:4">
      <c r="D826088" s="48"/>
    </row>
    <row r="826089" spans="4:4">
      <c r="D826089" s="48"/>
    </row>
    <row r="826090" spans="4:4">
      <c r="D826090" s="48"/>
    </row>
    <row r="826091" spans="4:4">
      <c r="D826091" s="48"/>
    </row>
    <row r="826092" spans="4:4">
      <c r="D826092" s="48"/>
    </row>
    <row r="826093" spans="4:4">
      <c r="D826093" s="48"/>
    </row>
    <row r="826094" spans="4:4">
      <c r="D826094" s="48"/>
    </row>
    <row r="826095" spans="4:4">
      <c r="D826095" s="48"/>
    </row>
    <row r="826096" spans="4:4">
      <c r="D826096" s="48"/>
    </row>
    <row r="826097" spans="4:4">
      <c r="D826097" s="48"/>
    </row>
    <row r="826098" spans="4:4">
      <c r="D826098" s="48"/>
    </row>
    <row r="826099" spans="4:4">
      <c r="D826099" s="48"/>
    </row>
    <row r="826100" spans="4:4">
      <c r="D826100" s="48"/>
    </row>
    <row r="826101" spans="4:4">
      <c r="D826101" s="48"/>
    </row>
    <row r="826102" spans="4:4">
      <c r="D826102" s="48"/>
    </row>
    <row r="826103" spans="4:4">
      <c r="D826103" s="48"/>
    </row>
    <row r="826104" spans="4:4">
      <c r="D826104" s="48"/>
    </row>
    <row r="826105" spans="4:4">
      <c r="D826105" s="48"/>
    </row>
    <row r="826106" spans="4:4">
      <c r="D826106" s="48"/>
    </row>
    <row r="826107" spans="4:4">
      <c r="D826107" s="48"/>
    </row>
    <row r="826108" spans="4:4">
      <c r="D826108" s="48"/>
    </row>
    <row r="826109" spans="4:4">
      <c r="D826109" s="48"/>
    </row>
    <row r="826110" spans="4:4">
      <c r="D826110" s="48"/>
    </row>
    <row r="826111" spans="4:4">
      <c r="D826111" s="48"/>
    </row>
    <row r="826112" spans="4:4">
      <c r="D826112" s="48"/>
    </row>
    <row r="826113" spans="4:4">
      <c r="D826113" s="48"/>
    </row>
    <row r="826114" spans="4:4">
      <c r="D826114" s="48"/>
    </row>
    <row r="826115" spans="4:4">
      <c r="D826115" s="48"/>
    </row>
    <row r="826116" spans="4:4">
      <c r="D826116" s="48"/>
    </row>
    <row r="826117" spans="4:4">
      <c r="D826117" s="48"/>
    </row>
    <row r="826118" spans="4:4">
      <c r="D826118" s="48"/>
    </row>
    <row r="826119" spans="4:4">
      <c r="D826119" s="48"/>
    </row>
    <row r="826120" spans="4:4">
      <c r="D826120" s="48"/>
    </row>
    <row r="826121" spans="4:4">
      <c r="D826121" s="48"/>
    </row>
    <row r="826122" spans="4:4">
      <c r="D826122" s="48"/>
    </row>
    <row r="826123" spans="4:4">
      <c r="D826123" s="48"/>
    </row>
    <row r="826124" spans="4:4">
      <c r="D826124" s="48"/>
    </row>
    <row r="826125" spans="4:4">
      <c r="D826125" s="48"/>
    </row>
    <row r="826126" spans="4:4">
      <c r="D826126" s="48"/>
    </row>
    <row r="826127" spans="4:4">
      <c r="D826127" s="48"/>
    </row>
    <row r="826128" spans="4:4">
      <c r="D826128" s="48"/>
    </row>
    <row r="826129" spans="4:4">
      <c r="D826129" s="48"/>
    </row>
    <row r="826130" spans="4:4">
      <c r="D826130" s="48"/>
    </row>
    <row r="826131" spans="4:4">
      <c r="D826131" s="48"/>
    </row>
    <row r="826132" spans="4:4">
      <c r="D826132" s="48"/>
    </row>
    <row r="826133" spans="4:4">
      <c r="D826133" s="48"/>
    </row>
    <row r="826134" spans="4:4">
      <c r="D826134" s="48"/>
    </row>
    <row r="826135" spans="4:4">
      <c r="D826135" s="48"/>
    </row>
    <row r="826136" spans="4:4">
      <c r="D826136" s="48"/>
    </row>
    <row r="826137" spans="4:4">
      <c r="D826137" s="48"/>
    </row>
    <row r="826138" spans="4:4">
      <c r="D826138" s="48"/>
    </row>
    <row r="826139" spans="4:4">
      <c r="D826139" s="48"/>
    </row>
    <row r="826140" spans="4:4">
      <c r="D826140" s="48"/>
    </row>
    <row r="826141" spans="4:4">
      <c r="D826141" s="48"/>
    </row>
    <row r="826142" spans="4:4">
      <c r="D826142" s="48"/>
    </row>
    <row r="826143" spans="4:4">
      <c r="D826143" s="48"/>
    </row>
    <row r="826144" spans="4:4">
      <c r="D826144" s="48"/>
    </row>
    <row r="826145" spans="4:4">
      <c r="D826145" s="48"/>
    </row>
    <row r="826146" spans="4:4">
      <c r="D826146" s="48"/>
    </row>
    <row r="826147" spans="4:4">
      <c r="D826147" s="48"/>
    </row>
    <row r="826148" spans="4:4">
      <c r="D826148" s="48"/>
    </row>
    <row r="826149" spans="4:4">
      <c r="D826149" s="48"/>
    </row>
    <row r="826150" spans="4:4">
      <c r="D826150" s="48"/>
    </row>
    <row r="826151" spans="4:4">
      <c r="D826151" s="48"/>
    </row>
    <row r="826152" spans="4:4">
      <c r="D826152" s="48"/>
    </row>
    <row r="826153" spans="4:4">
      <c r="D826153" s="48"/>
    </row>
    <row r="826154" spans="4:4">
      <c r="D826154" s="48"/>
    </row>
    <row r="826155" spans="4:4">
      <c r="D826155" s="48"/>
    </row>
    <row r="826156" spans="4:4">
      <c r="D826156" s="48"/>
    </row>
    <row r="826157" spans="4:4">
      <c r="D826157" s="48"/>
    </row>
    <row r="826158" spans="4:4">
      <c r="D826158" s="48"/>
    </row>
    <row r="826159" spans="4:4">
      <c r="D826159" s="48"/>
    </row>
    <row r="826160" spans="4:4">
      <c r="D826160" s="48"/>
    </row>
    <row r="826161" spans="4:4">
      <c r="D826161" s="48"/>
    </row>
    <row r="826162" spans="4:4">
      <c r="D826162" s="48"/>
    </row>
    <row r="826163" spans="4:4">
      <c r="D826163" s="48"/>
    </row>
    <row r="826164" spans="4:4">
      <c r="D826164" s="48"/>
    </row>
    <row r="826165" spans="4:4">
      <c r="D826165" s="48"/>
    </row>
    <row r="826166" spans="4:4">
      <c r="D826166" s="48"/>
    </row>
    <row r="826167" spans="4:4">
      <c r="D826167" s="48"/>
    </row>
    <row r="826168" spans="4:4">
      <c r="D826168" s="48"/>
    </row>
    <row r="826169" spans="4:4">
      <c r="D826169" s="48"/>
    </row>
    <row r="826170" spans="4:4">
      <c r="D826170" s="48"/>
    </row>
    <row r="826171" spans="4:4">
      <c r="D826171" s="48"/>
    </row>
    <row r="826172" spans="4:4">
      <c r="D826172" s="48"/>
    </row>
    <row r="826173" spans="4:4">
      <c r="D826173" s="48"/>
    </row>
    <row r="826174" spans="4:4">
      <c r="D826174" s="48"/>
    </row>
    <row r="826175" spans="4:4">
      <c r="D826175" s="48"/>
    </row>
    <row r="826176" spans="4:4">
      <c r="D826176" s="48"/>
    </row>
    <row r="826177" spans="4:4">
      <c r="D826177" s="48"/>
    </row>
    <row r="826178" spans="4:4">
      <c r="D826178" s="48"/>
    </row>
    <row r="826179" spans="4:4">
      <c r="D826179" s="48"/>
    </row>
    <row r="826180" spans="4:4">
      <c r="D826180" s="48"/>
    </row>
    <row r="826181" spans="4:4">
      <c r="D826181" s="48"/>
    </row>
    <row r="826182" spans="4:4">
      <c r="D826182" s="48"/>
    </row>
    <row r="826183" spans="4:4">
      <c r="D826183" s="48"/>
    </row>
    <row r="826184" spans="4:4">
      <c r="D826184" s="48"/>
    </row>
    <row r="826185" spans="4:4">
      <c r="D826185" s="48"/>
    </row>
    <row r="826186" spans="4:4">
      <c r="D826186" s="48"/>
    </row>
    <row r="826187" spans="4:4">
      <c r="D826187" s="48"/>
    </row>
    <row r="826188" spans="4:4">
      <c r="D826188" s="48"/>
    </row>
    <row r="826189" spans="4:4">
      <c r="D826189" s="48"/>
    </row>
    <row r="826190" spans="4:4">
      <c r="D826190" s="48"/>
    </row>
    <row r="826191" spans="4:4">
      <c r="D826191" s="48"/>
    </row>
    <row r="826192" spans="4:4">
      <c r="D826192" s="48"/>
    </row>
    <row r="826193" spans="4:4">
      <c r="D826193" s="48"/>
    </row>
    <row r="826194" spans="4:4">
      <c r="D826194" s="48"/>
    </row>
    <row r="826195" spans="4:4">
      <c r="D826195" s="48"/>
    </row>
    <row r="826196" spans="4:4">
      <c r="D826196" s="48"/>
    </row>
    <row r="826197" spans="4:4">
      <c r="D826197" s="48"/>
    </row>
    <row r="826198" spans="4:4">
      <c r="D826198" s="48"/>
    </row>
    <row r="826199" spans="4:4">
      <c r="D826199" s="48"/>
    </row>
    <row r="826200" spans="4:4">
      <c r="D826200" s="48"/>
    </row>
    <row r="826201" spans="4:4">
      <c r="D826201" s="48"/>
    </row>
    <row r="826202" spans="4:4">
      <c r="D826202" s="48"/>
    </row>
    <row r="826203" spans="4:4">
      <c r="D826203" s="48"/>
    </row>
    <row r="826204" spans="4:4">
      <c r="D826204" s="48"/>
    </row>
    <row r="826205" spans="4:4">
      <c r="D826205" s="48"/>
    </row>
    <row r="826206" spans="4:4">
      <c r="D826206" s="48"/>
    </row>
    <row r="826207" spans="4:4">
      <c r="D826207" s="48"/>
    </row>
    <row r="826208" spans="4:4">
      <c r="D826208" s="48"/>
    </row>
    <row r="826209" spans="4:4">
      <c r="D826209" s="48"/>
    </row>
    <row r="826210" spans="4:4">
      <c r="D826210" s="48"/>
    </row>
    <row r="826211" spans="4:4">
      <c r="D826211" s="48"/>
    </row>
    <row r="826212" spans="4:4">
      <c r="D826212" s="48"/>
    </row>
    <row r="826213" spans="4:4">
      <c r="D826213" s="48"/>
    </row>
    <row r="826214" spans="4:4">
      <c r="D826214" s="48"/>
    </row>
    <row r="826215" spans="4:4">
      <c r="D826215" s="48"/>
    </row>
    <row r="826216" spans="4:4">
      <c r="D826216" s="48"/>
    </row>
    <row r="826217" spans="4:4">
      <c r="D826217" s="48"/>
    </row>
    <row r="826218" spans="4:4">
      <c r="D826218" s="48"/>
    </row>
    <row r="826219" spans="4:4">
      <c r="D826219" s="48"/>
    </row>
    <row r="826220" spans="4:4">
      <c r="D826220" s="48"/>
    </row>
    <row r="826221" spans="4:4">
      <c r="D826221" s="48"/>
    </row>
    <row r="826222" spans="4:4">
      <c r="D826222" s="48"/>
    </row>
    <row r="826223" spans="4:4">
      <c r="D826223" s="48"/>
    </row>
    <row r="826224" spans="4:4">
      <c r="D826224" s="48"/>
    </row>
    <row r="826225" spans="4:4">
      <c r="D826225" s="48"/>
    </row>
    <row r="826226" spans="4:4">
      <c r="D826226" s="48"/>
    </row>
    <row r="826227" spans="4:4">
      <c r="D826227" s="48"/>
    </row>
    <row r="826228" spans="4:4">
      <c r="D826228" s="48"/>
    </row>
    <row r="826229" spans="4:4">
      <c r="D826229" s="48"/>
    </row>
    <row r="826230" spans="4:4">
      <c r="D826230" s="48"/>
    </row>
    <row r="826231" spans="4:4">
      <c r="D826231" s="48"/>
    </row>
    <row r="826232" spans="4:4">
      <c r="D826232" s="48"/>
    </row>
    <row r="826233" spans="4:4">
      <c r="D826233" s="48"/>
    </row>
    <row r="826234" spans="4:4">
      <c r="D826234" s="48"/>
    </row>
    <row r="826235" spans="4:4">
      <c r="D826235" s="48"/>
    </row>
    <row r="826236" spans="4:4">
      <c r="D826236" s="48"/>
    </row>
    <row r="826237" spans="4:4">
      <c r="D826237" s="48"/>
    </row>
    <row r="826238" spans="4:4">
      <c r="D826238" s="48"/>
    </row>
    <row r="826239" spans="4:4">
      <c r="D826239" s="48"/>
    </row>
    <row r="826240" spans="4:4">
      <c r="D826240" s="48"/>
    </row>
    <row r="826241" spans="4:4">
      <c r="D826241" s="48"/>
    </row>
    <row r="826242" spans="4:4">
      <c r="D826242" s="48"/>
    </row>
    <row r="826243" spans="4:4">
      <c r="D826243" s="48"/>
    </row>
    <row r="826244" spans="4:4">
      <c r="D826244" s="48"/>
    </row>
    <row r="826245" spans="4:4">
      <c r="D826245" s="48"/>
    </row>
    <row r="826246" spans="4:4">
      <c r="D826246" s="48"/>
    </row>
    <row r="826247" spans="4:4">
      <c r="D826247" s="48"/>
    </row>
    <row r="826248" spans="4:4">
      <c r="D826248" s="48"/>
    </row>
    <row r="826249" spans="4:4">
      <c r="D826249" s="48"/>
    </row>
    <row r="826250" spans="4:4">
      <c r="D826250" s="48"/>
    </row>
    <row r="826251" spans="4:4">
      <c r="D826251" s="48"/>
    </row>
    <row r="826252" spans="4:4">
      <c r="D826252" s="48"/>
    </row>
    <row r="826253" spans="4:4">
      <c r="D826253" s="48"/>
    </row>
    <row r="826254" spans="4:4">
      <c r="D826254" s="48"/>
    </row>
    <row r="826255" spans="4:4">
      <c r="D826255" s="48"/>
    </row>
    <row r="826256" spans="4:4">
      <c r="D826256" s="48"/>
    </row>
    <row r="826257" spans="4:4">
      <c r="D826257" s="48"/>
    </row>
    <row r="826258" spans="4:4">
      <c r="D826258" s="48"/>
    </row>
    <row r="826259" spans="4:4">
      <c r="D826259" s="48"/>
    </row>
    <row r="826260" spans="4:4">
      <c r="D826260" s="48"/>
    </row>
    <row r="826261" spans="4:4">
      <c r="D826261" s="48"/>
    </row>
    <row r="826262" spans="4:4">
      <c r="D826262" s="48"/>
    </row>
    <row r="826263" spans="4:4">
      <c r="D826263" s="48"/>
    </row>
    <row r="826264" spans="4:4">
      <c r="D826264" s="48"/>
    </row>
    <row r="826265" spans="4:4">
      <c r="D826265" s="48"/>
    </row>
    <row r="826266" spans="4:4">
      <c r="D826266" s="48"/>
    </row>
    <row r="826267" spans="4:4">
      <c r="D826267" s="48"/>
    </row>
    <row r="826268" spans="4:4">
      <c r="D826268" s="48"/>
    </row>
    <row r="826269" spans="4:4">
      <c r="D826269" s="48"/>
    </row>
    <row r="826270" spans="4:4">
      <c r="D826270" s="48"/>
    </row>
    <row r="826271" spans="4:4">
      <c r="D826271" s="48"/>
    </row>
    <row r="826272" spans="4:4">
      <c r="D826272" s="48"/>
    </row>
    <row r="826273" spans="4:4">
      <c r="D826273" s="48"/>
    </row>
    <row r="826274" spans="4:4">
      <c r="D826274" s="48"/>
    </row>
    <row r="826275" spans="4:4">
      <c r="D826275" s="48"/>
    </row>
    <row r="826276" spans="4:4">
      <c r="D826276" s="48"/>
    </row>
    <row r="826277" spans="4:4">
      <c r="D826277" s="48"/>
    </row>
    <row r="826278" spans="4:4">
      <c r="D826278" s="48"/>
    </row>
    <row r="826279" spans="4:4">
      <c r="D826279" s="48"/>
    </row>
    <row r="826280" spans="4:4">
      <c r="D826280" s="48"/>
    </row>
    <row r="826281" spans="4:4">
      <c r="D826281" s="48"/>
    </row>
    <row r="826282" spans="4:4">
      <c r="D826282" s="48"/>
    </row>
    <row r="826283" spans="4:4">
      <c r="D826283" s="48"/>
    </row>
    <row r="826284" spans="4:4">
      <c r="D826284" s="48"/>
    </row>
    <row r="826285" spans="4:4">
      <c r="D826285" s="48"/>
    </row>
    <row r="826286" spans="4:4">
      <c r="D826286" s="48"/>
    </row>
    <row r="826287" spans="4:4">
      <c r="D826287" s="48"/>
    </row>
    <row r="826288" spans="4:4">
      <c r="D826288" s="48"/>
    </row>
    <row r="826289" spans="4:4">
      <c r="D826289" s="48"/>
    </row>
    <row r="826290" spans="4:4">
      <c r="D826290" s="48"/>
    </row>
    <row r="826291" spans="4:4">
      <c r="D826291" s="48"/>
    </row>
    <row r="826292" spans="4:4">
      <c r="D826292" s="48"/>
    </row>
    <row r="826293" spans="4:4">
      <c r="D826293" s="48"/>
    </row>
    <row r="826294" spans="4:4">
      <c r="D826294" s="48"/>
    </row>
    <row r="826295" spans="4:4">
      <c r="D826295" s="48"/>
    </row>
    <row r="826296" spans="4:4">
      <c r="D826296" s="48"/>
    </row>
    <row r="826297" spans="4:4">
      <c r="D826297" s="48"/>
    </row>
    <row r="826298" spans="4:4">
      <c r="D826298" s="48"/>
    </row>
    <row r="826299" spans="4:4">
      <c r="D826299" s="48"/>
    </row>
    <row r="826300" spans="4:4">
      <c r="D826300" s="48"/>
    </row>
    <row r="826301" spans="4:4">
      <c r="D826301" s="48"/>
    </row>
    <row r="826302" spans="4:4">
      <c r="D826302" s="48"/>
    </row>
    <row r="826303" spans="4:4">
      <c r="D826303" s="48"/>
    </row>
    <row r="826304" spans="4:4">
      <c r="D826304" s="48"/>
    </row>
    <row r="826305" spans="4:4">
      <c r="D826305" s="48"/>
    </row>
    <row r="826306" spans="4:4">
      <c r="D826306" s="48"/>
    </row>
    <row r="826307" spans="4:4">
      <c r="D826307" s="48"/>
    </row>
    <row r="826308" spans="4:4">
      <c r="D826308" s="48"/>
    </row>
    <row r="826309" spans="4:4">
      <c r="D826309" s="48"/>
    </row>
    <row r="826310" spans="4:4">
      <c r="D826310" s="48"/>
    </row>
    <row r="826311" spans="4:4">
      <c r="D826311" s="48"/>
    </row>
    <row r="826312" spans="4:4">
      <c r="D826312" s="48"/>
    </row>
    <row r="826313" spans="4:4">
      <c r="D826313" s="48"/>
    </row>
    <row r="826314" spans="4:4">
      <c r="D826314" s="48"/>
    </row>
    <row r="826315" spans="4:4">
      <c r="D826315" s="48"/>
    </row>
    <row r="826316" spans="4:4">
      <c r="D826316" s="48"/>
    </row>
    <row r="826317" spans="4:4">
      <c r="D826317" s="48"/>
    </row>
    <row r="826318" spans="4:4">
      <c r="D826318" s="48"/>
    </row>
    <row r="826319" spans="4:4">
      <c r="D826319" s="48"/>
    </row>
    <row r="826320" spans="4:4">
      <c r="D826320" s="48"/>
    </row>
    <row r="826321" spans="4:4">
      <c r="D826321" s="48"/>
    </row>
    <row r="826322" spans="4:4">
      <c r="D826322" s="48"/>
    </row>
    <row r="826323" spans="4:4">
      <c r="D826323" s="48"/>
    </row>
    <row r="826324" spans="4:4">
      <c r="D826324" s="48"/>
    </row>
    <row r="826325" spans="4:4">
      <c r="D826325" s="48"/>
    </row>
    <row r="826326" spans="4:4">
      <c r="D826326" s="48"/>
    </row>
    <row r="826327" spans="4:4">
      <c r="D826327" s="48"/>
    </row>
    <row r="826328" spans="4:4">
      <c r="D826328" s="48"/>
    </row>
    <row r="826329" spans="4:4">
      <c r="D826329" s="48"/>
    </row>
    <row r="826330" spans="4:4">
      <c r="D826330" s="48"/>
    </row>
    <row r="826331" spans="4:4">
      <c r="D826331" s="48"/>
    </row>
    <row r="826332" spans="4:4">
      <c r="D826332" s="48"/>
    </row>
    <row r="826333" spans="4:4">
      <c r="D826333" s="48"/>
    </row>
    <row r="826334" spans="4:4">
      <c r="D826334" s="48"/>
    </row>
    <row r="826335" spans="4:4">
      <c r="D826335" s="48"/>
    </row>
    <row r="826336" spans="4:4">
      <c r="D826336" s="48"/>
    </row>
    <row r="826337" spans="4:4">
      <c r="D826337" s="48"/>
    </row>
    <row r="826338" spans="4:4">
      <c r="D826338" s="48"/>
    </row>
    <row r="826339" spans="4:4">
      <c r="D826339" s="48"/>
    </row>
    <row r="826340" spans="4:4">
      <c r="D826340" s="48"/>
    </row>
    <row r="826341" spans="4:4">
      <c r="D826341" s="48"/>
    </row>
    <row r="826342" spans="4:4">
      <c r="D826342" s="48"/>
    </row>
    <row r="826343" spans="4:4">
      <c r="D826343" s="48"/>
    </row>
    <row r="826344" spans="4:4">
      <c r="D826344" s="48"/>
    </row>
    <row r="826345" spans="4:4">
      <c r="D826345" s="48"/>
    </row>
    <row r="826346" spans="4:4">
      <c r="D826346" s="48"/>
    </row>
    <row r="826347" spans="4:4">
      <c r="D826347" s="48"/>
    </row>
    <row r="826348" spans="4:4">
      <c r="D826348" s="48"/>
    </row>
    <row r="826349" spans="4:4">
      <c r="D826349" s="48"/>
    </row>
    <row r="826350" spans="4:4">
      <c r="D826350" s="48"/>
    </row>
    <row r="826351" spans="4:4">
      <c r="D826351" s="48"/>
    </row>
    <row r="826352" spans="4:4">
      <c r="D826352" s="48"/>
    </row>
    <row r="826353" spans="4:4">
      <c r="D826353" s="48"/>
    </row>
    <row r="826354" spans="4:4">
      <c r="D826354" s="48"/>
    </row>
    <row r="826355" spans="4:4">
      <c r="D826355" s="48"/>
    </row>
    <row r="826356" spans="4:4">
      <c r="D826356" s="48"/>
    </row>
    <row r="826357" spans="4:4">
      <c r="D826357" s="48"/>
    </row>
    <row r="826358" spans="4:4">
      <c r="D826358" s="48"/>
    </row>
    <row r="826359" spans="4:4">
      <c r="D826359" s="48"/>
    </row>
    <row r="826360" spans="4:4">
      <c r="D826360" s="48"/>
    </row>
    <row r="826361" spans="4:4">
      <c r="D826361" s="48"/>
    </row>
    <row r="826362" spans="4:4">
      <c r="D826362" s="48"/>
    </row>
    <row r="826363" spans="4:4">
      <c r="D826363" s="48"/>
    </row>
    <row r="826364" spans="4:4">
      <c r="D826364" s="48"/>
    </row>
    <row r="826365" spans="4:4">
      <c r="D826365" s="48"/>
    </row>
    <row r="826366" spans="4:4">
      <c r="D826366" s="48"/>
    </row>
    <row r="826367" spans="4:4">
      <c r="D826367" s="48"/>
    </row>
    <row r="826368" spans="4:4">
      <c r="D826368" s="48"/>
    </row>
    <row r="826369" spans="4:4">
      <c r="D826369" s="48"/>
    </row>
    <row r="826370" spans="4:4">
      <c r="D826370" s="48"/>
    </row>
    <row r="826371" spans="4:4">
      <c r="D826371" s="48"/>
    </row>
    <row r="826372" spans="4:4">
      <c r="D826372" s="48"/>
    </row>
    <row r="826373" spans="4:4">
      <c r="D826373" s="48"/>
    </row>
    <row r="826374" spans="4:4">
      <c r="D826374" s="48"/>
    </row>
    <row r="826375" spans="4:4">
      <c r="D826375" s="48"/>
    </row>
    <row r="826376" spans="4:4">
      <c r="D826376" s="48"/>
    </row>
    <row r="826377" spans="4:4">
      <c r="D826377" s="48"/>
    </row>
    <row r="826378" spans="4:4">
      <c r="D826378" s="48"/>
    </row>
    <row r="826379" spans="4:4">
      <c r="D826379" s="48"/>
    </row>
    <row r="826380" spans="4:4">
      <c r="D826380" s="48"/>
    </row>
    <row r="826381" spans="4:4">
      <c r="D826381" s="48"/>
    </row>
    <row r="826382" spans="4:4">
      <c r="D826382" s="48"/>
    </row>
    <row r="826383" spans="4:4">
      <c r="D826383" s="48"/>
    </row>
    <row r="826384" spans="4:4">
      <c r="D826384" s="48"/>
    </row>
    <row r="826385" spans="4:4">
      <c r="D826385" s="48"/>
    </row>
    <row r="826386" spans="4:4">
      <c r="D826386" s="48"/>
    </row>
    <row r="826387" spans="4:4">
      <c r="D826387" s="48"/>
    </row>
    <row r="826388" spans="4:4">
      <c r="D826388" s="48"/>
    </row>
    <row r="826389" spans="4:4">
      <c r="D826389" s="48"/>
    </row>
    <row r="826390" spans="4:4">
      <c r="D826390" s="48"/>
    </row>
    <row r="826391" spans="4:4">
      <c r="D826391" s="48"/>
    </row>
    <row r="826392" spans="4:4">
      <c r="D826392" s="48"/>
    </row>
    <row r="826393" spans="4:4">
      <c r="D826393" s="48"/>
    </row>
    <row r="826394" spans="4:4">
      <c r="D826394" s="48"/>
    </row>
    <row r="826395" spans="4:4">
      <c r="D826395" s="48"/>
    </row>
    <row r="826396" spans="4:4">
      <c r="D826396" s="48"/>
    </row>
    <row r="826397" spans="4:4">
      <c r="D826397" s="48"/>
    </row>
    <row r="826398" spans="4:4">
      <c r="D826398" s="48"/>
    </row>
    <row r="826399" spans="4:4">
      <c r="D826399" s="48"/>
    </row>
    <row r="826400" spans="4:4">
      <c r="D826400" s="48"/>
    </row>
    <row r="826401" spans="4:4">
      <c r="D826401" s="48"/>
    </row>
    <row r="826402" spans="4:4">
      <c r="D826402" s="48"/>
    </row>
    <row r="826403" spans="4:4">
      <c r="D826403" s="48"/>
    </row>
    <row r="826404" spans="4:4">
      <c r="D826404" s="48"/>
    </row>
    <row r="826405" spans="4:4">
      <c r="D826405" s="48"/>
    </row>
    <row r="826406" spans="4:4">
      <c r="D826406" s="48"/>
    </row>
    <row r="826407" spans="4:4">
      <c r="D826407" s="48"/>
    </row>
    <row r="826408" spans="4:4">
      <c r="D826408" s="48"/>
    </row>
    <row r="826409" spans="4:4">
      <c r="D826409" s="48"/>
    </row>
    <row r="826410" spans="4:4">
      <c r="D826410" s="48"/>
    </row>
    <row r="826411" spans="4:4">
      <c r="D826411" s="48"/>
    </row>
    <row r="826412" spans="4:4">
      <c r="D826412" s="48"/>
    </row>
    <row r="826413" spans="4:4">
      <c r="D826413" s="48"/>
    </row>
    <row r="826414" spans="4:4">
      <c r="D826414" s="48"/>
    </row>
    <row r="826415" spans="4:4">
      <c r="D826415" s="48"/>
    </row>
    <row r="826416" spans="4:4">
      <c r="D826416" s="48"/>
    </row>
    <row r="826417" spans="4:4">
      <c r="D826417" s="48"/>
    </row>
    <row r="826418" spans="4:4">
      <c r="D826418" s="48"/>
    </row>
    <row r="826419" spans="4:4">
      <c r="D826419" s="48"/>
    </row>
    <row r="826420" spans="4:4">
      <c r="D826420" s="48"/>
    </row>
    <row r="826421" spans="4:4">
      <c r="D826421" s="48"/>
    </row>
    <row r="826422" spans="4:4">
      <c r="D826422" s="48"/>
    </row>
    <row r="826423" spans="4:4">
      <c r="D826423" s="48"/>
    </row>
    <row r="826424" spans="4:4">
      <c r="D826424" s="48"/>
    </row>
    <row r="826425" spans="4:4">
      <c r="D826425" s="48"/>
    </row>
    <row r="826426" spans="4:4">
      <c r="D826426" s="48"/>
    </row>
    <row r="826427" spans="4:4">
      <c r="D826427" s="48"/>
    </row>
    <row r="826428" spans="4:4">
      <c r="D826428" s="48"/>
    </row>
    <row r="826429" spans="4:4">
      <c r="D826429" s="48"/>
    </row>
    <row r="826430" spans="4:4">
      <c r="D826430" s="48"/>
    </row>
    <row r="826431" spans="4:4">
      <c r="D826431" s="48"/>
    </row>
    <row r="826432" spans="4:4">
      <c r="D826432" s="48"/>
    </row>
    <row r="826433" spans="4:4">
      <c r="D826433" s="48"/>
    </row>
    <row r="826434" spans="4:4">
      <c r="D826434" s="48"/>
    </row>
    <row r="826435" spans="4:4">
      <c r="D826435" s="48"/>
    </row>
    <row r="826436" spans="4:4">
      <c r="D826436" s="48"/>
    </row>
    <row r="826437" spans="4:4">
      <c r="D826437" s="48"/>
    </row>
    <row r="826438" spans="4:4">
      <c r="D826438" s="48"/>
    </row>
    <row r="826439" spans="4:4">
      <c r="D826439" s="48"/>
    </row>
    <row r="826440" spans="4:4">
      <c r="D826440" s="48"/>
    </row>
    <row r="826441" spans="4:4">
      <c r="D826441" s="48"/>
    </row>
    <row r="826442" spans="4:4">
      <c r="D826442" s="48"/>
    </row>
    <row r="826443" spans="4:4">
      <c r="D826443" s="48"/>
    </row>
    <row r="826444" spans="4:4">
      <c r="D826444" s="48"/>
    </row>
    <row r="826445" spans="4:4">
      <c r="D826445" s="48"/>
    </row>
    <row r="826446" spans="4:4">
      <c r="D826446" s="48"/>
    </row>
    <row r="826447" spans="4:4">
      <c r="D826447" s="48"/>
    </row>
    <row r="826448" spans="4:4">
      <c r="D826448" s="48"/>
    </row>
    <row r="826449" spans="4:4">
      <c r="D826449" s="48"/>
    </row>
    <row r="826450" spans="4:4">
      <c r="D826450" s="48"/>
    </row>
    <row r="826451" spans="4:4">
      <c r="D826451" s="48"/>
    </row>
    <row r="826452" spans="4:4">
      <c r="D826452" s="48"/>
    </row>
    <row r="826453" spans="4:4">
      <c r="D826453" s="48"/>
    </row>
    <row r="826454" spans="4:4">
      <c r="D826454" s="48"/>
    </row>
    <row r="826455" spans="4:4">
      <c r="D826455" s="48"/>
    </row>
    <row r="826456" spans="4:4">
      <c r="D826456" s="48"/>
    </row>
    <row r="826457" spans="4:4">
      <c r="D826457" s="48"/>
    </row>
    <row r="826458" spans="4:4">
      <c r="D826458" s="48"/>
    </row>
    <row r="826459" spans="4:4">
      <c r="D826459" s="48"/>
    </row>
    <row r="826460" spans="4:4">
      <c r="D826460" s="48"/>
    </row>
    <row r="826461" spans="4:4">
      <c r="D826461" s="48"/>
    </row>
    <row r="826462" spans="4:4">
      <c r="D826462" s="48"/>
    </row>
    <row r="826463" spans="4:4">
      <c r="D826463" s="48"/>
    </row>
    <row r="826464" spans="4:4">
      <c r="D826464" s="48"/>
    </row>
    <row r="826465" spans="4:4">
      <c r="D826465" s="48"/>
    </row>
    <row r="826466" spans="4:4">
      <c r="D826466" s="48"/>
    </row>
    <row r="826467" spans="4:4">
      <c r="D826467" s="48"/>
    </row>
    <row r="826468" spans="4:4">
      <c r="D826468" s="48"/>
    </row>
    <row r="826469" spans="4:4">
      <c r="D826469" s="48"/>
    </row>
    <row r="826470" spans="4:4">
      <c r="D826470" s="48"/>
    </row>
    <row r="826471" spans="4:4">
      <c r="D826471" s="48"/>
    </row>
    <row r="826472" spans="4:4">
      <c r="D826472" s="48"/>
    </row>
    <row r="826473" spans="4:4">
      <c r="D826473" s="48"/>
    </row>
    <row r="826474" spans="4:4">
      <c r="D826474" s="48"/>
    </row>
    <row r="826475" spans="4:4">
      <c r="D826475" s="48"/>
    </row>
    <row r="826476" spans="4:4">
      <c r="D826476" s="48"/>
    </row>
    <row r="826477" spans="4:4">
      <c r="D826477" s="48"/>
    </row>
    <row r="826478" spans="4:4">
      <c r="D826478" s="48"/>
    </row>
    <row r="826479" spans="4:4">
      <c r="D826479" s="48"/>
    </row>
    <row r="826480" spans="4:4">
      <c r="D826480" s="48"/>
    </row>
    <row r="826481" spans="4:4">
      <c r="D826481" s="48"/>
    </row>
    <row r="826482" spans="4:4">
      <c r="D826482" s="48"/>
    </row>
    <row r="826483" spans="4:4">
      <c r="D826483" s="48"/>
    </row>
    <row r="826484" spans="4:4">
      <c r="D826484" s="48"/>
    </row>
    <row r="826485" spans="4:4">
      <c r="D826485" s="48"/>
    </row>
    <row r="826486" spans="4:4">
      <c r="D826486" s="48"/>
    </row>
    <row r="826487" spans="4:4">
      <c r="D826487" s="48"/>
    </row>
    <row r="826488" spans="4:4">
      <c r="D826488" s="48"/>
    </row>
    <row r="826489" spans="4:4">
      <c r="D826489" s="48"/>
    </row>
    <row r="826490" spans="4:4">
      <c r="D826490" s="48"/>
    </row>
    <row r="826491" spans="4:4">
      <c r="D826491" s="48"/>
    </row>
    <row r="826492" spans="4:4">
      <c r="D826492" s="48"/>
    </row>
    <row r="826493" spans="4:4">
      <c r="D826493" s="48"/>
    </row>
    <row r="826494" spans="4:4">
      <c r="D826494" s="48"/>
    </row>
    <row r="826495" spans="4:4">
      <c r="D826495" s="48"/>
    </row>
    <row r="826496" spans="4:4">
      <c r="D826496" s="48"/>
    </row>
    <row r="826497" spans="4:4">
      <c r="D826497" s="48"/>
    </row>
    <row r="826498" spans="4:4">
      <c r="D826498" s="48"/>
    </row>
    <row r="826499" spans="4:4">
      <c r="D826499" s="48"/>
    </row>
    <row r="826500" spans="4:4">
      <c r="D826500" s="48"/>
    </row>
    <row r="826501" spans="4:4">
      <c r="D826501" s="48"/>
    </row>
    <row r="826502" spans="4:4">
      <c r="D826502" s="48"/>
    </row>
    <row r="826503" spans="4:4">
      <c r="D826503" s="48"/>
    </row>
    <row r="826504" spans="4:4">
      <c r="D826504" s="48"/>
    </row>
    <row r="826505" spans="4:4">
      <c r="D826505" s="48"/>
    </row>
    <row r="826506" spans="4:4">
      <c r="D826506" s="48"/>
    </row>
    <row r="826507" spans="4:4">
      <c r="D826507" s="48"/>
    </row>
    <row r="826508" spans="4:4">
      <c r="D826508" s="48"/>
    </row>
    <row r="826509" spans="4:4">
      <c r="D826509" s="48"/>
    </row>
    <row r="826510" spans="4:4">
      <c r="D826510" s="48"/>
    </row>
    <row r="826511" spans="4:4">
      <c r="D826511" s="48"/>
    </row>
    <row r="826512" spans="4:4">
      <c r="D826512" s="48"/>
    </row>
    <row r="826513" spans="4:4">
      <c r="D826513" s="48"/>
    </row>
    <row r="826514" spans="4:4">
      <c r="D826514" s="48"/>
    </row>
    <row r="826515" spans="4:4">
      <c r="D826515" s="48"/>
    </row>
    <row r="826516" spans="4:4">
      <c r="D826516" s="48"/>
    </row>
    <row r="826517" spans="4:4">
      <c r="D826517" s="48"/>
    </row>
    <row r="826518" spans="4:4">
      <c r="D826518" s="48"/>
    </row>
    <row r="826519" spans="4:4">
      <c r="D826519" s="48"/>
    </row>
    <row r="826520" spans="4:4">
      <c r="D826520" s="48"/>
    </row>
    <row r="826521" spans="4:4">
      <c r="D826521" s="48"/>
    </row>
    <row r="826522" spans="4:4">
      <c r="D826522" s="48"/>
    </row>
    <row r="826523" spans="4:4">
      <c r="D826523" s="48"/>
    </row>
    <row r="826524" spans="4:4">
      <c r="D826524" s="48"/>
    </row>
    <row r="826525" spans="4:4">
      <c r="D826525" s="48"/>
    </row>
    <row r="826526" spans="4:4">
      <c r="D826526" s="48"/>
    </row>
    <row r="826527" spans="4:4">
      <c r="D826527" s="48"/>
    </row>
    <row r="826528" spans="4:4">
      <c r="D826528" s="48"/>
    </row>
    <row r="826529" spans="4:4">
      <c r="D826529" s="48"/>
    </row>
    <row r="826530" spans="4:4">
      <c r="D826530" s="48"/>
    </row>
    <row r="826531" spans="4:4">
      <c r="D826531" s="48"/>
    </row>
    <row r="826532" spans="4:4">
      <c r="D826532" s="48"/>
    </row>
    <row r="826533" spans="4:4">
      <c r="D826533" s="48"/>
    </row>
    <row r="826534" spans="4:4">
      <c r="D826534" s="48"/>
    </row>
    <row r="826535" spans="4:4">
      <c r="D826535" s="48"/>
    </row>
    <row r="826536" spans="4:4">
      <c r="D826536" s="48"/>
    </row>
    <row r="826537" spans="4:4">
      <c r="D826537" s="48"/>
    </row>
    <row r="826538" spans="4:4">
      <c r="D826538" s="48"/>
    </row>
    <row r="826539" spans="4:4">
      <c r="D826539" s="48"/>
    </row>
    <row r="826540" spans="4:4">
      <c r="D826540" s="48"/>
    </row>
    <row r="826541" spans="4:4">
      <c r="D826541" s="48"/>
    </row>
    <row r="826542" spans="4:4">
      <c r="D826542" s="48"/>
    </row>
    <row r="826543" spans="4:4">
      <c r="D826543" s="48"/>
    </row>
    <row r="826544" spans="4:4">
      <c r="D826544" s="48"/>
    </row>
    <row r="826545" spans="4:4">
      <c r="D826545" s="48"/>
    </row>
    <row r="826546" spans="4:4">
      <c r="D826546" s="48"/>
    </row>
    <row r="826547" spans="4:4">
      <c r="D826547" s="48"/>
    </row>
    <row r="826548" spans="4:4">
      <c r="D826548" s="48"/>
    </row>
    <row r="826549" spans="4:4">
      <c r="D826549" s="48"/>
    </row>
    <row r="826550" spans="4:4">
      <c r="D826550" s="48"/>
    </row>
    <row r="826551" spans="4:4">
      <c r="D826551" s="48"/>
    </row>
    <row r="826552" spans="4:4">
      <c r="D826552" s="48"/>
    </row>
    <row r="826553" spans="4:4">
      <c r="D826553" s="48"/>
    </row>
    <row r="826554" spans="4:4">
      <c r="D826554" s="48"/>
    </row>
    <row r="826555" spans="4:4">
      <c r="D826555" s="48"/>
    </row>
    <row r="826556" spans="4:4">
      <c r="D826556" s="48"/>
    </row>
    <row r="826557" spans="4:4">
      <c r="D826557" s="48"/>
    </row>
    <row r="826558" spans="4:4">
      <c r="D826558" s="48"/>
    </row>
    <row r="826559" spans="4:4">
      <c r="D826559" s="48"/>
    </row>
    <row r="826560" spans="4:4">
      <c r="D826560" s="48"/>
    </row>
    <row r="826561" spans="4:4">
      <c r="D826561" s="48"/>
    </row>
    <row r="826562" spans="4:4">
      <c r="D826562" s="48"/>
    </row>
    <row r="826563" spans="4:4">
      <c r="D826563" s="48"/>
    </row>
    <row r="826564" spans="4:4">
      <c r="D826564" s="48"/>
    </row>
    <row r="826565" spans="4:4">
      <c r="D826565" s="48"/>
    </row>
    <row r="826566" spans="4:4">
      <c r="D826566" s="48"/>
    </row>
    <row r="826567" spans="4:4">
      <c r="D826567" s="48"/>
    </row>
    <row r="826568" spans="4:4">
      <c r="D826568" s="48"/>
    </row>
    <row r="826569" spans="4:4">
      <c r="D826569" s="48"/>
    </row>
    <row r="826570" spans="4:4">
      <c r="D826570" s="48"/>
    </row>
    <row r="826571" spans="4:4">
      <c r="D826571" s="48"/>
    </row>
    <row r="826572" spans="4:4">
      <c r="D826572" s="48"/>
    </row>
    <row r="826573" spans="4:4">
      <c r="D826573" s="48"/>
    </row>
    <row r="826574" spans="4:4">
      <c r="D826574" s="48"/>
    </row>
    <row r="826575" spans="4:4">
      <c r="D826575" s="48"/>
    </row>
    <row r="826576" spans="4:4">
      <c r="D826576" s="48"/>
    </row>
    <row r="826577" spans="4:4">
      <c r="D826577" s="48"/>
    </row>
    <row r="826578" spans="4:4">
      <c r="D826578" s="48"/>
    </row>
    <row r="826579" spans="4:4">
      <c r="D826579" s="48"/>
    </row>
    <row r="826580" spans="4:4">
      <c r="D826580" s="48"/>
    </row>
    <row r="826581" spans="4:4">
      <c r="D826581" s="48"/>
    </row>
    <row r="826582" spans="4:4">
      <c r="D826582" s="48"/>
    </row>
    <row r="826583" spans="4:4">
      <c r="D826583" s="48"/>
    </row>
    <row r="826584" spans="4:4">
      <c r="D826584" s="48"/>
    </row>
    <row r="826585" spans="4:4">
      <c r="D826585" s="48"/>
    </row>
    <row r="826586" spans="4:4">
      <c r="D826586" s="48"/>
    </row>
    <row r="826587" spans="4:4">
      <c r="D826587" s="48"/>
    </row>
    <row r="826588" spans="4:4">
      <c r="D826588" s="48"/>
    </row>
    <row r="826589" spans="4:4">
      <c r="D826589" s="48"/>
    </row>
    <row r="826590" spans="4:4">
      <c r="D826590" s="48"/>
    </row>
    <row r="826591" spans="4:4">
      <c r="D826591" s="48"/>
    </row>
    <row r="826592" spans="4:4">
      <c r="D826592" s="48"/>
    </row>
    <row r="826593" spans="4:4">
      <c r="D826593" s="48"/>
    </row>
    <row r="826594" spans="4:4">
      <c r="D826594" s="48"/>
    </row>
    <row r="826595" spans="4:4">
      <c r="D826595" s="48"/>
    </row>
    <row r="826596" spans="4:4">
      <c r="D826596" s="48"/>
    </row>
    <row r="826597" spans="4:4">
      <c r="D826597" s="48"/>
    </row>
    <row r="826598" spans="4:4">
      <c r="D826598" s="48"/>
    </row>
    <row r="826599" spans="4:4">
      <c r="D826599" s="48"/>
    </row>
    <row r="826600" spans="4:4">
      <c r="D826600" s="48"/>
    </row>
    <row r="826601" spans="4:4">
      <c r="D826601" s="48"/>
    </row>
    <row r="826602" spans="4:4">
      <c r="D826602" s="48"/>
    </row>
    <row r="826603" spans="4:4">
      <c r="D826603" s="48"/>
    </row>
    <row r="826604" spans="4:4">
      <c r="D826604" s="48"/>
    </row>
    <row r="826605" spans="4:4">
      <c r="D826605" s="48"/>
    </row>
    <row r="826606" spans="4:4">
      <c r="D826606" s="48"/>
    </row>
    <row r="826607" spans="4:4">
      <c r="D826607" s="48"/>
    </row>
    <row r="826608" spans="4:4">
      <c r="D826608" s="48"/>
    </row>
    <row r="826609" spans="4:4">
      <c r="D826609" s="48"/>
    </row>
    <row r="826610" spans="4:4">
      <c r="D826610" s="48"/>
    </row>
    <row r="826611" spans="4:4">
      <c r="D826611" s="48"/>
    </row>
    <row r="826612" spans="4:4">
      <c r="D826612" s="48"/>
    </row>
    <row r="826613" spans="4:4">
      <c r="D826613" s="48"/>
    </row>
    <row r="826614" spans="4:4">
      <c r="D826614" s="48"/>
    </row>
    <row r="826615" spans="4:4">
      <c r="D826615" s="48"/>
    </row>
    <row r="826616" spans="4:4">
      <c r="D826616" s="48"/>
    </row>
    <row r="826617" spans="4:4">
      <c r="D826617" s="48"/>
    </row>
    <row r="826618" spans="4:4">
      <c r="D826618" s="48"/>
    </row>
    <row r="826619" spans="4:4">
      <c r="D826619" s="48"/>
    </row>
    <row r="826620" spans="4:4">
      <c r="D826620" s="48"/>
    </row>
    <row r="826621" spans="4:4">
      <c r="D826621" s="48"/>
    </row>
    <row r="826622" spans="4:4">
      <c r="D826622" s="48"/>
    </row>
    <row r="826623" spans="4:4">
      <c r="D826623" s="48"/>
    </row>
    <row r="826624" spans="4:4">
      <c r="D826624" s="48"/>
    </row>
    <row r="826625" spans="4:4">
      <c r="D826625" s="48"/>
    </row>
    <row r="826626" spans="4:4">
      <c r="D826626" s="48"/>
    </row>
    <row r="826627" spans="4:4">
      <c r="D826627" s="48"/>
    </row>
    <row r="826628" spans="4:4">
      <c r="D826628" s="48"/>
    </row>
    <row r="826629" spans="4:4">
      <c r="D826629" s="48"/>
    </row>
    <row r="826630" spans="4:4">
      <c r="D826630" s="48"/>
    </row>
    <row r="826631" spans="4:4">
      <c r="D826631" s="48"/>
    </row>
    <row r="826632" spans="4:4">
      <c r="D826632" s="48"/>
    </row>
    <row r="826633" spans="4:4">
      <c r="D826633" s="48"/>
    </row>
    <row r="826634" spans="4:4">
      <c r="D826634" s="48"/>
    </row>
    <row r="826635" spans="4:4">
      <c r="D826635" s="48"/>
    </row>
    <row r="826636" spans="4:4">
      <c r="D826636" s="48"/>
    </row>
    <row r="826637" spans="4:4">
      <c r="D826637" s="48"/>
    </row>
    <row r="826638" spans="4:4">
      <c r="D826638" s="48"/>
    </row>
    <row r="826639" spans="4:4">
      <c r="D826639" s="48"/>
    </row>
    <row r="826640" spans="4:4">
      <c r="D826640" s="48"/>
    </row>
    <row r="826641" spans="4:4">
      <c r="D826641" s="48"/>
    </row>
    <row r="826642" spans="4:4">
      <c r="D826642" s="48"/>
    </row>
    <row r="826643" spans="4:4">
      <c r="D826643" s="48"/>
    </row>
    <row r="826644" spans="4:4">
      <c r="D826644" s="48"/>
    </row>
    <row r="826645" spans="4:4">
      <c r="D826645" s="48"/>
    </row>
    <row r="826646" spans="4:4">
      <c r="D826646" s="48"/>
    </row>
    <row r="826647" spans="4:4">
      <c r="D826647" s="48"/>
    </row>
    <row r="826648" spans="4:4">
      <c r="D826648" s="48"/>
    </row>
    <row r="826649" spans="4:4">
      <c r="D826649" s="48"/>
    </row>
    <row r="826650" spans="4:4">
      <c r="D826650" s="48"/>
    </row>
    <row r="826651" spans="4:4">
      <c r="D826651" s="48"/>
    </row>
    <row r="826652" spans="4:4">
      <c r="D826652" s="48"/>
    </row>
    <row r="826653" spans="4:4">
      <c r="D826653" s="48"/>
    </row>
    <row r="826654" spans="4:4">
      <c r="D826654" s="48"/>
    </row>
    <row r="826655" spans="4:4">
      <c r="D826655" s="48"/>
    </row>
    <row r="826656" spans="4:4">
      <c r="D826656" s="48"/>
    </row>
    <row r="826657" spans="4:4">
      <c r="D826657" s="48"/>
    </row>
    <row r="826658" spans="4:4">
      <c r="D826658" s="48"/>
    </row>
    <row r="826659" spans="4:4">
      <c r="D826659" s="48"/>
    </row>
    <row r="826660" spans="4:4">
      <c r="D826660" s="48"/>
    </row>
    <row r="826661" spans="4:4">
      <c r="D826661" s="48"/>
    </row>
    <row r="826662" spans="4:4">
      <c r="D826662" s="48"/>
    </row>
    <row r="826663" spans="4:4">
      <c r="D826663" s="48"/>
    </row>
    <row r="826664" spans="4:4">
      <c r="D826664" s="48"/>
    </row>
    <row r="826665" spans="4:4">
      <c r="D826665" s="48"/>
    </row>
    <row r="826666" spans="4:4">
      <c r="D826666" s="48"/>
    </row>
    <row r="826667" spans="4:4">
      <c r="D826667" s="48"/>
    </row>
    <row r="826668" spans="4:4">
      <c r="D826668" s="48"/>
    </row>
    <row r="826669" spans="4:4">
      <c r="D826669" s="48"/>
    </row>
    <row r="826670" spans="4:4">
      <c r="D826670" s="48"/>
    </row>
    <row r="826671" spans="4:4">
      <c r="D826671" s="48"/>
    </row>
    <row r="826672" spans="4:4">
      <c r="D826672" s="48"/>
    </row>
    <row r="826673" spans="4:4">
      <c r="D826673" s="48"/>
    </row>
    <row r="826674" spans="4:4">
      <c r="D826674" s="48"/>
    </row>
    <row r="826675" spans="4:4">
      <c r="D826675" s="48"/>
    </row>
    <row r="826676" spans="4:4">
      <c r="D826676" s="48"/>
    </row>
    <row r="826677" spans="4:4">
      <c r="D826677" s="48"/>
    </row>
    <row r="826678" spans="4:4">
      <c r="D826678" s="48"/>
    </row>
    <row r="826679" spans="4:4">
      <c r="D826679" s="48"/>
    </row>
    <row r="826680" spans="4:4">
      <c r="D826680" s="48"/>
    </row>
    <row r="826681" spans="4:4">
      <c r="D826681" s="48"/>
    </row>
    <row r="826682" spans="4:4">
      <c r="D826682" s="48"/>
    </row>
    <row r="826683" spans="4:4">
      <c r="D826683" s="48"/>
    </row>
    <row r="826684" spans="4:4">
      <c r="D826684" s="48"/>
    </row>
    <row r="826685" spans="4:4">
      <c r="D826685" s="48"/>
    </row>
    <row r="826686" spans="4:4">
      <c r="D826686" s="48"/>
    </row>
    <row r="826687" spans="4:4">
      <c r="D826687" s="48"/>
    </row>
    <row r="826688" spans="4:4">
      <c r="D826688" s="48"/>
    </row>
    <row r="826689" spans="4:4">
      <c r="D826689" s="48"/>
    </row>
    <row r="826690" spans="4:4">
      <c r="D826690" s="48"/>
    </row>
    <row r="826691" spans="4:4">
      <c r="D826691" s="48"/>
    </row>
    <row r="826692" spans="4:4">
      <c r="D826692" s="48"/>
    </row>
    <row r="826693" spans="4:4">
      <c r="D826693" s="48"/>
    </row>
    <row r="826694" spans="4:4">
      <c r="D826694" s="48"/>
    </row>
    <row r="826695" spans="4:4">
      <c r="D826695" s="48"/>
    </row>
    <row r="826696" spans="4:4">
      <c r="D826696" s="48"/>
    </row>
    <row r="826697" spans="4:4">
      <c r="D826697" s="48"/>
    </row>
    <row r="826698" spans="4:4">
      <c r="D826698" s="48"/>
    </row>
    <row r="826699" spans="4:4">
      <c r="D826699" s="48"/>
    </row>
    <row r="826700" spans="4:4">
      <c r="D826700" s="48"/>
    </row>
    <row r="826701" spans="4:4">
      <c r="D826701" s="48"/>
    </row>
    <row r="826702" spans="4:4">
      <c r="D826702" s="48"/>
    </row>
    <row r="826703" spans="4:4">
      <c r="D826703" s="48"/>
    </row>
    <row r="826704" spans="4:4">
      <c r="D826704" s="48"/>
    </row>
    <row r="826705" spans="4:4">
      <c r="D826705" s="48"/>
    </row>
    <row r="826706" spans="4:4">
      <c r="D826706" s="48"/>
    </row>
    <row r="826707" spans="4:4">
      <c r="D826707" s="48"/>
    </row>
    <row r="826708" spans="4:4">
      <c r="D826708" s="48"/>
    </row>
    <row r="826709" spans="4:4">
      <c r="D826709" s="48"/>
    </row>
    <row r="826710" spans="4:4">
      <c r="D826710" s="48"/>
    </row>
    <row r="826711" spans="4:4">
      <c r="D826711" s="48"/>
    </row>
    <row r="826712" spans="4:4">
      <c r="D826712" s="48"/>
    </row>
    <row r="826713" spans="4:4">
      <c r="D826713" s="48"/>
    </row>
    <row r="826714" spans="4:4">
      <c r="D826714" s="48"/>
    </row>
    <row r="826715" spans="4:4">
      <c r="D826715" s="48"/>
    </row>
    <row r="826716" spans="4:4">
      <c r="D826716" s="48"/>
    </row>
    <row r="826717" spans="4:4">
      <c r="D826717" s="48"/>
    </row>
    <row r="826718" spans="4:4">
      <c r="D826718" s="48"/>
    </row>
    <row r="826719" spans="4:4">
      <c r="D826719" s="48"/>
    </row>
    <row r="826720" spans="4:4">
      <c r="D826720" s="48"/>
    </row>
    <row r="826721" spans="4:4">
      <c r="D826721" s="48"/>
    </row>
    <row r="826722" spans="4:4">
      <c r="D826722" s="48"/>
    </row>
    <row r="826723" spans="4:4">
      <c r="D826723" s="48"/>
    </row>
    <row r="826724" spans="4:4">
      <c r="D826724" s="48"/>
    </row>
    <row r="826725" spans="4:4">
      <c r="D826725" s="48"/>
    </row>
    <row r="826726" spans="4:4">
      <c r="D826726" s="48"/>
    </row>
    <row r="826727" spans="4:4">
      <c r="D826727" s="48"/>
    </row>
    <row r="826728" spans="4:4">
      <c r="D826728" s="48"/>
    </row>
    <row r="826729" spans="4:4">
      <c r="D826729" s="48"/>
    </row>
    <row r="826730" spans="4:4">
      <c r="D826730" s="48"/>
    </row>
    <row r="826731" spans="4:4">
      <c r="D826731" s="48"/>
    </row>
    <row r="826732" spans="4:4">
      <c r="D826732" s="48"/>
    </row>
    <row r="826733" spans="4:4">
      <c r="D826733" s="48"/>
    </row>
    <row r="826734" spans="4:4">
      <c r="D826734" s="48"/>
    </row>
    <row r="826735" spans="4:4">
      <c r="D826735" s="48"/>
    </row>
    <row r="826736" spans="4:4">
      <c r="D826736" s="48"/>
    </row>
    <row r="826737" spans="4:4">
      <c r="D826737" s="48"/>
    </row>
    <row r="826738" spans="4:4">
      <c r="D826738" s="48"/>
    </row>
    <row r="826739" spans="4:4">
      <c r="D826739" s="48"/>
    </row>
    <row r="826740" spans="4:4">
      <c r="D826740" s="48"/>
    </row>
    <row r="826741" spans="4:4">
      <c r="D826741" s="48"/>
    </row>
    <row r="826742" spans="4:4">
      <c r="D826742" s="48"/>
    </row>
    <row r="826743" spans="4:4">
      <c r="D826743" s="48"/>
    </row>
    <row r="826744" spans="4:4">
      <c r="D826744" s="48"/>
    </row>
    <row r="826745" spans="4:4">
      <c r="D826745" s="48"/>
    </row>
    <row r="826746" spans="4:4">
      <c r="D826746" s="48"/>
    </row>
    <row r="826747" spans="4:4">
      <c r="D826747" s="48"/>
    </row>
    <row r="826748" spans="4:4">
      <c r="D826748" s="48"/>
    </row>
    <row r="826749" spans="4:4">
      <c r="D826749" s="48"/>
    </row>
    <row r="826750" spans="4:4">
      <c r="D826750" s="48"/>
    </row>
    <row r="826751" spans="4:4">
      <c r="D826751" s="48"/>
    </row>
    <row r="826752" spans="4:4">
      <c r="D826752" s="48"/>
    </row>
    <row r="826753" spans="4:4">
      <c r="D826753" s="48"/>
    </row>
    <row r="826754" spans="4:4">
      <c r="D826754" s="48"/>
    </row>
    <row r="826755" spans="4:4">
      <c r="D826755" s="48"/>
    </row>
    <row r="826756" spans="4:4">
      <c r="D826756" s="48"/>
    </row>
    <row r="826757" spans="4:4">
      <c r="D826757" s="48"/>
    </row>
    <row r="826758" spans="4:4">
      <c r="D826758" s="48"/>
    </row>
    <row r="826759" spans="4:4">
      <c r="D826759" s="48"/>
    </row>
    <row r="826760" spans="4:4">
      <c r="D826760" s="48"/>
    </row>
    <row r="826761" spans="4:4">
      <c r="D826761" s="48"/>
    </row>
    <row r="826762" spans="4:4">
      <c r="D826762" s="48"/>
    </row>
    <row r="826763" spans="4:4">
      <c r="D826763" s="48"/>
    </row>
    <row r="826764" spans="4:4">
      <c r="D826764" s="48"/>
    </row>
    <row r="826765" spans="4:4">
      <c r="D826765" s="48"/>
    </row>
    <row r="826766" spans="4:4">
      <c r="D826766" s="48"/>
    </row>
    <row r="826767" spans="4:4">
      <c r="D826767" s="48"/>
    </row>
    <row r="826768" spans="4:4">
      <c r="D826768" s="48"/>
    </row>
    <row r="826769" spans="4:4">
      <c r="D826769" s="48"/>
    </row>
    <row r="826770" spans="4:4">
      <c r="D826770" s="48"/>
    </row>
    <row r="826771" spans="4:4">
      <c r="D826771" s="48"/>
    </row>
    <row r="826772" spans="4:4">
      <c r="D826772" s="48"/>
    </row>
    <row r="826773" spans="4:4">
      <c r="D826773" s="48"/>
    </row>
    <row r="826774" spans="4:4">
      <c r="D826774" s="48"/>
    </row>
    <row r="826775" spans="4:4">
      <c r="D826775" s="48"/>
    </row>
    <row r="826776" spans="4:4">
      <c r="D826776" s="48"/>
    </row>
    <row r="826777" spans="4:4">
      <c r="D826777" s="48"/>
    </row>
    <row r="826778" spans="4:4">
      <c r="D826778" s="48"/>
    </row>
    <row r="826779" spans="4:4">
      <c r="D826779" s="48"/>
    </row>
    <row r="826780" spans="4:4">
      <c r="D826780" s="48"/>
    </row>
    <row r="826781" spans="4:4">
      <c r="D826781" s="48"/>
    </row>
    <row r="826782" spans="4:4">
      <c r="D826782" s="48"/>
    </row>
    <row r="826783" spans="4:4">
      <c r="D826783" s="48"/>
    </row>
    <row r="826784" spans="4:4">
      <c r="D826784" s="48"/>
    </row>
    <row r="826785" spans="4:4">
      <c r="D826785" s="48"/>
    </row>
    <row r="826786" spans="4:4">
      <c r="D826786" s="48"/>
    </row>
    <row r="826787" spans="4:4">
      <c r="D826787" s="48"/>
    </row>
    <row r="826788" spans="4:4">
      <c r="D826788" s="48"/>
    </row>
    <row r="826789" spans="4:4">
      <c r="D826789" s="48"/>
    </row>
    <row r="826790" spans="4:4">
      <c r="D826790" s="48"/>
    </row>
    <row r="826791" spans="4:4">
      <c r="D826791" s="48"/>
    </row>
    <row r="826792" spans="4:4">
      <c r="D826792" s="48"/>
    </row>
    <row r="826793" spans="4:4">
      <c r="D826793" s="48"/>
    </row>
    <row r="826794" spans="4:4">
      <c r="D826794" s="48"/>
    </row>
    <row r="826795" spans="4:4">
      <c r="D826795" s="48"/>
    </row>
    <row r="826796" spans="4:4">
      <c r="D826796" s="48"/>
    </row>
    <row r="826797" spans="4:4">
      <c r="D826797" s="48"/>
    </row>
    <row r="826798" spans="4:4">
      <c r="D826798" s="48"/>
    </row>
    <row r="826799" spans="4:4">
      <c r="D826799" s="48"/>
    </row>
    <row r="826800" spans="4:4">
      <c r="D826800" s="48"/>
    </row>
    <row r="826801" spans="4:4">
      <c r="D826801" s="48"/>
    </row>
    <row r="826802" spans="4:4">
      <c r="D826802" s="48"/>
    </row>
    <row r="826803" spans="4:4">
      <c r="D826803" s="48"/>
    </row>
    <row r="826804" spans="4:4">
      <c r="D826804" s="48"/>
    </row>
    <row r="826805" spans="4:4">
      <c r="D826805" s="48"/>
    </row>
    <row r="826806" spans="4:4">
      <c r="D826806" s="48"/>
    </row>
    <row r="826807" spans="4:4">
      <c r="D826807" s="48"/>
    </row>
    <row r="826808" spans="4:4">
      <c r="D826808" s="48"/>
    </row>
    <row r="826809" spans="4:4">
      <c r="D826809" s="48"/>
    </row>
    <row r="826810" spans="4:4">
      <c r="D826810" s="48"/>
    </row>
    <row r="826811" spans="4:4">
      <c r="D826811" s="48"/>
    </row>
    <row r="826812" spans="4:4">
      <c r="D826812" s="48"/>
    </row>
    <row r="826813" spans="4:4">
      <c r="D826813" s="48"/>
    </row>
    <row r="826814" spans="4:4">
      <c r="D826814" s="48"/>
    </row>
    <row r="826815" spans="4:4">
      <c r="D826815" s="48"/>
    </row>
    <row r="826816" spans="4:4">
      <c r="D826816" s="48"/>
    </row>
    <row r="826817" spans="4:4">
      <c r="D826817" s="48"/>
    </row>
    <row r="826818" spans="4:4">
      <c r="D826818" s="48"/>
    </row>
    <row r="826819" spans="4:4">
      <c r="D826819" s="48"/>
    </row>
    <row r="826820" spans="4:4">
      <c r="D826820" s="48"/>
    </row>
    <row r="826821" spans="4:4">
      <c r="D826821" s="48"/>
    </row>
    <row r="826822" spans="4:4">
      <c r="D826822" s="48"/>
    </row>
    <row r="826823" spans="4:4">
      <c r="D826823" s="48"/>
    </row>
    <row r="826824" spans="4:4">
      <c r="D826824" s="48"/>
    </row>
    <row r="826825" spans="4:4">
      <c r="D826825" s="48"/>
    </row>
    <row r="826826" spans="4:4">
      <c r="D826826" s="48"/>
    </row>
    <row r="826827" spans="4:4">
      <c r="D826827" s="48"/>
    </row>
    <row r="826828" spans="4:4">
      <c r="D826828" s="48"/>
    </row>
    <row r="826829" spans="4:4">
      <c r="D826829" s="48"/>
    </row>
    <row r="826830" spans="4:4">
      <c r="D826830" s="48"/>
    </row>
    <row r="826831" spans="4:4">
      <c r="D826831" s="48"/>
    </row>
    <row r="826832" spans="4:4">
      <c r="D826832" s="48"/>
    </row>
    <row r="826833" spans="4:4">
      <c r="D826833" s="48"/>
    </row>
    <row r="826834" spans="4:4">
      <c r="D826834" s="48"/>
    </row>
    <row r="826835" spans="4:4">
      <c r="D826835" s="48"/>
    </row>
    <row r="826836" spans="4:4">
      <c r="D826836" s="48"/>
    </row>
    <row r="826837" spans="4:4">
      <c r="D826837" s="48"/>
    </row>
    <row r="826838" spans="4:4">
      <c r="D826838" s="48"/>
    </row>
    <row r="826839" spans="4:4">
      <c r="D826839" s="48"/>
    </row>
    <row r="826840" spans="4:4">
      <c r="D826840" s="48"/>
    </row>
    <row r="826841" spans="4:4">
      <c r="D826841" s="48"/>
    </row>
    <row r="826842" spans="4:4">
      <c r="D826842" s="48"/>
    </row>
    <row r="826843" spans="4:4">
      <c r="D826843" s="48"/>
    </row>
    <row r="826844" spans="4:4">
      <c r="D826844" s="48"/>
    </row>
    <row r="826845" spans="4:4">
      <c r="D826845" s="48"/>
    </row>
    <row r="826846" spans="4:4">
      <c r="D826846" s="48"/>
    </row>
    <row r="826847" spans="4:4">
      <c r="D826847" s="48"/>
    </row>
    <row r="826848" spans="4:4">
      <c r="D826848" s="48"/>
    </row>
    <row r="826849" spans="4:4">
      <c r="D826849" s="48"/>
    </row>
    <row r="826850" spans="4:4">
      <c r="D826850" s="48"/>
    </row>
    <row r="826851" spans="4:4">
      <c r="D826851" s="48"/>
    </row>
    <row r="826852" spans="4:4">
      <c r="D826852" s="48"/>
    </row>
    <row r="826853" spans="4:4">
      <c r="D826853" s="48"/>
    </row>
    <row r="826854" spans="4:4">
      <c r="D826854" s="48"/>
    </row>
    <row r="826855" spans="4:4">
      <c r="D826855" s="48"/>
    </row>
    <row r="826856" spans="4:4">
      <c r="D826856" s="48"/>
    </row>
    <row r="826857" spans="4:4">
      <c r="D826857" s="48"/>
    </row>
    <row r="826858" spans="4:4">
      <c r="D826858" s="48"/>
    </row>
    <row r="826859" spans="4:4">
      <c r="D826859" s="48"/>
    </row>
    <row r="826860" spans="4:4">
      <c r="D826860" s="48"/>
    </row>
    <row r="826861" spans="4:4">
      <c r="D826861" s="48"/>
    </row>
    <row r="826862" spans="4:4">
      <c r="D826862" s="48"/>
    </row>
    <row r="826863" spans="4:4">
      <c r="D826863" s="48"/>
    </row>
    <row r="826864" spans="4:4">
      <c r="D826864" s="48"/>
    </row>
    <row r="826865" spans="4:4">
      <c r="D826865" s="48"/>
    </row>
    <row r="826866" spans="4:4">
      <c r="D826866" s="48"/>
    </row>
    <row r="826867" spans="4:4">
      <c r="D826867" s="48"/>
    </row>
    <row r="826868" spans="4:4">
      <c r="D826868" s="48"/>
    </row>
    <row r="826869" spans="4:4">
      <c r="D826869" s="48"/>
    </row>
    <row r="826870" spans="4:4">
      <c r="D826870" s="48"/>
    </row>
    <row r="826871" spans="4:4">
      <c r="D826871" s="48"/>
    </row>
    <row r="826872" spans="4:4">
      <c r="D826872" s="48"/>
    </row>
    <row r="826873" spans="4:4">
      <c r="D826873" s="48"/>
    </row>
    <row r="826874" spans="4:4">
      <c r="D826874" s="48"/>
    </row>
    <row r="826875" spans="4:4">
      <c r="D826875" s="48"/>
    </row>
    <row r="826876" spans="4:4">
      <c r="D826876" s="48"/>
    </row>
    <row r="826877" spans="4:4">
      <c r="D826877" s="48"/>
    </row>
    <row r="826878" spans="4:4">
      <c r="D826878" s="48"/>
    </row>
    <row r="826879" spans="4:4">
      <c r="D826879" s="48"/>
    </row>
    <row r="826880" spans="4:4">
      <c r="D826880" s="48"/>
    </row>
    <row r="826881" spans="4:4">
      <c r="D826881" s="48"/>
    </row>
    <row r="826882" spans="4:4">
      <c r="D826882" s="48"/>
    </row>
    <row r="826883" spans="4:4">
      <c r="D826883" s="48"/>
    </row>
    <row r="826884" spans="4:4">
      <c r="D826884" s="48"/>
    </row>
    <row r="826885" spans="4:4">
      <c r="D826885" s="48"/>
    </row>
    <row r="826886" spans="4:4">
      <c r="D826886" s="48"/>
    </row>
    <row r="826887" spans="4:4">
      <c r="D826887" s="48"/>
    </row>
    <row r="826888" spans="4:4">
      <c r="D826888" s="48"/>
    </row>
    <row r="826889" spans="4:4">
      <c r="D826889" s="48"/>
    </row>
    <row r="826890" spans="4:4">
      <c r="D826890" s="48"/>
    </row>
    <row r="826891" spans="4:4">
      <c r="D826891" s="48"/>
    </row>
    <row r="826892" spans="4:4">
      <c r="D826892" s="48"/>
    </row>
    <row r="826893" spans="4:4">
      <c r="D826893" s="48"/>
    </row>
    <row r="826894" spans="4:4">
      <c r="D826894" s="48"/>
    </row>
    <row r="826895" spans="4:4">
      <c r="D826895" s="48"/>
    </row>
    <row r="826896" spans="4:4">
      <c r="D826896" s="48"/>
    </row>
    <row r="826897" spans="4:4">
      <c r="D826897" s="48"/>
    </row>
    <row r="826898" spans="4:4">
      <c r="D826898" s="48"/>
    </row>
    <row r="826899" spans="4:4">
      <c r="D826899" s="48"/>
    </row>
    <row r="826900" spans="4:4">
      <c r="D826900" s="48"/>
    </row>
    <row r="826901" spans="4:4">
      <c r="D826901" s="48"/>
    </row>
    <row r="826902" spans="4:4">
      <c r="D826902" s="48"/>
    </row>
    <row r="826903" spans="4:4">
      <c r="D826903" s="48"/>
    </row>
    <row r="826904" spans="4:4">
      <c r="D826904" s="48"/>
    </row>
    <row r="826905" spans="4:4">
      <c r="D826905" s="48"/>
    </row>
    <row r="826906" spans="4:4">
      <c r="D826906" s="48"/>
    </row>
    <row r="826907" spans="4:4">
      <c r="D826907" s="48"/>
    </row>
    <row r="826908" spans="4:4">
      <c r="D826908" s="48"/>
    </row>
    <row r="826909" spans="4:4">
      <c r="D826909" s="48"/>
    </row>
    <row r="826910" spans="4:4">
      <c r="D826910" s="48"/>
    </row>
    <row r="826911" spans="4:4">
      <c r="D826911" s="48"/>
    </row>
    <row r="826912" spans="4:4">
      <c r="D826912" s="48"/>
    </row>
    <row r="826913" spans="4:4">
      <c r="D826913" s="48"/>
    </row>
    <row r="826914" spans="4:4">
      <c r="D826914" s="48"/>
    </row>
    <row r="826915" spans="4:4">
      <c r="D826915" s="48"/>
    </row>
    <row r="826916" spans="4:4">
      <c r="D826916" s="48"/>
    </row>
    <row r="826917" spans="4:4">
      <c r="D826917" s="48"/>
    </row>
    <row r="826918" spans="4:4">
      <c r="D826918" s="48"/>
    </row>
    <row r="826919" spans="4:4">
      <c r="D826919" s="48"/>
    </row>
    <row r="826920" spans="4:4">
      <c r="D826920" s="48"/>
    </row>
    <row r="826921" spans="4:4">
      <c r="D826921" s="48"/>
    </row>
    <row r="826922" spans="4:4">
      <c r="D826922" s="48"/>
    </row>
    <row r="826923" spans="4:4">
      <c r="D826923" s="48"/>
    </row>
    <row r="826924" spans="4:4">
      <c r="D826924" s="48"/>
    </row>
    <row r="826925" spans="4:4">
      <c r="D826925" s="48"/>
    </row>
    <row r="826926" spans="4:4">
      <c r="D826926" s="48"/>
    </row>
    <row r="826927" spans="4:4">
      <c r="D826927" s="48"/>
    </row>
    <row r="826928" spans="4:4">
      <c r="D826928" s="48"/>
    </row>
    <row r="826929" spans="4:4">
      <c r="D826929" s="48"/>
    </row>
    <row r="826930" spans="4:4">
      <c r="D826930" s="48"/>
    </row>
    <row r="826931" spans="4:4">
      <c r="D826931" s="48"/>
    </row>
    <row r="826932" spans="4:4">
      <c r="D826932" s="48"/>
    </row>
    <row r="826933" spans="4:4">
      <c r="D826933" s="48"/>
    </row>
    <row r="826934" spans="4:4">
      <c r="D826934" s="48"/>
    </row>
    <row r="826935" spans="4:4">
      <c r="D826935" s="48"/>
    </row>
    <row r="826936" spans="4:4">
      <c r="D826936" s="48"/>
    </row>
    <row r="826937" spans="4:4">
      <c r="D826937" s="48"/>
    </row>
    <row r="826938" spans="4:4">
      <c r="D826938" s="48"/>
    </row>
    <row r="826939" spans="4:4">
      <c r="D826939" s="48"/>
    </row>
    <row r="826940" spans="4:4">
      <c r="D826940" s="48"/>
    </row>
    <row r="826941" spans="4:4">
      <c r="D826941" s="48"/>
    </row>
    <row r="826942" spans="4:4">
      <c r="D826942" s="48"/>
    </row>
    <row r="826943" spans="4:4">
      <c r="D826943" s="48"/>
    </row>
    <row r="826944" spans="4:4">
      <c r="D826944" s="48"/>
    </row>
    <row r="826945" spans="4:4">
      <c r="D826945" s="48"/>
    </row>
    <row r="826946" spans="4:4">
      <c r="D826946" s="48"/>
    </row>
    <row r="826947" spans="4:4">
      <c r="D826947" s="48"/>
    </row>
    <row r="826948" spans="4:4">
      <c r="D826948" s="48"/>
    </row>
    <row r="826949" spans="4:4">
      <c r="D826949" s="48"/>
    </row>
    <row r="826950" spans="4:4">
      <c r="D826950" s="48"/>
    </row>
    <row r="826951" spans="4:4">
      <c r="D826951" s="48"/>
    </row>
    <row r="826952" spans="4:4">
      <c r="D826952" s="48"/>
    </row>
    <row r="826953" spans="4:4">
      <c r="D826953" s="48"/>
    </row>
    <row r="826954" spans="4:4">
      <c r="D826954" s="48"/>
    </row>
    <row r="826955" spans="4:4">
      <c r="D826955" s="48"/>
    </row>
    <row r="826956" spans="4:4">
      <c r="D826956" s="48"/>
    </row>
    <row r="826957" spans="4:4">
      <c r="D826957" s="48"/>
    </row>
    <row r="826958" spans="4:4">
      <c r="D826958" s="48"/>
    </row>
    <row r="826959" spans="4:4">
      <c r="D826959" s="48"/>
    </row>
    <row r="826960" spans="4:4">
      <c r="D826960" s="48"/>
    </row>
    <row r="826961" spans="4:4">
      <c r="D826961" s="48"/>
    </row>
    <row r="826962" spans="4:4">
      <c r="D826962" s="48"/>
    </row>
    <row r="826963" spans="4:4">
      <c r="D826963" s="48"/>
    </row>
    <row r="826964" spans="4:4">
      <c r="D826964" s="48"/>
    </row>
    <row r="826965" spans="4:4">
      <c r="D826965" s="48"/>
    </row>
    <row r="826966" spans="4:4">
      <c r="D826966" s="48"/>
    </row>
    <row r="826967" spans="4:4">
      <c r="D826967" s="48"/>
    </row>
    <row r="826968" spans="4:4">
      <c r="D826968" s="48"/>
    </row>
    <row r="826969" spans="4:4">
      <c r="D826969" s="48"/>
    </row>
    <row r="826970" spans="4:4">
      <c r="D826970" s="48"/>
    </row>
    <row r="826971" spans="4:4">
      <c r="D826971" s="48"/>
    </row>
    <row r="826972" spans="4:4">
      <c r="D826972" s="48"/>
    </row>
    <row r="826973" spans="4:4">
      <c r="D826973" s="48"/>
    </row>
    <row r="826974" spans="4:4">
      <c r="D826974" s="48"/>
    </row>
    <row r="826975" spans="4:4">
      <c r="D826975" s="48"/>
    </row>
    <row r="826976" spans="4:4">
      <c r="D826976" s="48"/>
    </row>
    <row r="826977" spans="4:4">
      <c r="D826977" s="48"/>
    </row>
    <row r="826978" spans="4:4">
      <c r="D826978" s="48"/>
    </row>
    <row r="826979" spans="4:4">
      <c r="D826979" s="48"/>
    </row>
    <row r="826980" spans="4:4">
      <c r="D826980" s="48"/>
    </row>
    <row r="826981" spans="4:4">
      <c r="D826981" s="48"/>
    </row>
    <row r="826982" spans="4:4">
      <c r="D826982" s="48"/>
    </row>
    <row r="826983" spans="4:4">
      <c r="D826983" s="48"/>
    </row>
    <row r="826984" spans="4:4">
      <c r="D826984" s="48"/>
    </row>
    <row r="826985" spans="4:4">
      <c r="D826985" s="48"/>
    </row>
    <row r="826986" spans="4:4">
      <c r="D826986" s="48"/>
    </row>
    <row r="826987" spans="4:4">
      <c r="D826987" s="48"/>
    </row>
    <row r="826988" spans="4:4">
      <c r="D826988" s="48"/>
    </row>
    <row r="826989" spans="4:4">
      <c r="D826989" s="48"/>
    </row>
    <row r="826990" spans="4:4">
      <c r="D826990" s="48"/>
    </row>
    <row r="826991" spans="4:4">
      <c r="D826991" s="48"/>
    </row>
    <row r="826992" spans="4:4">
      <c r="D826992" s="48"/>
    </row>
    <row r="826993" spans="4:4">
      <c r="D826993" s="48"/>
    </row>
    <row r="826994" spans="4:4">
      <c r="D826994" s="48"/>
    </row>
    <row r="826995" spans="4:4">
      <c r="D826995" s="48"/>
    </row>
    <row r="826996" spans="4:4">
      <c r="D826996" s="48"/>
    </row>
    <row r="826997" spans="4:4">
      <c r="D826997" s="48"/>
    </row>
    <row r="826998" spans="4:4">
      <c r="D826998" s="48"/>
    </row>
    <row r="826999" spans="4:4">
      <c r="D826999" s="48"/>
    </row>
    <row r="827000" spans="4:4">
      <c r="D827000" s="48"/>
    </row>
    <row r="827001" spans="4:4">
      <c r="D827001" s="48"/>
    </row>
    <row r="827002" spans="4:4">
      <c r="D827002" s="48"/>
    </row>
    <row r="827003" spans="4:4">
      <c r="D827003" s="48"/>
    </row>
    <row r="827004" spans="4:4">
      <c r="D827004" s="48"/>
    </row>
    <row r="827005" spans="4:4">
      <c r="D827005" s="48"/>
    </row>
    <row r="827006" spans="4:4">
      <c r="D827006" s="48"/>
    </row>
    <row r="827007" spans="4:4">
      <c r="D827007" s="48"/>
    </row>
    <row r="827008" spans="4:4">
      <c r="D827008" s="48"/>
    </row>
    <row r="827009" spans="4:4">
      <c r="D827009" s="48"/>
    </row>
    <row r="827010" spans="4:4">
      <c r="D827010" s="48"/>
    </row>
    <row r="827011" spans="4:4">
      <c r="D827011" s="48"/>
    </row>
    <row r="827012" spans="4:4">
      <c r="D827012" s="48"/>
    </row>
    <row r="827013" spans="4:4">
      <c r="D827013" s="48"/>
    </row>
    <row r="827014" spans="4:4">
      <c r="D827014" s="48"/>
    </row>
    <row r="827015" spans="4:4">
      <c r="D827015" s="48"/>
    </row>
    <row r="827016" spans="4:4">
      <c r="D827016" s="48"/>
    </row>
    <row r="827017" spans="4:4">
      <c r="D827017" s="48"/>
    </row>
    <row r="827018" spans="4:4">
      <c r="D827018" s="48"/>
    </row>
    <row r="827019" spans="4:4">
      <c r="D827019" s="48"/>
    </row>
    <row r="827020" spans="4:4">
      <c r="D827020" s="48"/>
    </row>
    <row r="827021" spans="4:4">
      <c r="D827021" s="48"/>
    </row>
    <row r="827022" spans="4:4">
      <c r="D827022" s="48"/>
    </row>
    <row r="827023" spans="4:4">
      <c r="D827023" s="48"/>
    </row>
    <row r="827024" spans="4:4">
      <c r="D827024" s="48"/>
    </row>
    <row r="827025" spans="4:4">
      <c r="D827025" s="48"/>
    </row>
    <row r="827026" spans="4:4">
      <c r="D827026" s="48"/>
    </row>
    <row r="827027" spans="4:4">
      <c r="D827027" s="48"/>
    </row>
    <row r="827028" spans="4:4">
      <c r="D827028" s="48"/>
    </row>
    <row r="827029" spans="4:4">
      <c r="D827029" s="48"/>
    </row>
    <row r="827030" spans="4:4">
      <c r="D827030" s="48"/>
    </row>
    <row r="827031" spans="4:4">
      <c r="D827031" s="48"/>
    </row>
    <row r="827032" spans="4:4">
      <c r="D827032" s="48"/>
    </row>
    <row r="827033" spans="4:4">
      <c r="D827033" s="48"/>
    </row>
    <row r="827034" spans="4:4">
      <c r="D827034" s="48"/>
    </row>
    <row r="827035" spans="4:4">
      <c r="D827035" s="48"/>
    </row>
    <row r="827036" spans="4:4">
      <c r="D827036" s="48"/>
    </row>
    <row r="827037" spans="4:4">
      <c r="D827037" s="48"/>
    </row>
    <row r="827038" spans="4:4">
      <c r="D827038" s="48"/>
    </row>
    <row r="827039" spans="4:4">
      <c r="D827039" s="48"/>
    </row>
    <row r="827040" spans="4:4">
      <c r="D827040" s="48"/>
    </row>
    <row r="827041" spans="4:4">
      <c r="D827041" s="48"/>
    </row>
    <row r="827042" spans="4:4">
      <c r="D827042" s="48"/>
    </row>
    <row r="827043" spans="4:4">
      <c r="D827043" s="48"/>
    </row>
    <row r="827044" spans="4:4">
      <c r="D827044" s="48"/>
    </row>
    <row r="827045" spans="4:4">
      <c r="D827045" s="48"/>
    </row>
    <row r="827046" spans="4:4">
      <c r="D827046" s="48"/>
    </row>
    <row r="827047" spans="4:4">
      <c r="D827047" s="48"/>
    </row>
    <row r="827048" spans="4:4">
      <c r="D827048" s="48"/>
    </row>
    <row r="827049" spans="4:4">
      <c r="D827049" s="48"/>
    </row>
    <row r="827050" spans="4:4">
      <c r="D827050" s="48"/>
    </row>
    <row r="827051" spans="4:4">
      <c r="D827051" s="48"/>
    </row>
    <row r="827052" spans="4:4">
      <c r="D827052" s="48"/>
    </row>
    <row r="827053" spans="4:4">
      <c r="D827053" s="48"/>
    </row>
    <row r="827054" spans="4:4">
      <c r="D827054" s="48"/>
    </row>
    <row r="827055" spans="4:4">
      <c r="D827055" s="48"/>
    </row>
    <row r="827056" spans="4:4">
      <c r="D827056" s="48"/>
    </row>
    <row r="827057" spans="4:4">
      <c r="D827057" s="48"/>
    </row>
    <row r="827058" spans="4:4">
      <c r="D827058" s="48"/>
    </row>
    <row r="827059" spans="4:4">
      <c r="D827059" s="48"/>
    </row>
    <row r="827060" spans="4:4">
      <c r="D827060" s="48"/>
    </row>
    <row r="827061" spans="4:4">
      <c r="D827061" s="48"/>
    </row>
    <row r="827062" spans="4:4">
      <c r="D827062" s="48"/>
    </row>
    <row r="827063" spans="4:4">
      <c r="D827063" s="48"/>
    </row>
    <row r="827064" spans="4:4">
      <c r="D827064" s="48"/>
    </row>
    <row r="827065" spans="4:4">
      <c r="D827065" s="48"/>
    </row>
    <row r="827066" spans="4:4">
      <c r="D827066" s="48"/>
    </row>
    <row r="827067" spans="4:4">
      <c r="D827067" s="48"/>
    </row>
    <row r="827068" spans="4:4">
      <c r="D827068" s="48"/>
    </row>
    <row r="827069" spans="4:4">
      <c r="D827069" s="48"/>
    </row>
    <row r="827070" spans="4:4">
      <c r="D827070" s="48"/>
    </row>
    <row r="827071" spans="4:4">
      <c r="D827071" s="48"/>
    </row>
    <row r="827072" spans="4:4">
      <c r="D827072" s="48"/>
    </row>
    <row r="827073" spans="4:4">
      <c r="D827073" s="48"/>
    </row>
    <row r="827074" spans="4:4">
      <c r="D827074" s="48"/>
    </row>
    <row r="827075" spans="4:4">
      <c r="D827075" s="48"/>
    </row>
    <row r="827076" spans="4:4">
      <c r="D827076" s="48"/>
    </row>
    <row r="827077" spans="4:4">
      <c r="D827077" s="48"/>
    </row>
    <row r="827078" spans="4:4">
      <c r="D827078" s="48"/>
    </row>
    <row r="827079" spans="4:4">
      <c r="D827079" s="48"/>
    </row>
    <row r="827080" spans="4:4">
      <c r="D827080" s="48"/>
    </row>
    <row r="827081" spans="4:4">
      <c r="D827081" s="48"/>
    </row>
    <row r="827082" spans="4:4">
      <c r="D827082" s="48"/>
    </row>
    <row r="827083" spans="4:4">
      <c r="D827083" s="48"/>
    </row>
    <row r="827084" spans="4:4">
      <c r="D827084" s="48"/>
    </row>
    <row r="827085" spans="4:4">
      <c r="D827085" s="48"/>
    </row>
    <row r="827086" spans="4:4">
      <c r="D827086" s="48"/>
    </row>
    <row r="827087" spans="4:4">
      <c r="D827087" s="48"/>
    </row>
    <row r="827088" spans="4:4">
      <c r="D827088" s="48"/>
    </row>
    <row r="827089" spans="4:4">
      <c r="D827089" s="48"/>
    </row>
    <row r="827090" spans="4:4">
      <c r="D827090" s="48"/>
    </row>
    <row r="827091" spans="4:4">
      <c r="D827091" s="48"/>
    </row>
    <row r="827092" spans="4:4">
      <c r="D827092" s="48"/>
    </row>
    <row r="827093" spans="4:4">
      <c r="D827093" s="48"/>
    </row>
    <row r="827094" spans="4:4">
      <c r="D827094" s="48"/>
    </row>
    <row r="827095" spans="4:4">
      <c r="D827095" s="48"/>
    </row>
    <row r="827096" spans="4:4">
      <c r="D827096" s="48"/>
    </row>
    <row r="827097" spans="4:4">
      <c r="D827097" s="48"/>
    </row>
    <row r="827098" spans="4:4">
      <c r="D827098" s="48"/>
    </row>
    <row r="827099" spans="4:4">
      <c r="D827099" s="48"/>
    </row>
    <row r="827100" spans="4:4">
      <c r="D827100" s="48"/>
    </row>
    <row r="827101" spans="4:4">
      <c r="D827101" s="48"/>
    </row>
    <row r="827102" spans="4:4">
      <c r="D827102" s="48"/>
    </row>
    <row r="827103" spans="4:4">
      <c r="D827103" s="48"/>
    </row>
    <row r="827104" spans="4:4">
      <c r="D827104" s="48"/>
    </row>
    <row r="827105" spans="4:4">
      <c r="D827105" s="48"/>
    </row>
    <row r="827106" spans="4:4">
      <c r="D827106" s="48"/>
    </row>
    <row r="827107" spans="4:4">
      <c r="D827107" s="48"/>
    </row>
    <row r="827108" spans="4:4">
      <c r="D827108" s="48"/>
    </row>
    <row r="827109" spans="4:4">
      <c r="D827109" s="48"/>
    </row>
    <row r="827110" spans="4:4">
      <c r="D827110" s="48"/>
    </row>
    <row r="827111" spans="4:4">
      <c r="D827111" s="48"/>
    </row>
    <row r="827112" spans="4:4">
      <c r="D827112" s="48"/>
    </row>
    <row r="827113" spans="4:4">
      <c r="D827113" s="48"/>
    </row>
    <row r="827114" spans="4:4">
      <c r="D827114" s="48"/>
    </row>
    <row r="827115" spans="4:4">
      <c r="D827115" s="48"/>
    </row>
    <row r="827116" spans="4:4">
      <c r="D827116" s="48"/>
    </row>
    <row r="827117" spans="4:4">
      <c r="D827117" s="48"/>
    </row>
    <row r="827118" spans="4:4">
      <c r="D827118" s="48"/>
    </row>
    <row r="827119" spans="4:4">
      <c r="D827119" s="48"/>
    </row>
    <row r="827120" spans="4:4">
      <c r="D827120" s="48"/>
    </row>
    <row r="827121" spans="4:4">
      <c r="D827121" s="48"/>
    </row>
    <row r="827122" spans="4:4">
      <c r="D827122" s="48"/>
    </row>
    <row r="827123" spans="4:4">
      <c r="D827123" s="48"/>
    </row>
    <row r="827124" spans="4:4">
      <c r="D827124" s="48"/>
    </row>
    <row r="827125" spans="4:4">
      <c r="D827125" s="48"/>
    </row>
    <row r="827126" spans="4:4">
      <c r="D827126" s="48"/>
    </row>
    <row r="827127" spans="4:4">
      <c r="D827127" s="48"/>
    </row>
    <row r="827128" spans="4:4">
      <c r="D827128" s="48"/>
    </row>
    <row r="827129" spans="4:4">
      <c r="D827129" s="48"/>
    </row>
    <row r="827130" spans="4:4">
      <c r="D827130" s="48"/>
    </row>
    <row r="827131" spans="4:4">
      <c r="D827131" s="48"/>
    </row>
    <row r="827132" spans="4:4">
      <c r="D827132" s="48"/>
    </row>
    <row r="827133" spans="4:4">
      <c r="D827133" s="48"/>
    </row>
    <row r="827134" spans="4:4">
      <c r="D827134" s="48"/>
    </row>
    <row r="827135" spans="4:4">
      <c r="D827135" s="48"/>
    </row>
    <row r="827136" spans="4:4">
      <c r="D827136" s="48"/>
    </row>
    <row r="827137" spans="4:4">
      <c r="D827137" s="48"/>
    </row>
    <row r="827138" spans="4:4">
      <c r="D827138" s="48"/>
    </row>
    <row r="827139" spans="4:4">
      <c r="D827139" s="48"/>
    </row>
    <row r="827140" spans="4:4">
      <c r="D827140" s="48"/>
    </row>
    <row r="827141" spans="4:4">
      <c r="D827141" s="48"/>
    </row>
    <row r="827142" spans="4:4">
      <c r="D827142" s="48"/>
    </row>
    <row r="827143" spans="4:4">
      <c r="D827143" s="48"/>
    </row>
    <row r="827144" spans="4:4">
      <c r="D827144" s="48"/>
    </row>
    <row r="827145" spans="4:4">
      <c r="D827145" s="48"/>
    </row>
    <row r="827146" spans="4:4">
      <c r="D827146" s="48"/>
    </row>
    <row r="827147" spans="4:4">
      <c r="D827147" s="48"/>
    </row>
    <row r="827148" spans="4:4">
      <c r="D827148" s="48"/>
    </row>
    <row r="827149" spans="4:4">
      <c r="D827149" s="48"/>
    </row>
    <row r="827150" spans="4:4">
      <c r="D827150" s="48"/>
    </row>
    <row r="827151" spans="4:4">
      <c r="D827151" s="48"/>
    </row>
    <row r="827152" spans="4:4">
      <c r="D827152" s="48"/>
    </row>
    <row r="827153" spans="4:4">
      <c r="D827153" s="48"/>
    </row>
    <row r="827154" spans="4:4">
      <c r="D827154" s="48"/>
    </row>
    <row r="827155" spans="4:4">
      <c r="D827155" s="48"/>
    </row>
    <row r="827156" spans="4:4">
      <c r="D827156" s="48"/>
    </row>
    <row r="827157" spans="4:4">
      <c r="D827157" s="48"/>
    </row>
    <row r="827158" spans="4:4">
      <c r="D827158" s="48"/>
    </row>
    <row r="827159" spans="4:4">
      <c r="D827159" s="48"/>
    </row>
    <row r="827160" spans="4:4">
      <c r="D827160" s="48"/>
    </row>
    <row r="827161" spans="4:4">
      <c r="D827161" s="48"/>
    </row>
    <row r="827162" spans="4:4">
      <c r="D827162" s="48"/>
    </row>
    <row r="827163" spans="4:4">
      <c r="D827163" s="48"/>
    </row>
    <row r="827164" spans="4:4">
      <c r="D827164" s="48"/>
    </row>
    <row r="827165" spans="4:4">
      <c r="D827165" s="48"/>
    </row>
    <row r="827166" spans="4:4">
      <c r="D827166" s="48"/>
    </row>
    <row r="827167" spans="4:4">
      <c r="D827167" s="48"/>
    </row>
    <row r="827168" spans="4:4">
      <c r="D827168" s="48"/>
    </row>
    <row r="827169" spans="4:4">
      <c r="D827169" s="48"/>
    </row>
    <row r="827170" spans="4:4">
      <c r="D827170" s="48"/>
    </row>
    <row r="827171" spans="4:4">
      <c r="D827171" s="48"/>
    </row>
    <row r="827172" spans="4:4">
      <c r="D827172" s="48"/>
    </row>
    <row r="827173" spans="4:4">
      <c r="D827173" s="48"/>
    </row>
    <row r="827174" spans="4:4">
      <c r="D827174" s="48"/>
    </row>
    <row r="827175" spans="4:4">
      <c r="D827175" s="48"/>
    </row>
    <row r="827176" spans="4:4">
      <c r="D827176" s="48"/>
    </row>
    <row r="827177" spans="4:4">
      <c r="D827177" s="48"/>
    </row>
    <row r="827178" spans="4:4">
      <c r="D827178" s="48"/>
    </row>
    <row r="827179" spans="4:4">
      <c r="D827179" s="48"/>
    </row>
    <row r="827180" spans="4:4">
      <c r="D827180" s="48"/>
    </row>
    <row r="827181" spans="4:4">
      <c r="D827181" s="48"/>
    </row>
    <row r="827182" spans="4:4">
      <c r="D827182" s="48"/>
    </row>
    <row r="827183" spans="4:4">
      <c r="D827183" s="48"/>
    </row>
    <row r="827184" spans="4:4">
      <c r="D827184" s="48"/>
    </row>
    <row r="827185" spans="4:4">
      <c r="D827185" s="48"/>
    </row>
    <row r="827186" spans="4:4">
      <c r="D827186" s="48"/>
    </row>
    <row r="827187" spans="4:4">
      <c r="D827187" s="48"/>
    </row>
    <row r="827188" spans="4:4">
      <c r="D827188" s="48"/>
    </row>
    <row r="827189" spans="4:4">
      <c r="D827189" s="48"/>
    </row>
    <row r="827190" spans="4:4">
      <c r="D827190" s="48"/>
    </row>
    <row r="827191" spans="4:4">
      <c r="D827191" s="48"/>
    </row>
    <row r="827192" spans="4:4">
      <c r="D827192" s="48"/>
    </row>
    <row r="827193" spans="4:4">
      <c r="D827193" s="48"/>
    </row>
    <row r="827194" spans="4:4">
      <c r="D827194" s="48"/>
    </row>
    <row r="827195" spans="4:4">
      <c r="D827195" s="48"/>
    </row>
    <row r="827196" spans="4:4">
      <c r="D827196" s="48"/>
    </row>
    <row r="827197" spans="4:4">
      <c r="D827197" s="48"/>
    </row>
    <row r="827198" spans="4:4">
      <c r="D827198" s="48"/>
    </row>
    <row r="827199" spans="4:4">
      <c r="D827199" s="48"/>
    </row>
    <row r="827200" spans="4:4">
      <c r="D827200" s="48"/>
    </row>
    <row r="827201" spans="4:4">
      <c r="D827201" s="48"/>
    </row>
    <row r="827202" spans="4:4">
      <c r="D827202" s="48"/>
    </row>
    <row r="827203" spans="4:4">
      <c r="D827203" s="48"/>
    </row>
    <row r="827204" spans="4:4">
      <c r="D827204" s="48"/>
    </row>
    <row r="827205" spans="4:4">
      <c r="D827205" s="48"/>
    </row>
    <row r="827206" spans="4:4">
      <c r="D827206" s="48"/>
    </row>
    <row r="827207" spans="4:4">
      <c r="D827207" s="48"/>
    </row>
    <row r="827208" spans="4:4">
      <c r="D827208" s="48"/>
    </row>
    <row r="827209" spans="4:4">
      <c r="D827209" s="48"/>
    </row>
    <row r="827210" spans="4:4">
      <c r="D827210" s="48"/>
    </row>
    <row r="827211" spans="4:4">
      <c r="D827211" s="48"/>
    </row>
    <row r="827212" spans="4:4">
      <c r="D827212" s="48"/>
    </row>
    <row r="827213" spans="4:4">
      <c r="D827213" s="48"/>
    </row>
    <row r="827214" spans="4:4">
      <c r="D827214" s="48"/>
    </row>
    <row r="827215" spans="4:4">
      <c r="D827215" s="48"/>
    </row>
    <row r="827216" spans="4:4">
      <c r="D827216" s="48"/>
    </row>
    <row r="827217" spans="4:4">
      <c r="D827217" s="48"/>
    </row>
    <row r="827218" spans="4:4">
      <c r="D827218" s="48"/>
    </row>
    <row r="827219" spans="4:4">
      <c r="D827219" s="48"/>
    </row>
    <row r="827220" spans="4:4">
      <c r="D827220" s="48"/>
    </row>
    <row r="827221" spans="4:4">
      <c r="D827221" s="48"/>
    </row>
    <row r="827222" spans="4:4">
      <c r="D827222" s="48"/>
    </row>
    <row r="827223" spans="4:4">
      <c r="D827223" s="48"/>
    </row>
    <row r="827224" spans="4:4">
      <c r="D827224" s="48"/>
    </row>
    <row r="827225" spans="4:4">
      <c r="D827225" s="48"/>
    </row>
    <row r="827226" spans="4:4">
      <c r="D827226" s="48"/>
    </row>
    <row r="827227" spans="4:4">
      <c r="D827227" s="48"/>
    </row>
    <row r="827228" spans="4:4">
      <c r="D827228" s="48"/>
    </row>
    <row r="827229" spans="4:4">
      <c r="D827229" s="48"/>
    </row>
    <row r="827230" spans="4:4">
      <c r="D827230" s="48"/>
    </row>
    <row r="827231" spans="4:4">
      <c r="D827231" s="48"/>
    </row>
    <row r="827232" spans="4:4">
      <c r="D827232" s="48"/>
    </row>
    <row r="827233" spans="4:4">
      <c r="D827233" s="48"/>
    </row>
    <row r="827234" spans="4:4">
      <c r="D827234" s="48"/>
    </row>
    <row r="827235" spans="4:4">
      <c r="D827235" s="48"/>
    </row>
    <row r="827236" spans="4:4">
      <c r="D827236" s="48"/>
    </row>
    <row r="827237" spans="4:4">
      <c r="D827237" s="48"/>
    </row>
    <row r="827238" spans="4:4">
      <c r="D827238" s="48"/>
    </row>
    <row r="827239" spans="4:4">
      <c r="D827239" s="48"/>
    </row>
    <row r="827240" spans="4:4">
      <c r="D827240" s="48"/>
    </row>
    <row r="827241" spans="4:4">
      <c r="D827241" s="48"/>
    </row>
    <row r="827242" spans="4:4">
      <c r="D827242" s="48"/>
    </row>
    <row r="827243" spans="4:4">
      <c r="D827243" s="48"/>
    </row>
    <row r="827244" spans="4:4">
      <c r="D827244" s="48"/>
    </row>
    <row r="827245" spans="4:4">
      <c r="D827245" s="48"/>
    </row>
    <row r="827246" spans="4:4">
      <c r="D827246" s="48"/>
    </row>
    <row r="827247" spans="4:4">
      <c r="D827247" s="48"/>
    </row>
    <row r="827248" spans="4:4">
      <c r="D827248" s="48"/>
    </row>
    <row r="827249" spans="4:4">
      <c r="D827249" s="48"/>
    </row>
    <row r="827250" spans="4:4">
      <c r="D827250" s="48"/>
    </row>
    <row r="827251" spans="4:4">
      <c r="D827251" s="48"/>
    </row>
    <row r="827252" spans="4:4">
      <c r="D827252" s="48"/>
    </row>
    <row r="827253" spans="4:4">
      <c r="D827253" s="48"/>
    </row>
    <row r="827254" spans="4:4">
      <c r="D827254" s="48"/>
    </row>
    <row r="827255" spans="4:4">
      <c r="D827255" s="48"/>
    </row>
    <row r="827256" spans="4:4">
      <c r="D827256" s="48"/>
    </row>
    <row r="827257" spans="4:4">
      <c r="D827257" s="48"/>
    </row>
    <row r="827258" spans="4:4">
      <c r="D827258" s="48"/>
    </row>
    <row r="827259" spans="4:4">
      <c r="D827259" s="48"/>
    </row>
    <row r="827260" spans="4:4">
      <c r="D827260" s="48"/>
    </row>
    <row r="827261" spans="4:4">
      <c r="D827261" s="48"/>
    </row>
    <row r="827262" spans="4:4">
      <c r="D827262" s="48"/>
    </row>
    <row r="827263" spans="4:4">
      <c r="D827263" s="48"/>
    </row>
    <row r="827264" spans="4:4">
      <c r="D827264" s="48"/>
    </row>
    <row r="827265" spans="4:4">
      <c r="D827265" s="48"/>
    </row>
    <row r="827266" spans="4:4">
      <c r="D827266" s="48"/>
    </row>
    <row r="827267" spans="4:4">
      <c r="D827267" s="48"/>
    </row>
    <row r="827268" spans="4:4">
      <c r="D827268" s="48"/>
    </row>
    <row r="827269" spans="4:4">
      <c r="D827269" s="48"/>
    </row>
    <row r="827270" spans="4:4">
      <c r="D827270" s="48"/>
    </row>
    <row r="827271" spans="4:4">
      <c r="D827271" s="48"/>
    </row>
    <row r="827272" spans="4:4">
      <c r="D827272" s="48"/>
    </row>
    <row r="827273" spans="4:4">
      <c r="D827273" s="48"/>
    </row>
    <row r="827274" spans="4:4">
      <c r="D827274" s="48"/>
    </row>
    <row r="827275" spans="4:4">
      <c r="D827275" s="48"/>
    </row>
    <row r="827276" spans="4:4">
      <c r="D827276" s="48"/>
    </row>
    <row r="827277" spans="4:4">
      <c r="D827277" s="48"/>
    </row>
    <row r="827278" spans="4:4">
      <c r="D827278" s="48"/>
    </row>
    <row r="827279" spans="4:4">
      <c r="D827279" s="48"/>
    </row>
    <row r="827280" spans="4:4">
      <c r="D827280" s="48"/>
    </row>
    <row r="827281" spans="4:4">
      <c r="D827281" s="48"/>
    </row>
    <row r="827282" spans="4:4">
      <c r="D827282" s="48"/>
    </row>
    <row r="827283" spans="4:4">
      <c r="D827283" s="48"/>
    </row>
    <row r="827284" spans="4:4">
      <c r="D827284" s="48"/>
    </row>
    <row r="827285" spans="4:4">
      <c r="D827285" s="48"/>
    </row>
    <row r="827286" spans="4:4">
      <c r="D827286" s="48"/>
    </row>
    <row r="827287" spans="4:4">
      <c r="D827287" s="48"/>
    </row>
    <row r="827288" spans="4:4">
      <c r="D827288" s="48"/>
    </row>
    <row r="827289" spans="4:4">
      <c r="D827289" s="48"/>
    </row>
    <row r="827290" spans="4:4">
      <c r="D827290" s="48"/>
    </row>
    <row r="827291" spans="4:4">
      <c r="D827291" s="48"/>
    </row>
    <row r="827292" spans="4:4">
      <c r="D827292" s="48"/>
    </row>
    <row r="827293" spans="4:4">
      <c r="D827293" s="48"/>
    </row>
    <row r="827294" spans="4:4">
      <c r="D827294" s="48"/>
    </row>
    <row r="827295" spans="4:4">
      <c r="D827295" s="48"/>
    </row>
    <row r="827296" spans="4:4">
      <c r="D827296" s="48"/>
    </row>
    <row r="827297" spans="4:4">
      <c r="D827297" s="48"/>
    </row>
    <row r="827298" spans="4:4">
      <c r="D827298" s="48"/>
    </row>
    <row r="827299" spans="4:4">
      <c r="D827299" s="48"/>
    </row>
    <row r="827300" spans="4:4">
      <c r="D827300" s="48"/>
    </row>
    <row r="827301" spans="4:4">
      <c r="D827301" s="48"/>
    </row>
    <row r="827302" spans="4:4">
      <c r="D827302" s="48"/>
    </row>
    <row r="827303" spans="4:4">
      <c r="D827303" s="48"/>
    </row>
    <row r="827304" spans="4:4">
      <c r="D827304" s="48"/>
    </row>
    <row r="827305" spans="4:4">
      <c r="D827305" s="48"/>
    </row>
    <row r="827306" spans="4:4">
      <c r="D827306" s="48"/>
    </row>
    <row r="827307" spans="4:4">
      <c r="D827307" s="48"/>
    </row>
    <row r="827308" spans="4:4">
      <c r="D827308" s="48"/>
    </row>
    <row r="827309" spans="4:4">
      <c r="D827309" s="48"/>
    </row>
    <row r="827310" spans="4:4">
      <c r="D827310" s="48"/>
    </row>
    <row r="827311" spans="4:4">
      <c r="D827311" s="48"/>
    </row>
    <row r="827312" spans="4:4">
      <c r="D827312" s="48"/>
    </row>
    <row r="827313" spans="4:4">
      <c r="D827313" s="48"/>
    </row>
    <row r="827314" spans="4:4">
      <c r="D827314" s="48"/>
    </row>
    <row r="827315" spans="4:4">
      <c r="D827315" s="48"/>
    </row>
    <row r="827316" spans="4:4">
      <c r="D827316" s="48"/>
    </row>
    <row r="827317" spans="4:4">
      <c r="D827317" s="48"/>
    </row>
    <row r="827318" spans="4:4">
      <c r="D827318" s="48"/>
    </row>
    <row r="827319" spans="4:4">
      <c r="D827319" s="48"/>
    </row>
    <row r="827320" spans="4:4">
      <c r="D827320" s="48"/>
    </row>
    <row r="827321" spans="4:4">
      <c r="D827321" s="48"/>
    </row>
    <row r="827322" spans="4:4">
      <c r="D827322" s="48"/>
    </row>
    <row r="827323" spans="4:4">
      <c r="D827323" s="48"/>
    </row>
    <row r="827324" spans="4:4">
      <c r="D827324" s="48"/>
    </row>
    <row r="827325" spans="4:4">
      <c r="D827325" s="48"/>
    </row>
    <row r="827326" spans="4:4">
      <c r="D827326" s="48"/>
    </row>
    <row r="827327" spans="4:4">
      <c r="D827327" s="48"/>
    </row>
    <row r="827328" spans="4:4">
      <c r="D827328" s="48"/>
    </row>
    <row r="827329" spans="4:4">
      <c r="D827329" s="48"/>
    </row>
    <row r="827330" spans="4:4">
      <c r="D827330" s="48"/>
    </row>
    <row r="827331" spans="4:4">
      <c r="D827331" s="48"/>
    </row>
    <row r="827332" spans="4:4">
      <c r="D827332" s="48"/>
    </row>
    <row r="827333" spans="4:4">
      <c r="D827333" s="48"/>
    </row>
    <row r="827334" spans="4:4">
      <c r="D827334" s="48"/>
    </row>
    <row r="827335" spans="4:4">
      <c r="D827335" s="48"/>
    </row>
    <row r="827336" spans="4:4">
      <c r="D827336" s="48"/>
    </row>
    <row r="827337" spans="4:4">
      <c r="D827337" s="48"/>
    </row>
    <row r="827338" spans="4:4">
      <c r="D827338" s="48"/>
    </row>
    <row r="827339" spans="4:4">
      <c r="D827339" s="48"/>
    </row>
    <row r="827340" spans="4:4">
      <c r="D827340" s="48"/>
    </row>
    <row r="827341" spans="4:4">
      <c r="D827341" s="48"/>
    </row>
    <row r="827342" spans="4:4">
      <c r="D827342" s="48"/>
    </row>
    <row r="827343" spans="4:4">
      <c r="D827343" s="48"/>
    </row>
    <row r="827344" spans="4:4">
      <c r="D827344" s="48"/>
    </row>
    <row r="827345" spans="4:4">
      <c r="D827345" s="48"/>
    </row>
    <row r="827346" spans="4:4">
      <c r="D827346" s="48"/>
    </row>
    <row r="827347" spans="4:4">
      <c r="D827347" s="48"/>
    </row>
    <row r="827348" spans="4:4">
      <c r="D827348" s="48"/>
    </row>
    <row r="827349" spans="4:4">
      <c r="D827349" s="48"/>
    </row>
    <row r="827350" spans="4:4">
      <c r="D827350" s="48"/>
    </row>
    <row r="827351" spans="4:4">
      <c r="D827351" s="48"/>
    </row>
    <row r="827352" spans="4:4">
      <c r="D827352" s="48"/>
    </row>
    <row r="827353" spans="4:4">
      <c r="D827353" s="48"/>
    </row>
    <row r="827354" spans="4:4">
      <c r="D827354" s="48"/>
    </row>
    <row r="827355" spans="4:4">
      <c r="D827355" s="48"/>
    </row>
    <row r="827356" spans="4:4">
      <c r="D827356" s="48"/>
    </row>
    <row r="827357" spans="4:4">
      <c r="D827357" s="48"/>
    </row>
    <row r="827358" spans="4:4">
      <c r="D827358" s="48"/>
    </row>
    <row r="827359" spans="4:4">
      <c r="D827359" s="48"/>
    </row>
    <row r="827360" spans="4:4">
      <c r="D827360" s="48"/>
    </row>
    <row r="827361" spans="4:4">
      <c r="D827361" s="48"/>
    </row>
    <row r="827362" spans="4:4">
      <c r="D827362" s="48"/>
    </row>
    <row r="827363" spans="4:4">
      <c r="D827363" s="48"/>
    </row>
    <row r="827364" spans="4:4">
      <c r="D827364" s="48"/>
    </row>
    <row r="827365" spans="4:4">
      <c r="D827365" s="48"/>
    </row>
    <row r="827366" spans="4:4">
      <c r="D827366" s="48"/>
    </row>
    <row r="827367" spans="4:4">
      <c r="D827367" s="48"/>
    </row>
    <row r="827368" spans="4:4">
      <c r="D827368" s="48"/>
    </row>
    <row r="827369" spans="4:4">
      <c r="D827369" s="48"/>
    </row>
    <row r="827370" spans="4:4">
      <c r="D827370" s="48"/>
    </row>
    <row r="827371" spans="4:4">
      <c r="D827371" s="48"/>
    </row>
    <row r="827372" spans="4:4">
      <c r="D827372" s="48"/>
    </row>
    <row r="827373" spans="4:4">
      <c r="D827373" s="48"/>
    </row>
    <row r="827374" spans="4:4">
      <c r="D827374" s="48"/>
    </row>
    <row r="827375" spans="4:4">
      <c r="D827375" s="48"/>
    </row>
    <row r="827376" spans="4:4">
      <c r="D827376" s="48"/>
    </row>
    <row r="827377" spans="4:4">
      <c r="D827377" s="48"/>
    </row>
    <row r="827378" spans="4:4">
      <c r="D827378" s="48"/>
    </row>
    <row r="827379" spans="4:4">
      <c r="D827379" s="48"/>
    </row>
    <row r="827380" spans="4:4">
      <c r="D827380" s="48"/>
    </row>
    <row r="827381" spans="4:4">
      <c r="D827381" s="48"/>
    </row>
    <row r="827382" spans="4:4">
      <c r="D827382" s="48"/>
    </row>
    <row r="827383" spans="4:4">
      <c r="D827383" s="48"/>
    </row>
    <row r="827384" spans="4:4">
      <c r="D827384" s="48"/>
    </row>
    <row r="827385" spans="4:4">
      <c r="D827385" s="48"/>
    </row>
    <row r="827386" spans="4:4">
      <c r="D827386" s="48"/>
    </row>
    <row r="827387" spans="4:4">
      <c r="D827387" s="48"/>
    </row>
    <row r="827388" spans="4:4">
      <c r="D827388" s="48"/>
    </row>
    <row r="827389" spans="4:4">
      <c r="D827389" s="48"/>
    </row>
    <row r="827390" spans="4:4">
      <c r="D827390" s="48"/>
    </row>
    <row r="827391" spans="4:4">
      <c r="D827391" s="48"/>
    </row>
    <row r="827392" spans="4:4">
      <c r="D827392" s="48"/>
    </row>
    <row r="827393" spans="4:4">
      <c r="D827393" s="48"/>
    </row>
    <row r="827394" spans="4:4">
      <c r="D827394" s="48"/>
    </row>
    <row r="827395" spans="4:4">
      <c r="D827395" s="48"/>
    </row>
    <row r="827396" spans="4:4">
      <c r="D827396" s="48"/>
    </row>
    <row r="827397" spans="4:4">
      <c r="D827397" s="48"/>
    </row>
    <row r="827398" spans="4:4">
      <c r="D827398" s="48"/>
    </row>
    <row r="827399" spans="4:4">
      <c r="D827399" s="48"/>
    </row>
    <row r="827400" spans="4:4">
      <c r="D827400" s="48"/>
    </row>
    <row r="827401" spans="4:4">
      <c r="D827401" s="48"/>
    </row>
    <row r="827402" spans="4:4">
      <c r="D827402" s="48"/>
    </row>
    <row r="827403" spans="4:4">
      <c r="D827403" s="48"/>
    </row>
    <row r="827404" spans="4:4">
      <c r="D827404" s="48"/>
    </row>
    <row r="827405" spans="4:4">
      <c r="D827405" s="48"/>
    </row>
    <row r="827406" spans="4:4">
      <c r="D827406" s="48"/>
    </row>
    <row r="827407" spans="4:4">
      <c r="D827407" s="48"/>
    </row>
    <row r="827408" spans="4:4">
      <c r="D827408" s="48"/>
    </row>
    <row r="827409" spans="4:4">
      <c r="D827409" s="48"/>
    </row>
    <row r="827410" spans="4:4">
      <c r="D827410" s="48"/>
    </row>
    <row r="827411" spans="4:4">
      <c r="D827411" s="48"/>
    </row>
    <row r="827412" spans="4:4">
      <c r="D827412" s="48"/>
    </row>
    <row r="827413" spans="4:4">
      <c r="D827413" s="48"/>
    </row>
    <row r="827414" spans="4:4">
      <c r="D827414" s="48"/>
    </row>
    <row r="827415" spans="4:4">
      <c r="D827415" s="48"/>
    </row>
    <row r="827416" spans="4:4">
      <c r="D827416" s="48"/>
    </row>
    <row r="827417" spans="4:4">
      <c r="D827417" s="48"/>
    </row>
    <row r="827418" spans="4:4">
      <c r="D827418" s="48"/>
    </row>
    <row r="827419" spans="4:4">
      <c r="D827419" s="48"/>
    </row>
    <row r="827420" spans="4:4">
      <c r="D827420" s="48"/>
    </row>
    <row r="827421" spans="4:4">
      <c r="D827421" s="48"/>
    </row>
    <row r="827422" spans="4:4">
      <c r="D827422" s="48"/>
    </row>
    <row r="827423" spans="4:4">
      <c r="D827423" s="48"/>
    </row>
    <row r="827424" spans="4:4">
      <c r="D827424" s="48"/>
    </row>
    <row r="827425" spans="4:4">
      <c r="D827425" s="48"/>
    </row>
    <row r="827426" spans="4:4">
      <c r="D827426" s="48"/>
    </row>
    <row r="827427" spans="4:4">
      <c r="D827427" s="48"/>
    </row>
    <row r="827428" spans="4:4">
      <c r="D827428" s="48"/>
    </row>
    <row r="827429" spans="4:4">
      <c r="D827429" s="48"/>
    </row>
    <row r="827430" spans="4:4">
      <c r="D827430" s="48"/>
    </row>
    <row r="827431" spans="4:4">
      <c r="D827431" s="48"/>
    </row>
    <row r="827432" spans="4:4">
      <c r="D827432" s="48"/>
    </row>
    <row r="827433" spans="4:4">
      <c r="D827433" s="48"/>
    </row>
    <row r="827434" spans="4:4">
      <c r="D827434" s="48"/>
    </row>
    <row r="827435" spans="4:4">
      <c r="D827435" s="48"/>
    </row>
    <row r="827436" spans="4:4">
      <c r="D827436" s="48"/>
    </row>
    <row r="827437" spans="4:4">
      <c r="D827437" s="48"/>
    </row>
    <row r="827438" spans="4:4">
      <c r="D827438" s="48"/>
    </row>
    <row r="827439" spans="4:4">
      <c r="D827439" s="48"/>
    </row>
    <row r="827440" spans="4:4">
      <c r="D827440" s="48"/>
    </row>
    <row r="827441" spans="4:4">
      <c r="D827441" s="48"/>
    </row>
    <row r="827442" spans="4:4">
      <c r="D827442" s="48"/>
    </row>
    <row r="827443" spans="4:4">
      <c r="D827443" s="48"/>
    </row>
    <row r="827444" spans="4:4">
      <c r="D827444" s="48"/>
    </row>
    <row r="827445" spans="4:4">
      <c r="D827445" s="48"/>
    </row>
    <row r="827446" spans="4:4">
      <c r="D827446" s="48"/>
    </row>
    <row r="827447" spans="4:4">
      <c r="D827447" s="48"/>
    </row>
    <row r="827448" spans="4:4">
      <c r="D827448" s="48"/>
    </row>
    <row r="827449" spans="4:4">
      <c r="D827449" s="48"/>
    </row>
    <row r="827450" spans="4:4">
      <c r="D827450" s="48"/>
    </row>
    <row r="827451" spans="4:4">
      <c r="D827451" s="48"/>
    </row>
    <row r="827452" spans="4:4">
      <c r="D827452" s="48"/>
    </row>
    <row r="827453" spans="4:4">
      <c r="D827453" s="48"/>
    </row>
    <row r="827454" spans="4:4">
      <c r="D827454" s="48"/>
    </row>
    <row r="827455" spans="4:4">
      <c r="D827455" s="48"/>
    </row>
    <row r="827456" spans="4:4">
      <c r="D827456" s="48"/>
    </row>
    <row r="827457" spans="4:4">
      <c r="D827457" s="48"/>
    </row>
    <row r="827458" spans="4:4">
      <c r="D827458" s="48"/>
    </row>
    <row r="827459" spans="4:4">
      <c r="D827459" s="48"/>
    </row>
    <row r="827460" spans="4:4">
      <c r="D827460" s="48"/>
    </row>
    <row r="827461" spans="4:4">
      <c r="D827461" s="48"/>
    </row>
    <row r="827462" spans="4:4">
      <c r="D827462" s="48"/>
    </row>
    <row r="827463" spans="4:4">
      <c r="D827463" s="48"/>
    </row>
    <row r="827464" spans="4:4">
      <c r="D827464" s="48"/>
    </row>
    <row r="827465" spans="4:4">
      <c r="D827465" s="48"/>
    </row>
    <row r="827466" spans="4:4">
      <c r="D827466" s="48"/>
    </row>
    <row r="827467" spans="4:4">
      <c r="D827467" s="48"/>
    </row>
    <row r="827468" spans="4:4">
      <c r="D827468" s="48"/>
    </row>
    <row r="827469" spans="4:4">
      <c r="D827469" s="48"/>
    </row>
    <row r="827470" spans="4:4">
      <c r="D827470" s="48"/>
    </row>
    <row r="827471" spans="4:4">
      <c r="D827471" s="48"/>
    </row>
    <row r="827472" spans="4:4">
      <c r="D827472" s="48"/>
    </row>
    <row r="827473" spans="4:4">
      <c r="D827473" s="48"/>
    </row>
    <row r="827474" spans="4:4">
      <c r="D827474" s="48"/>
    </row>
    <row r="827475" spans="4:4">
      <c r="D827475" s="48"/>
    </row>
    <row r="827476" spans="4:4">
      <c r="D827476" s="48"/>
    </row>
    <row r="827477" spans="4:4">
      <c r="D827477" s="48"/>
    </row>
    <row r="827478" spans="4:4">
      <c r="D827478" s="48"/>
    </row>
    <row r="827479" spans="4:4">
      <c r="D827479" s="48"/>
    </row>
    <row r="827480" spans="4:4">
      <c r="D827480" s="48"/>
    </row>
    <row r="827481" spans="4:4">
      <c r="D827481" s="48"/>
    </row>
    <row r="827482" spans="4:4">
      <c r="D827482" s="48"/>
    </row>
    <row r="827483" spans="4:4">
      <c r="D827483" s="48"/>
    </row>
    <row r="827484" spans="4:4">
      <c r="D827484" s="48"/>
    </row>
    <row r="827485" spans="4:4">
      <c r="D827485" s="48"/>
    </row>
    <row r="827486" spans="4:4">
      <c r="D827486" s="48"/>
    </row>
    <row r="827487" spans="4:4">
      <c r="D827487" s="48"/>
    </row>
    <row r="827488" spans="4:4">
      <c r="D827488" s="48"/>
    </row>
    <row r="827489" spans="4:4">
      <c r="D827489" s="48"/>
    </row>
    <row r="827490" spans="4:4">
      <c r="D827490" s="48"/>
    </row>
    <row r="827491" spans="4:4">
      <c r="D827491" s="48"/>
    </row>
    <row r="827492" spans="4:4">
      <c r="D827492" s="48"/>
    </row>
    <row r="827493" spans="4:4">
      <c r="D827493" s="48"/>
    </row>
    <row r="827494" spans="4:4">
      <c r="D827494" s="48"/>
    </row>
    <row r="827495" spans="4:4">
      <c r="D827495" s="48"/>
    </row>
    <row r="827496" spans="4:4">
      <c r="D827496" s="48"/>
    </row>
    <row r="827497" spans="4:4">
      <c r="D827497" s="48"/>
    </row>
    <row r="827498" spans="4:4">
      <c r="D827498" s="48"/>
    </row>
    <row r="827499" spans="4:4">
      <c r="D827499" s="48"/>
    </row>
    <row r="827500" spans="4:4">
      <c r="D827500" s="48"/>
    </row>
    <row r="827501" spans="4:4">
      <c r="D827501" s="48"/>
    </row>
    <row r="827502" spans="4:4">
      <c r="D827502" s="48"/>
    </row>
    <row r="827503" spans="4:4">
      <c r="D827503" s="48"/>
    </row>
    <row r="827504" spans="4:4">
      <c r="D827504" s="48"/>
    </row>
    <row r="827505" spans="4:4">
      <c r="D827505" s="48"/>
    </row>
    <row r="827506" spans="4:4">
      <c r="D827506" s="48"/>
    </row>
    <row r="827507" spans="4:4">
      <c r="D827507" s="48"/>
    </row>
    <row r="827508" spans="4:4">
      <c r="D827508" s="48"/>
    </row>
    <row r="827509" spans="4:4">
      <c r="D827509" s="48"/>
    </row>
    <row r="827510" spans="4:4">
      <c r="D827510" s="48"/>
    </row>
    <row r="827511" spans="4:4">
      <c r="D827511" s="48"/>
    </row>
    <row r="827512" spans="4:4">
      <c r="D827512" s="48"/>
    </row>
    <row r="827513" spans="4:4">
      <c r="D827513" s="48"/>
    </row>
    <row r="827514" spans="4:4">
      <c r="D827514" s="48"/>
    </row>
    <row r="827515" spans="4:4">
      <c r="D827515" s="48"/>
    </row>
    <row r="827516" spans="4:4">
      <c r="D827516" s="48"/>
    </row>
    <row r="827517" spans="4:4">
      <c r="D827517" s="48"/>
    </row>
    <row r="827518" spans="4:4">
      <c r="D827518" s="48"/>
    </row>
    <row r="827519" spans="4:4">
      <c r="D827519" s="48"/>
    </row>
    <row r="827520" spans="4:4">
      <c r="D827520" s="48"/>
    </row>
    <row r="827521" spans="4:4">
      <c r="D827521" s="48"/>
    </row>
    <row r="827522" spans="4:4">
      <c r="D827522" s="48"/>
    </row>
    <row r="827523" spans="4:4">
      <c r="D827523" s="48"/>
    </row>
    <row r="827524" spans="4:4">
      <c r="D827524" s="48"/>
    </row>
    <row r="827525" spans="4:4">
      <c r="D827525" s="48"/>
    </row>
    <row r="827526" spans="4:4">
      <c r="D827526" s="48"/>
    </row>
    <row r="827527" spans="4:4">
      <c r="D827527" s="48"/>
    </row>
    <row r="827528" spans="4:4">
      <c r="D827528" s="48"/>
    </row>
    <row r="827529" spans="4:4">
      <c r="D827529" s="48"/>
    </row>
    <row r="827530" spans="4:4">
      <c r="D827530" s="48"/>
    </row>
    <row r="827531" spans="4:4">
      <c r="D827531" s="48"/>
    </row>
    <row r="827532" spans="4:4">
      <c r="D827532" s="48"/>
    </row>
    <row r="827533" spans="4:4">
      <c r="D827533" s="48"/>
    </row>
    <row r="827534" spans="4:4">
      <c r="D827534" s="48"/>
    </row>
    <row r="827535" spans="4:4">
      <c r="D827535" s="48"/>
    </row>
    <row r="827536" spans="4:4">
      <c r="D827536" s="48"/>
    </row>
    <row r="827537" spans="4:4">
      <c r="D827537" s="48"/>
    </row>
    <row r="827538" spans="4:4">
      <c r="D827538" s="48"/>
    </row>
    <row r="827539" spans="4:4">
      <c r="D827539" s="48"/>
    </row>
    <row r="827540" spans="4:4">
      <c r="D827540" s="48"/>
    </row>
    <row r="827541" spans="4:4">
      <c r="D827541" s="48"/>
    </row>
    <row r="827542" spans="4:4">
      <c r="D827542" s="48"/>
    </row>
    <row r="827543" spans="4:4">
      <c r="D827543" s="48"/>
    </row>
    <row r="827544" spans="4:4">
      <c r="D827544" s="48"/>
    </row>
    <row r="827545" spans="4:4">
      <c r="D827545" s="48"/>
    </row>
    <row r="827546" spans="4:4">
      <c r="D827546" s="48"/>
    </row>
    <row r="827547" spans="4:4">
      <c r="D827547" s="48"/>
    </row>
    <row r="827548" spans="4:4">
      <c r="D827548" s="48"/>
    </row>
    <row r="827549" spans="4:4">
      <c r="D827549" s="48"/>
    </row>
    <row r="827550" spans="4:4">
      <c r="D827550" s="48"/>
    </row>
    <row r="827551" spans="4:4">
      <c r="D827551" s="48"/>
    </row>
    <row r="827552" spans="4:4">
      <c r="D827552" s="48"/>
    </row>
    <row r="827553" spans="4:4">
      <c r="D827553" s="48"/>
    </row>
    <row r="827554" spans="4:4">
      <c r="D827554" s="48"/>
    </row>
    <row r="827555" spans="4:4">
      <c r="D827555" s="48"/>
    </row>
    <row r="827556" spans="4:4">
      <c r="D827556" s="48"/>
    </row>
    <row r="827557" spans="4:4">
      <c r="D827557" s="48"/>
    </row>
    <row r="827558" spans="4:4">
      <c r="D827558" s="48"/>
    </row>
    <row r="827559" spans="4:4">
      <c r="D827559" s="48"/>
    </row>
    <row r="827560" spans="4:4">
      <c r="D827560" s="48"/>
    </row>
    <row r="827561" spans="4:4">
      <c r="D827561" s="48"/>
    </row>
    <row r="827562" spans="4:4">
      <c r="D827562" s="48"/>
    </row>
    <row r="827563" spans="4:4">
      <c r="D827563" s="48"/>
    </row>
    <row r="827564" spans="4:4">
      <c r="D827564" s="48"/>
    </row>
    <row r="827565" spans="4:4">
      <c r="D827565" s="48"/>
    </row>
    <row r="827566" spans="4:4">
      <c r="D827566" s="48"/>
    </row>
    <row r="827567" spans="4:4">
      <c r="D827567" s="48"/>
    </row>
    <row r="827568" spans="4:4">
      <c r="D827568" s="48"/>
    </row>
    <row r="827569" spans="4:4">
      <c r="D827569" s="48"/>
    </row>
    <row r="827570" spans="4:4">
      <c r="D827570" s="48"/>
    </row>
    <row r="827571" spans="4:4">
      <c r="D827571" s="48"/>
    </row>
    <row r="827572" spans="4:4">
      <c r="D827572" s="48"/>
    </row>
    <row r="827573" spans="4:4">
      <c r="D827573" s="48"/>
    </row>
    <row r="827574" spans="4:4">
      <c r="D827574" s="48"/>
    </row>
    <row r="827575" spans="4:4">
      <c r="D827575" s="48"/>
    </row>
    <row r="827576" spans="4:4">
      <c r="D827576" s="48"/>
    </row>
    <row r="827577" spans="4:4">
      <c r="D827577" s="48"/>
    </row>
    <row r="827578" spans="4:4">
      <c r="D827578" s="48"/>
    </row>
    <row r="827579" spans="4:4">
      <c r="D827579" s="48"/>
    </row>
    <row r="827580" spans="4:4">
      <c r="D827580" s="48"/>
    </row>
    <row r="827581" spans="4:4">
      <c r="D827581" s="48"/>
    </row>
    <row r="827582" spans="4:4">
      <c r="D827582" s="48"/>
    </row>
    <row r="827583" spans="4:4">
      <c r="D827583" s="48"/>
    </row>
    <row r="827584" spans="4:4">
      <c r="D827584" s="48"/>
    </row>
    <row r="827585" spans="4:4">
      <c r="D827585" s="48"/>
    </row>
    <row r="827586" spans="4:4">
      <c r="D827586" s="48"/>
    </row>
    <row r="827587" spans="4:4">
      <c r="D827587" s="48"/>
    </row>
    <row r="827588" spans="4:4">
      <c r="D827588" s="48"/>
    </row>
    <row r="827589" spans="4:4">
      <c r="D827589" s="48"/>
    </row>
    <row r="827590" spans="4:4">
      <c r="D827590" s="48"/>
    </row>
    <row r="827591" spans="4:4">
      <c r="D827591" s="48"/>
    </row>
    <row r="827592" spans="4:4">
      <c r="D827592" s="48"/>
    </row>
    <row r="827593" spans="4:4">
      <c r="D827593" s="48"/>
    </row>
    <row r="827594" spans="4:4">
      <c r="D827594" s="48"/>
    </row>
    <row r="827595" spans="4:4">
      <c r="D827595" s="48"/>
    </row>
    <row r="827596" spans="4:4">
      <c r="D827596" s="48"/>
    </row>
    <row r="827597" spans="4:4">
      <c r="D827597" s="48"/>
    </row>
    <row r="827598" spans="4:4">
      <c r="D827598" s="48"/>
    </row>
    <row r="827599" spans="4:4">
      <c r="D827599" s="48"/>
    </row>
    <row r="827600" spans="4:4">
      <c r="D827600" s="48"/>
    </row>
    <row r="827601" spans="4:4">
      <c r="D827601" s="48"/>
    </row>
    <row r="827602" spans="4:4">
      <c r="D827602" s="48"/>
    </row>
    <row r="827603" spans="4:4">
      <c r="D827603" s="48"/>
    </row>
    <row r="827604" spans="4:4">
      <c r="D827604" s="48"/>
    </row>
    <row r="827605" spans="4:4">
      <c r="D827605" s="48"/>
    </row>
    <row r="827606" spans="4:4">
      <c r="D827606" s="48"/>
    </row>
    <row r="827607" spans="4:4">
      <c r="D827607" s="48"/>
    </row>
    <row r="827608" spans="4:4">
      <c r="D827608" s="48"/>
    </row>
    <row r="827609" spans="4:4">
      <c r="D827609" s="48"/>
    </row>
    <row r="827610" spans="4:4">
      <c r="D827610" s="48"/>
    </row>
    <row r="827611" spans="4:4">
      <c r="D827611" s="48"/>
    </row>
    <row r="827612" spans="4:4">
      <c r="D827612" s="48"/>
    </row>
    <row r="827613" spans="4:4">
      <c r="D827613" s="48"/>
    </row>
    <row r="827614" spans="4:4">
      <c r="D827614" s="48"/>
    </row>
    <row r="827615" spans="4:4">
      <c r="D827615" s="48"/>
    </row>
    <row r="827616" spans="4:4">
      <c r="D827616" s="48"/>
    </row>
    <row r="827617" spans="4:4">
      <c r="D827617" s="48"/>
    </row>
    <row r="827618" spans="4:4">
      <c r="D827618" s="48"/>
    </row>
    <row r="827619" spans="4:4">
      <c r="D827619" s="48"/>
    </row>
    <row r="827620" spans="4:4">
      <c r="D827620" s="48"/>
    </row>
    <row r="827621" spans="4:4">
      <c r="D827621" s="48"/>
    </row>
    <row r="827622" spans="4:4">
      <c r="D827622" s="48"/>
    </row>
    <row r="827623" spans="4:4">
      <c r="D827623" s="48"/>
    </row>
    <row r="827624" spans="4:4">
      <c r="D827624" s="48"/>
    </row>
    <row r="827625" spans="4:4">
      <c r="D827625" s="48"/>
    </row>
    <row r="827626" spans="4:4">
      <c r="D827626" s="48"/>
    </row>
    <row r="827627" spans="4:4">
      <c r="D827627" s="48"/>
    </row>
    <row r="827628" spans="4:4">
      <c r="D827628" s="48"/>
    </row>
    <row r="827629" spans="4:4">
      <c r="D827629" s="48"/>
    </row>
    <row r="827630" spans="4:4">
      <c r="D827630" s="48"/>
    </row>
    <row r="827631" spans="4:4">
      <c r="D827631" s="48"/>
    </row>
    <row r="827632" spans="4:4">
      <c r="D827632" s="48"/>
    </row>
    <row r="827633" spans="4:4">
      <c r="D827633" s="48"/>
    </row>
    <row r="827634" spans="4:4">
      <c r="D827634" s="48"/>
    </row>
    <row r="827635" spans="4:4">
      <c r="D827635" s="48"/>
    </row>
    <row r="827636" spans="4:4">
      <c r="D827636" s="48"/>
    </row>
    <row r="827637" spans="4:4">
      <c r="D827637" s="48"/>
    </row>
    <row r="827638" spans="4:4">
      <c r="D827638" s="48"/>
    </row>
    <row r="827639" spans="4:4">
      <c r="D827639" s="48"/>
    </row>
    <row r="827640" spans="4:4">
      <c r="D827640" s="48"/>
    </row>
    <row r="827641" spans="4:4">
      <c r="D827641" s="48"/>
    </row>
    <row r="827642" spans="4:4">
      <c r="D827642" s="48"/>
    </row>
    <row r="827643" spans="4:4">
      <c r="D827643" s="48"/>
    </row>
    <row r="827644" spans="4:4">
      <c r="D827644" s="48"/>
    </row>
    <row r="827645" spans="4:4">
      <c r="D827645" s="48"/>
    </row>
    <row r="827646" spans="4:4">
      <c r="D827646" s="48"/>
    </row>
    <row r="827647" spans="4:4">
      <c r="D827647" s="48"/>
    </row>
    <row r="827648" spans="4:4">
      <c r="D827648" s="48"/>
    </row>
    <row r="827649" spans="4:4">
      <c r="D827649" s="48"/>
    </row>
    <row r="827650" spans="4:4">
      <c r="D827650" s="48"/>
    </row>
    <row r="827651" spans="4:4">
      <c r="D827651" s="48"/>
    </row>
    <row r="827652" spans="4:4">
      <c r="D827652" s="48"/>
    </row>
    <row r="827653" spans="4:4">
      <c r="D827653" s="48"/>
    </row>
    <row r="827654" spans="4:4">
      <c r="D827654" s="48"/>
    </row>
    <row r="827655" spans="4:4">
      <c r="D827655" s="48"/>
    </row>
    <row r="827656" spans="4:4">
      <c r="D827656" s="48"/>
    </row>
    <row r="827657" spans="4:4">
      <c r="D827657" s="48"/>
    </row>
    <row r="827658" spans="4:4">
      <c r="D827658" s="48"/>
    </row>
    <row r="827659" spans="4:4">
      <c r="D827659" s="48"/>
    </row>
    <row r="827660" spans="4:4">
      <c r="D827660" s="48"/>
    </row>
    <row r="827661" spans="4:4">
      <c r="D827661" s="48"/>
    </row>
    <row r="827662" spans="4:4">
      <c r="D827662" s="48"/>
    </row>
    <row r="827663" spans="4:4">
      <c r="D827663" s="48"/>
    </row>
    <row r="827664" spans="4:4">
      <c r="D827664" s="48"/>
    </row>
    <row r="827665" spans="4:4">
      <c r="D827665" s="48"/>
    </row>
    <row r="827666" spans="4:4">
      <c r="D827666" s="48"/>
    </row>
    <row r="827667" spans="4:4">
      <c r="D827667" s="48"/>
    </row>
    <row r="827668" spans="4:4">
      <c r="D827668" s="48"/>
    </row>
    <row r="827669" spans="4:4">
      <c r="D827669" s="48"/>
    </row>
    <row r="827670" spans="4:4">
      <c r="D827670" s="48"/>
    </row>
    <row r="827671" spans="4:4">
      <c r="D827671" s="48"/>
    </row>
    <row r="827672" spans="4:4">
      <c r="D827672" s="48"/>
    </row>
    <row r="827673" spans="4:4">
      <c r="D827673" s="48"/>
    </row>
    <row r="827674" spans="4:4">
      <c r="D827674" s="48"/>
    </row>
    <row r="827675" spans="4:4">
      <c r="D827675" s="48"/>
    </row>
    <row r="827676" spans="4:4">
      <c r="D827676" s="48"/>
    </row>
    <row r="827677" spans="4:4">
      <c r="D827677" s="48"/>
    </row>
    <row r="827678" spans="4:4">
      <c r="D827678" s="48"/>
    </row>
    <row r="827679" spans="4:4">
      <c r="D827679" s="48"/>
    </row>
    <row r="827680" spans="4:4">
      <c r="D827680" s="48"/>
    </row>
    <row r="827681" spans="4:4">
      <c r="D827681" s="48"/>
    </row>
    <row r="827682" spans="4:4">
      <c r="D827682" s="48"/>
    </row>
    <row r="827683" spans="4:4">
      <c r="D827683" s="48"/>
    </row>
    <row r="827684" spans="4:4">
      <c r="D827684" s="48"/>
    </row>
    <row r="827685" spans="4:4">
      <c r="D827685" s="48"/>
    </row>
    <row r="827686" spans="4:4">
      <c r="D827686" s="48"/>
    </row>
    <row r="827687" spans="4:4">
      <c r="D827687" s="48"/>
    </row>
    <row r="827688" spans="4:4">
      <c r="D827688" s="48"/>
    </row>
    <row r="827689" spans="4:4">
      <c r="D827689" s="48"/>
    </row>
    <row r="827690" spans="4:4">
      <c r="D827690" s="48"/>
    </row>
    <row r="827691" spans="4:4">
      <c r="D827691" s="48"/>
    </row>
    <row r="827692" spans="4:4">
      <c r="D827692" s="48"/>
    </row>
    <row r="827693" spans="4:4">
      <c r="D827693" s="48"/>
    </row>
    <row r="827694" spans="4:4">
      <c r="D827694" s="48"/>
    </row>
    <row r="827695" spans="4:4">
      <c r="D827695" s="48"/>
    </row>
    <row r="827696" spans="4:4">
      <c r="D827696" s="48"/>
    </row>
    <row r="827697" spans="4:4">
      <c r="D827697" s="48"/>
    </row>
    <row r="827698" spans="4:4">
      <c r="D827698" s="48"/>
    </row>
    <row r="827699" spans="4:4">
      <c r="D827699" s="48"/>
    </row>
    <row r="827700" spans="4:4">
      <c r="D827700" s="48"/>
    </row>
    <row r="827701" spans="4:4">
      <c r="D827701" s="48"/>
    </row>
    <row r="827702" spans="4:4">
      <c r="D827702" s="48"/>
    </row>
    <row r="827703" spans="4:4">
      <c r="D827703" s="48"/>
    </row>
    <row r="827704" spans="4:4">
      <c r="D827704" s="48"/>
    </row>
    <row r="827705" spans="4:4">
      <c r="D827705" s="48"/>
    </row>
    <row r="827706" spans="4:4">
      <c r="D827706" s="48"/>
    </row>
    <row r="827707" spans="4:4">
      <c r="D827707" s="48"/>
    </row>
    <row r="827708" spans="4:4">
      <c r="D827708" s="48"/>
    </row>
    <row r="827709" spans="4:4">
      <c r="D827709" s="48"/>
    </row>
    <row r="827710" spans="4:4">
      <c r="D827710" s="48"/>
    </row>
    <row r="827711" spans="4:4">
      <c r="D827711" s="48"/>
    </row>
    <row r="827712" spans="4:4">
      <c r="D827712" s="48"/>
    </row>
    <row r="827713" spans="4:4">
      <c r="D827713" s="48"/>
    </row>
    <row r="827714" spans="4:4">
      <c r="D827714" s="48"/>
    </row>
    <row r="827715" spans="4:4">
      <c r="D827715" s="48"/>
    </row>
    <row r="827716" spans="4:4">
      <c r="D827716" s="48"/>
    </row>
    <row r="827717" spans="4:4">
      <c r="D827717" s="48"/>
    </row>
    <row r="827718" spans="4:4">
      <c r="D827718" s="48"/>
    </row>
    <row r="827719" spans="4:4">
      <c r="D827719" s="48"/>
    </row>
    <row r="827720" spans="4:4">
      <c r="D827720" s="48"/>
    </row>
    <row r="827721" spans="4:4">
      <c r="D827721" s="48"/>
    </row>
    <row r="827722" spans="4:4">
      <c r="D827722" s="48"/>
    </row>
    <row r="827723" spans="4:4">
      <c r="D827723" s="48"/>
    </row>
    <row r="827724" spans="4:4">
      <c r="D827724" s="48"/>
    </row>
    <row r="827725" spans="4:4">
      <c r="D827725" s="48"/>
    </row>
    <row r="827726" spans="4:4">
      <c r="D827726" s="48"/>
    </row>
    <row r="827727" spans="4:4">
      <c r="D827727" s="48"/>
    </row>
    <row r="827728" spans="4:4">
      <c r="D827728" s="48"/>
    </row>
    <row r="827729" spans="4:4">
      <c r="D827729" s="48"/>
    </row>
    <row r="827730" spans="4:4">
      <c r="D827730" s="48"/>
    </row>
    <row r="827731" spans="4:4">
      <c r="D827731" s="48"/>
    </row>
    <row r="827732" spans="4:4">
      <c r="D827732" s="48"/>
    </row>
    <row r="827733" spans="4:4">
      <c r="D827733" s="48"/>
    </row>
    <row r="827734" spans="4:4">
      <c r="D827734" s="48"/>
    </row>
    <row r="827735" spans="4:4">
      <c r="D827735" s="48"/>
    </row>
    <row r="827736" spans="4:4">
      <c r="D827736" s="48"/>
    </row>
    <row r="827737" spans="4:4">
      <c r="D827737" s="48"/>
    </row>
    <row r="827738" spans="4:4">
      <c r="D827738" s="48"/>
    </row>
    <row r="827739" spans="4:4">
      <c r="D827739" s="48"/>
    </row>
    <row r="827740" spans="4:4">
      <c r="D827740" s="48"/>
    </row>
    <row r="827741" spans="4:4">
      <c r="D827741" s="48"/>
    </row>
    <row r="827742" spans="4:4">
      <c r="D827742" s="48"/>
    </row>
    <row r="827743" spans="4:4">
      <c r="D827743" s="48"/>
    </row>
    <row r="827744" spans="4:4">
      <c r="D827744" s="48"/>
    </row>
    <row r="827745" spans="4:4">
      <c r="D827745" s="48"/>
    </row>
    <row r="827746" spans="4:4">
      <c r="D827746" s="48"/>
    </row>
    <row r="827747" spans="4:4">
      <c r="D827747" s="48"/>
    </row>
    <row r="827748" spans="4:4">
      <c r="D827748" s="48"/>
    </row>
    <row r="827749" spans="4:4">
      <c r="D827749" s="48"/>
    </row>
    <row r="827750" spans="4:4">
      <c r="D827750" s="48"/>
    </row>
    <row r="827751" spans="4:4">
      <c r="D827751" s="48"/>
    </row>
    <row r="827752" spans="4:4">
      <c r="D827752" s="48"/>
    </row>
    <row r="827753" spans="4:4">
      <c r="D827753" s="48"/>
    </row>
    <row r="827754" spans="4:4">
      <c r="D827754" s="48"/>
    </row>
    <row r="827755" spans="4:4">
      <c r="D827755" s="48"/>
    </row>
    <row r="827756" spans="4:4">
      <c r="D827756" s="48"/>
    </row>
    <row r="827757" spans="4:4">
      <c r="D827757" s="48"/>
    </row>
    <row r="827758" spans="4:4">
      <c r="D827758" s="48"/>
    </row>
    <row r="827759" spans="4:4">
      <c r="D827759" s="48"/>
    </row>
    <row r="827760" spans="4:4">
      <c r="D827760" s="48"/>
    </row>
    <row r="827761" spans="4:4">
      <c r="D827761" s="48"/>
    </row>
    <row r="827762" spans="4:4">
      <c r="D827762" s="48"/>
    </row>
    <row r="827763" spans="4:4">
      <c r="D827763" s="48"/>
    </row>
    <row r="827764" spans="4:4">
      <c r="D827764" s="48"/>
    </row>
    <row r="827765" spans="4:4">
      <c r="D827765" s="48"/>
    </row>
    <row r="827766" spans="4:4">
      <c r="D827766" s="48"/>
    </row>
    <row r="827767" spans="4:4">
      <c r="D827767" s="48"/>
    </row>
    <row r="827768" spans="4:4">
      <c r="D827768" s="48"/>
    </row>
    <row r="827769" spans="4:4">
      <c r="D827769" s="48"/>
    </row>
    <row r="827770" spans="4:4">
      <c r="D827770" s="48"/>
    </row>
    <row r="827771" spans="4:4">
      <c r="D827771" s="48"/>
    </row>
    <row r="827772" spans="4:4">
      <c r="D827772" s="48"/>
    </row>
    <row r="827773" spans="4:4">
      <c r="D827773" s="48"/>
    </row>
    <row r="827774" spans="4:4">
      <c r="D827774" s="48"/>
    </row>
    <row r="827775" spans="4:4">
      <c r="D827775" s="48"/>
    </row>
    <row r="827776" spans="4:4">
      <c r="D827776" s="48"/>
    </row>
    <row r="827777" spans="4:4">
      <c r="D827777" s="48"/>
    </row>
    <row r="827778" spans="4:4">
      <c r="D827778" s="48"/>
    </row>
    <row r="827779" spans="4:4">
      <c r="D827779" s="48"/>
    </row>
    <row r="827780" spans="4:4">
      <c r="D827780" s="48"/>
    </row>
    <row r="827781" spans="4:4">
      <c r="D827781" s="48"/>
    </row>
    <row r="827782" spans="4:4">
      <c r="D827782" s="48"/>
    </row>
    <row r="827783" spans="4:4">
      <c r="D827783" s="48"/>
    </row>
    <row r="827784" spans="4:4">
      <c r="D827784" s="48"/>
    </row>
    <row r="827785" spans="4:4">
      <c r="D827785" s="48"/>
    </row>
    <row r="827786" spans="4:4">
      <c r="D827786" s="48"/>
    </row>
    <row r="827787" spans="4:4">
      <c r="D827787" s="48"/>
    </row>
    <row r="827788" spans="4:4">
      <c r="D827788" s="48"/>
    </row>
    <row r="827789" spans="4:4">
      <c r="D827789" s="48"/>
    </row>
    <row r="827790" spans="4:4">
      <c r="D827790" s="48"/>
    </row>
    <row r="827791" spans="4:4">
      <c r="D827791" s="48"/>
    </row>
    <row r="827792" spans="4:4">
      <c r="D827792" s="48"/>
    </row>
    <row r="827793" spans="4:4">
      <c r="D827793" s="48"/>
    </row>
    <row r="827794" spans="4:4">
      <c r="D827794" s="48"/>
    </row>
    <row r="827795" spans="4:4">
      <c r="D827795" s="48"/>
    </row>
    <row r="827796" spans="4:4">
      <c r="D827796" s="48"/>
    </row>
    <row r="827797" spans="4:4">
      <c r="D827797" s="48"/>
    </row>
    <row r="827798" spans="4:4">
      <c r="D827798" s="48"/>
    </row>
    <row r="827799" spans="4:4">
      <c r="D827799" s="48"/>
    </row>
    <row r="827800" spans="4:4">
      <c r="D827800" s="48"/>
    </row>
    <row r="827801" spans="4:4">
      <c r="D827801" s="48"/>
    </row>
    <row r="827802" spans="4:4">
      <c r="D827802" s="48"/>
    </row>
    <row r="827803" spans="4:4">
      <c r="D827803" s="48"/>
    </row>
    <row r="827804" spans="4:4">
      <c r="D827804" s="48"/>
    </row>
    <row r="827805" spans="4:4">
      <c r="D827805" s="48"/>
    </row>
    <row r="827806" spans="4:4">
      <c r="D827806" s="48"/>
    </row>
    <row r="827807" spans="4:4">
      <c r="D827807" s="48"/>
    </row>
    <row r="827808" spans="4:4">
      <c r="D827808" s="48"/>
    </row>
    <row r="827809" spans="4:4">
      <c r="D827809" s="48"/>
    </row>
    <row r="827810" spans="4:4">
      <c r="D827810" s="48"/>
    </row>
    <row r="827811" spans="4:4">
      <c r="D827811" s="48"/>
    </row>
    <row r="827812" spans="4:4">
      <c r="D827812" s="48"/>
    </row>
    <row r="827813" spans="4:4">
      <c r="D827813" s="48"/>
    </row>
    <row r="827814" spans="4:4">
      <c r="D827814" s="48"/>
    </row>
    <row r="827815" spans="4:4">
      <c r="D827815" s="48"/>
    </row>
    <row r="827816" spans="4:4">
      <c r="D827816" s="48"/>
    </row>
    <row r="827817" spans="4:4">
      <c r="D827817" s="48"/>
    </row>
    <row r="827818" spans="4:4">
      <c r="D827818" s="48"/>
    </row>
    <row r="827819" spans="4:4">
      <c r="D827819" s="48"/>
    </row>
    <row r="827820" spans="4:4">
      <c r="D827820" s="48"/>
    </row>
    <row r="827821" spans="4:4">
      <c r="D827821" s="48"/>
    </row>
    <row r="827822" spans="4:4">
      <c r="D827822" s="48"/>
    </row>
    <row r="827823" spans="4:4">
      <c r="D827823" s="48"/>
    </row>
    <row r="827824" spans="4:4">
      <c r="D827824" s="48"/>
    </row>
    <row r="827825" spans="4:4">
      <c r="D827825" s="48"/>
    </row>
    <row r="827826" spans="4:4">
      <c r="D827826" s="48"/>
    </row>
    <row r="827827" spans="4:4">
      <c r="D827827" s="48"/>
    </row>
    <row r="827828" spans="4:4">
      <c r="D827828" s="48"/>
    </row>
    <row r="827829" spans="4:4">
      <c r="D827829" s="48"/>
    </row>
    <row r="827830" spans="4:4">
      <c r="D827830" s="48"/>
    </row>
    <row r="827831" spans="4:4">
      <c r="D827831" s="48"/>
    </row>
    <row r="827832" spans="4:4">
      <c r="D827832" s="48"/>
    </row>
    <row r="827833" spans="4:4">
      <c r="D827833" s="48"/>
    </row>
    <row r="827834" spans="4:4">
      <c r="D827834" s="48"/>
    </row>
    <row r="827835" spans="4:4">
      <c r="D827835" s="48"/>
    </row>
    <row r="827836" spans="4:4">
      <c r="D827836" s="48"/>
    </row>
    <row r="827837" spans="4:4">
      <c r="D827837" s="48"/>
    </row>
    <row r="827838" spans="4:4">
      <c r="D827838" s="48"/>
    </row>
    <row r="827839" spans="4:4">
      <c r="D827839" s="48"/>
    </row>
    <row r="827840" spans="4:4">
      <c r="D827840" s="48"/>
    </row>
    <row r="827841" spans="4:4">
      <c r="D827841" s="48"/>
    </row>
    <row r="827842" spans="4:4">
      <c r="D827842" s="48"/>
    </row>
    <row r="827843" spans="4:4">
      <c r="D827843" s="48"/>
    </row>
    <row r="827844" spans="4:4">
      <c r="D827844" s="48"/>
    </row>
    <row r="827845" spans="4:4">
      <c r="D827845" s="48"/>
    </row>
    <row r="827846" spans="4:4">
      <c r="D827846" s="48"/>
    </row>
    <row r="827847" spans="4:4">
      <c r="D827847" s="48"/>
    </row>
    <row r="827848" spans="4:4">
      <c r="D827848" s="48"/>
    </row>
    <row r="827849" spans="4:4">
      <c r="D827849" s="48"/>
    </row>
    <row r="827850" spans="4:4">
      <c r="D827850" s="48"/>
    </row>
    <row r="827851" spans="4:4">
      <c r="D827851" s="48"/>
    </row>
    <row r="827852" spans="4:4">
      <c r="D827852" s="48"/>
    </row>
    <row r="827853" spans="4:4">
      <c r="D827853" s="48"/>
    </row>
    <row r="827854" spans="4:4">
      <c r="D827854" s="48"/>
    </row>
    <row r="827855" spans="4:4">
      <c r="D827855" s="48"/>
    </row>
    <row r="827856" spans="4:4">
      <c r="D827856" s="48"/>
    </row>
    <row r="827857" spans="4:4">
      <c r="D827857" s="48"/>
    </row>
    <row r="827858" spans="4:4">
      <c r="D827858" s="48"/>
    </row>
    <row r="827859" spans="4:4">
      <c r="D827859" s="48"/>
    </row>
    <row r="827860" spans="4:4">
      <c r="D827860" s="48"/>
    </row>
    <row r="827861" spans="4:4">
      <c r="D827861" s="48"/>
    </row>
    <row r="827862" spans="4:4">
      <c r="D827862" s="48"/>
    </row>
    <row r="827863" spans="4:4">
      <c r="D827863" s="48"/>
    </row>
    <row r="827864" spans="4:4">
      <c r="D827864" s="48"/>
    </row>
    <row r="827865" spans="4:4">
      <c r="D827865" s="48"/>
    </row>
    <row r="827866" spans="4:4">
      <c r="D827866" s="48"/>
    </row>
    <row r="827867" spans="4:4">
      <c r="D827867" s="48"/>
    </row>
    <row r="827868" spans="4:4">
      <c r="D827868" s="48"/>
    </row>
    <row r="827869" spans="4:4">
      <c r="D827869" s="48"/>
    </row>
    <row r="827870" spans="4:4">
      <c r="D827870" s="48"/>
    </row>
    <row r="827871" spans="4:4">
      <c r="D827871" s="48"/>
    </row>
    <row r="827872" spans="4:4">
      <c r="D827872" s="48"/>
    </row>
    <row r="827873" spans="4:4">
      <c r="D827873" s="48"/>
    </row>
    <row r="827874" spans="4:4">
      <c r="D827874" s="48"/>
    </row>
    <row r="827875" spans="4:4">
      <c r="D827875" s="48"/>
    </row>
    <row r="827876" spans="4:4">
      <c r="D827876" s="48"/>
    </row>
    <row r="827877" spans="4:4">
      <c r="D827877" s="48"/>
    </row>
    <row r="827878" spans="4:4">
      <c r="D827878" s="48"/>
    </row>
    <row r="827879" spans="4:4">
      <c r="D827879" s="48"/>
    </row>
    <row r="827880" spans="4:4">
      <c r="D827880" s="48"/>
    </row>
    <row r="827881" spans="4:4">
      <c r="D827881" s="48"/>
    </row>
    <row r="827882" spans="4:4">
      <c r="D827882" s="48"/>
    </row>
    <row r="827883" spans="4:4">
      <c r="D827883" s="48"/>
    </row>
    <row r="827884" spans="4:4">
      <c r="D827884" s="48"/>
    </row>
    <row r="827885" spans="4:4">
      <c r="D827885" s="48"/>
    </row>
    <row r="827886" spans="4:4">
      <c r="D827886" s="48"/>
    </row>
    <row r="827887" spans="4:4">
      <c r="D827887" s="48"/>
    </row>
    <row r="827888" spans="4:4">
      <c r="D827888" s="48"/>
    </row>
    <row r="827889" spans="4:4">
      <c r="D827889" s="48"/>
    </row>
    <row r="827890" spans="4:4">
      <c r="D827890" s="48"/>
    </row>
    <row r="827891" spans="4:4">
      <c r="D827891" s="48"/>
    </row>
    <row r="827892" spans="4:4">
      <c r="D827892" s="48"/>
    </row>
    <row r="827893" spans="4:4">
      <c r="D827893" s="48"/>
    </row>
    <row r="827894" spans="4:4">
      <c r="D827894" s="48"/>
    </row>
    <row r="827895" spans="4:4">
      <c r="D827895" s="48"/>
    </row>
    <row r="827896" spans="4:4">
      <c r="D827896" s="48"/>
    </row>
    <row r="827897" spans="4:4">
      <c r="D827897" s="48"/>
    </row>
    <row r="827898" spans="4:4">
      <c r="D827898" s="48"/>
    </row>
    <row r="827899" spans="4:4">
      <c r="D827899" s="48"/>
    </row>
    <row r="827900" spans="4:4">
      <c r="D827900" s="48"/>
    </row>
    <row r="827901" spans="4:4">
      <c r="D827901" s="48"/>
    </row>
    <row r="827902" spans="4:4">
      <c r="D827902" s="48"/>
    </row>
    <row r="827903" spans="4:4">
      <c r="D827903" s="48"/>
    </row>
    <row r="827904" spans="4:4">
      <c r="D827904" s="48"/>
    </row>
    <row r="827905" spans="4:4">
      <c r="D827905" s="48"/>
    </row>
    <row r="827906" spans="4:4">
      <c r="D827906" s="48"/>
    </row>
    <row r="827907" spans="4:4">
      <c r="D827907" s="48"/>
    </row>
    <row r="827908" spans="4:4">
      <c r="D827908" s="48"/>
    </row>
    <row r="827909" spans="4:4">
      <c r="D827909" s="48"/>
    </row>
    <row r="827910" spans="4:4">
      <c r="D827910" s="48"/>
    </row>
    <row r="827911" spans="4:4">
      <c r="D827911" s="48"/>
    </row>
    <row r="827912" spans="4:4">
      <c r="D827912" s="48"/>
    </row>
    <row r="827913" spans="4:4">
      <c r="D827913" s="48"/>
    </row>
    <row r="827914" spans="4:4">
      <c r="D827914" s="48"/>
    </row>
    <row r="827915" spans="4:4">
      <c r="D827915" s="48"/>
    </row>
    <row r="827916" spans="4:4">
      <c r="D827916" s="48"/>
    </row>
    <row r="827917" spans="4:4">
      <c r="D827917" s="48"/>
    </row>
    <row r="827918" spans="4:4">
      <c r="D827918" s="48"/>
    </row>
    <row r="827919" spans="4:4">
      <c r="D827919" s="48"/>
    </row>
    <row r="827920" spans="4:4">
      <c r="D827920" s="48"/>
    </row>
    <row r="827921" spans="4:4">
      <c r="D827921" s="48"/>
    </row>
    <row r="827922" spans="4:4">
      <c r="D827922" s="48"/>
    </row>
    <row r="827923" spans="4:4">
      <c r="D827923" s="48"/>
    </row>
    <row r="827924" spans="4:4">
      <c r="D827924" s="48"/>
    </row>
    <row r="827925" spans="4:4">
      <c r="D827925" s="48"/>
    </row>
    <row r="827926" spans="4:4">
      <c r="D827926" s="48"/>
    </row>
    <row r="827927" spans="4:4">
      <c r="D827927" s="48"/>
    </row>
    <row r="827928" spans="4:4">
      <c r="D827928" s="48"/>
    </row>
    <row r="827929" spans="4:4">
      <c r="D827929" s="48"/>
    </row>
    <row r="827930" spans="4:4">
      <c r="D827930" s="48"/>
    </row>
    <row r="827931" spans="4:4">
      <c r="D827931" s="48"/>
    </row>
    <row r="827932" spans="4:4">
      <c r="D827932" s="48"/>
    </row>
    <row r="827933" spans="4:4">
      <c r="D827933" s="48"/>
    </row>
    <row r="827934" spans="4:4">
      <c r="D827934" s="48"/>
    </row>
    <row r="827935" spans="4:4">
      <c r="D827935" s="48"/>
    </row>
    <row r="827936" spans="4:4">
      <c r="D827936" s="48"/>
    </row>
    <row r="827937" spans="4:4">
      <c r="D827937" s="48"/>
    </row>
    <row r="827938" spans="4:4">
      <c r="D827938" s="48"/>
    </row>
    <row r="827939" spans="4:4">
      <c r="D827939" s="48"/>
    </row>
    <row r="827940" spans="4:4">
      <c r="D827940" s="48"/>
    </row>
    <row r="827941" spans="4:4">
      <c r="D827941" s="48"/>
    </row>
    <row r="827942" spans="4:4">
      <c r="D827942" s="48"/>
    </row>
    <row r="827943" spans="4:4">
      <c r="D827943" s="48"/>
    </row>
    <row r="827944" spans="4:4">
      <c r="D827944" s="48"/>
    </row>
    <row r="827945" spans="4:4">
      <c r="D827945" s="48"/>
    </row>
    <row r="827946" spans="4:4">
      <c r="D827946" s="48"/>
    </row>
    <row r="827947" spans="4:4">
      <c r="D827947" s="48"/>
    </row>
    <row r="827948" spans="4:4">
      <c r="D827948" s="48"/>
    </row>
    <row r="827949" spans="4:4">
      <c r="D827949" s="48"/>
    </row>
    <row r="827950" spans="4:4">
      <c r="D827950" s="48"/>
    </row>
    <row r="827951" spans="4:4">
      <c r="D827951" s="48"/>
    </row>
    <row r="827952" spans="4:4">
      <c r="D827952" s="48"/>
    </row>
    <row r="827953" spans="4:4">
      <c r="D827953" s="48"/>
    </row>
    <row r="827954" spans="4:4">
      <c r="D827954" s="48"/>
    </row>
    <row r="827955" spans="4:4">
      <c r="D827955" s="48"/>
    </row>
    <row r="827956" spans="4:4">
      <c r="D827956" s="48"/>
    </row>
    <row r="827957" spans="4:4">
      <c r="D827957" s="48"/>
    </row>
    <row r="827958" spans="4:4">
      <c r="D827958" s="48"/>
    </row>
    <row r="827959" spans="4:4">
      <c r="D827959" s="48"/>
    </row>
    <row r="827960" spans="4:4">
      <c r="D827960" s="48"/>
    </row>
    <row r="827961" spans="4:4">
      <c r="D827961" s="48"/>
    </row>
    <row r="827962" spans="4:4">
      <c r="D827962" s="48"/>
    </row>
    <row r="827963" spans="4:4">
      <c r="D827963" s="48"/>
    </row>
    <row r="827964" spans="4:4">
      <c r="D827964" s="48"/>
    </row>
    <row r="827965" spans="4:4">
      <c r="D827965" s="48"/>
    </row>
    <row r="827966" spans="4:4">
      <c r="D827966" s="48"/>
    </row>
    <row r="827967" spans="4:4">
      <c r="D827967" s="48"/>
    </row>
    <row r="827968" spans="4:4">
      <c r="D827968" s="48"/>
    </row>
    <row r="827969" spans="4:4">
      <c r="D827969" s="48"/>
    </row>
    <row r="827970" spans="4:4">
      <c r="D827970" s="48"/>
    </row>
    <row r="827971" spans="4:4">
      <c r="D827971" s="48"/>
    </row>
    <row r="827972" spans="4:4">
      <c r="D827972" s="48"/>
    </row>
    <row r="827973" spans="4:4">
      <c r="D827973" s="48"/>
    </row>
    <row r="827974" spans="4:4">
      <c r="D827974" s="48"/>
    </row>
    <row r="827975" spans="4:4">
      <c r="D827975" s="48"/>
    </row>
    <row r="827976" spans="4:4">
      <c r="D827976" s="48"/>
    </row>
    <row r="827977" spans="4:4">
      <c r="D827977" s="48"/>
    </row>
    <row r="827978" spans="4:4">
      <c r="D827978" s="48"/>
    </row>
    <row r="827979" spans="4:4">
      <c r="D827979" s="48"/>
    </row>
    <row r="827980" spans="4:4">
      <c r="D827980" s="48"/>
    </row>
    <row r="827981" spans="4:4">
      <c r="D827981" s="48"/>
    </row>
    <row r="827982" spans="4:4">
      <c r="D827982" s="48"/>
    </row>
    <row r="827983" spans="4:4">
      <c r="D827983" s="48"/>
    </row>
    <row r="827984" spans="4:4">
      <c r="D827984" s="48"/>
    </row>
    <row r="827985" spans="4:4">
      <c r="D827985" s="48"/>
    </row>
    <row r="827986" spans="4:4">
      <c r="D827986" s="48"/>
    </row>
    <row r="827987" spans="4:4">
      <c r="D827987" s="48"/>
    </row>
    <row r="827988" spans="4:4">
      <c r="D827988" s="48"/>
    </row>
    <row r="827989" spans="4:4">
      <c r="D827989" s="48"/>
    </row>
    <row r="827990" spans="4:4">
      <c r="D827990" s="48"/>
    </row>
    <row r="827991" spans="4:4">
      <c r="D827991" s="48"/>
    </row>
    <row r="827992" spans="4:4">
      <c r="D827992" s="48"/>
    </row>
    <row r="827993" spans="4:4">
      <c r="D827993" s="48"/>
    </row>
    <row r="827994" spans="4:4">
      <c r="D827994" s="48"/>
    </row>
    <row r="827995" spans="4:4">
      <c r="D827995" s="48"/>
    </row>
    <row r="827996" spans="4:4">
      <c r="D827996" s="48"/>
    </row>
    <row r="827997" spans="4:4">
      <c r="D827997" s="48"/>
    </row>
    <row r="827998" spans="4:4">
      <c r="D827998" s="48"/>
    </row>
    <row r="827999" spans="4:4">
      <c r="D827999" s="48"/>
    </row>
    <row r="828000" spans="4:4">
      <c r="D828000" s="48"/>
    </row>
    <row r="828001" spans="4:4">
      <c r="D828001" s="48"/>
    </row>
    <row r="828002" spans="4:4">
      <c r="D828002" s="48"/>
    </row>
    <row r="828003" spans="4:4">
      <c r="D828003" s="48"/>
    </row>
    <row r="828004" spans="4:4">
      <c r="D828004" s="48"/>
    </row>
    <row r="828005" spans="4:4">
      <c r="D828005" s="48"/>
    </row>
    <row r="828006" spans="4:4">
      <c r="D828006" s="48"/>
    </row>
    <row r="828007" spans="4:4">
      <c r="D828007" s="48"/>
    </row>
    <row r="828008" spans="4:4">
      <c r="D828008" s="48"/>
    </row>
    <row r="828009" spans="4:4">
      <c r="D828009" s="48"/>
    </row>
    <row r="828010" spans="4:4">
      <c r="D828010" s="48"/>
    </row>
    <row r="828011" spans="4:4">
      <c r="D828011" s="48"/>
    </row>
    <row r="828012" spans="4:4">
      <c r="D828012" s="48"/>
    </row>
    <row r="828013" spans="4:4">
      <c r="D828013" s="48"/>
    </row>
    <row r="828014" spans="4:4">
      <c r="D828014" s="48"/>
    </row>
    <row r="828015" spans="4:4">
      <c r="D828015" s="48"/>
    </row>
    <row r="828016" spans="4:4">
      <c r="D828016" s="48"/>
    </row>
    <row r="828017" spans="4:4">
      <c r="D828017" s="48"/>
    </row>
    <row r="828018" spans="4:4">
      <c r="D828018" s="48"/>
    </row>
    <row r="828019" spans="4:4">
      <c r="D828019" s="48"/>
    </row>
    <row r="828020" spans="4:4">
      <c r="D828020" s="48"/>
    </row>
    <row r="828021" spans="4:4">
      <c r="D828021" s="48"/>
    </row>
    <row r="828022" spans="4:4">
      <c r="D828022" s="48"/>
    </row>
    <row r="828023" spans="4:4">
      <c r="D828023" s="48"/>
    </row>
    <row r="828024" spans="4:4">
      <c r="D828024" s="48"/>
    </row>
    <row r="828025" spans="4:4">
      <c r="D828025" s="48"/>
    </row>
    <row r="828026" spans="4:4">
      <c r="D828026" s="48"/>
    </row>
    <row r="828027" spans="4:4">
      <c r="D828027" s="48"/>
    </row>
    <row r="828028" spans="4:4">
      <c r="D828028" s="48"/>
    </row>
    <row r="828029" spans="4:4">
      <c r="D828029" s="48"/>
    </row>
    <row r="828030" spans="4:4">
      <c r="D828030" s="48"/>
    </row>
    <row r="828031" spans="4:4">
      <c r="D828031" s="48"/>
    </row>
    <row r="828032" spans="4:4">
      <c r="D828032" s="48"/>
    </row>
    <row r="828033" spans="4:4">
      <c r="D828033" s="48"/>
    </row>
    <row r="828034" spans="4:4">
      <c r="D828034" s="48"/>
    </row>
    <row r="828035" spans="4:4">
      <c r="D828035" s="48"/>
    </row>
    <row r="828036" spans="4:4">
      <c r="D828036" s="48"/>
    </row>
    <row r="828037" spans="4:4">
      <c r="D828037" s="48"/>
    </row>
    <row r="828038" spans="4:4">
      <c r="D828038" s="48"/>
    </row>
    <row r="828039" spans="4:4">
      <c r="D828039" s="48"/>
    </row>
    <row r="828040" spans="4:4">
      <c r="D828040" s="48"/>
    </row>
    <row r="828041" spans="4:4">
      <c r="D828041" s="48"/>
    </row>
    <row r="828042" spans="4:4">
      <c r="D828042" s="48"/>
    </row>
    <row r="828043" spans="4:4">
      <c r="D828043" s="48"/>
    </row>
    <row r="828044" spans="4:4">
      <c r="D828044" s="48"/>
    </row>
    <row r="828045" spans="4:4">
      <c r="D828045" s="48"/>
    </row>
    <row r="828046" spans="4:4">
      <c r="D828046" s="48"/>
    </row>
    <row r="828047" spans="4:4">
      <c r="D828047" s="48"/>
    </row>
    <row r="828048" spans="4:4">
      <c r="D828048" s="48"/>
    </row>
    <row r="828049" spans="4:4">
      <c r="D828049" s="48"/>
    </row>
    <row r="828050" spans="4:4">
      <c r="D828050" s="48"/>
    </row>
    <row r="828051" spans="4:4">
      <c r="D828051" s="48"/>
    </row>
    <row r="828052" spans="4:4">
      <c r="D828052" s="48"/>
    </row>
    <row r="828053" spans="4:4">
      <c r="D828053" s="48"/>
    </row>
    <row r="828054" spans="4:4">
      <c r="D828054" s="48"/>
    </row>
    <row r="828055" spans="4:4">
      <c r="D828055" s="48"/>
    </row>
    <row r="828056" spans="4:4">
      <c r="D828056" s="48"/>
    </row>
    <row r="828057" spans="4:4">
      <c r="D828057" s="48"/>
    </row>
    <row r="828058" spans="4:4">
      <c r="D828058" s="48"/>
    </row>
    <row r="828059" spans="4:4">
      <c r="D828059" s="48"/>
    </row>
    <row r="828060" spans="4:4">
      <c r="D828060" s="48"/>
    </row>
    <row r="828061" spans="4:4">
      <c r="D828061" s="48"/>
    </row>
    <row r="828062" spans="4:4">
      <c r="D828062" s="48"/>
    </row>
    <row r="828063" spans="4:4">
      <c r="D828063" s="48"/>
    </row>
    <row r="828064" spans="4:4">
      <c r="D828064" s="48"/>
    </row>
    <row r="828065" spans="4:4">
      <c r="D828065" s="48"/>
    </row>
    <row r="828066" spans="4:4">
      <c r="D828066" s="48"/>
    </row>
    <row r="828067" spans="4:4">
      <c r="D828067" s="48"/>
    </row>
    <row r="828068" spans="4:4">
      <c r="D828068" s="48"/>
    </row>
    <row r="828069" spans="4:4">
      <c r="D828069" s="48"/>
    </row>
    <row r="828070" spans="4:4">
      <c r="D828070" s="48"/>
    </row>
    <row r="828071" spans="4:4">
      <c r="D828071" s="48"/>
    </row>
    <row r="828072" spans="4:4">
      <c r="D828072" s="48"/>
    </row>
    <row r="828073" spans="4:4">
      <c r="D828073" s="48"/>
    </row>
    <row r="828074" spans="4:4">
      <c r="D828074" s="48"/>
    </row>
    <row r="828075" spans="4:4">
      <c r="D828075" s="48"/>
    </row>
    <row r="828076" spans="4:4">
      <c r="D828076" s="48"/>
    </row>
    <row r="828077" spans="4:4">
      <c r="D828077" s="48"/>
    </row>
    <row r="828078" spans="4:4">
      <c r="D828078" s="48"/>
    </row>
    <row r="828079" spans="4:4">
      <c r="D828079" s="48"/>
    </row>
    <row r="828080" spans="4:4">
      <c r="D828080" s="48"/>
    </row>
    <row r="828081" spans="4:4">
      <c r="D828081" s="48"/>
    </row>
    <row r="828082" spans="4:4">
      <c r="D828082" s="48"/>
    </row>
    <row r="828083" spans="4:4">
      <c r="D828083" s="48"/>
    </row>
    <row r="828084" spans="4:4">
      <c r="D828084" s="48"/>
    </row>
    <row r="828085" spans="4:4">
      <c r="D828085" s="48"/>
    </row>
    <row r="828086" spans="4:4">
      <c r="D828086" s="48"/>
    </row>
    <row r="828087" spans="4:4">
      <c r="D828087" s="48"/>
    </row>
    <row r="828088" spans="4:4">
      <c r="D828088" s="48"/>
    </row>
    <row r="828089" spans="4:4">
      <c r="D828089" s="48"/>
    </row>
    <row r="828090" spans="4:4">
      <c r="D828090" s="48"/>
    </row>
    <row r="828091" spans="4:4">
      <c r="D828091" s="48"/>
    </row>
    <row r="828092" spans="4:4">
      <c r="D828092" s="48"/>
    </row>
    <row r="828093" spans="4:4">
      <c r="D828093" s="48"/>
    </row>
    <row r="828094" spans="4:4">
      <c r="D828094" s="48"/>
    </row>
    <row r="828095" spans="4:4">
      <c r="D828095" s="48"/>
    </row>
    <row r="828096" spans="4:4">
      <c r="D828096" s="48"/>
    </row>
    <row r="828097" spans="4:4">
      <c r="D828097" s="48"/>
    </row>
    <row r="828098" spans="4:4">
      <c r="D828098" s="48"/>
    </row>
    <row r="828099" spans="4:4">
      <c r="D828099" s="48"/>
    </row>
    <row r="828100" spans="4:4">
      <c r="D828100" s="48"/>
    </row>
    <row r="828101" spans="4:4">
      <c r="D828101" s="48"/>
    </row>
    <row r="828102" spans="4:4">
      <c r="D828102" s="48"/>
    </row>
    <row r="828103" spans="4:4">
      <c r="D828103" s="48"/>
    </row>
    <row r="828104" spans="4:4">
      <c r="D828104" s="48"/>
    </row>
    <row r="828105" spans="4:4">
      <c r="D828105" s="48"/>
    </row>
    <row r="828106" spans="4:4">
      <c r="D828106" s="48"/>
    </row>
    <row r="828107" spans="4:4">
      <c r="D828107" s="48"/>
    </row>
    <row r="828108" spans="4:4">
      <c r="D828108" s="48"/>
    </row>
    <row r="828109" spans="4:4">
      <c r="D828109" s="48"/>
    </row>
    <row r="828110" spans="4:4">
      <c r="D828110" s="48"/>
    </row>
    <row r="828111" spans="4:4">
      <c r="D828111" s="48"/>
    </row>
    <row r="828112" spans="4:4">
      <c r="D828112" s="48"/>
    </row>
    <row r="828113" spans="4:4">
      <c r="D828113" s="48"/>
    </row>
    <row r="828114" spans="4:4">
      <c r="D828114" s="48"/>
    </row>
    <row r="828115" spans="4:4">
      <c r="D828115" s="48"/>
    </row>
    <row r="828116" spans="4:4">
      <c r="D828116" s="48"/>
    </row>
    <row r="828117" spans="4:4">
      <c r="D828117" s="48"/>
    </row>
    <row r="828118" spans="4:4">
      <c r="D828118" s="48"/>
    </row>
    <row r="828119" spans="4:4">
      <c r="D828119" s="48"/>
    </row>
    <row r="828120" spans="4:4">
      <c r="D828120" s="48"/>
    </row>
    <row r="828121" spans="4:4">
      <c r="D828121" s="48"/>
    </row>
    <row r="828122" spans="4:4">
      <c r="D828122" s="48"/>
    </row>
    <row r="828123" spans="4:4">
      <c r="D828123" s="48"/>
    </row>
    <row r="828124" spans="4:4">
      <c r="D828124" s="48"/>
    </row>
    <row r="828125" spans="4:4">
      <c r="D828125" s="48"/>
    </row>
    <row r="828126" spans="4:4">
      <c r="D828126" s="48"/>
    </row>
    <row r="828127" spans="4:4">
      <c r="D828127" s="48"/>
    </row>
    <row r="828128" spans="4:4">
      <c r="D828128" s="48"/>
    </row>
    <row r="828129" spans="4:4">
      <c r="D828129" s="48"/>
    </row>
    <row r="828130" spans="4:4">
      <c r="D828130" s="48"/>
    </row>
    <row r="828131" spans="4:4">
      <c r="D828131" s="48"/>
    </row>
    <row r="828132" spans="4:4">
      <c r="D828132" s="48"/>
    </row>
    <row r="828133" spans="4:4">
      <c r="D828133" s="48"/>
    </row>
    <row r="828134" spans="4:4">
      <c r="D828134" s="48"/>
    </row>
    <row r="828135" spans="4:4">
      <c r="D828135" s="48"/>
    </row>
    <row r="828136" spans="4:4">
      <c r="D828136" s="48"/>
    </row>
    <row r="828137" spans="4:4">
      <c r="D828137" s="48"/>
    </row>
    <row r="828138" spans="4:4">
      <c r="D828138" s="48"/>
    </row>
    <row r="828139" spans="4:4">
      <c r="D828139" s="48"/>
    </row>
    <row r="828140" spans="4:4">
      <c r="D828140" s="48"/>
    </row>
    <row r="828141" spans="4:4">
      <c r="D828141" s="48"/>
    </row>
    <row r="828142" spans="4:4">
      <c r="D828142" s="48"/>
    </row>
    <row r="828143" spans="4:4">
      <c r="D828143" s="48"/>
    </row>
    <row r="828144" spans="4:4">
      <c r="D828144" s="48"/>
    </row>
    <row r="828145" spans="4:4">
      <c r="D828145" s="48"/>
    </row>
    <row r="828146" spans="4:4">
      <c r="D828146" s="48"/>
    </row>
    <row r="828147" spans="4:4">
      <c r="D828147" s="48"/>
    </row>
    <row r="828148" spans="4:4">
      <c r="D828148" s="48"/>
    </row>
    <row r="828149" spans="4:4">
      <c r="D828149" s="48"/>
    </row>
    <row r="828150" spans="4:4">
      <c r="D828150" s="48"/>
    </row>
    <row r="828151" spans="4:4">
      <c r="D828151" s="48"/>
    </row>
    <row r="828152" spans="4:4">
      <c r="D828152" s="48"/>
    </row>
    <row r="828153" spans="4:4">
      <c r="D828153" s="48"/>
    </row>
    <row r="828154" spans="4:4">
      <c r="D828154" s="48"/>
    </row>
    <row r="828155" spans="4:4">
      <c r="D828155" s="48"/>
    </row>
    <row r="828156" spans="4:4">
      <c r="D828156" s="48"/>
    </row>
    <row r="828157" spans="4:4">
      <c r="D828157" s="48"/>
    </row>
    <row r="828158" spans="4:4">
      <c r="D828158" s="48"/>
    </row>
    <row r="828159" spans="4:4">
      <c r="D828159" s="48"/>
    </row>
    <row r="828160" spans="4:4">
      <c r="D828160" s="48"/>
    </row>
    <row r="828161" spans="4:4">
      <c r="D828161" s="48"/>
    </row>
    <row r="828162" spans="4:4">
      <c r="D828162" s="48"/>
    </row>
    <row r="828163" spans="4:4">
      <c r="D828163" s="48"/>
    </row>
    <row r="828164" spans="4:4">
      <c r="D828164" s="48"/>
    </row>
    <row r="828165" spans="4:4">
      <c r="D828165" s="48"/>
    </row>
    <row r="828166" spans="4:4">
      <c r="D828166" s="48"/>
    </row>
    <row r="828167" spans="4:4">
      <c r="D828167" s="48"/>
    </row>
    <row r="828168" spans="4:4">
      <c r="D828168" s="48"/>
    </row>
    <row r="828169" spans="4:4">
      <c r="D828169" s="48"/>
    </row>
    <row r="828170" spans="4:4">
      <c r="D828170" s="48"/>
    </row>
    <row r="828171" spans="4:4">
      <c r="D828171" s="48"/>
    </row>
    <row r="828172" spans="4:4">
      <c r="D828172" s="48"/>
    </row>
    <row r="828173" spans="4:4">
      <c r="D828173" s="48"/>
    </row>
    <row r="828174" spans="4:4">
      <c r="D828174" s="48"/>
    </row>
    <row r="828175" spans="4:4">
      <c r="D828175" s="48"/>
    </row>
    <row r="828176" spans="4:4">
      <c r="D828176" s="48"/>
    </row>
    <row r="828177" spans="4:4">
      <c r="D828177" s="48"/>
    </row>
    <row r="828178" spans="4:4">
      <c r="D828178" s="48"/>
    </row>
    <row r="828179" spans="4:4">
      <c r="D828179" s="48"/>
    </row>
    <row r="828180" spans="4:4">
      <c r="D828180" s="48"/>
    </row>
    <row r="828181" spans="4:4">
      <c r="D828181" s="48"/>
    </row>
    <row r="828182" spans="4:4">
      <c r="D828182" s="48"/>
    </row>
    <row r="828183" spans="4:4">
      <c r="D828183" s="48"/>
    </row>
    <row r="828184" spans="4:4">
      <c r="D828184" s="48"/>
    </row>
    <row r="828185" spans="4:4">
      <c r="D828185" s="48"/>
    </row>
    <row r="828186" spans="4:4">
      <c r="D828186" s="48"/>
    </row>
    <row r="828187" spans="4:4">
      <c r="D828187" s="48"/>
    </row>
    <row r="828188" spans="4:4">
      <c r="D828188" s="48"/>
    </row>
    <row r="828189" spans="4:4">
      <c r="D828189" s="48"/>
    </row>
    <row r="828190" spans="4:4">
      <c r="D828190" s="48"/>
    </row>
    <row r="828191" spans="4:4">
      <c r="D828191" s="48"/>
    </row>
    <row r="828192" spans="4:4">
      <c r="D828192" s="48"/>
    </row>
    <row r="828193" spans="4:4">
      <c r="D828193" s="48"/>
    </row>
    <row r="828194" spans="4:4">
      <c r="D828194" s="48"/>
    </row>
    <row r="828195" spans="4:4">
      <c r="D828195" s="48"/>
    </row>
    <row r="828196" spans="4:4">
      <c r="D828196" s="48"/>
    </row>
    <row r="828197" spans="4:4">
      <c r="D828197" s="48"/>
    </row>
    <row r="828198" spans="4:4">
      <c r="D828198" s="48"/>
    </row>
    <row r="828199" spans="4:4">
      <c r="D828199" s="48"/>
    </row>
    <row r="828200" spans="4:4">
      <c r="D828200" s="48"/>
    </row>
    <row r="828201" spans="4:4">
      <c r="D828201" s="48"/>
    </row>
    <row r="828202" spans="4:4">
      <c r="D828202" s="48"/>
    </row>
    <row r="828203" spans="4:4">
      <c r="D828203" s="48"/>
    </row>
    <row r="828204" spans="4:4">
      <c r="D828204" s="48"/>
    </row>
    <row r="828205" spans="4:4">
      <c r="D828205" s="48"/>
    </row>
    <row r="828206" spans="4:4">
      <c r="D828206" s="48"/>
    </row>
    <row r="828207" spans="4:4">
      <c r="D828207" s="48"/>
    </row>
    <row r="828208" spans="4:4">
      <c r="D828208" s="48"/>
    </row>
    <row r="828209" spans="4:4">
      <c r="D828209" s="48"/>
    </row>
    <row r="828210" spans="4:4">
      <c r="D828210" s="48"/>
    </row>
    <row r="828211" spans="4:4">
      <c r="D828211" s="48"/>
    </row>
    <row r="828212" spans="4:4">
      <c r="D828212" s="48"/>
    </row>
    <row r="828213" spans="4:4">
      <c r="D828213" s="48"/>
    </row>
    <row r="828214" spans="4:4">
      <c r="D828214" s="48"/>
    </row>
    <row r="828215" spans="4:4">
      <c r="D828215" s="48"/>
    </row>
    <row r="828216" spans="4:4">
      <c r="D828216" s="48"/>
    </row>
    <row r="828217" spans="4:4">
      <c r="D828217" s="48"/>
    </row>
    <row r="828218" spans="4:4">
      <c r="D828218" s="48"/>
    </row>
    <row r="828219" spans="4:4">
      <c r="D828219" s="48"/>
    </row>
    <row r="828220" spans="4:4">
      <c r="D828220" s="48"/>
    </row>
    <row r="828221" spans="4:4">
      <c r="D828221" s="48"/>
    </row>
    <row r="828222" spans="4:4">
      <c r="D828222" s="48"/>
    </row>
    <row r="828223" spans="4:4">
      <c r="D828223" s="48"/>
    </row>
    <row r="828224" spans="4:4">
      <c r="D828224" s="48"/>
    </row>
    <row r="828225" spans="4:4">
      <c r="D828225" s="48"/>
    </row>
    <row r="828226" spans="4:4">
      <c r="D828226" s="48"/>
    </row>
    <row r="828227" spans="4:4">
      <c r="D828227" s="48"/>
    </row>
    <row r="828228" spans="4:4">
      <c r="D828228" s="48"/>
    </row>
    <row r="828229" spans="4:4">
      <c r="D828229" s="48"/>
    </row>
    <row r="828230" spans="4:4">
      <c r="D828230" s="48"/>
    </row>
    <row r="828231" spans="4:4">
      <c r="D828231" s="48"/>
    </row>
    <row r="828232" spans="4:4">
      <c r="D828232" s="48"/>
    </row>
    <row r="828233" spans="4:4">
      <c r="D828233" s="48"/>
    </row>
    <row r="828234" spans="4:4">
      <c r="D828234" s="48"/>
    </row>
    <row r="828235" spans="4:4">
      <c r="D828235" s="48"/>
    </row>
    <row r="828236" spans="4:4">
      <c r="D828236" s="48"/>
    </row>
    <row r="828237" spans="4:4">
      <c r="D828237" s="48"/>
    </row>
    <row r="828238" spans="4:4">
      <c r="D828238" s="48"/>
    </row>
    <row r="828239" spans="4:4">
      <c r="D828239" s="48"/>
    </row>
    <row r="828240" spans="4:4">
      <c r="D828240" s="48"/>
    </row>
    <row r="828241" spans="4:4">
      <c r="D828241" s="48"/>
    </row>
    <row r="828242" spans="4:4">
      <c r="D828242" s="48"/>
    </row>
    <row r="828243" spans="4:4">
      <c r="D828243" s="48"/>
    </row>
    <row r="828244" spans="4:4">
      <c r="D828244" s="48"/>
    </row>
    <row r="828245" spans="4:4">
      <c r="D828245" s="48"/>
    </row>
    <row r="828246" spans="4:4">
      <c r="D828246" s="48"/>
    </row>
    <row r="828247" spans="4:4">
      <c r="D828247" s="48"/>
    </row>
    <row r="828248" spans="4:4">
      <c r="D828248" s="48"/>
    </row>
    <row r="828249" spans="4:4">
      <c r="D828249" s="48"/>
    </row>
    <row r="828250" spans="4:4">
      <c r="D828250" s="48"/>
    </row>
    <row r="828251" spans="4:4">
      <c r="D828251" s="48"/>
    </row>
    <row r="828252" spans="4:4">
      <c r="D828252" s="48"/>
    </row>
    <row r="828253" spans="4:4">
      <c r="D828253" s="48"/>
    </row>
    <row r="828254" spans="4:4">
      <c r="D828254" s="48"/>
    </row>
    <row r="828255" spans="4:4">
      <c r="D828255" s="48"/>
    </row>
    <row r="828256" spans="4:4">
      <c r="D828256" s="48"/>
    </row>
    <row r="828257" spans="4:4">
      <c r="D828257" s="48"/>
    </row>
    <row r="828258" spans="4:4">
      <c r="D828258" s="48"/>
    </row>
    <row r="828259" spans="4:4">
      <c r="D828259" s="48"/>
    </row>
    <row r="828260" spans="4:4">
      <c r="D828260" s="48"/>
    </row>
    <row r="828261" spans="4:4">
      <c r="D828261" s="48"/>
    </row>
    <row r="828262" spans="4:4">
      <c r="D828262" s="48"/>
    </row>
    <row r="828263" spans="4:4">
      <c r="D828263" s="48"/>
    </row>
    <row r="828264" spans="4:4">
      <c r="D828264" s="48"/>
    </row>
    <row r="828265" spans="4:4">
      <c r="D828265" s="48"/>
    </row>
    <row r="828266" spans="4:4">
      <c r="D828266" s="48"/>
    </row>
    <row r="828267" spans="4:4">
      <c r="D828267" s="48"/>
    </row>
    <row r="828268" spans="4:4">
      <c r="D828268" s="48"/>
    </row>
    <row r="828269" spans="4:4">
      <c r="D828269" s="48"/>
    </row>
    <row r="828270" spans="4:4">
      <c r="D828270" s="48"/>
    </row>
    <row r="828271" spans="4:4">
      <c r="D828271" s="48"/>
    </row>
    <row r="828272" spans="4:4">
      <c r="D828272" s="48"/>
    </row>
    <row r="828273" spans="4:4">
      <c r="D828273" s="48"/>
    </row>
    <row r="828274" spans="4:4">
      <c r="D828274" s="48"/>
    </row>
    <row r="828275" spans="4:4">
      <c r="D828275" s="48"/>
    </row>
    <row r="828276" spans="4:4">
      <c r="D828276" s="48"/>
    </row>
    <row r="828277" spans="4:4">
      <c r="D828277" s="48"/>
    </row>
    <row r="828278" spans="4:4">
      <c r="D828278" s="48"/>
    </row>
    <row r="828279" spans="4:4">
      <c r="D828279" s="48"/>
    </row>
    <row r="828280" spans="4:4">
      <c r="D828280" s="48"/>
    </row>
    <row r="828281" spans="4:4">
      <c r="D828281" s="48"/>
    </row>
    <row r="828282" spans="4:4">
      <c r="D828282" s="48"/>
    </row>
    <row r="828283" spans="4:4">
      <c r="D828283" s="48"/>
    </row>
    <row r="828284" spans="4:4">
      <c r="D828284" s="48"/>
    </row>
    <row r="828285" spans="4:4">
      <c r="D828285" s="48"/>
    </row>
    <row r="828286" spans="4:4">
      <c r="D828286" s="48"/>
    </row>
    <row r="828287" spans="4:4">
      <c r="D828287" s="48"/>
    </row>
    <row r="828288" spans="4:4">
      <c r="D828288" s="48"/>
    </row>
    <row r="828289" spans="4:4">
      <c r="D828289" s="48"/>
    </row>
    <row r="828290" spans="4:4">
      <c r="D828290" s="48"/>
    </row>
    <row r="828291" spans="4:4">
      <c r="D828291" s="48"/>
    </row>
    <row r="828292" spans="4:4">
      <c r="D828292" s="48"/>
    </row>
    <row r="828293" spans="4:4">
      <c r="D828293" s="48"/>
    </row>
    <row r="828294" spans="4:4">
      <c r="D828294" s="48"/>
    </row>
    <row r="828295" spans="4:4">
      <c r="D828295" s="48"/>
    </row>
    <row r="828296" spans="4:4">
      <c r="D828296" s="48"/>
    </row>
    <row r="828297" spans="4:4">
      <c r="D828297" s="48"/>
    </row>
    <row r="828298" spans="4:4">
      <c r="D828298" s="48"/>
    </row>
    <row r="828299" spans="4:4">
      <c r="D828299" s="48"/>
    </row>
    <row r="828300" spans="4:4">
      <c r="D828300" s="48"/>
    </row>
    <row r="828301" spans="4:4">
      <c r="D828301" s="48"/>
    </row>
    <row r="828302" spans="4:4">
      <c r="D828302" s="48"/>
    </row>
    <row r="828303" spans="4:4">
      <c r="D828303" s="48"/>
    </row>
    <row r="828304" spans="4:4">
      <c r="D828304" s="48"/>
    </row>
    <row r="828305" spans="4:4">
      <c r="D828305" s="48"/>
    </row>
    <row r="828306" spans="4:4">
      <c r="D828306" s="48"/>
    </row>
    <row r="828307" spans="4:4">
      <c r="D828307" s="48"/>
    </row>
    <row r="828308" spans="4:4">
      <c r="D828308" s="48"/>
    </row>
    <row r="828309" spans="4:4">
      <c r="D828309" s="48"/>
    </row>
    <row r="828310" spans="4:4">
      <c r="D828310" s="48"/>
    </row>
    <row r="828311" spans="4:4">
      <c r="D828311" s="48"/>
    </row>
    <row r="828312" spans="4:4">
      <c r="D828312" s="48"/>
    </row>
    <row r="828313" spans="4:4">
      <c r="D828313" s="48"/>
    </row>
    <row r="828314" spans="4:4">
      <c r="D828314" s="48"/>
    </row>
    <row r="828315" spans="4:4">
      <c r="D828315" s="48"/>
    </row>
    <row r="828316" spans="4:4">
      <c r="D828316" s="48"/>
    </row>
    <row r="828317" spans="4:4">
      <c r="D828317" s="48"/>
    </row>
    <row r="828318" spans="4:4">
      <c r="D828318" s="48"/>
    </row>
    <row r="828319" spans="4:4">
      <c r="D828319" s="48"/>
    </row>
    <row r="828320" spans="4:4">
      <c r="D828320" s="48"/>
    </row>
    <row r="828321" spans="4:4">
      <c r="D828321" s="48"/>
    </row>
    <row r="828322" spans="4:4">
      <c r="D828322" s="48"/>
    </row>
    <row r="828323" spans="4:4">
      <c r="D828323" s="48"/>
    </row>
    <row r="828324" spans="4:4">
      <c r="D828324" s="48"/>
    </row>
    <row r="828325" spans="4:4">
      <c r="D828325" s="48"/>
    </row>
    <row r="828326" spans="4:4">
      <c r="D828326" s="48"/>
    </row>
    <row r="828327" spans="4:4">
      <c r="D828327" s="48"/>
    </row>
    <row r="828328" spans="4:4">
      <c r="D828328" s="48"/>
    </row>
    <row r="828329" spans="4:4">
      <c r="D828329" s="48"/>
    </row>
    <row r="828330" spans="4:4">
      <c r="D828330" s="48"/>
    </row>
    <row r="828331" spans="4:4">
      <c r="D828331" s="48"/>
    </row>
    <row r="828332" spans="4:4">
      <c r="D828332" s="48"/>
    </row>
    <row r="828333" spans="4:4">
      <c r="D828333" s="48"/>
    </row>
    <row r="828334" spans="4:4">
      <c r="D828334" s="48"/>
    </row>
    <row r="828335" spans="4:4">
      <c r="D828335" s="48"/>
    </row>
    <row r="828336" spans="4:4">
      <c r="D828336" s="48"/>
    </row>
    <row r="828337" spans="4:4">
      <c r="D828337" s="48"/>
    </row>
    <row r="828338" spans="4:4">
      <c r="D828338" s="48"/>
    </row>
    <row r="828339" spans="4:4">
      <c r="D828339" s="48"/>
    </row>
    <row r="828340" spans="4:4">
      <c r="D828340" s="48"/>
    </row>
    <row r="828341" spans="4:4">
      <c r="D828341" s="48"/>
    </row>
    <row r="828342" spans="4:4">
      <c r="D828342" s="48"/>
    </row>
    <row r="828343" spans="4:4">
      <c r="D828343" s="48"/>
    </row>
    <row r="828344" spans="4:4">
      <c r="D828344" s="48"/>
    </row>
    <row r="828345" spans="4:4">
      <c r="D828345" s="48"/>
    </row>
    <row r="828346" spans="4:4">
      <c r="D828346" s="48"/>
    </row>
    <row r="828347" spans="4:4">
      <c r="D828347" s="48"/>
    </row>
    <row r="828348" spans="4:4">
      <c r="D828348" s="48"/>
    </row>
    <row r="828349" spans="4:4">
      <c r="D828349" s="48"/>
    </row>
    <row r="828350" spans="4:4">
      <c r="D828350" s="48"/>
    </row>
    <row r="828351" spans="4:4">
      <c r="D828351" s="48"/>
    </row>
    <row r="828352" spans="4:4">
      <c r="D828352" s="48"/>
    </row>
    <row r="828353" spans="4:4">
      <c r="D828353" s="48"/>
    </row>
    <row r="828354" spans="4:4">
      <c r="D828354" s="48"/>
    </row>
    <row r="828355" spans="4:4">
      <c r="D828355" s="48"/>
    </row>
    <row r="828356" spans="4:4">
      <c r="D828356" s="48"/>
    </row>
    <row r="828357" spans="4:4">
      <c r="D828357" s="48"/>
    </row>
    <row r="828358" spans="4:4">
      <c r="D828358" s="48"/>
    </row>
    <row r="828359" spans="4:4">
      <c r="D828359" s="48"/>
    </row>
    <row r="828360" spans="4:4">
      <c r="D828360" s="48"/>
    </row>
    <row r="828361" spans="4:4">
      <c r="D828361" s="48"/>
    </row>
    <row r="828362" spans="4:4">
      <c r="D828362" s="48"/>
    </row>
    <row r="828363" spans="4:4">
      <c r="D828363" s="48"/>
    </row>
    <row r="828364" spans="4:4">
      <c r="D828364" s="48"/>
    </row>
    <row r="828365" spans="4:4">
      <c r="D828365" s="48"/>
    </row>
    <row r="828366" spans="4:4">
      <c r="D828366" s="48"/>
    </row>
    <row r="828367" spans="4:4">
      <c r="D828367" s="48"/>
    </row>
    <row r="828368" spans="4:4">
      <c r="D828368" s="48"/>
    </row>
    <row r="828369" spans="4:4">
      <c r="D828369" s="48"/>
    </row>
    <row r="828370" spans="4:4">
      <c r="D828370" s="48"/>
    </row>
    <row r="828371" spans="4:4">
      <c r="D828371" s="48"/>
    </row>
    <row r="828372" spans="4:4">
      <c r="D828372" s="48"/>
    </row>
    <row r="828373" spans="4:4">
      <c r="D828373" s="48"/>
    </row>
    <row r="828374" spans="4:4">
      <c r="D828374" s="48"/>
    </row>
    <row r="828375" spans="4:4">
      <c r="D828375" s="48"/>
    </row>
    <row r="828376" spans="4:4">
      <c r="D828376" s="48"/>
    </row>
    <row r="828377" spans="4:4">
      <c r="D828377" s="48"/>
    </row>
    <row r="828378" spans="4:4">
      <c r="D828378" s="48"/>
    </row>
    <row r="828379" spans="4:4">
      <c r="D828379" s="48"/>
    </row>
    <row r="828380" spans="4:4">
      <c r="D828380" s="48"/>
    </row>
    <row r="828381" spans="4:4">
      <c r="D828381" s="48"/>
    </row>
    <row r="828382" spans="4:4">
      <c r="D828382" s="48"/>
    </row>
    <row r="828383" spans="4:4">
      <c r="D828383" s="48"/>
    </row>
    <row r="828384" spans="4:4">
      <c r="D828384" s="48"/>
    </row>
    <row r="828385" spans="4:4">
      <c r="D828385" s="48"/>
    </row>
    <row r="828386" spans="4:4">
      <c r="D828386" s="48"/>
    </row>
    <row r="828387" spans="4:4">
      <c r="D828387" s="48"/>
    </row>
    <row r="828388" spans="4:4">
      <c r="D828388" s="48"/>
    </row>
    <row r="828389" spans="4:4">
      <c r="D828389" s="48"/>
    </row>
    <row r="828390" spans="4:4">
      <c r="D828390" s="48"/>
    </row>
    <row r="828391" spans="4:4">
      <c r="D828391" s="48"/>
    </row>
    <row r="828392" spans="4:4">
      <c r="D828392" s="48"/>
    </row>
    <row r="828393" spans="4:4">
      <c r="D828393" s="48"/>
    </row>
    <row r="828394" spans="4:4">
      <c r="D828394" s="48"/>
    </row>
    <row r="828395" spans="4:4">
      <c r="D828395" s="48"/>
    </row>
    <row r="828396" spans="4:4">
      <c r="D828396" s="48"/>
    </row>
    <row r="828397" spans="4:4">
      <c r="D828397" s="48"/>
    </row>
    <row r="828398" spans="4:4">
      <c r="D828398" s="48"/>
    </row>
    <row r="828399" spans="4:4">
      <c r="D828399" s="48"/>
    </row>
    <row r="828400" spans="4:4">
      <c r="D828400" s="48"/>
    </row>
    <row r="828401" spans="4:4">
      <c r="D828401" s="48"/>
    </row>
    <row r="828402" spans="4:4">
      <c r="D828402" s="48"/>
    </row>
    <row r="828403" spans="4:4">
      <c r="D828403" s="48"/>
    </row>
    <row r="828404" spans="4:4">
      <c r="D828404" s="48"/>
    </row>
    <row r="828405" spans="4:4">
      <c r="D828405" s="48"/>
    </row>
    <row r="828406" spans="4:4">
      <c r="D828406" s="48"/>
    </row>
    <row r="828407" spans="4:4">
      <c r="D828407" s="48"/>
    </row>
    <row r="828408" spans="4:4">
      <c r="D828408" s="48"/>
    </row>
    <row r="828409" spans="4:4">
      <c r="D828409" s="48"/>
    </row>
    <row r="828410" spans="4:4">
      <c r="D828410" s="48"/>
    </row>
    <row r="828411" spans="4:4">
      <c r="D828411" s="48"/>
    </row>
    <row r="828412" spans="4:4">
      <c r="D828412" s="48"/>
    </row>
    <row r="828413" spans="4:4">
      <c r="D828413" s="48"/>
    </row>
    <row r="828414" spans="4:4">
      <c r="D828414" s="48"/>
    </row>
    <row r="828415" spans="4:4">
      <c r="D828415" s="48"/>
    </row>
    <row r="828416" spans="4:4">
      <c r="D828416" s="48"/>
    </row>
    <row r="828417" spans="4:4">
      <c r="D828417" s="48"/>
    </row>
    <row r="828418" spans="4:4">
      <c r="D828418" s="48"/>
    </row>
    <row r="828419" spans="4:4">
      <c r="D828419" s="48"/>
    </row>
    <row r="828420" spans="4:4">
      <c r="D828420" s="48"/>
    </row>
    <row r="828421" spans="4:4">
      <c r="D828421" s="48"/>
    </row>
    <row r="828422" spans="4:4">
      <c r="D828422" s="48"/>
    </row>
    <row r="828423" spans="4:4">
      <c r="D828423" s="48"/>
    </row>
    <row r="828424" spans="4:4">
      <c r="D828424" s="48"/>
    </row>
    <row r="828425" spans="4:4">
      <c r="D828425" s="48"/>
    </row>
    <row r="828426" spans="4:4">
      <c r="D828426" s="48"/>
    </row>
    <row r="828427" spans="4:4">
      <c r="D828427" s="48"/>
    </row>
    <row r="828428" spans="4:4">
      <c r="D828428" s="48"/>
    </row>
    <row r="828429" spans="4:4">
      <c r="D828429" s="48"/>
    </row>
    <row r="828430" spans="4:4">
      <c r="D828430" s="48"/>
    </row>
    <row r="828431" spans="4:4">
      <c r="D828431" s="48"/>
    </row>
    <row r="828432" spans="4:4">
      <c r="D828432" s="48"/>
    </row>
    <row r="828433" spans="4:4">
      <c r="D828433" s="48"/>
    </row>
    <row r="828434" spans="4:4">
      <c r="D828434" s="48"/>
    </row>
    <row r="828435" spans="4:4">
      <c r="D828435" s="48"/>
    </row>
    <row r="828436" spans="4:4">
      <c r="D828436" s="48"/>
    </row>
    <row r="828437" spans="4:4">
      <c r="D828437" s="48"/>
    </row>
    <row r="828438" spans="4:4">
      <c r="D828438" s="48"/>
    </row>
    <row r="828439" spans="4:4">
      <c r="D828439" s="48"/>
    </row>
    <row r="828440" spans="4:4">
      <c r="D828440" s="48"/>
    </row>
    <row r="828441" spans="4:4">
      <c r="D828441" s="48"/>
    </row>
    <row r="828442" spans="4:4">
      <c r="D828442" s="48"/>
    </row>
    <row r="828443" spans="4:4">
      <c r="D828443" s="48"/>
    </row>
    <row r="828444" spans="4:4">
      <c r="D828444" s="48"/>
    </row>
    <row r="828445" spans="4:4">
      <c r="D828445" s="48"/>
    </row>
    <row r="828446" spans="4:4">
      <c r="D828446" s="48"/>
    </row>
    <row r="828447" spans="4:4">
      <c r="D828447" s="48"/>
    </row>
    <row r="828448" spans="4:4">
      <c r="D828448" s="48"/>
    </row>
    <row r="828449" spans="4:4">
      <c r="D828449" s="48"/>
    </row>
    <row r="828450" spans="4:4">
      <c r="D828450" s="48"/>
    </row>
    <row r="828451" spans="4:4">
      <c r="D828451" s="48"/>
    </row>
    <row r="828452" spans="4:4">
      <c r="D828452" s="48"/>
    </row>
    <row r="828453" spans="4:4">
      <c r="D828453" s="48"/>
    </row>
    <row r="828454" spans="4:4">
      <c r="D828454" s="48"/>
    </row>
    <row r="828455" spans="4:4">
      <c r="D828455" s="48"/>
    </row>
    <row r="828456" spans="4:4">
      <c r="D828456" s="48"/>
    </row>
    <row r="828457" spans="4:4">
      <c r="D828457" s="48"/>
    </row>
    <row r="828458" spans="4:4">
      <c r="D828458" s="48"/>
    </row>
    <row r="828459" spans="4:4">
      <c r="D828459" s="48"/>
    </row>
    <row r="828460" spans="4:4">
      <c r="D828460" s="48"/>
    </row>
    <row r="828461" spans="4:4">
      <c r="D828461" s="48"/>
    </row>
    <row r="828462" spans="4:4">
      <c r="D828462" s="48"/>
    </row>
    <row r="828463" spans="4:4">
      <c r="D828463" s="48"/>
    </row>
    <row r="828464" spans="4:4">
      <c r="D828464" s="48"/>
    </row>
    <row r="828465" spans="4:4">
      <c r="D828465" s="48"/>
    </row>
    <row r="828466" spans="4:4">
      <c r="D828466" s="48"/>
    </row>
    <row r="828467" spans="4:4">
      <c r="D828467" s="48"/>
    </row>
    <row r="828468" spans="4:4">
      <c r="D828468" s="48"/>
    </row>
    <row r="828469" spans="4:4">
      <c r="D828469" s="48"/>
    </row>
    <row r="828470" spans="4:4">
      <c r="D828470" s="48"/>
    </row>
    <row r="828471" spans="4:4">
      <c r="D828471" s="48"/>
    </row>
    <row r="828472" spans="4:4">
      <c r="D828472" s="48"/>
    </row>
    <row r="828473" spans="4:4">
      <c r="D828473" s="48"/>
    </row>
    <row r="828474" spans="4:4">
      <c r="D828474" s="48"/>
    </row>
    <row r="828475" spans="4:4">
      <c r="D828475" s="48"/>
    </row>
    <row r="828476" spans="4:4">
      <c r="D828476" s="48"/>
    </row>
    <row r="828477" spans="4:4">
      <c r="D828477" s="48"/>
    </row>
    <row r="828478" spans="4:4">
      <c r="D828478" s="48"/>
    </row>
    <row r="828479" spans="4:4">
      <c r="D828479" s="48"/>
    </row>
    <row r="828480" spans="4:4">
      <c r="D828480" s="48"/>
    </row>
    <row r="828481" spans="4:4">
      <c r="D828481" s="48"/>
    </row>
    <row r="828482" spans="4:4">
      <c r="D828482" s="48"/>
    </row>
    <row r="828483" spans="4:4">
      <c r="D828483" s="48"/>
    </row>
    <row r="828484" spans="4:4">
      <c r="D828484" s="48"/>
    </row>
    <row r="828485" spans="4:4">
      <c r="D828485" s="48"/>
    </row>
    <row r="828486" spans="4:4">
      <c r="D828486" s="48"/>
    </row>
    <row r="828487" spans="4:4">
      <c r="D828487" s="48"/>
    </row>
    <row r="828488" spans="4:4">
      <c r="D828488" s="48"/>
    </row>
    <row r="828489" spans="4:4">
      <c r="D828489" s="48"/>
    </row>
    <row r="828490" spans="4:4">
      <c r="D828490" s="48"/>
    </row>
    <row r="828491" spans="4:4">
      <c r="D828491" s="48"/>
    </row>
    <row r="828492" spans="4:4">
      <c r="D828492" s="48"/>
    </row>
    <row r="828493" spans="4:4">
      <c r="D828493" s="48"/>
    </row>
    <row r="828494" spans="4:4">
      <c r="D828494" s="48"/>
    </row>
    <row r="828495" spans="4:4">
      <c r="D828495" s="48"/>
    </row>
    <row r="828496" spans="4:4">
      <c r="D828496" s="48"/>
    </row>
    <row r="828497" spans="4:4">
      <c r="D828497" s="48"/>
    </row>
    <row r="828498" spans="4:4">
      <c r="D828498" s="48"/>
    </row>
    <row r="828499" spans="4:4">
      <c r="D828499" s="48"/>
    </row>
    <row r="828500" spans="4:4">
      <c r="D828500" s="48"/>
    </row>
    <row r="828501" spans="4:4">
      <c r="D828501" s="48"/>
    </row>
    <row r="828502" spans="4:4">
      <c r="D828502" s="48"/>
    </row>
    <row r="828503" spans="4:4">
      <c r="D828503" s="48"/>
    </row>
    <row r="828504" spans="4:4">
      <c r="D828504" s="48"/>
    </row>
    <row r="828505" spans="4:4">
      <c r="D828505" s="48"/>
    </row>
    <row r="828506" spans="4:4">
      <c r="D828506" s="48"/>
    </row>
    <row r="828507" spans="4:4">
      <c r="D828507" s="48"/>
    </row>
    <row r="828508" spans="4:4">
      <c r="D828508" s="48"/>
    </row>
    <row r="828509" spans="4:4">
      <c r="D828509" s="48"/>
    </row>
    <row r="828510" spans="4:4">
      <c r="D828510" s="48"/>
    </row>
    <row r="828511" spans="4:4">
      <c r="D828511" s="48"/>
    </row>
    <row r="828512" spans="4:4">
      <c r="D828512" s="48"/>
    </row>
    <row r="828513" spans="4:4">
      <c r="D828513" s="48"/>
    </row>
    <row r="828514" spans="4:4">
      <c r="D828514" s="48"/>
    </row>
    <row r="828515" spans="4:4">
      <c r="D828515" s="48"/>
    </row>
    <row r="828516" spans="4:4">
      <c r="D828516" s="48"/>
    </row>
    <row r="828517" spans="4:4">
      <c r="D828517" s="48"/>
    </row>
    <row r="828518" spans="4:4">
      <c r="D828518" s="48"/>
    </row>
    <row r="828519" spans="4:4">
      <c r="D828519" s="48"/>
    </row>
    <row r="828520" spans="4:4">
      <c r="D828520" s="48"/>
    </row>
    <row r="828521" spans="4:4">
      <c r="D828521" s="48"/>
    </row>
    <row r="828522" spans="4:4">
      <c r="D828522" s="48"/>
    </row>
    <row r="828523" spans="4:4">
      <c r="D828523" s="48"/>
    </row>
    <row r="828524" spans="4:4">
      <c r="D828524" s="48"/>
    </row>
    <row r="828525" spans="4:4">
      <c r="D828525" s="48"/>
    </row>
    <row r="828526" spans="4:4">
      <c r="D828526" s="48"/>
    </row>
    <row r="828527" spans="4:4">
      <c r="D828527" s="48"/>
    </row>
    <row r="828528" spans="4:4">
      <c r="D828528" s="48"/>
    </row>
    <row r="828529" spans="4:4">
      <c r="D828529" s="48"/>
    </row>
    <row r="828530" spans="4:4">
      <c r="D828530" s="48"/>
    </row>
    <row r="828531" spans="4:4">
      <c r="D828531" s="48"/>
    </row>
    <row r="828532" spans="4:4">
      <c r="D828532" s="48"/>
    </row>
    <row r="828533" spans="4:4">
      <c r="D828533" s="48"/>
    </row>
    <row r="828534" spans="4:4">
      <c r="D828534" s="48"/>
    </row>
    <row r="828535" spans="4:4">
      <c r="D828535" s="48"/>
    </row>
    <row r="828536" spans="4:4">
      <c r="D828536" s="48"/>
    </row>
    <row r="828537" spans="4:4">
      <c r="D828537" s="48"/>
    </row>
    <row r="828538" spans="4:4">
      <c r="D828538" s="48"/>
    </row>
    <row r="828539" spans="4:4">
      <c r="D828539" s="48"/>
    </row>
    <row r="828540" spans="4:4">
      <c r="D828540" s="48"/>
    </row>
    <row r="828541" spans="4:4">
      <c r="D828541" s="48"/>
    </row>
    <row r="828542" spans="4:4">
      <c r="D828542" s="48"/>
    </row>
    <row r="828543" spans="4:4">
      <c r="D828543" s="48"/>
    </row>
    <row r="828544" spans="4:4">
      <c r="D828544" s="48"/>
    </row>
    <row r="828545" spans="4:4">
      <c r="D828545" s="48"/>
    </row>
    <row r="828546" spans="4:4">
      <c r="D828546" s="48"/>
    </row>
    <row r="828547" spans="4:4">
      <c r="D828547" s="48"/>
    </row>
    <row r="828548" spans="4:4">
      <c r="D828548" s="48"/>
    </row>
    <row r="828549" spans="4:4">
      <c r="D828549" s="48"/>
    </row>
    <row r="828550" spans="4:4">
      <c r="D828550" s="48"/>
    </row>
    <row r="828551" spans="4:4">
      <c r="D828551" s="48"/>
    </row>
    <row r="828552" spans="4:4">
      <c r="D828552" s="48"/>
    </row>
    <row r="828553" spans="4:4">
      <c r="D828553" s="48"/>
    </row>
    <row r="828554" spans="4:4">
      <c r="D828554" s="48"/>
    </row>
    <row r="828555" spans="4:4">
      <c r="D828555" s="48"/>
    </row>
    <row r="828556" spans="4:4">
      <c r="D828556" s="48"/>
    </row>
    <row r="828557" spans="4:4">
      <c r="D828557" s="48"/>
    </row>
    <row r="828558" spans="4:4">
      <c r="D828558" s="48"/>
    </row>
    <row r="828559" spans="4:4">
      <c r="D828559" s="48"/>
    </row>
    <row r="828560" spans="4:4">
      <c r="D828560" s="48"/>
    </row>
    <row r="828561" spans="4:4">
      <c r="D828561" s="48"/>
    </row>
    <row r="828562" spans="4:4">
      <c r="D828562" s="48"/>
    </row>
    <row r="828563" spans="4:4">
      <c r="D828563" s="48"/>
    </row>
    <row r="828564" spans="4:4">
      <c r="D828564" s="48"/>
    </row>
    <row r="828565" spans="4:4">
      <c r="D828565" s="48"/>
    </row>
    <row r="828566" spans="4:4">
      <c r="D828566" s="48"/>
    </row>
    <row r="828567" spans="4:4">
      <c r="D828567" s="48"/>
    </row>
    <row r="828568" spans="4:4">
      <c r="D828568" s="48"/>
    </row>
    <row r="828569" spans="4:4">
      <c r="D828569" s="48"/>
    </row>
    <row r="828570" spans="4:4">
      <c r="D828570" s="48"/>
    </row>
    <row r="828571" spans="4:4">
      <c r="D828571" s="48"/>
    </row>
    <row r="828572" spans="4:4">
      <c r="D828572" s="48"/>
    </row>
    <row r="828573" spans="4:4">
      <c r="D828573" s="48"/>
    </row>
    <row r="828574" spans="4:4">
      <c r="D828574" s="48"/>
    </row>
    <row r="828575" spans="4:4">
      <c r="D828575" s="48"/>
    </row>
    <row r="828576" spans="4:4">
      <c r="D828576" s="48"/>
    </row>
    <row r="828577" spans="4:4">
      <c r="D828577" s="48"/>
    </row>
    <row r="828578" spans="4:4">
      <c r="D828578" s="48"/>
    </row>
    <row r="828579" spans="4:4">
      <c r="D828579" s="48"/>
    </row>
    <row r="828580" spans="4:4">
      <c r="D828580" s="48"/>
    </row>
    <row r="828581" spans="4:4">
      <c r="D828581" s="48"/>
    </row>
    <row r="828582" spans="4:4">
      <c r="D828582" s="48"/>
    </row>
    <row r="828583" spans="4:4">
      <c r="D828583" s="48"/>
    </row>
    <row r="828584" spans="4:4">
      <c r="D828584" s="48"/>
    </row>
    <row r="828585" spans="4:4">
      <c r="D828585" s="48"/>
    </row>
    <row r="828586" spans="4:4">
      <c r="D828586" s="48"/>
    </row>
    <row r="828587" spans="4:4">
      <c r="D828587" s="48"/>
    </row>
    <row r="828588" spans="4:4">
      <c r="D828588" s="48"/>
    </row>
    <row r="828589" spans="4:4">
      <c r="D828589" s="48"/>
    </row>
    <row r="828590" spans="4:4">
      <c r="D828590" s="48"/>
    </row>
    <row r="828591" spans="4:4">
      <c r="D828591" s="48"/>
    </row>
    <row r="828592" spans="4:4">
      <c r="D828592" s="48"/>
    </row>
    <row r="828593" spans="4:4">
      <c r="D828593" s="48"/>
    </row>
    <row r="828594" spans="4:4">
      <c r="D828594" s="48"/>
    </row>
    <row r="828595" spans="4:4">
      <c r="D828595" s="48"/>
    </row>
    <row r="828596" spans="4:4">
      <c r="D828596" s="48"/>
    </row>
    <row r="828597" spans="4:4">
      <c r="D828597" s="48"/>
    </row>
    <row r="828598" spans="4:4">
      <c r="D828598" s="48"/>
    </row>
    <row r="828599" spans="4:4">
      <c r="D828599" s="48"/>
    </row>
    <row r="828600" spans="4:4">
      <c r="D828600" s="48"/>
    </row>
    <row r="828601" spans="4:4">
      <c r="D828601" s="48"/>
    </row>
    <row r="828602" spans="4:4">
      <c r="D828602" s="48"/>
    </row>
    <row r="828603" spans="4:4">
      <c r="D828603" s="48"/>
    </row>
    <row r="828604" spans="4:4">
      <c r="D828604" s="48"/>
    </row>
    <row r="828605" spans="4:4">
      <c r="D828605" s="48"/>
    </row>
    <row r="828606" spans="4:4">
      <c r="D828606" s="48"/>
    </row>
    <row r="828607" spans="4:4">
      <c r="D828607" s="48"/>
    </row>
    <row r="828608" spans="4:4">
      <c r="D828608" s="48"/>
    </row>
    <row r="828609" spans="4:4">
      <c r="D828609" s="48"/>
    </row>
    <row r="828610" spans="4:4">
      <c r="D828610" s="48"/>
    </row>
    <row r="828611" spans="4:4">
      <c r="D828611" s="48"/>
    </row>
    <row r="828612" spans="4:4">
      <c r="D828612" s="48"/>
    </row>
    <row r="828613" spans="4:4">
      <c r="D828613" s="48"/>
    </row>
    <row r="828614" spans="4:4">
      <c r="D828614" s="48"/>
    </row>
    <row r="828615" spans="4:4">
      <c r="D828615" s="48"/>
    </row>
    <row r="828616" spans="4:4">
      <c r="D828616" s="48"/>
    </row>
    <row r="828617" spans="4:4">
      <c r="D828617" s="48"/>
    </row>
    <row r="828618" spans="4:4">
      <c r="D828618" s="48"/>
    </row>
    <row r="828619" spans="4:4">
      <c r="D828619" s="48"/>
    </row>
    <row r="828620" spans="4:4">
      <c r="D828620" s="48"/>
    </row>
    <row r="828621" spans="4:4">
      <c r="D828621" s="48"/>
    </row>
    <row r="828622" spans="4:4">
      <c r="D828622" s="48"/>
    </row>
    <row r="828623" spans="4:4">
      <c r="D828623" s="48"/>
    </row>
    <row r="828624" spans="4:4">
      <c r="D828624" s="48"/>
    </row>
    <row r="828625" spans="4:4">
      <c r="D828625" s="48"/>
    </row>
    <row r="828626" spans="4:4">
      <c r="D828626" s="48"/>
    </row>
    <row r="828627" spans="4:4">
      <c r="D828627" s="48"/>
    </row>
    <row r="828628" spans="4:4">
      <c r="D828628" s="48"/>
    </row>
    <row r="828629" spans="4:4">
      <c r="D828629" s="48"/>
    </row>
    <row r="828630" spans="4:4">
      <c r="D828630" s="48"/>
    </row>
    <row r="828631" spans="4:4">
      <c r="D828631" s="48"/>
    </row>
    <row r="828632" spans="4:4">
      <c r="D828632" s="48"/>
    </row>
    <row r="828633" spans="4:4">
      <c r="D828633" s="48"/>
    </row>
    <row r="828634" spans="4:4">
      <c r="D828634" s="48"/>
    </row>
    <row r="828635" spans="4:4">
      <c r="D828635" s="48"/>
    </row>
    <row r="828636" spans="4:4">
      <c r="D828636" s="48"/>
    </row>
    <row r="828637" spans="4:4">
      <c r="D828637" s="48"/>
    </row>
    <row r="828638" spans="4:4">
      <c r="D828638" s="48"/>
    </row>
    <row r="828639" spans="4:4">
      <c r="D828639" s="48"/>
    </row>
    <row r="828640" spans="4:4">
      <c r="D828640" s="48"/>
    </row>
    <row r="828641" spans="4:4">
      <c r="D828641" s="48"/>
    </row>
    <row r="828642" spans="4:4">
      <c r="D828642" s="48"/>
    </row>
    <row r="828643" spans="4:4">
      <c r="D828643" s="48"/>
    </row>
    <row r="828644" spans="4:4">
      <c r="D828644" s="48"/>
    </row>
    <row r="828645" spans="4:4">
      <c r="D828645" s="48"/>
    </row>
    <row r="828646" spans="4:4">
      <c r="D828646" s="48"/>
    </row>
    <row r="828647" spans="4:4">
      <c r="D828647" s="48"/>
    </row>
    <row r="828648" spans="4:4">
      <c r="D828648" s="48"/>
    </row>
    <row r="828649" spans="4:4">
      <c r="D828649" s="48"/>
    </row>
    <row r="828650" spans="4:4">
      <c r="D828650" s="48"/>
    </row>
    <row r="828651" spans="4:4">
      <c r="D828651" s="48"/>
    </row>
    <row r="828652" spans="4:4">
      <c r="D828652" s="48"/>
    </row>
    <row r="828653" spans="4:4">
      <c r="D828653" s="48"/>
    </row>
    <row r="828654" spans="4:4">
      <c r="D828654" s="48"/>
    </row>
    <row r="828655" spans="4:4">
      <c r="D828655" s="48"/>
    </row>
    <row r="828656" spans="4:4">
      <c r="D828656" s="48"/>
    </row>
    <row r="828657" spans="4:4">
      <c r="D828657" s="48"/>
    </row>
    <row r="828658" spans="4:4">
      <c r="D828658" s="48"/>
    </row>
    <row r="828659" spans="4:4">
      <c r="D828659" s="48"/>
    </row>
    <row r="828660" spans="4:4">
      <c r="D828660" s="48"/>
    </row>
    <row r="828661" spans="4:4">
      <c r="D828661" s="48"/>
    </row>
    <row r="828662" spans="4:4">
      <c r="D828662" s="48"/>
    </row>
    <row r="828663" spans="4:4">
      <c r="D828663" s="48"/>
    </row>
    <row r="828664" spans="4:4">
      <c r="D828664" s="48"/>
    </row>
    <row r="828665" spans="4:4">
      <c r="D828665" s="48"/>
    </row>
    <row r="828666" spans="4:4">
      <c r="D828666" s="48"/>
    </row>
    <row r="828667" spans="4:4">
      <c r="D828667" s="48"/>
    </row>
    <row r="828668" spans="4:4">
      <c r="D828668" s="48"/>
    </row>
    <row r="828669" spans="4:4">
      <c r="D828669" s="48"/>
    </row>
    <row r="828670" spans="4:4">
      <c r="D828670" s="48"/>
    </row>
    <row r="828671" spans="4:4">
      <c r="D828671" s="48"/>
    </row>
    <row r="828672" spans="4:4">
      <c r="D828672" s="48"/>
    </row>
    <row r="828673" spans="4:4">
      <c r="D828673" s="48"/>
    </row>
    <row r="828674" spans="4:4">
      <c r="D828674" s="48"/>
    </row>
    <row r="828675" spans="4:4">
      <c r="D828675" s="48"/>
    </row>
    <row r="828676" spans="4:4">
      <c r="D828676" s="48"/>
    </row>
    <row r="828677" spans="4:4">
      <c r="D828677" s="48"/>
    </row>
    <row r="828678" spans="4:4">
      <c r="D828678" s="48"/>
    </row>
    <row r="828679" spans="4:4">
      <c r="D828679" s="48"/>
    </row>
    <row r="828680" spans="4:4">
      <c r="D828680" s="48"/>
    </row>
    <row r="828681" spans="4:4">
      <c r="D828681" s="48"/>
    </row>
    <row r="828682" spans="4:4">
      <c r="D828682" s="48"/>
    </row>
    <row r="828683" spans="4:4">
      <c r="D828683" s="48"/>
    </row>
    <row r="828684" spans="4:4">
      <c r="D828684" s="48"/>
    </row>
    <row r="828685" spans="4:4">
      <c r="D828685" s="48"/>
    </row>
    <row r="828686" spans="4:4">
      <c r="D828686" s="48"/>
    </row>
    <row r="828687" spans="4:4">
      <c r="D828687" s="48"/>
    </row>
    <row r="828688" spans="4:4">
      <c r="D828688" s="48"/>
    </row>
    <row r="828689" spans="4:4">
      <c r="D828689" s="48"/>
    </row>
    <row r="828690" spans="4:4">
      <c r="D828690" s="48"/>
    </row>
    <row r="828691" spans="4:4">
      <c r="D828691" s="48"/>
    </row>
    <row r="828692" spans="4:4">
      <c r="D828692" s="48"/>
    </row>
    <row r="828693" spans="4:4">
      <c r="D828693" s="48"/>
    </row>
    <row r="828694" spans="4:4">
      <c r="D828694" s="48"/>
    </row>
    <row r="828695" spans="4:4">
      <c r="D828695" s="48"/>
    </row>
    <row r="828696" spans="4:4">
      <c r="D828696" s="48"/>
    </row>
    <row r="828697" spans="4:4">
      <c r="D828697" s="48"/>
    </row>
    <row r="828698" spans="4:4">
      <c r="D828698" s="48"/>
    </row>
    <row r="828699" spans="4:4">
      <c r="D828699" s="48"/>
    </row>
    <row r="828700" spans="4:4">
      <c r="D828700" s="48"/>
    </row>
    <row r="828701" spans="4:4">
      <c r="D828701" s="48"/>
    </row>
    <row r="828702" spans="4:4">
      <c r="D828702" s="48"/>
    </row>
    <row r="828703" spans="4:4">
      <c r="D828703" s="48"/>
    </row>
    <row r="828704" spans="4:4">
      <c r="D828704" s="48"/>
    </row>
    <row r="828705" spans="4:4">
      <c r="D828705" s="48"/>
    </row>
    <row r="828706" spans="4:4">
      <c r="D828706" s="48"/>
    </row>
    <row r="828707" spans="4:4">
      <c r="D828707" s="48"/>
    </row>
    <row r="828708" spans="4:4">
      <c r="D828708" s="48"/>
    </row>
    <row r="828709" spans="4:4">
      <c r="D828709" s="48"/>
    </row>
    <row r="828710" spans="4:4">
      <c r="D828710" s="48"/>
    </row>
    <row r="828711" spans="4:4">
      <c r="D828711" s="48"/>
    </row>
    <row r="828712" spans="4:4">
      <c r="D828712" s="48"/>
    </row>
    <row r="828713" spans="4:4">
      <c r="D828713" s="48"/>
    </row>
    <row r="828714" spans="4:4">
      <c r="D828714" s="48"/>
    </row>
    <row r="828715" spans="4:4">
      <c r="D828715" s="48"/>
    </row>
    <row r="828716" spans="4:4">
      <c r="D828716" s="48"/>
    </row>
    <row r="828717" spans="4:4">
      <c r="D828717" s="48"/>
    </row>
    <row r="828718" spans="4:4">
      <c r="D828718" s="48"/>
    </row>
    <row r="828719" spans="4:4">
      <c r="D828719" s="48"/>
    </row>
    <row r="828720" spans="4:4">
      <c r="D828720" s="48"/>
    </row>
    <row r="828721" spans="4:4">
      <c r="D828721" s="48"/>
    </row>
    <row r="828722" spans="4:4">
      <c r="D828722" s="48"/>
    </row>
    <row r="828723" spans="4:4">
      <c r="D828723" s="48"/>
    </row>
    <row r="828724" spans="4:4">
      <c r="D828724" s="48"/>
    </row>
    <row r="828725" spans="4:4">
      <c r="D828725" s="48"/>
    </row>
    <row r="828726" spans="4:4">
      <c r="D828726" s="48"/>
    </row>
    <row r="828727" spans="4:4">
      <c r="D828727" s="48"/>
    </row>
    <row r="828728" spans="4:4">
      <c r="D828728" s="48"/>
    </row>
    <row r="828729" spans="4:4">
      <c r="D828729" s="48"/>
    </row>
    <row r="828730" spans="4:4">
      <c r="D828730" s="48"/>
    </row>
    <row r="828731" spans="4:4">
      <c r="D828731" s="48"/>
    </row>
    <row r="828732" spans="4:4">
      <c r="D828732" s="48"/>
    </row>
    <row r="828733" spans="4:4">
      <c r="D828733" s="48"/>
    </row>
    <row r="828734" spans="4:4">
      <c r="D828734" s="48"/>
    </row>
    <row r="828735" spans="4:4">
      <c r="D828735" s="48"/>
    </row>
    <row r="828736" spans="4:4">
      <c r="D828736" s="48"/>
    </row>
    <row r="828737" spans="4:4">
      <c r="D828737" s="48"/>
    </row>
    <row r="828738" spans="4:4">
      <c r="D828738" s="48"/>
    </row>
    <row r="828739" spans="4:4">
      <c r="D828739" s="48"/>
    </row>
    <row r="828740" spans="4:4">
      <c r="D828740" s="48"/>
    </row>
    <row r="828741" spans="4:4">
      <c r="D828741" s="48"/>
    </row>
    <row r="828742" spans="4:4">
      <c r="D828742" s="48"/>
    </row>
    <row r="828743" spans="4:4">
      <c r="D828743" s="48"/>
    </row>
    <row r="828744" spans="4:4">
      <c r="D828744" s="48"/>
    </row>
    <row r="828745" spans="4:4">
      <c r="D828745" s="48"/>
    </row>
    <row r="828746" spans="4:4">
      <c r="D828746" s="48"/>
    </row>
    <row r="828747" spans="4:4">
      <c r="D828747" s="48"/>
    </row>
    <row r="828748" spans="4:4">
      <c r="D828748" s="48"/>
    </row>
    <row r="828749" spans="4:4">
      <c r="D828749" s="48"/>
    </row>
    <row r="828750" spans="4:4">
      <c r="D828750" s="48"/>
    </row>
    <row r="828751" spans="4:4">
      <c r="D828751" s="48"/>
    </row>
    <row r="828752" spans="4:4">
      <c r="D828752" s="48"/>
    </row>
    <row r="828753" spans="4:4">
      <c r="D828753" s="48"/>
    </row>
    <row r="828754" spans="4:4">
      <c r="D828754" s="48"/>
    </row>
    <row r="828755" spans="4:4">
      <c r="D828755" s="48"/>
    </row>
    <row r="828756" spans="4:4">
      <c r="D828756" s="48"/>
    </row>
    <row r="828757" spans="4:4">
      <c r="D828757" s="48"/>
    </row>
    <row r="828758" spans="4:4">
      <c r="D828758" s="48"/>
    </row>
    <row r="828759" spans="4:4">
      <c r="D828759" s="48"/>
    </row>
    <row r="828760" spans="4:4">
      <c r="D828760" s="48"/>
    </row>
    <row r="828761" spans="4:4">
      <c r="D828761" s="48"/>
    </row>
    <row r="828762" spans="4:4">
      <c r="D828762" s="48"/>
    </row>
    <row r="828763" spans="4:4">
      <c r="D828763" s="48"/>
    </row>
    <row r="828764" spans="4:4">
      <c r="D828764" s="48"/>
    </row>
    <row r="828765" spans="4:4">
      <c r="D828765" s="48"/>
    </row>
    <row r="828766" spans="4:4">
      <c r="D828766" s="48"/>
    </row>
    <row r="828767" spans="4:4">
      <c r="D828767" s="48"/>
    </row>
    <row r="828768" spans="4:4">
      <c r="D828768" s="48"/>
    </row>
    <row r="828769" spans="4:4">
      <c r="D828769" s="48"/>
    </row>
    <row r="828770" spans="4:4">
      <c r="D828770" s="48"/>
    </row>
    <row r="828771" spans="4:4">
      <c r="D828771" s="48"/>
    </row>
    <row r="828772" spans="4:4">
      <c r="D828772" s="48"/>
    </row>
    <row r="828773" spans="4:4">
      <c r="D828773" s="48"/>
    </row>
    <row r="828774" spans="4:4">
      <c r="D828774" s="48"/>
    </row>
    <row r="828775" spans="4:4">
      <c r="D828775" s="48"/>
    </row>
    <row r="828776" spans="4:4">
      <c r="D828776" s="48"/>
    </row>
    <row r="828777" spans="4:4">
      <c r="D828777" s="48"/>
    </row>
    <row r="828778" spans="4:4">
      <c r="D828778" s="48"/>
    </row>
    <row r="828779" spans="4:4">
      <c r="D828779" s="48"/>
    </row>
    <row r="828780" spans="4:4">
      <c r="D828780" s="48"/>
    </row>
    <row r="828781" spans="4:4">
      <c r="D828781" s="48"/>
    </row>
    <row r="828782" spans="4:4">
      <c r="D828782" s="48"/>
    </row>
    <row r="828783" spans="4:4">
      <c r="D828783" s="48"/>
    </row>
    <row r="828784" spans="4:4">
      <c r="D828784" s="48"/>
    </row>
    <row r="828785" spans="4:4">
      <c r="D828785" s="48"/>
    </row>
    <row r="828786" spans="4:4">
      <c r="D828786" s="48"/>
    </row>
    <row r="828787" spans="4:4">
      <c r="D828787" s="48"/>
    </row>
    <row r="828788" spans="4:4">
      <c r="D828788" s="48"/>
    </row>
    <row r="828789" spans="4:4">
      <c r="D828789" s="48"/>
    </row>
    <row r="828790" spans="4:4">
      <c r="D828790" s="48"/>
    </row>
    <row r="828791" spans="4:4">
      <c r="D828791" s="48"/>
    </row>
    <row r="828792" spans="4:4">
      <c r="D828792" s="48"/>
    </row>
    <row r="828793" spans="4:4">
      <c r="D828793" s="48"/>
    </row>
    <row r="828794" spans="4:4">
      <c r="D828794" s="48"/>
    </row>
    <row r="828795" spans="4:4">
      <c r="D828795" s="48"/>
    </row>
    <row r="828796" spans="4:4">
      <c r="D828796" s="48"/>
    </row>
    <row r="828797" spans="4:4">
      <c r="D828797" s="48"/>
    </row>
    <row r="828798" spans="4:4">
      <c r="D828798" s="48"/>
    </row>
    <row r="828799" spans="4:4">
      <c r="D828799" s="48"/>
    </row>
    <row r="828800" spans="4:4">
      <c r="D828800" s="48"/>
    </row>
    <row r="828801" spans="4:4">
      <c r="D828801" s="48"/>
    </row>
    <row r="828802" spans="4:4">
      <c r="D828802" s="48"/>
    </row>
    <row r="828803" spans="4:4">
      <c r="D828803" s="48"/>
    </row>
    <row r="828804" spans="4:4">
      <c r="D828804" s="48"/>
    </row>
    <row r="828805" spans="4:4">
      <c r="D828805" s="48"/>
    </row>
    <row r="828806" spans="4:4">
      <c r="D828806" s="48"/>
    </row>
    <row r="828807" spans="4:4">
      <c r="D828807" s="48"/>
    </row>
    <row r="828808" spans="4:4">
      <c r="D828808" s="48"/>
    </row>
    <row r="828809" spans="4:4">
      <c r="D828809" s="48"/>
    </row>
    <row r="828810" spans="4:4">
      <c r="D828810" s="48"/>
    </row>
    <row r="828811" spans="4:4">
      <c r="D828811" s="48"/>
    </row>
    <row r="828812" spans="4:4">
      <c r="D828812" s="48"/>
    </row>
    <row r="828813" spans="4:4">
      <c r="D828813" s="48"/>
    </row>
    <row r="828814" spans="4:4">
      <c r="D828814" s="48"/>
    </row>
    <row r="828815" spans="4:4">
      <c r="D828815" s="48"/>
    </row>
    <row r="828816" spans="4:4">
      <c r="D828816" s="48"/>
    </row>
    <row r="828817" spans="4:4">
      <c r="D828817" s="48"/>
    </row>
    <row r="828818" spans="4:4">
      <c r="D828818" s="48"/>
    </row>
    <row r="828819" spans="4:4">
      <c r="D828819" s="48"/>
    </row>
    <row r="828820" spans="4:4">
      <c r="D828820" s="48"/>
    </row>
    <row r="828821" spans="4:4">
      <c r="D828821" s="48"/>
    </row>
    <row r="828822" spans="4:4">
      <c r="D828822" s="48"/>
    </row>
    <row r="828823" spans="4:4">
      <c r="D828823" s="48"/>
    </row>
    <row r="828824" spans="4:4">
      <c r="D828824" s="48"/>
    </row>
    <row r="828825" spans="4:4">
      <c r="D828825" s="48"/>
    </row>
    <row r="828826" spans="4:4">
      <c r="D828826" s="48"/>
    </row>
    <row r="828827" spans="4:4">
      <c r="D828827" s="48"/>
    </row>
    <row r="828828" spans="4:4">
      <c r="D828828" s="48"/>
    </row>
    <row r="828829" spans="4:4">
      <c r="D828829" s="48"/>
    </row>
    <row r="828830" spans="4:4">
      <c r="D828830" s="48"/>
    </row>
    <row r="828831" spans="4:4">
      <c r="D828831" s="48"/>
    </row>
    <row r="828832" spans="4:4">
      <c r="D828832" s="48"/>
    </row>
    <row r="828833" spans="4:4">
      <c r="D828833" s="48"/>
    </row>
    <row r="828834" spans="4:4">
      <c r="D828834" s="48"/>
    </row>
    <row r="828835" spans="4:4">
      <c r="D828835" s="48"/>
    </row>
    <row r="828836" spans="4:4">
      <c r="D828836" s="48"/>
    </row>
    <row r="828837" spans="4:4">
      <c r="D828837" s="48"/>
    </row>
    <row r="828838" spans="4:4">
      <c r="D828838" s="48"/>
    </row>
    <row r="828839" spans="4:4">
      <c r="D828839" s="48"/>
    </row>
    <row r="828840" spans="4:4">
      <c r="D828840" s="48"/>
    </row>
    <row r="828841" spans="4:4">
      <c r="D828841" s="48"/>
    </row>
    <row r="828842" spans="4:4">
      <c r="D828842" s="48"/>
    </row>
    <row r="828843" spans="4:4">
      <c r="D828843" s="48"/>
    </row>
    <row r="828844" spans="4:4">
      <c r="D828844" s="48"/>
    </row>
    <row r="828845" spans="4:4">
      <c r="D828845" s="48"/>
    </row>
    <row r="828846" spans="4:4">
      <c r="D828846" s="48"/>
    </row>
    <row r="828847" spans="4:4">
      <c r="D828847" s="48"/>
    </row>
    <row r="828848" spans="4:4">
      <c r="D828848" s="48"/>
    </row>
    <row r="828849" spans="4:4">
      <c r="D828849" s="48"/>
    </row>
    <row r="828850" spans="4:4">
      <c r="D828850" s="48"/>
    </row>
    <row r="828851" spans="4:4">
      <c r="D828851" s="48"/>
    </row>
    <row r="828852" spans="4:4">
      <c r="D828852" s="48"/>
    </row>
    <row r="828853" spans="4:4">
      <c r="D828853" s="48"/>
    </row>
    <row r="828854" spans="4:4">
      <c r="D828854" s="48"/>
    </row>
    <row r="828855" spans="4:4">
      <c r="D828855" s="48"/>
    </row>
    <row r="828856" spans="4:4">
      <c r="D828856" s="48"/>
    </row>
    <row r="828857" spans="4:4">
      <c r="D828857" s="48"/>
    </row>
    <row r="828858" spans="4:4">
      <c r="D828858" s="48"/>
    </row>
    <row r="828859" spans="4:4">
      <c r="D828859" s="48"/>
    </row>
    <row r="828860" spans="4:4">
      <c r="D828860" s="48"/>
    </row>
    <row r="828861" spans="4:4">
      <c r="D828861" s="48"/>
    </row>
    <row r="828862" spans="4:4">
      <c r="D828862" s="48"/>
    </row>
    <row r="828863" spans="4:4">
      <c r="D828863" s="48"/>
    </row>
    <row r="828864" spans="4:4">
      <c r="D828864" s="48"/>
    </row>
    <row r="828865" spans="4:4">
      <c r="D828865" s="48"/>
    </row>
    <row r="828866" spans="4:4">
      <c r="D828866" s="48"/>
    </row>
    <row r="828867" spans="4:4">
      <c r="D828867" s="48"/>
    </row>
    <row r="828868" spans="4:4">
      <c r="D828868" s="48"/>
    </row>
    <row r="828869" spans="4:4">
      <c r="D828869" s="48"/>
    </row>
    <row r="828870" spans="4:4">
      <c r="D828870" s="48"/>
    </row>
    <row r="828871" spans="4:4">
      <c r="D828871" s="48"/>
    </row>
    <row r="828872" spans="4:4">
      <c r="D828872" s="48"/>
    </row>
    <row r="828873" spans="4:4">
      <c r="D828873" s="48"/>
    </row>
    <row r="828874" spans="4:4">
      <c r="D828874" s="48"/>
    </row>
    <row r="828875" spans="4:4">
      <c r="D828875" s="48"/>
    </row>
    <row r="828876" spans="4:4">
      <c r="D828876" s="48"/>
    </row>
    <row r="828877" spans="4:4">
      <c r="D828877" s="48"/>
    </row>
    <row r="828878" spans="4:4">
      <c r="D828878" s="48"/>
    </row>
    <row r="828879" spans="4:4">
      <c r="D828879" s="48"/>
    </row>
    <row r="828880" spans="4:4">
      <c r="D828880" s="48"/>
    </row>
    <row r="828881" spans="4:4">
      <c r="D828881" s="48"/>
    </row>
    <row r="828882" spans="4:4">
      <c r="D828882" s="48"/>
    </row>
    <row r="828883" spans="4:4">
      <c r="D828883" s="48"/>
    </row>
    <row r="828884" spans="4:4">
      <c r="D828884" s="48"/>
    </row>
    <row r="828885" spans="4:4">
      <c r="D828885" s="48"/>
    </row>
    <row r="828886" spans="4:4">
      <c r="D828886" s="48"/>
    </row>
    <row r="828887" spans="4:4">
      <c r="D828887" s="48"/>
    </row>
    <row r="828888" spans="4:4">
      <c r="D828888" s="48"/>
    </row>
    <row r="828889" spans="4:4">
      <c r="D828889" s="48"/>
    </row>
    <row r="828890" spans="4:4">
      <c r="D828890" s="48"/>
    </row>
    <row r="828891" spans="4:4">
      <c r="D828891" s="48"/>
    </row>
    <row r="828892" spans="4:4">
      <c r="D828892" s="48"/>
    </row>
    <row r="828893" spans="4:4">
      <c r="D828893" s="48"/>
    </row>
    <row r="828894" spans="4:4">
      <c r="D828894" s="48"/>
    </row>
    <row r="828895" spans="4:4">
      <c r="D828895" s="48"/>
    </row>
    <row r="828896" spans="4:4">
      <c r="D828896" s="48"/>
    </row>
    <row r="828897" spans="4:4">
      <c r="D828897" s="48"/>
    </row>
    <row r="828898" spans="4:4">
      <c r="D828898" s="48"/>
    </row>
    <row r="828899" spans="4:4">
      <c r="D828899" s="48"/>
    </row>
    <row r="828900" spans="4:4">
      <c r="D828900" s="48"/>
    </row>
    <row r="828901" spans="4:4">
      <c r="D828901" s="48"/>
    </row>
    <row r="828902" spans="4:4">
      <c r="D828902" s="48"/>
    </row>
    <row r="828903" spans="4:4">
      <c r="D828903" s="48"/>
    </row>
    <row r="828904" spans="4:4">
      <c r="D828904" s="48"/>
    </row>
    <row r="828905" spans="4:4">
      <c r="D828905" s="48"/>
    </row>
    <row r="828906" spans="4:4">
      <c r="D828906" s="48"/>
    </row>
    <row r="828907" spans="4:4">
      <c r="D828907" s="48"/>
    </row>
    <row r="828908" spans="4:4">
      <c r="D828908" s="48"/>
    </row>
    <row r="828909" spans="4:4">
      <c r="D828909" s="48"/>
    </row>
    <row r="828910" spans="4:4">
      <c r="D828910" s="48"/>
    </row>
    <row r="828911" spans="4:4">
      <c r="D828911" s="48"/>
    </row>
    <row r="828912" spans="4:4">
      <c r="D828912" s="48"/>
    </row>
    <row r="828913" spans="4:4">
      <c r="D828913" s="48"/>
    </row>
    <row r="828914" spans="4:4">
      <c r="D828914" s="48"/>
    </row>
    <row r="828915" spans="4:4">
      <c r="D828915" s="48"/>
    </row>
    <row r="828916" spans="4:4">
      <c r="D828916" s="48"/>
    </row>
    <row r="828917" spans="4:4">
      <c r="D828917" s="48"/>
    </row>
    <row r="828918" spans="4:4">
      <c r="D828918" s="48"/>
    </row>
    <row r="828919" spans="4:4">
      <c r="D828919" s="48"/>
    </row>
    <row r="828920" spans="4:4">
      <c r="D828920" s="48"/>
    </row>
    <row r="828921" spans="4:4">
      <c r="D828921" s="48"/>
    </row>
    <row r="828922" spans="4:4">
      <c r="D828922" s="48"/>
    </row>
    <row r="828923" spans="4:4">
      <c r="D828923" s="48"/>
    </row>
    <row r="828924" spans="4:4">
      <c r="D828924" s="48"/>
    </row>
    <row r="828925" spans="4:4">
      <c r="D828925" s="48"/>
    </row>
    <row r="828926" spans="4:4">
      <c r="D828926" s="48"/>
    </row>
    <row r="828927" spans="4:4">
      <c r="D828927" s="48"/>
    </row>
    <row r="828928" spans="4:4">
      <c r="D828928" s="48"/>
    </row>
    <row r="828929" spans="4:4">
      <c r="D828929" s="48"/>
    </row>
    <row r="828930" spans="4:4">
      <c r="D828930" s="48"/>
    </row>
    <row r="828931" spans="4:4">
      <c r="D828931" s="48"/>
    </row>
    <row r="828932" spans="4:4">
      <c r="D828932" s="48"/>
    </row>
    <row r="828933" spans="4:4">
      <c r="D828933" s="48"/>
    </row>
    <row r="828934" spans="4:4">
      <c r="D828934" s="48"/>
    </row>
    <row r="828935" spans="4:4">
      <c r="D828935" s="48"/>
    </row>
    <row r="828936" spans="4:4">
      <c r="D828936" s="48"/>
    </row>
    <row r="828937" spans="4:4">
      <c r="D828937" s="48"/>
    </row>
    <row r="828938" spans="4:4">
      <c r="D828938" s="48"/>
    </row>
    <row r="828939" spans="4:4">
      <c r="D828939" s="48"/>
    </row>
    <row r="828940" spans="4:4">
      <c r="D828940" s="48"/>
    </row>
    <row r="828941" spans="4:4">
      <c r="D828941" s="48"/>
    </row>
    <row r="828942" spans="4:4">
      <c r="D828942" s="48"/>
    </row>
    <row r="828943" spans="4:4">
      <c r="D828943" s="48"/>
    </row>
    <row r="828944" spans="4:4">
      <c r="D828944" s="48"/>
    </row>
    <row r="828945" spans="4:4">
      <c r="D828945" s="48"/>
    </row>
    <row r="828946" spans="4:4">
      <c r="D828946" s="48"/>
    </row>
    <row r="828947" spans="4:4">
      <c r="D828947" s="48"/>
    </row>
    <row r="828948" spans="4:4">
      <c r="D828948" s="48"/>
    </row>
    <row r="828949" spans="4:4">
      <c r="D828949" s="48"/>
    </row>
    <row r="828950" spans="4:4">
      <c r="D828950" s="48"/>
    </row>
    <row r="828951" spans="4:4">
      <c r="D828951" s="48"/>
    </row>
    <row r="828952" spans="4:4">
      <c r="D828952" s="48"/>
    </row>
    <row r="828953" spans="4:4">
      <c r="D828953" s="48"/>
    </row>
    <row r="828954" spans="4:4">
      <c r="D828954" s="48"/>
    </row>
    <row r="828955" spans="4:4">
      <c r="D828955" s="48"/>
    </row>
    <row r="828956" spans="4:4">
      <c r="D828956" s="48"/>
    </row>
    <row r="828957" spans="4:4">
      <c r="D828957" s="48"/>
    </row>
    <row r="828958" spans="4:4">
      <c r="D828958" s="48"/>
    </row>
    <row r="828959" spans="4:4">
      <c r="D828959" s="48"/>
    </row>
    <row r="828960" spans="4:4">
      <c r="D828960" s="48"/>
    </row>
    <row r="828961" spans="4:4">
      <c r="D828961" s="48"/>
    </row>
    <row r="828962" spans="4:4">
      <c r="D828962" s="48"/>
    </row>
    <row r="828963" spans="4:4">
      <c r="D828963" s="48"/>
    </row>
    <row r="828964" spans="4:4">
      <c r="D828964" s="48"/>
    </row>
    <row r="828965" spans="4:4">
      <c r="D828965" s="48"/>
    </row>
    <row r="828966" spans="4:4">
      <c r="D828966" s="48"/>
    </row>
    <row r="828967" spans="4:4">
      <c r="D828967" s="48"/>
    </row>
    <row r="828968" spans="4:4">
      <c r="D828968" s="48"/>
    </row>
    <row r="828969" spans="4:4">
      <c r="D828969" s="48"/>
    </row>
    <row r="828970" spans="4:4">
      <c r="D828970" s="48"/>
    </row>
    <row r="828971" spans="4:4">
      <c r="D828971" s="48"/>
    </row>
    <row r="828972" spans="4:4">
      <c r="D828972" s="48"/>
    </row>
    <row r="828973" spans="4:4">
      <c r="D828973" s="48"/>
    </row>
    <row r="828974" spans="4:4">
      <c r="D828974" s="48"/>
    </row>
    <row r="828975" spans="4:4">
      <c r="D828975" s="48"/>
    </row>
    <row r="828976" spans="4:4">
      <c r="D828976" s="48"/>
    </row>
    <row r="828977" spans="4:4">
      <c r="D828977" s="48"/>
    </row>
    <row r="828978" spans="4:4">
      <c r="D828978" s="48"/>
    </row>
    <row r="828979" spans="4:4">
      <c r="D828979" s="48"/>
    </row>
    <row r="828980" spans="4:4">
      <c r="D828980" s="48"/>
    </row>
    <row r="828981" spans="4:4">
      <c r="D828981" s="48"/>
    </row>
    <row r="828982" spans="4:4">
      <c r="D828982" s="48"/>
    </row>
    <row r="828983" spans="4:4">
      <c r="D828983" s="48"/>
    </row>
    <row r="828984" spans="4:4">
      <c r="D828984" s="48"/>
    </row>
    <row r="828985" spans="4:4">
      <c r="D828985" s="48"/>
    </row>
    <row r="828986" spans="4:4">
      <c r="D828986" s="48"/>
    </row>
    <row r="828987" spans="4:4">
      <c r="D828987" s="48"/>
    </row>
    <row r="828988" spans="4:4">
      <c r="D828988" s="48"/>
    </row>
    <row r="828989" spans="4:4">
      <c r="D828989" s="48"/>
    </row>
    <row r="828990" spans="4:4">
      <c r="D828990" s="48"/>
    </row>
    <row r="828991" spans="4:4">
      <c r="D828991" s="48"/>
    </row>
    <row r="828992" spans="4:4">
      <c r="D828992" s="48"/>
    </row>
    <row r="828993" spans="4:4">
      <c r="D828993" s="48"/>
    </row>
    <row r="828994" spans="4:4">
      <c r="D828994" s="48"/>
    </row>
    <row r="828995" spans="4:4">
      <c r="D828995" s="48"/>
    </row>
    <row r="828996" spans="4:4">
      <c r="D828996" s="48"/>
    </row>
    <row r="828997" spans="4:4">
      <c r="D828997" s="48"/>
    </row>
    <row r="828998" spans="4:4">
      <c r="D828998" s="48"/>
    </row>
    <row r="828999" spans="4:4">
      <c r="D828999" s="48"/>
    </row>
    <row r="829000" spans="4:4">
      <c r="D829000" s="48"/>
    </row>
    <row r="829001" spans="4:4">
      <c r="D829001" s="48"/>
    </row>
    <row r="829002" spans="4:4">
      <c r="D829002" s="48"/>
    </row>
    <row r="829003" spans="4:4">
      <c r="D829003" s="48"/>
    </row>
    <row r="829004" spans="4:4">
      <c r="D829004" s="48"/>
    </row>
    <row r="829005" spans="4:4">
      <c r="D829005" s="48"/>
    </row>
    <row r="829006" spans="4:4">
      <c r="D829006" s="48"/>
    </row>
    <row r="829007" spans="4:4">
      <c r="D829007" s="48"/>
    </row>
    <row r="829008" spans="4:4">
      <c r="D829008" s="48"/>
    </row>
    <row r="829009" spans="4:4">
      <c r="D829009" s="48"/>
    </row>
    <row r="829010" spans="4:4">
      <c r="D829010" s="48"/>
    </row>
    <row r="829011" spans="4:4">
      <c r="D829011" s="48"/>
    </row>
    <row r="829012" spans="4:4">
      <c r="D829012" s="48"/>
    </row>
    <row r="829013" spans="4:4">
      <c r="D829013" s="48"/>
    </row>
    <row r="829014" spans="4:4">
      <c r="D829014" s="48"/>
    </row>
    <row r="829015" spans="4:4">
      <c r="D829015" s="48"/>
    </row>
    <row r="829016" spans="4:4">
      <c r="D829016" s="48"/>
    </row>
    <row r="829017" spans="4:4">
      <c r="D829017" s="48"/>
    </row>
    <row r="829018" spans="4:4">
      <c r="D829018" s="48"/>
    </row>
    <row r="829019" spans="4:4">
      <c r="D829019" s="48"/>
    </row>
    <row r="829020" spans="4:4">
      <c r="D829020" s="48"/>
    </row>
    <row r="829021" spans="4:4">
      <c r="D829021" s="48"/>
    </row>
    <row r="829022" spans="4:4">
      <c r="D829022" s="48"/>
    </row>
    <row r="829023" spans="4:4">
      <c r="D829023" s="48"/>
    </row>
    <row r="829024" spans="4:4">
      <c r="D829024" s="48"/>
    </row>
    <row r="829025" spans="4:4">
      <c r="D829025" s="48"/>
    </row>
    <row r="829026" spans="4:4">
      <c r="D829026" s="48"/>
    </row>
    <row r="829027" spans="4:4">
      <c r="D829027" s="48"/>
    </row>
    <row r="829028" spans="4:4">
      <c r="D829028" s="48"/>
    </row>
    <row r="829029" spans="4:4">
      <c r="D829029" s="48"/>
    </row>
    <row r="829030" spans="4:4">
      <c r="D829030" s="48"/>
    </row>
    <row r="829031" spans="4:4">
      <c r="D829031" s="48"/>
    </row>
    <row r="829032" spans="4:4">
      <c r="D829032" s="48"/>
    </row>
    <row r="829033" spans="4:4">
      <c r="D829033" s="48"/>
    </row>
    <row r="829034" spans="4:4">
      <c r="D829034" s="48"/>
    </row>
    <row r="829035" spans="4:4">
      <c r="D829035" s="48"/>
    </row>
    <row r="829036" spans="4:4">
      <c r="D829036" s="48"/>
    </row>
    <row r="829037" spans="4:4">
      <c r="D829037" s="48"/>
    </row>
    <row r="829038" spans="4:4">
      <c r="D829038" s="48"/>
    </row>
    <row r="829039" spans="4:4">
      <c r="D829039" s="48"/>
    </row>
    <row r="829040" spans="4:4">
      <c r="D829040" s="48"/>
    </row>
    <row r="829041" spans="4:4">
      <c r="D829041" s="48"/>
    </row>
    <row r="829042" spans="4:4">
      <c r="D829042" s="48"/>
    </row>
    <row r="829043" spans="4:4">
      <c r="D829043" s="48"/>
    </row>
    <row r="829044" spans="4:4">
      <c r="D829044" s="48"/>
    </row>
    <row r="829045" spans="4:4">
      <c r="D829045" s="48"/>
    </row>
    <row r="829046" spans="4:4">
      <c r="D829046" s="48"/>
    </row>
    <row r="829047" spans="4:4">
      <c r="D829047" s="48"/>
    </row>
    <row r="829048" spans="4:4">
      <c r="D829048" s="48"/>
    </row>
    <row r="829049" spans="4:4">
      <c r="D829049" s="48"/>
    </row>
    <row r="829050" spans="4:4">
      <c r="D829050" s="48"/>
    </row>
    <row r="829051" spans="4:4">
      <c r="D829051" s="48"/>
    </row>
    <row r="829052" spans="4:4">
      <c r="D829052" s="48"/>
    </row>
    <row r="829053" spans="4:4">
      <c r="D829053" s="48"/>
    </row>
    <row r="829054" spans="4:4">
      <c r="D829054" s="48"/>
    </row>
    <row r="829055" spans="4:4">
      <c r="D829055" s="48"/>
    </row>
    <row r="829056" spans="4:4">
      <c r="D829056" s="48"/>
    </row>
    <row r="829057" spans="4:4">
      <c r="D829057" s="48"/>
    </row>
    <row r="829058" spans="4:4">
      <c r="D829058" s="48"/>
    </row>
    <row r="829059" spans="4:4">
      <c r="D829059" s="48"/>
    </row>
    <row r="829060" spans="4:4">
      <c r="D829060" s="48"/>
    </row>
    <row r="829061" spans="4:4">
      <c r="D829061" s="48"/>
    </row>
    <row r="829062" spans="4:4">
      <c r="D829062" s="48"/>
    </row>
    <row r="829063" spans="4:4">
      <c r="D829063" s="48"/>
    </row>
    <row r="829064" spans="4:4">
      <c r="D829064" s="48"/>
    </row>
    <row r="829065" spans="4:4">
      <c r="D829065" s="48"/>
    </row>
    <row r="829066" spans="4:4">
      <c r="D829066" s="48"/>
    </row>
    <row r="829067" spans="4:4">
      <c r="D829067" s="48"/>
    </row>
    <row r="829068" spans="4:4">
      <c r="D829068" s="48"/>
    </row>
    <row r="829069" spans="4:4">
      <c r="D829069" s="48"/>
    </row>
    <row r="829070" spans="4:4">
      <c r="D829070" s="48"/>
    </row>
    <row r="829071" spans="4:4">
      <c r="D829071" s="48"/>
    </row>
    <row r="829072" spans="4:4">
      <c r="D829072" s="48"/>
    </row>
    <row r="829073" spans="4:4">
      <c r="D829073" s="48"/>
    </row>
    <row r="829074" spans="4:4">
      <c r="D829074" s="48"/>
    </row>
    <row r="829075" spans="4:4">
      <c r="D829075" s="48"/>
    </row>
    <row r="829076" spans="4:4">
      <c r="D829076" s="48"/>
    </row>
    <row r="829077" spans="4:4">
      <c r="D829077" s="48"/>
    </row>
    <row r="829078" spans="4:4">
      <c r="D829078" s="48"/>
    </row>
    <row r="829079" spans="4:4">
      <c r="D829079" s="48"/>
    </row>
    <row r="829080" spans="4:4">
      <c r="D829080" s="48"/>
    </row>
    <row r="829081" spans="4:4">
      <c r="D829081" s="48"/>
    </row>
    <row r="829082" spans="4:4">
      <c r="D829082" s="48"/>
    </row>
    <row r="829083" spans="4:4">
      <c r="D829083" s="48"/>
    </row>
    <row r="829084" spans="4:4">
      <c r="D829084" s="48"/>
    </row>
    <row r="829085" spans="4:4">
      <c r="D829085" s="48"/>
    </row>
    <row r="829086" spans="4:4">
      <c r="D829086" s="48"/>
    </row>
    <row r="829087" spans="4:4">
      <c r="D829087" s="48"/>
    </row>
    <row r="829088" spans="4:4">
      <c r="D829088" s="48"/>
    </row>
    <row r="829089" spans="4:4">
      <c r="D829089" s="48"/>
    </row>
    <row r="829090" spans="4:4">
      <c r="D829090" s="48"/>
    </row>
    <row r="829091" spans="4:4">
      <c r="D829091" s="48"/>
    </row>
    <row r="829092" spans="4:4">
      <c r="D829092" s="48"/>
    </row>
    <row r="829093" spans="4:4">
      <c r="D829093" s="48"/>
    </row>
    <row r="829094" spans="4:4">
      <c r="D829094" s="48"/>
    </row>
    <row r="829095" spans="4:4">
      <c r="D829095" s="48"/>
    </row>
    <row r="829096" spans="4:4">
      <c r="D829096" s="48"/>
    </row>
    <row r="829097" spans="4:4">
      <c r="D829097" s="48"/>
    </row>
    <row r="829098" spans="4:4">
      <c r="D829098" s="48"/>
    </row>
    <row r="829099" spans="4:4">
      <c r="D829099" s="48"/>
    </row>
    <row r="829100" spans="4:4">
      <c r="D829100" s="48"/>
    </row>
    <row r="829101" spans="4:4">
      <c r="D829101" s="48"/>
    </row>
    <row r="829102" spans="4:4">
      <c r="D829102" s="48"/>
    </row>
    <row r="829103" spans="4:4">
      <c r="D829103" s="48"/>
    </row>
    <row r="829104" spans="4:4">
      <c r="D829104" s="48"/>
    </row>
    <row r="829105" spans="4:4">
      <c r="D829105" s="48"/>
    </row>
    <row r="829106" spans="4:4">
      <c r="D829106" s="48"/>
    </row>
    <row r="829107" spans="4:4">
      <c r="D829107" s="48"/>
    </row>
    <row r="829108" spans="4:4">
      <c r="D829108" s="48"/>
    </row>
    <row r="829109" spans="4:4">
      <c r="D829109" s="48"/>
    </row>
    <row r="829110" spans="4:4">
      <c r="D829110" s="48"/>
    </row>
    <row r="829111" spans="4:4">
      <c r="D829111" s="48"/>
    </row>
    <row r="829112" spans="4:4">
      <c r="D829112" s="48"/>
    </row>
    <row r="829113" spans="4:4">
      <c r="D829113" s="48"/>
    </row>
    <row r="829114" spans="4:4">
      <c r="D829114" s="48"/>
    </row>
    <row r="829115" spans="4:4">
      <c r="D829115" s="48"/>
    </row>
    <row r="829116" spans="4:4">
      <c r="D829116" s="48"/>
    </row>
    <row r="829117" spans="4:4">
      <c r="D829117" s="48"/>
    </row>
    <row r="829118" spans="4:4">
      <c r="D829118" s="48"/>
    </row>
    <row r="829119" spans="4:4">
      <c r="D829119" s="48"/>
    </row>
    <row r="829120" spans="4:4">
      <c r="D829120" s="48"/>
    </row>
    <row r="829121" spans="4:4">
      <c r="D829121" s="48"/>
    </row>
    <row r="829122" spans="4:4">
      <c r="D829122" s="48"/>
    </row>
    <row r="829123" spans="4:4">
      <c r="D829123" s="48"/>
    </row>
    <row r="829124" spans="4:4">
      <c r="D829124" s="48"/>
    </row>
    <row r="829125" spans="4:4">
      <c r="D829125" s="48"/>
    </row>
    <row r="829126" spans="4:4">
      <c r="D829126" s="48"/>
    </row>
    <row r="829127" spans="4:4">
      <c r="D829127" s="48"/>
    </row>
    <row r="829128" spans="4:4">
      <c r="D829128" s="48"/>
    </row>
    <row r="829129" spans="4:4">
      <c r="D829129" s="48"/>
    </row>
    <row r="829130" spans="4:4">
      <c r="D829130" s="48"/>
    </row>
    <row r="829131" spans="4:4">
      <c r="D829131" s="48"/>
    </row>
    <row r="829132" spans="4:4">
      <c r="D829132" s="48"/>
    </row>
    <row r="829133" spans="4:4">
      <c r="D829133" s="48"/>
    </row>
    <row r="829134" spans="4:4">
      <c r="D829134" s="48"/>
    </row>
    <row r="829135" spans="4:4">
      <c r="D829135" s="48"/>
    </row>
    <row r="829136" spans="4:4">
      <c r="D829136" s="48"/>
    </row>
    <row r="829137" spans="4:4">
      <c r="D829137" s="48"/>
    </row>
    <row r="829138" spans="4:4">
      <c r="D829138" s="48"/>
    </row>
    <row r="829139" spans="4:4">
      <c r="D829139" s="48"/>
    </row>
    <row r="829140" spans="4:4">
      <c r="D829140" s="48"/>
    </row>
    <row r="829141" spans="4:4">
      <c r="D829141" s="48"/>
    </row>
    <row r="829142" spans="4:4">
      <c r="D829142" s="48"/>
    </row>
    <row r="829143" spans="4:4">
      <c r="D829143" s="48"/>
    </row>
    <row r="829144" spans="4:4">
      <c r="D829144" s="48"/>
    </row>
    <row r="829145" spans="4:4">
      <c r="D829145" s="48"/>
    </row>
    <row r="829146" spans="4:4">
      <c r="D829146" s="48"/>
    </row>
    <row r="829147" spans="4:4">
      <c r="D829147" s="48"/>
    </row>
    <row r="829148" spans="4:4">
      <c r="D829148" s="48"/>
    </row>
    <row r="829149" spans="4:4">
      <c r="D829149" s="48"/>
    </row>
    <row r="829150" spans="4:4">
      <c r="D829150" s="48"/>
    </row>
    <row r="829151" spans="4:4">
      <c r="D829151" s="48"/>
    </row>
    <row r="829152" spans="4:4">
      <c r="D829152" s="48"/>
    </row>
    <row r="829153" spans="4:4">
      <c r="D829153" s="48"/>
    </row>
    <row r="829154" spans="4:4">
      <c r="D829154" s="48"/>
    </row>
    <row r="829155" spans="4:4">
      <c r="D829155" s="48"/>
    </row>
    <row r="829156" spans="4:4">
      <c r="D829156" s="48"/>
    </row>
    <row r="829157" spans="4:4">
      <c r="D829157" s="48"/>
    </row>
    <row r="829158" spans="4:4">
      <c r="D829158" s="48"/>
    </row>
    <row r="829159" spans="4:4">
      <c r="D829159" s="48"/>
    </row>
    <row r="829160" spans="4:4">
      <c r="D829160" s="48"/>
    </row>
    <row r="829161" spans="4:4">
      <c r="D829161" s="48"/>
    </row>
    <row r="829162" spans="4:4">
      <c r="D829162" s="48"/>
    </row>
    <row r="829163" spans="4:4">
      <c r="D829163" s="48"/>
    </row>
    <row r="829164" spans="4:4">
      <c r="D829164" s="48"/>
    </row>
    <row r="829165" spans="4:4">
      <c r="D829165" s="48"/>
    </row>
    <row r="829166" spans="4:4">
      <c r="D829166" s="48"/>
    </row>
    <row r="829167" spans="4:4">
      <c r="D829167" s="48"/>
    </row>
    <row r="829168" spans="4:4">
      <c r="D829168" s="48"/>
    </row>
    <row r="829169" spans="4:4">
      <c r="D829169" s="48"/>
    </row>
    <row r="829170" spans="4:4">
      <c r="D829170" s="48"/>
    </row>
    <row r="829171" spans="4:4">
      <c r="D829171" s="48"/>
    </row>
    <row r="829172" spans="4:4">
      <c r="D829172" s="48"/>
    </row>
    <row r="829173" spans="4:4">
      <c r="D829173" s="48"/>
    </row>
    <row r="829174" spans="4:4">
      <c r="D829174" s="48"/>
    </row>
    <row r="829175" spans="4:4">
      <c r="D829175" s="48"/>
    </row>
    <row r="829176" spans="4:4">
      <c r="D829176" s="48"/>
    </row>
    <row r="829177" spans="4:4">
      <c r="D829177" s="48"/>
    </row>
    <row r="829178" spans="4:4">
      <c r="D829178" s="48"/>
    </row>
    <row r="829179" spans="4:4">
      <c r="D829179" s="48"/>
    </row>
    <row r="829180" spans="4:4">
      <c r="D829180" s="48"/>
    </row>
    <row r="829181" spans="4:4">
      <c r="D829181" s="48"/>
    </row>
    <row r="829182" spans="4:4">
      <c r="D829182" s="48"/>
    </row>
    <row r="829183" spans="4:4">
      <c r="D829183" s="48"/>
    </row>
    <row r="829184" spans="4:4">
      <c r="D829184" s="48"/>
    </row>
    <row r="829185" spans="4:4">
      <c r="D829185" s="48"/>
    </row>
    <row r="829186" spans="4:4">
      <c r="D829186" s="48"/>
    </row>
    <row r="829187" spans="4:4">
      <c r="D829187" s="48"/>
    </row>
    <row r="829188" spans="4:4">
      <c r="D829188" s="48"/>
    </row>
    <row r="829189" spans="4:4">
      <c r="D829189" s="48"/>
    </row>
    <row r="829190" spans="4:4">
      <c r="D829190" s="48"/>
    </row>
    <row r="829191" spans="4:4">
      <c r="D829191" s="48"/>
    </row>
    <row r="829192" spans="4:4">
      <c r="D829192" s="48"/>
    </row>
    <row r="829193" spans="4:4">
      <c r="D829193" s="48"/>
    </row>
    <row r="829194" spans="4:4">
      <c r="D829194" s="48"/>
    </row>
    <row r="829195" spans="4:4">
      <c r="D829195" s="48"/>
    </row>
    <row r="829196" spans="4:4">
      <c r="D829196" s="48"/>
    </row>
    <row r="829197" spans="4:4">
      <c r="D829197" s="48"/>
    </row>
    <row r="829198" spans="4:4">
      <c r="D829198" s="48"/>
    </row>
    <row r="829199" spans="4:4">
      <c r="D829199" s="48"/>
    </row>
    <row r="829200" spans="4:4">
      <c r="D829200" s="48"/>
    </row>
    <row r="829201" spans="4:4">
      <c r="D829201" s="48"/>
    </row>
    <row r="829202" spans="4:4">
      <c r="D829202" s="48"/>
    </row>
    <row r="829203" spans="4:4">
      <c r="D829203" s="48"/>
    </row>
    <row r="829204" spans="4:4">
      <c r="D829204" s="48"/>
    </row>
    <row r="829205" spans="4:4">
      <c r="D829205" s="48"/>
    </row>
    <row r="829206" spans="4:4">
      <c r="D829206" s="48"/>
    </row>
    <row r="829207" spans="4:4">
      <c r="D829207" s="48"/>
    </row>
    <row r="829208" spans="4:4">
      <c r="D829208" s="48"/>
    </row>
    <row r="829209" spans="4:4">
      <c r="D829209" s="48"/>
    </row>
    <row r="829210" spans="4:4">
      <c r="D829210" s="48"/>
    </row>
    <row r="829211" spans="4:4">
      <c r="D829211" s="48"/>
    </row>
    <row r="829212" spans="4:4">
      <c r="D829212" s="48"/>
    </row>
    <row r="829213" spans="4:4">
      <c r="D829213" s="48"/>
    </row>
    <row r="829214" spans="4:4">
      <c r="D829214" s="48"/>
    </row>
    <row r="829215" spans="4:4">
      <c r="D829215" s="48"/>
    </row>
    <row r="829216" spans="4:4">
      <c r="D829216" s="48"/>
    </row>
    <row r="829217" spans="4:4">
      <c r="D829217" s="48"/>
    </row>
    <row r="829218" spans="4:4">
      <c r="D829218" s="48"/>
    </row>
    <row r="829219" spans="4:4">
      <c r="D829219" s="48"/>
    </row>
    <row r="829220" spans="4:4">
      <c r="D829220" s="48"/>
    </row>
    <row r="829221" spans="4:4">
      <c r="D829221" s="48"/>
    </row>
    <row r="829222" spans="4:4">
      <c r="D829222" s="48"/>
    </row>
    <row r="829223" spans="4:4">
      <c r="D829223" s="48"/>
    </row>
    <row r="829224" spans="4:4">
      <c r="D829224" s="48"/>
    </row>
    <row r="829225" spans="4:4">
      <c r="D829225" s="48"/>
    </row>
    <row r="829226" spans="4:4">
      <c r="D829226" s="48"/>
    </row>
    <row r="829227" spans="4:4">
      <c r="D829227" s="48"/>
    </row>
    <row r="829228" spans="4:4">
      <c r="D829228" s="48"/>
    </row>
    <row r="829229" spans="4:4">
      <c r="D829229" s="48"/>
    </row>
    <row r="829230" spans="4:4">
      <c r="D829230" s="48"/>
    </row>
    <row r="829231" spans="4:4">
      <c r="D829231" s="48"/>
    </row>
    <row r="829232" spans="4:4">
      <c r="D829232" s="48"/>
    </row>
    <row r="829233" spans="4:4">
      <c r="D829233" s="48"/>
    </row>
    <row r="829234" spans="4:4">
      <c r="D829234" s="48"/>
    </row>
    <row r="829235" spans="4:4">
      <c r="D829235" s="48"/>
    </row>
    <row r="829236" spans="4:4">
      <c r="D829236" s="48"/>
    </row>
    <row r="829237" spans="4:4">
      <c r="D829237" s="48"/>
    </row>
    <row r="829238" spans="4:4">
      <c r="D829238" s="48"/>
    </row>
    <row r="829239" spans="4:4">
      <c r="D829239" s="48"/>
    </row>
    <row r="829240" spans="4:4">
      <c r="D829240" s="48"/>
    </row>
    <row r="829241" spans="4:4">
      <c r="D829241" s="48"/>
    </row>
    <row r="829242" spans="4:4">
      <c r="D829242" s="48"/>
    </row>
    <row r="829243" spans="4:4">
      <c r="D829243" s="48"/>
    </row>
    <row r="829244" spans="4:4">
      <c r="D829244" s="48"/>
    </row>
    <row r="829245" spans="4:4">
      <c r="D829245" s="48"/>
    </row>
    <row r="829246" spans="4:4">
      <c r="D829246" s="48"/>
    </row>
    <row r="829247" spans="4:4">
      <c r="D829247" s="48"/>
    </row>
    <row r="829248" spans="4:4">
      <c r="D829248" s="48"/>
    </row>
    <row r="829249" spans="4:4">
      <c r="D829249" s="48"/>
    </row>
    <row r="829250" spans="4:4">
      <c r="D829250" s="48"/>
    </row>
    <row r="829251" spans="4:4">
      <c r="D829251" s="48"/>
    </row>
    <row r="829252" spans="4:4">
      <c r="D829252" s="48"/>
    </row>
    <row r="829253" spans="4:4">
      <c r="D829253" s="48"/>
    </row>
    <row r="829254" spans="4:4">
      <c r="D829254" s="48"/>
    </row>
    <row r="829255" spans="4:4">
      <c r="D829255" s="48"/>
    </row>
    <row r="829256" spans="4:4">
      <c r="D829256" s="48"/>
    </row>
    <row r="829257" spans="4:4">
      <c r="D829257" s="48"/>
    </row>
    <row r="829258" spans="4:4">
      <c r="D829258" s="48"/>
    </row>
    <row r="829259" spans="4:4">
      <c r="D829259" s="48"/>
    </row>
    <row r="829260" spans="4:4">
      <c r="D829260" s="48"/>
    </row>
    <row r="829261" spans="4:4">
      <c r="D829261" s="48"/>
    </row>
    <row r="829262" spans="4:4">
      <c r="D829262" s="48"/>
    </row>
    <row r="829263" spans="4:4">
      <c r="D829263" s="48"/>
    </row>
    <row r="829264" spans="4:4">
      <c r="D829264" s="48"/>
    </row>
    <row r="829265" spans="4:4">
      <c r="D829265" s="48"/>
    </row>
    <row r="829266" spans="4:4">
      <c r="D829266" s="48"/>
    </row>
    <row r="829267" spans="4:4">
      <c r="D829267" s="48"/>
    </row>
    <row r="829268" spans="4:4">
      <c r="D829268" s="48"/>
    </row>
    <row r="829269" spans="4:4">
      <c r="D829269" s="48"/>
    </row>
    <row r="829270" spans="4:4">
      <c r="D829270" s="48"/>
    </row>
    <row r="829271" spans="4:4">
      <c r="D829271" s="48"/>
    </row>
    <row r="829272" spans="4:4">
      <c r="D829272" s="48"/>
    </row>
    <row r="829273" spans="4:4">
      <c r="D829273" s="48"/>
    </row>
    <row r="829274" spans="4:4">
      <c r="D829274" s="48"/>
    </row>
    <row r="829275" spans="4:4">
      <c r="D829275" s="48"/>
    </row>
    <row r="829276" spans="4:4">
      <c r="D829276" s="48"/>
    </row>
    <row r="829277" spans="4:4">
      <c r="D829277" s="48"/>
    </row>
    <row r="829278" spans="4:4">
      <c r="D829278" s="48"/>
    </row>
    <row r="829279" spans="4:4">
      <c r="D829279" s="48"/>
    </row>
    <row r="829280" spans="4:4">
      <c r="D829280" s="48"/>
    </row>
    <row r="829281" spans="4:4">
      <c r="D829281" s="48"/>
    </row>
    <row r="829282" spans="4:4">
      <c r="D829282" s="48"/>
    </row>
    <row r="829283" spans="4:4">
      <c r="D829283" s="48"/>
    </row>
    <row r="829284" spans="4:4">
      <c r="D829284" s="48"/>
    </row>
    <row r="829285" spans="4:4">
      <c r="D829285" s="48"/>
    </row>
    <row r="829286" spans="4:4">
      <c r="D829286" s="48"/>
    </row>
    <row r="829287" spans="4:4">
      <c r="D829287" s="48"/>
    </row>
    <row r="829288" spans="4:4">
      <c r="D829288" s="48"/>
    </row>
    <row r="829289" spans="4:4">
      <c r="D829289" s="48"/>
    </row>
    <row r="829290" spans="4:4">
      <c r="D829290" s="48"/>
    </row>
    <row r="829291" spans="4:4">
      <c r="D829291" s="48"/>
    </row>
    <row r="829292" spans="4:4">
      <c r="D829292" s="48"/>
    </row>
    <row r="829293" spans="4:4">
      <c r="D829293" s="48"/>
    </row>
    <row r="829294" spans="4:4">
      <c r="D829294" s="48"/>
    </row>
    <row r="829295" spans="4:4">
      <c r="D829295" s="48"/>
    </row>
    <row r="829296" spans="4:4">
      <c r="D829296" s="48"/>
    </row>
    <row r="829297" spans="4:4">
      <c r="D829297" s="48"/>
    </row>
    <row r="829298" spans="4:4">
      <c r="D829298" s="48"/>
    </row>
    <row r="829299" spans="4:4">
      <c r="D829299" s="48"/>
    </row>
    <row r="829300" spans="4:4">
      <c r="D829300" s="48"/>
    </row>
    <row r="829301" spans="4:4">
      <c r="D829301" s="48"/>
    </row>
    <row r="829302" spans="4:4">
      <c r="D829302" s="48"/>
    </row>
    <row r="829303" spans="4:4">
      <c r="D829303" s="48"/>
    </row>
    <row r="829304" spans="4:4">
      <c r="D829304" s="48"/>
    </row>
    <row r="829305" spans="4:4">
      <c r="D829305" s="48"/>
    </row>
    <row r="829306" spans="4:4">
      <c r="D829306" s="48"/>
    </row>
    <row r="829307" spans="4:4">
      <c r="D829307" s="48"/>
    </row>
    <row r="829308" spans="4:4">
      <c r="D829308" s="48"/>
    </row>
    <row r="829309" spans="4:4">
      <c r="D829309" s="48"/>
    </row>
    <row r="829310" spans="4:4">
      <c r="D829310" s="48"/>
    </row>
    <row r="829311" spans="4:4">
      <c r="D829311" s="48"/>
    </row>
    <row r="829312" spans="4:4">
      <c r="D829312" s="48"/>
    </row>
    <row r="829313" spans="4:4">
      <c r="D829313" s="48"/>
    </row>
    <row r="829314" spans="4:4">
      <c r="D829314" s="48"/>
    </row>
    <row r="829315" spans="4:4">
      <c r="D829315" s="48"/>
    </row>
    <row r="829316" spans="4:4">
      <c r="D829316" s="48"/>
    </row>
    <row r="829317" spans="4:4">
      <c r="D829317" s="48"/>
    </row>
    <row r="829318" spans="4:4">
      <c r="D829318" s="48"/>
    </row>
    <row r="829319" spans="4:4">
      <c r="D829319" s="48"/>
    </row>
    <row r="829320" spans="4:4">
      <c r="D829320" s="48"/>
    </row>
    <row r="829321" spans="4:4">
      <c r="D829321" s="48"/>
    </row>
    <row r="829322" spans="4:4">
      <c r="D829322" s="48"/>
    </row>
    <row r="829323" spans="4:4">
      <c r="D829323" s="48"/>
    </row>
    <row r="829324" spans="4:4">
      <c r="D829324" s="48"/>
    </row>
    <row r="829325" spans="4:4">
      <c r="D829325" s="48"/>
    </row>
    <row r="829326" spans="4:4">
      <c r="D829326" s="48"/>
    </row>
    <row r="829327" spans="4:4">
      <c r="D829327" s="48"/>
    </row>
    <row r="829328" spans="4:4">
      <c r="D829328" s="48"/>
    </row>
    <row r="829329" spans="4:4">
      <c r="D829329" s="48"/>
    </row>
    <row r="829330" spans="4:4">
      <c r="D829330" s="48"/>
    </row>
    <row r="829331" spans="4:4">
      <c r="D829331" s="48"/>
    </row>
    <row r="829332" spans="4:4">
      <c r="D829332" s="48"/>
    </row>
    <row r="829333" spans="4:4">
      <c r="D829333" s="48"/>
    </row>
    <row r="829334" spans="4:4">
      <c r="D829334" s="48"/>
    </row>
    <row r="829335" spans="4:4">
      <c r="D829335" s="48"/>
    </row>
    <row r="829336" spans="4:4">
      <c r="D829336" s="48"/>
    </row>
    <row r="829337" spans="4:4">
      <c r="D829337" s="48"/>
    </row>
    <row r="829338" spans="4:4">
      <c r="D829338" s="48"/>
    </row>
    <row r="829339" spans="4:4">
      <c r="D829339" s="48"/>
    </row>
    <row r="829340" spans="4:4">
      <c r="D829340" s="48"/>
    </row>
    <row r="829341" spans="4:4">
      <c r="D829341" s="48"/>
    </row>
    <row r="829342" spans="4:4">
      <c r="D829342" s="48"/>
    </row>
    <row r="829343" spans="4:4">
      <c r="D829343" s="48"/>
    </row>
    <row r="829344" spans="4:4">
      <c r="D829344" s="48"/>
    </row>
    <row r="829345" spans="4:4">
      <c r="D829345" s="48"/>
    </row>
    <row r="829346" spans="4:4">
      <c r="D829346" s="48"/>
    </row>
    <row r="829347" spans="4:4">
      <c r="D829347" s="48"/>
    </row>
    <row r="829348" spans="4:4">
      <c r="D829348" s="48"/>
    </row>
    <row r="829349" spans="4:4">
      <c r="D829349" s="48"/>
    </row>
    <row r="829350" spans="4:4">
      <c r="D829350" s="48"/>
    </row>
    <row r="829351" spans="4:4">
      <c r="D829351" s="48"/>
    </row>
    <row r="829352" spans="4:4">
      <c r="D829352" s="48"/>
    </row>
    <row r="829353" spans="4:4">
      <c r="D829353" s="48"/>
    </row>
    <row r="829354" spans="4:4">
      <c r="D829354" s="48"/>
    </row>
    <row r="829355" spans="4:4">
      <c r="D829355" s="48"/>
    </row>
    <row r="829356" spans="4:4">
      <c r="D829356" s="48"/>
    </row>
    <row r="829357" spans="4:4">
      <c r="D829357" s="48"/>
    </row>
    <row r="829358" spans="4:4">
      <c r="D829358" s="48"/>
    </row>
    <row r="829359" spans="4:4">
      <c r="D829359" s="48"/>
    </row>
    <row r="829360" spans="4:4">
      <c r="D829360" s="48"/>
    </row>
    <row r="829361" spans="4:4">
      <c r="D829361" s="48"/>
    </row>
    <row r="829362" spans="4:4">
      <c r="D829362" s="48"/>
    </row>
    <row r="829363" spans="4:4">
      <c r="D829363" s="48"/>
    </row>
    <row r="829364" spans="4:4">
      <c r="D829364" s="48"/>
    </row>
    <row r="829365" spans="4:4">
      <c r="D829365" s="48"/>
    </row>
    <row r="829366" spans="4:4">
      <c r="D829366" s="48"/>
    </row>
    <row r="829367" spans="4:4">
      <c r="D829367" s="48"/>
    </row>
    <row r="829368" spans="4:4">
      <c r="D829368" s="48"/>
    </row>
    <row r="829369" spans="4:4">
      <c r="D829369" s="48"/>
    </row>
    <row r="829370" spans="4:4">
      <c r="D829370" s="48"/>
    </row>
    <row r="829371" spans="4:4">
      <c r="D829371" s="48"/>
    </row>
    <row r="829372" spans="4:4">
      <c r="D829372" s="48"/>
    </row>
    <row r="829373" spans="4:4">
      <c r="D829373" s="48"/>
    </row>
    <row r="829374" spans="4:4">
      <c r="D829374" s="48"/>
    </row>
    <row r="829375" spans="4:4">
      <c r="D829375" s="48"/>
    </row>
    <row r="829376" spans="4:4">
      <c r="D829376" s="48"/>
    </row>
    <row r="829377" spans="4:4">
      <c r="D829377" s="48"/>
    </row>
    <row r="829378" spans="4:4">
      <c r="D829378" s="48"/>
    </row>
    <row r="829379" spans="4:4">
      <c r="D829379" s="48"/>
    </row>
    <row r="829380" spans="4:4">
      <c r="D829380" s="48"/>
    </row>
    <row r="829381" spans="4:4">
      <c r="D829381" s="48"/>
    </row>
    <row r="829382" spans="4:4">
      <c r="D829382" s="48"/>
    </row>
    <row r="829383" spans="4:4">
      <c r="D829383" s="48"/>
    </row>
    <row r="829384" spans="4:4">
      <c r="D829384" s="48"/>
    </row>
    <row r="829385" spans="4:4">
      <c r="D829385" s="48"/>
    </row>
    <row r="829386" spans="4:4">
      <c r="D829386" s="48"/>
    </row>
    <row r="829387" spans="4:4">
      <c r="D829387" s="48"/>
    </row>
    <row r="829388" spans="4:4">
      <c r="D829388" s="48"/>
    </row>
    <row r="829389" spans="4:4">
      <c r="D829389" s="48"/>
    </row>
    <row r="829390" spans="4:4">
      <c r="D829390" s="48"/>
    </row>
    <row r="829391" spans="4:4">
      <c r="D829391" s="48"/>
    </row>
    <row r="829392" spans="4:4">
      <c r="D829392" s="48"/>
    </row>
    <row r="829393" spans="4:4">
      <c r="D829393" s="48"/>
    </row>
    <row r="829394" spans="4:4">
      <c r="D829394" s="48"/>
    </row>
    <row r="829395" spans="4:4">
      <c r="D829395" s="48"/>
    </row>
    <row r="829396" spans="4:4">
      <c r="D829396" s="48"/>
    </row>
    <row r="829397" spans="4:4">
      <c r="D829397" s="48"/>
    </row>
    <row r="829398" spans="4:4">
      <c r="D829398" s="48"/>
    </row>
    <row r="829399" spans="4:4">
      <c r="D829399" s="48"/>
    </row>
    <row r="829400" spans="4:4">
      <c r="D829400" s="48"/>
    </row>
    <row r="829401" spans="4:4">
      <c r="D829401" s="48"/>
    </row>
    <row r="829402" spans="4:4">
      <c r="D829402" s="48"/>
    </row>
    <row r="829403" spans="4:4">
      <c r="D829403" s="48"/>
    </row>
    <row r="829404" spans="4:4">
      <c r="D829404" s="48"/>
    </row>
    <row r="829405" spans="4:4">
      <c r="D829405" s="48"/>
    </row>
    <row r="829406" spans="4:4">
      <c r="D829406" s="48"/>
    </row>
    <row r="829407" spans="4:4">
      <c r="D829407" s="48"/>
    </row>
    <row r="829408" spans="4:4">
      <c r="D829408" s="48"/>
    </row>
    <row r="829409" spans="4:4">
      <c r="D829409" s="48"/>
    </row>
    <row r="829410" spans="4:4">
      <c r="D829410" s="48"/>
    </row>
    <row r="829411" spans="4:4">
      <c r="D829411" s="48"/>
    </row>
    <row r="829412" spans="4:4">
      <c r="D829412" s="48"/>
    </row>
    <row r="829413" spans="4:4">
      <c r="D829413" s="48"/>
    </row>
    <row r="829414" spans="4:4">
      <c r="D829414" s="48"/>
    </row>
    <row r="829415" spans="4:4">
      <c r="D829415" s="48"/>
    </row>
    <row r="829416" spans="4:4">
      <c r="D829416" s="48"/>
    </row>
    <row r="829417" spans="4:4">
      <c r="D829417" s="48"/>
    </row>
    <row r="829418" spans="4:4">
      <c r="D829418" s="48"/>
    </row>
    <row r="829419" spans="4:4">
      <c r="D829419" s="48"/>
    </row>
    <row r="829420" spans="4:4">
      <c r="D829420" s="48"/>
    </row>
    <row r="829421" spans="4:4">
      <c r="D829421" s="48"/>
    </row>
    <row r="829422" spans="4:4">
      <c r="D829422" s="48"/>
    </row>
    <row r="829423" spans="4:4">
      <c r="D829423" s="48"/>
    </row>
    <row r="829424" spans="4:4">
      <c r="D829424" s="48"/>
    </row>
    <row r="829425" spans="4:4">
      <c r="D829425" s="48"/>
    </row>
    <row r="829426" spans="4:4">
      <c r="D829426" s="48"/>
    </row>
    <row r="829427" spans="4:4">
      <c r="D829427" s="48"/>
    </row>
    <row r="829428" spans="4:4">
      <c r="D829428" s="48"/>
    </row>
    <row r="829429" spans="4:4">
      <c r="D829429" s="48"/>
    </row>
    <row r="829430" spans="4:4">
      <c r="D829430" s="48"/>
    </row>
    <row r="829431" spans="4:4">
      <c r="D829431" s="48"/>
    </row>
    <row r="829432" spans="4:4">
      <c r="D829432" s="48"/>
    </row>
    <row r="829433" spans="4:4">
      <c r="D829433" s="48"/>
    </row>
    <row r="829434" spans="4:4">
      <c r="D829434" s="48"/>
    </row>
    <row r="829435" spans="4:4">
      <c r="D829435" s="48"/>
    </row>
    <row r="829436" spans="4:4">
      <c r="D829436" s="48"/>
    </row>
    <row r="829437" spans="4:4">
      <c r="D829437" s="48"/>
    </row>
    <row r="829438" spans="4:4">
      <c r="D829438" s="48"/>
    </row>
    <row r="829439" spans="4:4">
      <c r="D829439" s="48"/>
    </row>
    <row r="829440" spans="4:4">
      <c r="D829440" s="48"/>
    </row>
    <row r="829441" spans="4:4">
      <c r="D829441" s="48"/>
    </row>
    <row r="829442" spans="4:4">
      <c r="D829442" s="48"/>
    </row>
    <row r="829443" spans="4:4">
      <c r="D829443" s="48"/>
    </row>
    <row r="829444" spans="4:4">
      <c r="D829444" s="48"/>
    </row>
    <row r="829445" spans="4:4">
      <c r="D829445" s="48"/>
    </row>
    <row r="829446" spans="4:4">
      <c r="D829446" s="48"/>
    </row>
    <row r="829447" spans="4:4">
      <c r="D829447" s="48"/>
    </row>
    <row r="829448" spans="4:4">
      <c r="D829448" s="48"/>
    </row>
    <row r="829449" spans="4:4">
      <c r="D829449" s="48"/>
    </row>
    <row r="829450" spans="4:4">
      <c r="D829450" s="48"/>
    </row>
    <row r="829451" spans="4:4">
      <c r="D829451" s="48"/>
    </row>
    <row r="829452" spans="4:4">
      <c r="D829452" s="48"/>
    </row>
    <row r="829453" spans="4:4">
      <c r="D829453" s="48"/>
    </row>
    <row r="829454" spans="4:4">
      <c r="D829454" s="48"/>
    </row>
    <row r="829455" spans="4:4">
      <c r="D829455" s="48"/>
    </row>
    <row r="829456" spans="4:4">
      <c r="D829456" s="48"/>
    </row>
    <row r="829457" spans="4:4">
      <c r="D829457" s="48"/>
    </row>
    <row r="829458" spans="4:4">
      <c r="D829458" s="48"/>
    </row>
    <row r="829459" spans="4:4">
      <c r="D829459" s="48"/>
    </row>
    <row r="829460" spans="4:4">
      <c r="D829460" s="48"/>
    </row>
    <row r="829461" spans="4:4">
      <c r="D829461" s="48"/>
    </row>
    <row r="829462" spans="4:4">
      <c r="D829462" s="48"/>
    </row>
    <row r="829463" spans="4:4">
      <c r="D829463" s="48"/>
    </row>
    <row r="829464" spans="4:4">
      <c r="D829464" s="48"/>
    </row>
    <row r="829465" spans="4:4">
      <c r="D829465" s="48"/>
    </row>
    <row r="829466" spans="4:4">
      <c r="D829466" s="48"/>
    </row>
    <row r="829467" spans="4:4">
      <c r="D829467" s="48"/>
    </row>
    <row r="829468" spans="4:4">
      <c r="D829468" s="48"/>
    </row>
    <row r="829469" spans="4:4">
      <c r="D829469" s="48"/>
    </row>
    <row r="829470" spans="4:4">
      <c r="D829470" s="48"/>
    </row>
    <row r="829471" spans="4:4">
      <c r="D829471" s="48"/>
    </row>
    <row r="829472" spans="4:4">
      <c r="D829472" s="48"/>
    </row>
    <row r="829473" spans="4:4">
      <c r="D829473" s="48"/>
    </row>
    <row r="829474" spans="4:4">
      <c r="D829474" s="48"/>
    </row>
    <row r="829475" spans="4:4">
      <c r="D829475" s="48"/>
    </row>
    <row r="829476" spans="4:4">
      <c r="D829476" s="48"/>
    </row>
    <row r="829477" spans="4:4">
      <c r="D829477" s="48"/>
    </row>
    <row r="829478" spans="4:4">
      <c r="D829478" s="48"/>
    </row>
    <row r="829479" spans="4:4">
      <c r="D829479" s="48"/>
    </row>
    <row r="829480" spans="4:4">
      <c r="D829480" s="48"/>
    </row>
    <row r="829481" spans="4:4">
      <c r="D829481" s="48"/>
    </row>
    <row r="829482" spans="4:4">
      <c r="D829482" s="48"/>
    </row>
    <row r="829483" spans="4:4">
      <c r="D829483" s="48"/>
    </row>
    <row r="829484" spans="4:4">
      <c r="D829484" s="48"/>
    </row>
    <row r="829485" spans="4:4">
      <c r="D829485" s="48"/>
    </row>
    <row r="829486" spans="4:4">
      <c r="D829486" s="48"/>
    </row>
    <row r="829487" spans="4:4">
      <c r="D829487" s="48"/>
    </row>
    <row r="829488" spans="4:4">
      <c r="D829488" s="48"/>
    </row>
    <row r="829489" spans="4:4">
      <c r="D829489" s="48"/>
    </row>
    <row r="829490" spans="4:4">
      <c r="D829490" s="48"/>
    </row>
    <row r="829491" spans="4:4">
      <c r="D829491" s="48"/>
    </row>
    <row r="829492" spans="4:4">
      <c r="D829492" s="48"/>
    </row>
    <row r="829493" spans="4:4">
      <c r="D829493" s="48"/>
    </row>
    <row r="829494" spans="4:4">
      <c r="D829494" s="48"/>
    </row>
    <row r="829495" spans="4:4">
      <c r="D829495" s="48"/>
    </row>
    <row r="829496" spans="4:4">
      <c r="D829496" s="48"/>
    </row>
    <row r="829497" spans="4:4">
      <c r="D829497" s="48"/>
    </row>
    <row r="829498" spans="4:4">
      <c r="D829498" s="48"/>
    </row>
    <row r="829499" spans="4:4">
      <c r="D829499" s="48"/>
    </row>
    <row r="829500" spans="4:4">
      <c r="D829500" s="48"/>
    </row>
    <row r="829501" spans="4:4">
      <c r="D829501" s="48"/>
    </row>
    <row r="829502" spans="4:4">
      <c r="D829502" s="48"/>
    </row>
    <row r="829503" spans="4:4">
      <c r="D829503" s="48"/>
    </row>
    <row r="829504" spans="4:4">
      <c r="D829504" s="48"/>
    </row>
    <row r="829505" spans="4:4">
      <c r="D829505" s="48"/>
    </row>
    <row r="829506" spans="4:4">
      <c r="D829506" s="48"/>
    </row>
    <row r="829507" spans="4:4">
      <c r="D829507" s="48"/>
    </row>
    <row r="829508" spans="4:4">
      <c r="D829508" s="48"/>
    </row>
    <row r="829509" spans="4:4">
      <c r="D829509" s="48"/>
    </row>
    <row r="829510" spans="4:4">
      <c r="D829510" s="48"/>
    </row>
    <row r="829511" spans="4:4">
      <c r="D829511" s="48"/>
    </row>
    <row r="829512" spans="4:4">
      <c r="D829512" s="48"/>
    </row>
    <row r="829513" spans="4:4">
      <c r="D829513" s="48"/>
    </row>
    <row r="829514" spans="4:4">
      <c r="D829514" s="48"/>
    </row>
    <row r="829515" spans="4:4">
      <c r="D829515" s="48"/>
    </row>
    <row r="829516" spans="4:4">
      <c r="D829516" s="48"/>
    </row>
    <row r="829517" spans="4:4">
      <c r="D829517" s="48"/>
    </row>
    <row r="829518" spans="4:4">
      <c r="D829518" s="48"/>
    </row>
    <row r="829519" spans="4:4">
      <c r="D829519" s="48"/>
    </row>
    <row r="829520" spans="4:4">
      <c r="D829520" s="48"/>
    </row>
    <row r="829521" spans="4:4">
      <c r="D829521" s="48"/>
    </row>
    <row r="829522" spans="4:4">
      <c r="D829522" s="48"/>
    </row>
    <row r="829523" spans="4:4">
      <c r="D829523" s="48"/>
    </row>
    <row r="829524" spans="4:4">
      <c r="D829524" s="48"/>
    </row>
    <row r="829525" spans="4:4">
      <c r="D829525" s="48"/>
    </row>
    <row r="829526" spans="4:4">
      <c r="D829526" s="48"/>
    </row>
    <row r="829527" spans="4:4">
      <c r="D829527" s="48"/>
    </row>
    <row r="829528" spans="4:4">
      <c r="D829528" s="48"/>
    </row>
    <row r="829529" spans="4:4">
      <c r="D829529" s="48"/>
    </row>
    <row r="829530" spans="4:4">
      <c r="D829530" s="48"/>
    </row>
    <row r="829531" spans="4:4">
      <c r="D829531" s="48"/>
    </row>
    <row r="829532" spans="4:4">
      <c r="D829532" s="48"/>
    </row>
    <row r="829533" spans="4:4">
      <c r="D829533" s="48"/>
    </row>
    <row r="829534" spans="4:4">
      <c r="D829534" s="48"/>
    </row>
    <row r="829535" spans="4:4">
      <c r="D829535" s="48"/>
    </row>
    <row r="829536" spans="4:4">
      <c r="D829536" s="48"/>
    </row>
    <row r="829537" spans="4:4">
      <c r="D829537" s="48"/>
    </row>
    <row r="829538" spans="4:4">
      <c r="D829538" s="48"/>
    </row>
    <row r="829539" spans="4:4">
      <c r="D829539" s="48"/>
    </row>
    <row r="829540" spans="4:4">
      <c r="D829540" s="48"/>
    </row>
    <row r="829541" spans="4:4">
      <c r="D829541" s="48"/>
    </row>
    <row r="829542" spans="4:4">
      <c r="D829542" s="48"/>
    </row>
    <row r="829543" spans="4:4">
      <c r="D829543" s="48"/>
    </row>
    <row r="829544" spans="4:4">
      <c r="D829544" s="48"/>
    </row>
    <row r="829545" spans="4:4">
      <c r="D829545" s="48"/>
    </row>
    <row r="829546" spans="4:4">
      <c r="D829546" s="48"/>
    </row>
    <row r="829547" spans="4:4">
      <c r="D829547" s="48"/>
    </row>
    <row r="829548" spans="4:4">
      <c r="D829548" s="48"/>
    </row>
    <row r="829549" spans="4:4">
      <c r="D829549" s="48"/>
    </row>
    <row r="829550" spans="4:4">
      <c r="D829550" s="48"/>
    </row>
    <row r="829551" spans="4:4">
      <c r="D829551" s="48"/>
    </row>
    <row r="829552" spans="4:4">
      <c r="D829552" s="48"/>
    </row>
    <row r="829553" spans="4:4">
      <c r="D829553" s="48"/>
    </row>
    <row r="829554" spans="4:4">
      <c r="D829554" s="48"/>
    </row>
    <row r="829555" spans="4:4">
      <c r="D829555" s="48"/>
    </row>
    <row r="829556" spans="4:4">
      <c r="D829556" s="48"/>
    </row>
    <row r="829557" spans="4:4">
      <c r="D829557" s="48"/>
    </row>
    <row r="829558" spans="4:4">
      <c r="D829558" s="48"/>
    </row>
    <row r="829559" spans="4:4">
      <c r="D829559" s="48"/>
    </row>
    <row r="829560" spans="4:4">
      <c r="D829560" s="48"/>
    </row>
    <row r="829561" spans="4:4">
      <c r="D829561" s="48"/>
    </row>
    <row r="829562" spans="4:4">
      <c r="D829562" s="48"/>
    </row>
    <row r="829563" spans="4:4">
      <c r="D829563" s="48"/>
    </row>
    <row r="829564" spans="4:4">
      <c r="D829564" s="48"/>
    </row>
    <row r="829565" spans="4:4">
      <c r="D829565" s="48"/>
    </row>
    <row r="829566" spans="4:4">
      <c r="D829566" s="48"/>
    </row>
    <row r="829567" spans="4:4">
      <c r="D829567" s="48"/>
    </row>
    <row r="829568" spans="4:4">
      <c r="D829568" s="48"/>
    </row>
    <row r="829569" spans="4:4">
      <c r="D829569" s="48"/>
    </row>
    <row r="829570" spans="4:4">
      <c r="D829570" s="48"/>
    </row>
    <row r="829571" spans="4:4">
      <c r="D829571" s="48"/>
    </row>
    <row r="829572" spans="4:4">
      <c r="D829572" s="48"/>
    </row>
    <row r="829573" spans="4:4">
      <c r="D829573" s="48"/>
    </row>
    <row r="829574" spans="4:4">
      <c r="D829574" s="48"/>
    </row>
    <row r="829575" spans="4:4">
      <c r="D829575" s="48"/>
    </row>
    <row r="829576" spans="4:4">
      <c r="D829576" s="48"/>
    </row>
    <row r="829577" spans="4:4">
      <c r="D829577" s="48"/>
    </row>
    <row r="829578" spans="4:4">
      <c r="D829578" s="48"/>
    </row>
    <row r="829579" spans="4:4">
      <c r="D829579" s="48"/>
    </row>
    <row r="829580" spans="4:4">
      <c r="D829580" s="48"/>
    </row>
    <row r="829581" spans="4:4">
      <c r="D829581" s="48"/>
    </row>
    <row r="829582" spans="4:4">
      <c r="D829582" s="48"/>
    </row>
    <row r="829583" spans="4:4">
      <c r="D829583" s="48"/>
    </row>
    <row r="829584" spans="4:4">
      <c r="D829584" s="48"/>
    </row>
    <row r="829585" spans="4:4">
      <c r="D829585" s="48"/>
    </row>
    <row r="829586" spans="4:4">
      <c r="D829586" s="48"/>
    </row>
    <row r="829587" spans="4:4">
      <c r="D829587" s="48"/>
    </row>
    <row r="829588" spans="4:4">
      <c r="D829588" s="48"/>
    </row>
    <row r="829589" spans="4:4">
      <c r="D829589" s="48"/>
    </row>
    <row r="829590" spans="4:4">
      <c r="D829590" s="48"/>
    </row>
    <row r="829591" spans="4:4">
      <c r="D829591" s="48"/>
    </row>
    <row r="829592" spans="4:4">
      <c r="D829592" s="48"/>
    </row>
    <row r="829593" spans="4:4">
      <c r="D829593" s="48"/>
    </row>
    <row r="829594" spans="4:4">
      <c r="D829594" s="48"/>
    </row>
    <row r="829595" spans="4:4">
      <c r="D829595" s="48"/>
    </row>
    <row r="829596" spans="4:4">
      <c r="D829596" s="48"/>
    </row>
    <row r="829597" spans="4:4">
      <c r="D829597" s="48"/>
    </row>
    <row r="829598" spans="4:4">
      <c r="D829598" s="48"/>
    </row>
    <row r="829599" spans="4:4">
      <c r="D829599" s="48"/>
    </row>
    <row r="829600" spans="4:4">
      <c r="D829600" s="48"/>
    </row>
    <row r="829601" spans="4:4">
      <c r="D829601" s="48"/>
    </row>
    <row r="829602" spans="4:4">
      <c r="D829602" s="48"/>
    </row>
    <row r="829603" spans="4:4">
      <c r="D829603" s="48"/>
    </row>
    <row r="829604" spans="4:4">
      <c r="D829604" s="48"/>
    </row>
    <row r="829605" spans="4:4">
      <c r="D829605" s="48"/>
    </row>
    <row r="829606" spans="4:4">
      <c r="D829606" s="48"/>
    </row>
    <row r="829607" spans="4:4">
      <c r="D829607" s="48"/>
    </row>
    <row r="829608" spans="4:4">
      <c r="D829608" s="48"/>
    </row>
    <row r="829609" spans="4:4">
      <c r="D829609" s="48"/>
    </row>
    <row r="829610" spans="4:4">
      <c r="D829610" s="48"/>
    </row>
    <row r="829611" spans="4:4">
      <c r="D829611" s="48"/>
    </row>
    <row r="829612" spans="4:4">
      <c r="D829612" s="48"/>
    </row>
    <row r="829613" spans="4:4">
      <c r="D829613" s="48"/>
    </row>
    <row r="829614" spans="4:4">
      <c r="D829614" s="48"/>
    </row>
    <row r="829615" spans="4:4">
      <c r="D829615" s="48"/>
    </row>
    <row r="829616" spans="4:4">
      <c r="D829616" s="48"/>
    </row>
    <row r="829617" spans="4:4">
      <c r="D829617" s="48"/>
    </row>
    <row r="829618" spans="4:4">
      <c r="D829618" s="48"/>
    </row>
    <row r="829619" spans="4:4">
      <c r="D829619" s="48"/>
    </row>
    <row r="829620" spans="4:4">
      <c r="D829620" s="48"/>
    </row>
    <row r="829621" spans="4:4">
      <c r="D829621" s="48"/>
    </row>
    <row r="829622" spans="4:4">
      <c r="D829622" s="48"/>
    </row>
    <row r="829623" spans="4:4">
      <c r="D829623" s="48"/>
    </row>
    <row r="829624" spans="4:4">
      <c r="D829624" s="48"/>
    </row>
    <row r="829625" spans="4:4">
      <c r="D829625" s="48"/>
    </row>
    <row r="829626" spans="4:4">
      <c r="D829626" s="48"/>
    </row>
    <row r="829627" spans="4:4">
      <c r="D829627" s="48"/>
    </row>
    <row r="829628" spans="4:4">
      <c r="D829628" s="48"/>
    </row>
    <row r="829629" spans="4:4">
      <c r="D829629" s="48"/>
    </row>
    <row r="829630" spans="4:4">
      <c r="D829630" s="48"/>
    </row>
    <row r="829631" spans="4:4">
      <c r="D829631" s="48"/>
    </row>
    <row r="829632" spans="4:4">
      <c r="D829632" s="48"/>
    </row>
    <row r="829633" spans="4:4">
      <c r="D829633" s="48"/>
    </row>
    <row r="829634" spans="4:4">
      <c r="D829634" s="48"/>
    </row>
    <row r="829635" spans="4:4">
      <c r="D829635" s="48"/>
    </row>
    <row r="829636" spans="4:4">
      <c r="D829636" s="48"/>
    </row>
    <row r="829637" spans="4:4">
      <c r="D829637" s="48"/>
    </row>
    <row r="829638" spans="4:4">
      <c r="D829638" s="48"/>
    </row>
    <row r="829639" spans="4:4">
      <c r="D829639" s="48"/>
    </row>
    <row r="829640" spans="4:4">
      <c r="D829640" s="48"/>
    </row>
    <row r="829641" spans="4:4">
      <c r="D829641" s="48"/>
    </row>
    <row r="829642" spans="4:4">
      <c r="D829642" s="48"/>
    </row>
    <row r="829643" spans="4:4">
      <c r="D829643" s="48"/>
    </row>
    <row r="829644" spans="4:4">
      <c r="D829644" s="48"/>
    </row>
    <row r="829645" spans="4:4">
      <c r="D829645" s="48"/>
    </row>
    <row r="829646" spans="4:4">
      <c r="D829646" s="48"/>
    </row>
    <row r="829647" spans="4:4">
      <c r="D829647" s="48"/>
    </row>
    <row r="829648" spans="4:4">
      <c r="D829648" s="48"/>
    </row>
    <row r="829649" spans="4:4">
      <c r="D829649" s="48"/>
    </row>
    <row r="829650" spans="4:4">
      <c r="D829650" s="48"/>
    </row>
    <row r="829651" spans="4:4">
      <c r="D829651" s="48"/>
    </row>
    <row r="829652" spans="4:4">
      <c r="D829652" s="48"/>
    </row>
    <row r="829653" spans="4:4">
      <c r="D829653" s="48"/>
    </row>
    <row r="829654" spans="4:4">
      <c r="D829654" s="48"/>
    </row>
    <row r="829655" spans="4:4">
      <c r="D829655" s="48"/>
    </row>
    <row r="829656" spans="4:4">
      <c r="D829656" s="48"/>
    </row>
    <row r="829657" spans="4:4">
      <c r="D829657" s="48"/>
    </row>
    <row r="829658" spans="4:4">
      <c r="D829658" s="48"/>
    </row>
    <row r="829659" spans="4:4">
      <c r="D829659" s="48"/>
    </row>
    <row r="829660" spans="4:4">
      <c r="D829660" s="48"/>
    </row>
    <row r="829661" spans="4:4">
      <c r="D829661" s="48"/>
    </row>
    <row r="829662" spans="4:4">
      <c r="D829662" s="48"/>
    </row>
    <row r="829663" spans="4:4">
      <c r="D829663" s="48"/>
    </row>
    <row r="829664" spans="4:4">
      <c r="D829664" s="48"/>
    </row>
    <row r="829665" spans="4:4">
      <c r="D829665" s="48"/>
    </row>
    <row r="829666" spans="4:4">
      <c r="D829666" s="48"/>
    </row>
    <row r="829667" spans="4:4">
      <c r="D829667" s="48"/>
    </row>
    <row r="829668" spans="4:4">
      <c r="D829668" s="48"/>
    </row>
    <row r="829669" spans="4:4">
      <c r="D829669" s="48"/>
    </row>
    <row r="829670" spans="4:4">
      <c r="D829670" s="48"/>
    </row>
    <row r="829671" spans="4:4">
      <c r="D829671" s="48"/>
    </row>
    <row r="829672" spans="4:4">
      <c r="D829672" s="48"/>
    </row>
    <row r="829673" spans="4:4">
      <c r="D829673" s="48"/>
    </row>
    <row r="829674" spans="4:4">
      <c r="D829674" s="48"/>
    </row>
    <row r="829675" spans="4:4">
      <c r="D829675" s="48"/>
    </row>
    <row r="829676" spans="4:4">
      <c r="D829676" s="48"/>
    </row>
    <row r="829677" spans="4:4">
      <c r="D829677" s="48"/>
    </row>
    <row r="829678" spans="4:4">
      <c r="D829678" s="48"/>
    </row>
    <row r="829679" spans="4:4">
      <c r="D829679" s="48"/>
    </row>
    <row r="829680" spans="4:4">
      <c r="D829680" s="48"/>
    </row>
    <row r="829681" spans="4:4">
      <c r="D829681" s="48"/>
    </row>
    <row r="829682" spans="4:4">
      <c r="D829682" s="48"/>
    </row>
    <row r="829683" spans="4:4">
      <c r="D829683" s="48"/>
    </row>
    <row r="829684" spans="4:4">
      <c r="D829684" s="48"/>
    </row>
    <row r="829685" spans="4:4">
      <c r="D829685" s="48"/>
    </row>
    <row r="829686" spans="4:4">
      <c r="D829686" s="48"/>
    </row>
    <row r="829687" spans="4:4">
      <c r="D829687" s="48"/>
    </row>
    <row r="829688" spans="4:4">
      <c r="D829688" s="48"/>
    </row>
    <row r="829689" spans="4:4">
      <c r="D829689" s="48"/>
    </row>
    <row r="829690" spans="4:4">
      <c r="D829690" s="48"/>
    </row>
    <row r="829691" spans="4:4">
      <c r="D829691" s="48"/>
    </row>
    <row r="829692" spans="4:4">
      <c r="D829692" s="48"/>
    </row>
    <row r="829693" spans="4:4">
      <c r="D829693" s="48"/>
    </row>
    <row r="829694" spans="4:4">
      <c r="D829694" s="48"/>
    </row>
    <row r="829695" spans="4:4">
      <c r="D829695" s="48"/>
    </row>
    <row r="829696" spans="4:4">
      <c r="D829696" s="48"/>
    </row>
    <row r="829697" spans="4:4">
      <c r="D829697" s="48"/>
    </row>
    <row r="829698" spans="4:4">
      <c r="D829698" s="48"/>
    </row>
    <row r="829699" spans="4:4">
      <c r="D829699" s="48"/>
    </row>
    <row r="829700" spans="4:4">
      <c r="D829700" s="48"/>
    </row>
    <row r="829701" spans="4:4">
      <c r="D829701" s="48"/>
    </row>
    <row r="829702" spans="4:4">
      <c r="D829702" s="48"/>
    </row>
    <row r="829703" spans="4:4">
      <c r="D829703" s="48"/>
    </row>
    <row r="829704" spans="4:4">
      <c r="D829704" s="48"/>
    </row>
    <row r="829705" spans="4:4">
      <c r="D829705" s="48"/>
    </row>
    <row r="829706" spans="4:4">
      <c r="D829706" s="48"/>
    </row>
    <row r="829707" spans="4:4">
      <c r="D829707" s="48"/>
    </row>
    <row r="829708" spans="4:4">
      <c r="D829708" s="48"/>
    </row>
    <row r="829709" spans="4:4">
      <c r="D829709" s="48"/>
    </row>
    <row r="829710" spans="4:4">
      <c r="D829710" s="48"/>
    </row>
    <row r="829711" spans="4:4">
      <c r="D829711" s="48"/>
    </row>
    <row r="829712" spans="4:4">
      <c r="D829712" s="48"/>
    </row>
    <row r="829713" spans="4:4">
      <c r="D829713" s="48"/>
    </row>
    <row r="829714" spans="4:4">
      <c r="D829714" s="48"/>
    </row>
    <row r="829715" spans="4:4">
      <c r="D829715" s="48"/>
    </row>
    <row r="829716" spans="4:4">
      <c r="D829716" s="48"/>
    </row>
    <row r="829717" spans="4:4">
      <c r="D829717" s="48"/>
    </row>
    <row r="829718" spans="4:4">
      <c r="D829718" s="48"/>
    </row>
    <row r="829719" spans="4:4">
      <c r="D829719" s="48"/>
    </row>
    <row r="829720" spans="4:4">
      <c r="D829720" s="48"/>
    </row>
    <row r="829721" spans="4:4">
      <c r="D829721" s="48"/>
    </row>
    <row r="829722" spans="4:4">
      <c r="D829722" s="48"/>
    </row>
    <row r="829723" spans="4:4">
      <c r="D829723" s="48"/>
    </row>
    <row r="829724" spans="4:4">
      <c r="D829724" s="48"/>
    </row>
    <row r="829725" spans="4:4">
      <c r="D829725" s="48"/>
    </row>
    <row r="829726" spans="4:4">
      <c r="D829726" s="48"/>
    </row>
    <row r="829727" spans="4:4">
      <c r="D829727" s="48"/>
    </row>
    <row r="829728" spans="4:4">
      <c r="D829728" s="48"/>
    </row>
    <row r="829729" spans="4:4">
      <c r="D829729" s="48"/>
    </row>
    <row r="829730" spans="4:4">
      <c r="D829730" s="48"/>
    </row>
    <row r="829731" spans="4:4">
      <c r="D829731" s="48"/>
    </row>
    <row r="829732" spans="4:4">
      <c r="D829732" s="48"/>
    </row>
    <row r="829733" spans="4:4">
      <c r="D829733" s="48"/>
    </row>
    <row r="829734" spans="4:4">
      <c r="D829734" s="48"/>
    </row>
    <row r="829735" spans="4:4">
      <c r="D829735" s="48"/>
    </row>
    <row r="829736" spans="4:4">
      <c r="D829736" s="48"/>
    </row>
    <row r="829737" spans="4:4">
      <c r="D829737" s="48"/>
    </row>
    <row r="829738" spans="4:4">
      <c r="D829738" s="48"/>
    </row>
    <row r="829739" spans="4:4">
      <c r="D829739" s="48"/>
    </row>
    <row r="829740" spans="4:4">
      <c r="D829740" s="48"/>
    </row>
    <row r="829741" spans="4:4">
      <c r="D829741" s="48"/>
    </row>
    <row r="829742" spans="4:4">
      <c r="D829742" s="48"/>
    </row>
    <row r="829743" spans="4:4">
      <c r="D829743" s="48"/>
    </row>
    <row r="829744" spans="4:4">
      <c r="D829744" s="48"/>
    </row>
    <row r="829745" spans="4:4">
      <c r="D829745" s="48"/>
    </row>
    <row r="829746" spans="4:4">
      <c r="D829746" s="48"/>
    </row>
    <row r="829747" spans="4:4">
      <c r="D829747" s="48"/>
    </row>
    <row r="829748" spans="4:4">
      <c r="D829748" s="48"/>
    </row>
    <row r="829749" spans="4:4">
      <c r="D829749" s="48"/>
    </row>
    <row r="829750" spans="4:4">
      <c r="D829750" s="48"/>
    </row>
    <row r="829751" spans="4:4">
      <c r="D829751" s="48"/>
    </row>
    <row r="829752" spans="4:4">
      <c r="D829752" s="48"/>
    </row>
    <row r="829753" spans="4:4">
      <c r="D829753" s="48"/>
    </row>
    <row r="829754" spans="4:4">
      <c r="D829754" s="48"/>
    </row>
    <row r="829755" spans="4:4">
      <c r="D829755" s="48"/>
    </row>
    <row r="829756" spans="4:4">
      <c r="D829756" s="48"/>
    </row>
    <row r="829757" spans="4:4">
      <c r="D829757" s="48"/>
    </row>
    <row r="829758" spans="4:4">
      <c r="D829758" s="48"/>
    </row>
    <row r="829759" spans="4:4">
      <c r="D829759" s="48"/>
    </row>
    <row r="829760" spans="4:4">
      <c r="D829760" s="48"/>
    </row>
    <row r="829761" spans="4:4">
      <c r="D829761" s="48"/>
    </row>
    <row r="829762" spans="4:4">
      <c r="D829762" s="48"/>
    </row>
    <row r="829763" spans="4:4">
      <c r="D829763" s="48"/>
    </row>
    <row r="829764" spans="4:4">
      <c r="D829764" s="48"/>
    </row>
    <row r="829765" spans="4:4">
      <c r="D829765" s="48"/>
    </row>
    <row r="829766" spans="4:4">
      <c r="D829766" s="48"/>
    </row>
    <row r="829767" spans="4:4">
      <c r="D829767" s="48"/>
    </row>
    <row r="829768" spans="4:4">
      <c r="D829768" s="48"/>
    </row>
    <row r="829769" spans="4:4">
      <c r="D829769" s="48"/>
    </row>
    <row r="829770" spans="4:4">
      <c r="D829770" s="48"/>
    </row>
    <row r="829771" spans="4:4">
      <c r="D829771" s="48"/>
    </row>
    <row r="829772" spans="4:4">
      <c r="D829772" s="48"/>
    </row>
    <row r="829773" spans="4:4">
      <c r="D829773" s="48"/>
    </row>
    <row r="829774" spans="4:4">
      <c r="D829774" s="48"/>
    </row>
    <row r="829775" spans="4:4">
      <c r="D829775" s="48"/>
    </row>
    <row r="829776" spans="4:4">
      <c r="D829776" s="48"/>
    </row>
    <row r="829777" spans="4:4">
      <c r="D829777" s="48"/>
    </row>
    <row r="829778" spans="4:4">
      <c r="D829778" s="48"/>
    </row>
    <row r="829779" spans="4:4">
      <c r="D829779" s="48"/>
    </row>
    <row r="829780" spans="4:4">
      <c r="D829780" s="48"/>
    </row>
    <row r="829781" spans="4:4">
      <c r="D829781" s="48"/>
    </row>
    <row r="829782" spans="4:4">
      <c r="D829782" s="48"/>
    </row>
    <row r="829783" spans="4:4">
      <c r="D829783" s="48"/>
    </row>
    <row r="829784" spans="4:4">
      <c r="D829784" s="48"/>
    </row>
    <row r="829785" spans="4:4">
      <c r="D829785" s="48"/>
    </row>
    <row r="829786" spans="4:4">
      <c r="D829786" s="48"/>
    </row>
    <row r="829787" spans="4:4">
      <c r="D829787" s="48"/>
    </row>
    <row r="829788" spans="4:4">
      <c r="D829788" s="48"/>
    </row>
    <row r="829789" spans="4:4">
      <c r="D829789" s="48"/>
    </row>
    <row r="829790" spans="4:4">
      <c r="D829790" s="48"/>
    </row>
    <row r="829791" spans="4:4">
      <c r="D829791" s="48"/>
    </row>
    <row r="829792" spans="4:4">
      <c r="D829792" s="48"/>
    </row>
    <row r="829793" spans="4:4">
      <c r="D829793" s="48"/>
    </row>
    <row r="829794" spans="4:4">
      <c r="D829794" s="48"/>
    </row>
    <row r="829795" spans="4:4">
      <c r="D829795" s="48"/>
    </row>
    <row r="829796" spans="4:4">
      <c r="D829796" s="48"/>
    </row>
    <row r="829797" spans="4:4">
      <c r="D829797" s="48"/>
    </row>
    <row r="829798" spans="4:4">
      <c r="D829798" s="48"/>
    </row>
    <row r="829799" spans="4:4">
      <c r="D829799" s="48"/>
    </row>
    <row r="829800" spans="4:4">
      <c r="D829800" s="48"/>
    </row>
    <row r="829801" spans="4:4">
      <c r="D829801" s="48"/>
    </row>
    <row r="829802" spans="4:4">
      <c r="D829802" s="48"/>
    </row>
    <row r="829803" spans="4:4">
      <c r="D829803" s="48"/>
    </row>
    <row r="829804" spans="4:4">
      <c r="D829804" s="48"/>
    </row>
    <row r="829805" spans="4:4">
      <c r="D829805" s="48"/>
    </row>
    <row r="829806" spans="4:4">
      <c r="D829806" s="48"/>
    </row>
    <row r="829807" spans="4:4">
      <c r="D829807" s="48"/>
    </row>
    <row r="829808" spans="4:4">
      <c r="D829808" s="48"/>
    </row>
    <row r="829809" spans="4:4">
      <c r="D829809" s="48"/>
    </row>
    <row r="829810" spans="4:4">
      <c r="D829810" s="48"/>
    </row>
    <row r="829811" spans="4:4">
      <c r="D829811" s="48"/>
    </row>
    <row r="829812" spans="4:4">
      <c r="D829812" s="48"/>
    </row>
    <row r="829813" spans="4:4">
      <c r="D829813" s="48"/>
    </row>
    <row r="829814" spans="4:4">
      <c r="D829814" s="48"/>
    </row>
    <row r="829815" spans="4:4">
      <c r="D829815" s="48"/>
    </row>
    <row r="829816" spans="4:4">
      <c r="D829816" s="48"/>
    </row>
    <row r="829817" spans="4:4">
      <c r="D829817" s="48"/>
    </row>
    <row r="829818" spans="4:4">
      <c r="D829818" s="48"/>
    </row>
    <row r="829819" spans="4:4">
      <c r="D829819" s="48"/>
    </row>
    <row r="829820" spans="4:4">
      <c r="D829820" s="48"/>
    </row>
    <row r="829821" spans="4:4">
      <c r="D829821" s="48"/>
    </row>
    <row r="829822" spans="4:4">
      <c r="D829822" s="48"/>
    </row>
    <row r="829823" spans="4:4">
      <c r="D829823" s="48"/>
    </row>
    <row r="829824" spans="4:4">
      <c r="D829824" s="48"/>
    </row>
    <row r="829825" spans="4:4">
      <c r="D829825" s="48"/>
    </row>
    <row r="829826" spans="4:4">
      <c r="D829826" s="48"/>
    </row>
    <row r="829827" spans="4:4">
      <c r="D829827" s="48"/>
    </row>
    <row r="829828" spans="4:4">
      <c r="D829828" s="48"/>
    </row>
    <row r="829829" spans="4:4">
      <c r="D829829" s="48"/>
    </row>
    <row r="829830" spans="4:4">
      <c r="D829830" s="48"/>
    </row>
    <row r="829831" spans="4:4">
      <c r="D829831" s="48"/>
    </row>
    <row r="829832" spans="4:4">
      <c r="D829832" s="48"/>
    </row>
    <row r="829833" spans="4:4">
      <c r="D829833" s="48"/>
    </row>
    <row r="829834" spans="4:4">
      <c r="D829834" s="48"/>
    </row>
    <row r="829835" spans="4:4">
      <c r="D829835" s="48"/>
    </row>
    <row r="829836" spans="4:4">
      <c r="D829836" s="48"/>
    </row>
    <row r="829837" spans="4:4">
      <c r="D829837" s="48"/>
    </row>
    <row r="829838" spans="4:4">
      <c r="D829838" s="48"/>
    </row>
    <row r="829839" spans="4:4">
      <c r="D829839" s="48"/>
    </row>
    <row r="829840" spans="4:4">
      <c r="D829840" s="48"/>
    </row>
    <row r="829841" spans="4:4">
      <c r="D829841" s="48"/>
    </row>
    <row r="829842" spans="4:4">
      <c r="D829842" s="48"/>
    </row>
    <row r="829843" spans="4:4">
      <c r="D829843" s="48"/>
    </row>
    <row r="829844" spans="4:4">
      <c r="D829844" s="48"/>
    </row>
    <row r="829845" spans="4:4">
      <c r="D829845" s="48"/>
    </row>
    <row r="829846" spans="4:4">
      <c r="D829846" s="48"/>
    </row>
    <row r="829847" spans="4:4">
      <c r="D829847" s="48"/>
    </row>
    <row r="829848" spans="4:4">
      <c r="D829848" s="48"/>
    </row>
    <row r="829849" spans="4:4">
      <c r="D829849" s="48"/>
    </row>
    <row r="829850" spans="4:4">
      <c r="D829850" s="48"/>
    </row>
    <row r="829851" spans="4:4">
      <c r="D829851" s="48"/>
    </row>
    <row r="829852" spans="4:4">
      <c r="D829852" s="48"/>
    </row>
    <row r="829853" spans="4:4">
      <c r="D829853" s="48"/>
    </row>
    <row r="829854" spans="4:4">
      <c r="D829854" s="48"/>
    </row>
    <row r="829855" spans="4:4">
      <c r="D829855" s="48"/>
    </row>
    <row r="829856" spans="4:4">
      <c r="D829856" s="48"/>
    </row>
    <row r="829857" spans="4:4">
      <c r="D829857" s="48"/>
    </row>
    <row r="829858" spans="4:4">
      <c r="D829858" s="48"/>
    </row>
    <row r="829859" spans="4:4">
      <c r="D829859" s="48"/>
    </row>
    <row r="829860" spans="4:4">
      <c r="D829860" s="48"/>
    </row>
    <row r="829861" spans="4:4">
      <c r="D829861" s="48"/>
    </row>
    <row r="829862" spans="4:4">
      <c r="D829862" s="48"/>
    </row>
    <row r="829863" spans="4:4">
      <c r="D829863" s="48"/>
    </row>
    <row r="829864" spans="4:4">
      <c r="D829864" s="48"/>
    </row>
    <row r="829865" spans="4:4">
      <c r="D829865" s="48"/>
    </row>
    <row r="829866" spans="4:4">
      <c r="D829866" s="48"/>
    </row>
    <row r="829867" spans="4:4">
      <c r="D829867" s="48"/>
    </row>
    <row r="829868" spans="4:4">
      <c r="D829868" s="48"/>
    </row>
    <row r="829869" spans="4:4">
      <c r="D829869" s="48"/>
    </row>
    <row r="829870" spans="4:4">
      <c r="D829870" s="48"/>
    </row>
    <row r="829871" spans="4:4">
      <c r="D829871" s="48"/>
    </row>
    <row r="829872" spans="4:4">
      <c r="D829872" s="48"/>
    </row>
    <row r="829873" spans="4:4">
      <c r="D829873" s="48"/>
    </row>
    <row r="829874" spans="4:4">
      <c r="D829874" s="48"/>
    </row>
    <row r="829875" spans="4:4">
      <c r="D829875" s="48"/>
    </row>
    <row r="829876" spans="4:4">
      <c r="D829876" s="48"/>
    </row>
    <row r="829877" spans="4:4">
      <c r="D829877" s="48"/>
    </row>
    <row r="829878" spans="4:4">
      <c r="D829878" s="48"/>
    </row>
    <row r="829879" spans="4:4">
      <c r="D829879" s="48"/>
    </row>
    <row r="829880" spans="4:4">
      <c r="D829880" s="48"/>
    </row>
    <row r="829881" spans="4:4">
      <c r="D829881" s="48"/>
    </row>
    <row r="829882" spans="4:4">
      <c r="D829882" s="48"/>
    </row>
    <row r="829883" spans="4:4">
      <c r="D829883" s="48"/>
    </row>
    <row r="829884" spans="4:4">
      <c r="D829884" s="48"/>
    </row>
    <row r="829885" spans="4:4">
      <c r="D829885" s="48"/>
    </row>
    <row r="829886" spans="4:4">
      <c r="D829886" s="48"/>
    </row>
    <row r="829887" spans="4:4">
      <c r="D829887" s="48"/>
    </row>
    <row r="829888" spans="4:4">
      <c r="D829888" s="48"/>
    </row>
    <row r="829889" spans="4:4">
      <c r="D829889" s="48"/>
    </row>
    <row r="829890" spans="4:4">
      <c r="D829890" s="48"/>
    </row>
    <row r="829891" spans="4:4">
      <c r="D829891" s="48"/>
    </row>
    <row r="829892" spans="4:4">
      <c r="D829892" s="48"/>
    </row>
    <row r="829893" spans="4:4">
      <c r="D829893" s="48"/>
    </row>
    <row r="829894" spans="4:4">
      <c r="D829894" s="48"/>
    </row>
    <row r="829895" spans="4:4">
      <c r="D829895" s="48"/>
    </row>
    <row r="829896" spans="4:4">
      <c r="D829896" s="48"/>
    </row>
    <row r="829897" spans="4:4">
      <c r="D829897" s="48"/>
    </row>
    <row r="829898" spans="4:4">
      <c r="D829898" s="48"/>
    </row>
    <row r="829899" spans="4:4">
      <c r="D829899" s="48"/>
    </row>
    <row r="829900" spans="4:4">
      <c r="D829900" s="48"/>
    </row>
    <row r="829901" spans="4:4">
      <c r="D829901" s="48"/>
    </row>
    <row r="829902" spans="4:4">
      <c r="D829902" s="48"/>
    </row>
    <row r="829903" spans="4:4">
      <c r="D829903" s="48"/>
    </row>
    <row r="829904" spans="4:4">
      <c r="D829904" s="48"/>
    </row>
    <row r="829905" spans="4:4">
      <c r="D829905" s="48"/>
    </row>
    <row r="829906" spans="4:4">
      <c r="D829906" s="48"/>
    </row>
    <row r="829907" spans="4:4">
      <c r="D829907" s="48"/>
    </row>
    <row r="829908" spans="4:4">
      <c r="D829908" s="48"/>
    </row>
    <row r="829909" spans="4:4">
      <c r="D829909" s="48"/>
    </row>
    <row r="829910" spans="4:4">
      <c r="D829910" s="48"/>
    </row>
    <row r="829911" spans="4:4">
      <c r="D829911" s="48"/>
    </row>
    <row r="829912" spans="4:4">
      <c r="D829912" s="48"/>
    </row>
    <row r="829913" spans="4:4">
      <c r="D829913" s="48"/>
    </row>
    <row r="829914" spans="4:4">
      <c r="D829914" s="48"/>
    </row>
    <row r="829915" spans="4:4">
      <c r="D829915" s="48"/>
    </row>
    <row r="829916" spans="4:4">
      <c r="D829916" s="48"/>
    </row>
    <row r="829917" spans="4:4">
      <c r="D829917" s="48"/>
    </row>
    <row r="829918" spans="4:4">
      <c r="D829918" s="48"/>
    </row>
    <row r="829919" spans="4:4">
      <c r="D829919" s="48"/>
    </row>
    <row r="829920" spans="4:4">
      <c r="D829920" s="48"/>
    </row>
    <row r="829921" spans="4:4">
      <c r="D829921" s="48"/>
    </row>
    <row r="829922" spans="4:4">
      <c r="D829922" s="48"/>
    </row>
    <row r="829923" spans="4:4">
      <c r="D829923" s="48"/>
    </row>
    <row r="829924" spans="4:4">
      <c r="D829924" s="48"/>
    </row>
    <row r="829925" spans="4:4">
      <c r="D829925" s="48"/>
    </row>
    <row r="829926" spans="4:4">
      <c r="D829926" s="48"/>
    </row>
    <row r="829927" spans="4:4">
      <c r="D829927" s="48"/>
    </row>
    <row r="829928" spans="4:4">
      <c r="D829928" s="48"/>
    </row>
    <row r="829929" spans="4:4">
      <c r="D829929" s="48"/>
    </row>
    <row r="829930" spans="4:4">
      <c r="D829930" s="48"/>
    </row>
    <row r="829931" spans="4:4">
      <c r="D829931" s="48"/>
    </row>
    <row r="829932" spans="4:4">
      <c r="D829932" s="48"/>
    </row>
    <row r="829933" spans="4:4">
      <c r="D829933" s="48"/>
    </row>
    <row r="829934" spans="4:4">
      <c r="D829934" s="48"/>
    </row>
    <row r="829935" spans="4:4">
      <c r="D829935" s="48"/>
    </row>
    <row r="829936" spans="4:4">
      <c r="D829936" s="48"/>
    </row>
    <row r="829937" spans="4:4">
      <c r="D829937" s="48"/>
    </row>
    <row r="829938" spans="4:4">
      <c r="D829938" s="48"/>
    </row>
    <row r="829939" spans="4:4">
      <c r="D829939" s="48"/>
    </row>
    <row r="829940" spans="4:4">
      <c r="D829940" s="48"/>
    </row>
    <row r="829941" spans="4:4">
      <c r="D829941" s="48"/>
    </row>
    <row r="829942" spans="4:4">
      <c r="D829942" s="48"/>
    </row>
    <row r="829943" spans="4:4">
      <c r="D829943" s="48"/>
    </row>
    <row r="829944" spans="4:4">
      <c r="D829944" s="48"/>
    </row>
    <row r="829945" spans="4:4">
      <c r="D829945" s="48"/>
    </row>
    <row r="829946" spans="4:4">
      <c r="D829946" s="48"/>
    </row>
    <row r="829947" spans="4:4">
      <c r="D829947" s="48"/>
    </row>
    <row r="829948" spans="4:4">
      <c r="D829948" s="48"/>
    </row>
    <row r="829949" spans="4:4">
      <c r="D829949" s="48"/>
    </row>
    <row r="829950" spans="4:4">
      <c r="D829950" s="48"/>
    </row>
    <row r="829951" spans="4:4">
      <c r="D829951" s="48"/>
    </row>
    <row r="829952" spans="4:4">
      <c r="D829952" s="48"/>
    </row>
    <row r="829953" spans="4:4">
      <c r="D829953" s="48"/>
    </row>
    <row r="829954" spans="4:4">
      <c r="D829954" s="48"/>
    </row>
    <row r="829955" spans="4:4">
      <c r="D829955" s="48"/>
    </row>
    <row r="829956" spans="4:4">
      <c r="D829956" s="48"/>
    </row>
    <row r="829957" spans="4:4">
      <c r="D829957" s="48"/>
    </row>
    <row r="829958" spans="4:4">
      <c r="D829958" s="48"/>
    </row>
    <row r="829959" spans="4:4">
      <c r="D829959" s="48"/>
    </row>
    <row r="829960" spans="4:4">
      <c r="D829960" s="48"/>
    </row>
    <row r="829961" spans="4:4">
      <c r="D829961" s="48"/>
    </row>
    <row r="829962" spans="4:4">
      <c r="D829962" s="48"/>
    </row>
    <row r="829963" spans="4:4">
      <c r="D829963" s="48"/>
    </row>
    <row r="829964" spans="4:4">
      <c r="D829964" s="48"/>
    </row>
    <row r="829965" spans="4:4">
      <c r="D829965" s="48"/>
    </row>
    <row r="829966" spans="4:4">
      <c r="D829966" s="48"/>
    </row>
    <row r="829967" spans="4:4">
      <c r="D829967" s="48"/>
    </row>
    <row r="829968" spans="4:4">
      <c r="D829968" s="48"/>
    </row>
    <row r="829969" spans="4:4">
      <c r="D829969" s="48"/>
    </row>
    <row r="829970" spans="4:4">
      <c r="D829970" s="48"/>
    </row>
    <row r="829971" spans="4:4">
      <c r="D829971" s="48"/>
    </row>
    <row r="829972" spans="4:4">
      <c r="D829972" s="48"/>
    </row>
    <row r="829973" spans="4:4">
      <c r="D829973" s="48"/>
    </row>
    <row r="829974" spans="4:4">
      <c r="D829974" s="48"/>
    </row>
    <row r="829975" spans="4:4">
      <c r="D829975" s="48"/>
    </row>
    <row r="829976" spans="4:4">
      <c r="D829976" s="48"/>
    </row>
    <row r="829977" spans="4:4">
      <c r="D829977" s="48"/>
    </row>
    <row r="829978" spans="4:4">
      <c r="D829978" s="48"/>
    </row>
    <row r="829979" spans="4:4">
      <c r="D829979" s="48"/>
    </row>
    <row r="829980" spans="4:4">
      <c r="D829980" s="48"/>
    </row>
    <row r="829981" spans="4:4">
      <c r="D829981" s="48"/>
    </row>
    <row r="829982" spans="4:4">
      <c r="D829982" s="48"/>
    </row>
    <row r="829983" spans="4:4">
      <c r="D829983" s="48"/>
    </row>
    <row r="829984" spans="4:4">
      <c r="D829984" s="48"/>
    </row>
    <row r="829985" spans="4:4">
      <c r="D829985" s="48"/>
    </row>
    <row r="829986" spans="4:4">
      <c r="D829986" s="48"/>
    </row>
    <row r="829987" spans="4:4">
      <c r="D829987" s="48"/>
    </row>
    <row r="829988" spans="4:4">
      <c r="D829988" s="48"/>
    </row>
    <row r="829989" spans="4:4">
      <c r="D829989" s="48"/>
    </row>
    <row r="829990" spans="4:4">
      <c r="D829990" s="48"/>
    </row>
    <row r="829991" spans="4:4">
      <c r="D829991" s="48"/>
    </row>
    <row r="829992" spans="4:4">
      <c r="D829992" s="48"/>
    </row>
    <row r="829993" spans="4:4">
      <c r="D829993" s="48"/>
    </row>
    <row r="829994" spans="4:4">
      <c r="D829994" s="48"/>
    </row>
    <row r="829995" spans="4:4">
      <c r="D829995" s="48"/>
    </row>
    <row r="829996" spans="4:4">
      <c r="D829996" s="48"/>
    </row>
    <row r="829997" spans="4:4">
      <c r="D829997" s="48"/>
    </row>
    <row r="829998" spans="4:4">
      <c r="D829998" s="48"/>
    </row>
    <row r="829999" spans="4:4">
      <c r="D829999" s="48"/>
    </row>
    <row r="830000" spans="4:4">
      <c r="D830000" s="48"/>
    </row>
    <row r="830001" spans="4:4">
      <c r="D830001" s="48"/>
    </row>
    <row r="830002" spans="4:4">
      <c r="D830002" s="48"/>
    </row>
    <row r="830003" spans="4:4">
      <c r="D830003" s="48"/>
    </row>
    <row r="830004" spans="4:4">
      <c r="D830004" s="48"/>
    </row>
    <row r="830005" spans="4:4">
      <c r="D830005" s="48"/>
    </row>
    <row r="830006" spans="4:4">
      <c r="D830006" s="48"/>
    </row>
    <row r="830007" spans="4:4">
      <c r="D830007" s="48"/>
    </row>
    <row r="830008" spans="4:4">
      <c r="D830008" s="48"/>
    </row>
    <row r="830009" spans="4:4">
      <c r="D830009" s="48"/>
    </row>
    <row r="830010" spans="4:4">
      <c r="D830010" s="48"/>
    </row>
    <row r="830011" spans="4:4">
      <c r="D830011" s="48"/>
    </row>
    <row r="830012" spans="4:4">
      <c r="D830012" s="48"/>
    </row>
    <row r="830013" spans="4:4">
      <c r="D830013" s="48"/>
    </row>
    <row r="830014" spans="4:4">
      <c r="D830014" s="48"/>
    </row>
    <row r="830015" spans="4:4">
      <c r="D830015" s="48"/>
    </row>
    <row r="830016" spans="4:4">
      <c r="D830016" s="48"/>
    </row>
    <row r="830017" spans="4:4">
      <c r="D830017" s="48"/>
    </row>
    <row r="830018" spans="4:4">
      <c r="D830018" s="48"/>
    </row>
    <row r="830019" spans="4:4">
      <c r="D830019" s="48"/>
    </row>
    <row r="830020" spans="4:4">
      <c r="D830020" s="48"/>
    </row>
    <row r="830021" spans="4:4">
      <c r="D830021" s="48"/>
    </row>
    <row r="830022" spans="4:4">
      <c r="D830022" s="48"/>
    </row>
    <row r="830023" spans="4:4">
      <c r="D830023" s="48"/>
    </row>
    <row r="830024" spans="4:4">
      <c r="D830024" s="48"/>
    </row>
    <row r="830025" spans="4:4">
      <c r="D830025" s="48"/>
    </row>
    <row r="830026" spans="4:4">
      <c r="D830026" s="48"/>
    </row>
    <row r="830027" spans="4:4">
      <c r="D830027" s="48"/>
    </row>
    <row r="830028" spans="4:4">
      <c r="D830028" s="48"/>
    </row>
    <row r="830029" spans="4:4">
      <c r="D830029" s="48"/>
    </row>
    <row r="830030" spans="4:4">
      <c r="D830030" s="48"/>
    </row>
    <row r="830031" spans="4:4">
      <c r="D830031" s="48"/>
    </row>
    <row r="830032" spans="4:4">
      <c r="D830032" s="48"/>
    </row>
    <row r="830033" spans="4:4">
      <c r="D830033" s="48"/>
    </row>
    <row r="830034" spans="4:4">
      <c r="D830034" s="48"/>
    </row>
    <row r="830035" spans="4:4">
      <c r="D830035" s="48"/>
    </row>
    <row r="830036" spans="4:4">
      <c r="D830036" s="48"/>
    </row>
    <row r="830037" spans="4:4">
      <c r="D830037" s="48"/>
    </row>
    <row r="830038" spans="4:4">
      <c r="D830038" s="48"/>
    </row>
    <row r="830039" spans="4:4">
      <c r="D830039" s="48"/>
    </row>
    <row r="830040" spans="4:4">
      <c r="D830040" s="48"/>
    </row>
    <row r="830041" spans="4:4">
      <c r="D830041" s="48"/>
    </row>
    <row r="830042" spans="4:4">
      <c r="D830042" s="48"/>
    </row>
    <row r="830043" spans="4:4">
      <c r="D830043" s="48"/>
    </row>
    <row r="830044" spans="4:4">
      <c r="D830044" s="48"/>
    </row>
    <row r="830045" spans="4:4">
      <c r="D830045" s="48"/>
    </row>
    <row r="830046" spans="4:4">
      <c r="D830046" s="48"/>
    </row>
    <row r="830047" spans="4:4">
      <c r="D830047" s="48"/>
    </row>
    <row r="830048" spans="4:4">
      <c r="D830048" s="48"/>
    </row>
    <row r="830049" spans="4:4">
      <c r="D830049" s="48"/>
    </row>
    <row r="830050" spans="4:4">
      <c r="D830050" s="48"/>
    </row>
    <row r="830051" spans="4:4">
      <c r="D830051" s="48"/>
    </row>
    <row r="830052" spans="4:4">
      <c r="D830052" s="48"/>
    </row>
    <row r="830053" spans="4:4">
      <c r="D830053" s="48"/>
    </row>
    <row r="830054" spans="4:4">
      <c r="D830054" s="48"/>
    </row>
    <row r="830055" spans="4:4">
      <c r="D830055" s="48"/>
    </row>
    <row r="830056" spans="4:4">
      <c r="D830056" s="48"/>
    </row>
    <row r="830057" spans="4:4">
      <c r="D830057" s="48"/>
    </row>
    <row r="830058" spans="4:4">
      <c r="D830058" s="48"/>
    </row>
    <row r="830059" spans="4:4">
      <c r="D830059" s="48"/>
    </row>
    <row r="830060" spans="4:4">
      <c r="D830060" s="48"/>
    </row>
    <row r="830061" spans="4:4">
      <c r="D830061" s="48"/>
    </row>
    <row r="830062" spans="4:4">
      <c r="D830062" s="48"/>
    </row>
    <row r="830063" spans="4:4">
      <c r="D830063" s="48"/>
    </row>
    <row r="830064" spans="4:4">
      <c r="D830064" s="48"/>
    </row>
    <row r="830065" spans="4:4">
      <c r="D830065" s="48"/>
    </row>
    <row r="830066" spans="4:4">
      <c r="D830066" s="48"/>
    </row>
    <row r="830067" spans="4:4">
      <c r="D830067" s="48"/>
    </row>
    <row r="830068" spans="4:4">
      <c r="D830068" s="48"/>
    </row>
    <row r="830069" spans="4:4">
      <c r="D830069" s="48"/>
    </row>
    <row r="830070" spans="4:4">
      <c r="D830070" s="48"/>
    </row>
    <row r="830071" spans="4:4">
      <c r="D830071" s="48"/>
    </row>
    <row r="830072" spans="4:4">
      <c r="D830072" s="48"/>
    </row>
    <row r="830073" spans="4:4">
      <c r="D830073" s="48"/>
    </row>
    <row r="830074" spans="4:4">
      <c r="D830074" s="48"/>
    </row>
    <row r="830075" spans="4:4">
      <c r="D830075" s="48"/>
    </row>
    <row r="830076" spans="4:4">
      <c r="D830076" s="48"/>
    </row>
    <row r="830077" spans="4:4">
      <c r="D830077" s="48"/>
    </row>
    <row r="830078" spans="4:4">
      <c r="D830078" s="48"/>
    </row>
    <row r="830079" spans="4:4">
      <c r="D830079" s="48"/>
    </row>
    <row r="830080" spans="4:4">
      <c r="D830080" s="48"/>
    </row>
    <row r="830081" spans="4:4">
      <c r="D830081" s="48"/>
    </row>
    <row r="830082" spans="4:4">
      <c r="D830082" s="48"/>
    </row>
    <row r="830083" spans="4:4">
      <c r="D830083" s="48"/>
    </row>
    <row r="830084" spans="4:4">
      <c r="D830084" s="48"/>
    </row>
    <row r="830085" spans="4:4">
      <c r="D830085" s="48"/>
    </row>
    <row r="830086" spans="4:4">
      <c r="D830086" s="48"/>
    </row>
    <row r="830087" spans="4:4">
      <c r="D830087" s="48"/>
    </row>
    <row r="830088" spans="4:4">
      <c r="D830088" s="48"/>
    </row>
    <row r="830089" spans="4:4">
      <c r="D830089" s="48"/>
    </row>
    <row r="830090" spans="4:4">
      <c r="D830090" s="48"/>
    </row>
    <row r="830091" spans="4:4">
      <c r="D830091" s="48"/>
    </row>
    <row r="830092" spans="4:4">
      <c r="D830092" s="48"/>
    </row>
    <row r="830093" spans="4:4">
      <c r="D830093" s="48"/>
    </row>
    <row r="830094" spans="4:4">
      <c r="D830094" s="48"/>
    </row>
    <row r="830095" spans="4:4">
      <c r="D830095" s="48"/>
    </row>
    <row r="830096" spans="4:4">
      <c r="D830096" s="48"/>
    </row>
    <row r="830097" spans="4:4">
      <c r="D830097" s="48"/>
    </row>
    <row r="830098" spans="4:4">
      <c r="D830098" s="48"/>
    </row>
    <row r="830099" spans="4:4">
      <c r="D830099" s="48"/>
    </row>
    <row r="830100" spans="4:4">
      <c r="D830100" s="48"/>
    </row>
    <row r="830101" spans="4:4">
      <c r="D830101" s="48"/>
    </row>
    <row r="830102" spans="4:4">
      <c r="D830102" s="48"/>
    </row>
    <row r="830103" spans="4:4">
      <c r="D830103" s="48"/>
    </row>
    <row r="830104" spans="4:4">
      <c r="D830104" s="48"/>
    </row>
    <row r="830105" spans="4:4">
      <c r="D830105" s="48"/>
    </row>
    <row r="830106" spans="4:4">
      <c r="D830106" s="48"/>
    </row>
    <row r="830107" spans="4:4">
      <c r="D830107" s="48"/>
    </row>
    <row r="830108" spans="4:4">
      <c r="D830108" s="48"/>
    </row>
    <row r="830109" spans="4:4">
      <c r="D830109" s="48"/>
    </row>
    <row r="830110" spans="4:4">
      <c r="D830110" s="48"/>
    </row>
    <row r="830111" spans="4:4">
      <c r="D830111" s="48"/>
    </row>
    <row r="830112" spans="4:4">
      <c r="D830112" s="48"/>
    </row>
    <row r="830113" spans="4:4">
      <c r="D830113" s="48"/>
    </row>
    <row r="830114" spans="4:4">
      <c r="D830114" s="48"/>
    </row>
    <row r="830115" spans="4:4">
      <c r="D830115" s="48"/>
    </row>
    <row r="830116" spans="4:4">
      <c r="D830116" s="48"/>
    </row>
    <row r="830117" spans="4:4">
      <c r="D830117" s="48"/>
    </row>
    <row r="830118" spans="4:4">
      <c r="D830118" s="48"/>
    </row>
    <row r="830119" spans="4:4">
      <c r="D830119" s="48"/>
    </row>
    <row r="830120" spans="4:4">
      <c r="D830120" s="48"/>
    </row>
    <row r="830121" spans="4:4">
      <c r="D830121" s="48"/>
    </row>
    <row r="830122" spans="4:4">
      <c r="D830122" s="48"/>
    </row>
    <row r="830123" spans="4:4">
      <c r="D830123" s="48"/>
    </row>
    <row r="830124" spans="4:4">
      <c r="D830124" s="48"/>
    </row>
    <row r="830125" spans="4:4">
      <c r="D830125" s="48"/>
    </row>
    <row r="830126" spans="4:4">
      <c r="D830126" s="48"/>
    </row>
    <row r="830127" spans="4:4">
      <c r="D830127" s="48"/>
    </row>
    <row r="830128" spans="4:4">
      <c r="D830128" s="48"/>
    </row>
    <row r="830129" spans="4:4">
      <c r="D830129" s="48"/>
    </row>
    <row r="830130" spans="4:4">
      <c r="D830130" s="48"/>
    </row>
    <row r="830131" spans="4:4">
      <c r="D830131" s="48"/>
    </row>
    <row r="830132" spans="4:4">
      <c r="D830132" s="48"/>
    </row>
    <row r="830133" spans="4:4">
      <c r="D830133" s="48"/>
    </row>
    <row r="830134" spans="4:4">
      <c r="D830134" s="48"/>
    </row>
    <row r="830135" spans="4:4">
      <c r="D830135" s="48"/>
    </row>
    <row r="830136" spans="4:4">
      <c r="D830136" s="48"/>
    </row>
    <row r="830137" spans="4:4">
      <c r="D830137" s="48"/>
    </row>
    <row r="830138" spans="4:4">
      <c r="D830138" s="48"/>
    </row>
    <row r="830139" spans="4:4">
      <c r="D830139" s="48"/>
    </row>
    <row r="830140" spans="4:4">
      <c r="D830140" s="48"/>
    </row>
    <row r="830141" spans="4:4">
      <c r="D830141" s="48"/>
    </row>
    <row r="830142" spans="4:4">
      <c r="D830142" s="48"/>
    </row>
    <row r="830143" spans="4:4">
      <c r="D830143" s="48"/>
    </row>
    <row r="830144" spans="4:4">
      <c r="D830144" s="48"/>
    </row>
    <row r="830145" spans="4:4">
      <c r="D830145" s="48"/>
    </row>
    <row r="830146" spans="4:4">
      <c r="D830146" s="48"/>
    </row>
    <row r="830147" spans="4:4">
      <c r="D830147" s="48"/>
    </row>
    <row r="830148" spans="4:4">
      <c r="D830148" s="48"/>
    </row>
    <row r="830149" spans="4:4">
      <c r="D830149" s="48"/>
    </row>
    <row r="830150" spans="4:4">
      <c r="D830150" s="48"/>
    </row>
    <row r="830151" spans="4:4">
      <c r="D830151" s="48"/>
    </row>
    <row r="830152" spans="4:4">
      <c r="D830152" s="48"/>
    </row>
    <row r="830153" spans="4:4">
      <c r="D830153" s="48"/>
    </row>
    <row r="830154" spans="4:4">
      <c r="D830154" s="48"/>
    </row>
    <row r="830155" spans="4:4">
      <c r="D830155" s="48"/>
    </row>
    <row r="830156" spans="4:4">
      <c r="D830156" s="48"/>
    </row>
    <row r="830157" spans="4:4">
      <c r="D830157" s="48"/>
    </row>
    <row r="830158" spans="4:4">
      <c r="D830158" s="48"/>
    </row>
    <row r="830159" spans="4:4">
      <c r="D830159" s="48"/>
    </row>
    <row r="830160" spans="4:4">
      <c r="D830160" s="48"/>
    </row>
    <row r="830161" spans="4:4">
      <c r="D830161" s="48"/>
    </row>
    <row r="830162" spans="4:4">
      <c r="D830162" s="48"/>
    </row>
    <row r="830163" spans="4:4">
      <c r="D830163" s="48"/>
    </row>
    <row r="830164" spans="4:4">
      <c r="D830164" s="48"/>
    </row>
    <row r="830165" spans="4:4">
      <c r="D830165" s="48"/>
    </row>
    <row r="830166" spans="4:4">
      <c r="D830166" s="48"/>
    </row>
    <row r="830167" spans="4:4">
      <c r="D830167" s="48"/>
    </row>
    <row r="830168" spans="4:4">
      <c r="D830168" s="48"/>
    </row>
    <row r="830169" spans="4:4">
      <c r="D830169" s="48"/>
    </row>
    <row r="830170" spans="4:4">
      <c r="D830170" s="48"/>
    </row>
    <row r="830171" spans="4:4">
      <c r="D830171" s="48"/>
    </row>
    <row r="830172" spans="4:4">
      <c r="D830172" s="48"/>
    </row>
    <row r="830173" spans="4:4">
      <c r="D830173" s="48"/>
    </row>
    <row r="830174" spans="4:4">
      <c r="D830174" s="48"/>
    </row>
    <row r="830175" spans="4:4">
      <c r="D830175" s="48"/>
    </row>
    <row r="830176" spans="4:4">
      <c r="D830176" s="48"/>
    </row>
    <row r="830177" spans="4:4">
      <c r="D830177" s="48"/>
    </row>
    <row r="830178" spans="4:4">
      <c r="D830178" s="48"/>
    </row>
    <row r="830179" spans="4:4">
      <c r="D830179" s="48"/>
    </row>
    <row r="830180" spans="4:4">
      <c r="D830180" s="48"/>
    </row>
    <row r="830181" spans="4:4">
      <c r="D830181" s="48"/>
    </row>
    <row r="830182" spans="4:4">
      <c r="D830182" s="48"/>
    </row>
    <row r="830183" spans="4:4">
      <c r="D830183" s="48"/>
    </row>
    <row r="830184" spans="4:4">
      <c r="D830184" s="48"/>
    </row>
    <row r="830185" spans="4:4">
      <c r="D830185" s="48"/>
    </row>
    <row r="830186" spans="4:4">
      <c r="D830186" s="48"/>
    </row>
    <row r="830187" spans="4:4">
      <c r="D830187" s="48"/>
    </row>
    <row r="830188" spans="4:4">
      <c r="D830188" s="48"/>
    </row>
    <row r="830189" spans="4:4">
      <c r="D830189" s="48"/>
    </row>
    <row r="830190" spans="4:4">
      <c r="D830190" s="48"/>
    </row>
    <row r="830191" spans="4:4">
      <c r="D830191" s="48"/>
    </row>
    <row r="830192" spans="4:4">
      <c r="D830192" s="48"/>
    </row>
    <row r="830193" spans="4:4">
      <c r="D830193" s="48"/>
    </row>
    <row r="830194" spans="4:4">
      <c r="D830194" s="48"/>
    </row>
    <row r="830195" spans="4:4">
      <c r="D830195" s="48"/>
    </row>
    <row r="830196" spans="4:4">
      <c r="D830196" s="48"/>
    </row>
    <row r="830197" spans="4:4">
      <c r="D830197" s="48"/>
    </row>
    <row r="830198" spans="4:4">
      <c r="D830198" s="48"/>
    </row>
    <row r="830199" spans="4:4">
      <c r="D830199" s="48"/>
    </row>
    <row r="830200" spans="4:4">
      <c r="D830200" s="48"/>
    </row>
    <row r="830201" spans="4:4">
      <c r="D830201" s="48"/>
    </row>
    <row r="830202" spans="4:4">
      <c r="D830202" s="48"/>
    </row>
    <row r="830203" spans="4:4">
      <c r="D830203" s="48"/>
    </row>
    <row r="830204" spans="4:4">
      <c r="D830204" s="48"/>
    </row>
    <row r="830205" spans="4:4">
      <c r="D830205" s="48"/>
    </row>
    <row r="830206" spans="4:4">
      <c r="D830206" s="48"/>
    </row>
    <row r="830207" spans="4:4">
      <c r="D830207" s="48"/>
    </row>
    <row r="830208" spans="4:4">
      <c r="D830208" s="48"/>
    </row>
    <row r="830209" spans="4:4">
      <c r="D830209" s="48"/>
    </row>
    <row r="830210" spans="4:4">
      <c r="D830210" s="48"/>
    </row>
    <row r="830211" spans="4:4">
      <c r="D830211" s="48"/>
    </row>
    <row r="830212" spans="4:4">
      <c r="D830212" s="48"/>
    </row>
    <row r="830213" spans="4:4">
      <c r="D830213" s="48"/>
    </row>
    <row r="830214" spans="4:4">
      <c r="D830214" s="48"/>
    </row>
    <row r="830215" spans="4:4">
      <c r="D830215" s="48"/>
    </row>
    <row r="830216" spans="4:4">
      <c r="D830216" s="48"/>
    </row>
    <row r="830217" spans="4:4">
      <c r="D830217" s="48"/>
    </row>
    <row r="830218" spans="4:4">
      <c r="D830218" s="48"/>
    </row>
    <row r="830219" spans="4:4">
      <c r="D830219" s="48"/>
    </row>
    <row r="830220" spans="4:4">
      <c r="D830220" s="48"/>
    </row>
    <row r="830221" spans="4:4">
      <c r="D830221" s="48"/>
    </row>
    <row r="830222" spans="4:4">
      <c r="D830222" s="48"/>
    </row>
    <row r="830223" spans="4:4">
      <c r="D830223" s="48"/>
    </row>
    <row r="830224" spans="4:4">
      <c r="D830224" s="48"/>
    </row>
    <row r="830225" spans="4:4">
      <c r="D830225" s="48"/>
    </row>
    <row r="830226" spans="4:4">
      <c r="D830226" s="48"/>
    </row>
    <row r="830227" spans="4:4">
      <c r="D830227" s="48"/>
    </row>
    <row r="830228" spans="4:4">
      <c r="D830228" s="48"/>
    </row>
    <row r="830229" spans="4:4">
      <c r="D830229" s="48"/>
    </row>
    <row r="830230" spans="4:4">
      <c r="D830230" s="48"/>
    </row>
    <row r="830231" spans="4:4">
      <c r="D830231" s="48"/>
    </row>
    <row r="830232" spans="4:4">
      <c r="D830232" s="48"/>
    </row>
    <row r="830233" spans="4:4">
      <c r="D830233" s="48"/>
    </row>
    <row r="830234" spans="4:4">
      <c r="D830234" s="48"/>
    </row>
    <row r="830235" spans="4:4">
      <c r="D830235" s="48"/>
    </row>
    <row r="830236" spans="4:4">
      <c r="D830236" s="48"/>
    </row>
    <row r="830237" spans="4:4">
      <c r="D830237" s="48"/>
    </row>
    <row r="830238" spans="4:4">
      <c r="D830238" s="48"/>
    </row>
    <row r="830239" spans="4:4">
      <c r="D830239" s="48"/>
    </row>
    <row r="830240" spans="4:4">
      <c r="D830240" s="48"/>
    </row>
    <row r="830241" spans="4:4">
      <c r="D830241" s="48"/>
    </row>
    <row r="830242" spans="4:4">
      <c r="D830242" s="48"/>
    </row>
    <row r="830243" spans="4:4">
      <c r="D830243" s="48"/>
    </row>
    <row r="830244" spans="4:4">
      <c r="D830244" s="48"/>
    </row>
    <row r="830245" spans="4:4">
      <c r="D830245" s="48"/>
    </row>
    <row r="830246" spans="4:4">
      <c r="D830246" s="48"/>
    </row>
    <row r="830247" spans="4:4">
      <c r="D830247" s="48"/>
    </row>
    <row r="830248" spans="4:4">
      <c r="D830248" s="48"/>
    </row>
    <row r="830249" spans="4:4">
      <c r="D830249" s="48"/>
    </row>
    <row r="830250" spans="4:4">
      <c r="D830250" s="48"/>
    </row>
    <row r="830251" spans="4:4">
      <c r="D830251" s="48"/>
    </row>
    <row r="830252" spans="4:4">
      <c r="D830252" s="48"/>
    </row>
    <row r="830253" spans="4:4">
      <c r="D830253" s="48"/>
    </row>
    <row r="830254" spans="4:4">
      <c r="D830254" s="48"/>
    </row>
    <row r="830255" spans="4:4">
      <c r="D830255" s="48"/>
    </row>
    <row r="830256" spans="4:4">
      <c r="D830256" s="48"/>
    </row>
    <row r="830257" spans="4:4">
      <c r="D830257" s="48"/>
    </row>
    <row r="830258" spans="4:4">
      <c r="D830258" s="48"/>
    </row>
    <row r="830259" spans="4:4">
      <c r="D830259" s="48"/>
    </row>
    <row r="830260" spans="4:4">
      <c r="D830260" s="48"/>
    </row>
    <row r="830261" spans="4:4">
      <c r="D830261" s="48"/>
    </row>
    <row r="830262" spans="4:4">
      <c r="D830262" s="48"/>
    </row>
    <row r="830263" spans="4:4">
      <c r="D830263" s="48"/>
    </row>
    <row r="830264" spans="4:4">
      <c r="D830264" s="48"/>
    </row>
    <row r="830265" spans="4:4">
      <c r="D830265" s="48"/>
    </row>
    <row r="830266" spans="4:4">
      <c r="D830266" s="48"/>
    </row>
    <row r="830267" spans="4:4">
      <c r="D830267" s="48"/>
    </row>
    <row r="830268" spans="4:4">
      <c r="D830268" s="48"/>
    </row>
    <row r="830269" spans="4:4">
      <c r="D830269" s="48"/>
    </row>
    <row r="830270" spans="4:4">
      <c r="D830270" s="48"/>
    </row>
    <row r="830271" spans="4:4">
      <c r="D830271" s="48"/>
    </row>
    <row r="830272" spans="4:4">
      <c r="D830272" s="48"/>
    </row>
    <row r="830273" spans="4:4">
      <c r="D830273" s="48"/>
    </row>
    <row r="830274" spans="4:4">
      <c r="D830274" s="48"/>
    </row>
    <row r="830275" spans="4:4">
      <c r="D830275" s="48"/>
    </row>
    <row r="830276" spans="4:4">
      <c r="D830276" s="48"/>
    </row>
    <row r="830277" spans="4:4">
      <c r="D830277" s="48"/>
    </row>
    <row r="830278" spans="4:4">
      <c r="D830278" s="48"/>
    </row>
    <row r="830279" spans="4:4">
      <c r="D830279" s="48"/>
    </row>
    <row r="830280" spans="4:4">
      <c r="D830280" s="48"/>
    </row>
    <row r="830281" spans="4:4">
      <c r="D830281" s="48"/>
    </row>
    <row r="830282" spans="4:4">
      <c r="D830282" s="48"/>
    </row>
    <row r="830283" spans="4:4">
      <c r="D830283" s="48"/>
    </row>
    <row r="830284" spans="4:4">
      <c r="D830284" s="48"/>
    </row>
    <row r="830285" spans="4:4">
      <c r="D830285" s="48"/>
    </row>
    <row r="830286" spans="4:4">
      <c r="D830286" s="48"/>
    </row>
    <row r="830287" spans="4:4">
      <c r="D830287" s="48"/>
    </row>
    <row r="830288" spans="4:4">
      <c r="D830288" s="48"/>
    </row>
    <row r="830289" spans="4:4">
      <c r="D830289" s="48"/>
    </row>
    <row r="830290" spans="4:4">
      <c r="D830290" s="48"/>
    </row>
    <row r="830291" spans="4:4">
      <c r="D830291" s="48"/>
    </row>
    <row r="830292" spans="4:4">
      <c r="D830292" s="48"/>
    </row>
    <row r="830293" spans="4:4">
      <c r="D830293" s="48"/>
    </row>
    <row r="830294" spans="4:4">
      <c r="D830294" s="48"/>
    </row>
    <row r="830295" spans="4:4">
      <c r="D830295" s="48"/>
    </row>
    <row r="830296" spans="4:4">
      <c r="D830296" s="48"/>
    </row>
    <row r="830297" spans="4:4">
      <c r="D830297" s="48"/>
    </row>
    <row r="830298" spans="4:4">
      <c r="D830298" s="48"/>
    </row>
    <row r="830299" spans="4:4">
      <c r="D830299" s="48"/>
    </row>
    <row r="830300" spans="4:4">
      <c r="D830300" s="48"/>
    </row>
    <row r="830301" spans="4:4">
      <c r="D830301" s="48"/>
    </row>
    <row r="830302" spans="4:4">
      <c r="D830302" s="48"/>
    </row>
    <row r="830303" spans="4:4">
      <c r="D830303" s="48"/>
    </row>
    <row r="830304" spans="4:4">
      <c r="D830304" s="48"/>
    </row>
    <row r="830305" spans="4:4">
      <c r="D830305" s="48"/>
    </row>
    <row r="830306" spans="4:4">
      <c r="D830306" s="48"/>
    </row>
    <row r="830307" spans="4:4">
      <c r="D830307" s="48"/>
    </row>
    <row r="830308" spans="4:4">
      <c r="D830308" s="48"/>
    </row>
    <row r="830309" spans="4:4">
      <c r="D830309" s="48"/>
    </row>
    <row r="830310" spans="4:4">
      <c r="D830310" s="48"/>
    </row>
    <row r="830311" spans="4:4">
      <c r="D830311" s="48"/>
    </row>
    <row r="830312" spans="4:4">
      <c r="D830312" s="48"/>
    </row>
    <row r="830313" spans="4:4">
      <c r="D830313" s="48"/>
    </row>
    <row r="830314" spans="4:4">
      <c r="D830314" s="48"/>
    </row>
    <row r="830315" spans="4:4">
      <c r="D830315" s="48"/>
    </row>
    <row r="830316" spans="4:4">
      <c r="D830316" s="48"/>
    </row>
    <row r="830317" spans="4:4">
      <c r="D830317" s="48"/>
    </row>
    <row r="830318" spans="4:4">
      <c r="D830318" s="48"/>
    </row>
    <row r="830319" spans="4:4">
      <c r="D830319" s="48"/>
    </row>
    <row r="830320" spans="4:4">
      <c r="D830320" s="48"/>
    </row>
    <row r="830321" spans="4:4">
      <c r="D830321" s="48"/>
    </row>
    <row r="830322" spans="4:4">
      <c r="D830322" s="48"/>
    </row>
    <row r="830323" spans="4:4">
      <c r="D830323" s="48"/>
    </row>
    <row r="830324" spans="4:4">
      <c r="D830324" s="48"/>
    </row>
    <row r="830325" spans="4:4">
      <c r="D830325" s="48"/>
    </row>
    <row r="830326" spans="4:4">
      <c r="D830326" s="48"/>
    </row>
    <row r="830327" spans="4:4">
      <c r="D830327" s="48"/>
    </row>
    <row r="830328" spans="4:4">
      <c r="D830328" s="48"/>
    </row>
    <row r="830329" spans="4:4">
      <c r="D830329" s="48"/>
    </row>
    <row r="830330" spans="4:4">
      <c r="D830330" s="48"/>
    </row>
    <row r="830331" spans="4:4">
      <c r="D830331" s="48"/>
    </row>
    <row r="830332" spans="4:4">
      <c r="D830332" s="48"/>
    </row>
    <row r="830333" spans="4:4">
      <c r="D830333" s="48"/>
    </row>
    <row r="830334" spans="4:4">
      <c r="D830334" s="48"/>
    </row>
    <row r="830335" spans="4:4">
      <c r="D830335" s="48"/>
    </row>
    <row r="830336" spans="4:4">
      <c r="D830336" s="48"/>
    </row>
    <row r="830337" spans="4:4">
      <c r="D830337" s="48"/>
    </row>
    <row r="830338" spans="4:4">
      <c r="D830338" s="48"/>
    </row>
    <row r="830339" spans="4:4">
      <c r="D830339" s="48"/>
    </row>
    <row r="830340" spans="4:4">
      <c r="D830340" s="48"/>
    </row>
    <row r="830341" spans="4:4">
      <c r="D830341" s="48"/>
    </row>
    <row r="830342" spans="4:4">
      <c r="D830342" s="48"/>
    </row>
    <row r="830343" spans="4:4">
      <c r="D830343" s="48"/>
    </row>
    <row r="830344" spans="4:4">
      <c r="D830344" s="48"/>
    </row>
    <row r="830345" spans="4:4">
      <c r="D830345" s="48"/>
    </row>
    <row r="830346" spans="4:4">
      <c r="D830346" s="48"/>
    </row>
    <row r="830347" spans="4:4">
      <c r="D830347" s="48"/>
    </row>
    <row r="830348" spans="4:4">
      <c r="D830348" s="48"/>
    </row>
    <row r="830349" spans="4:4">
      <c r="D830349" s="48"/>
    </row>
    <row r="830350" spans="4:4">
      <c r="D830350" s="48"/>
    </row>
    <row r="830351" spans="4:4">
      <c r="D830351" s="48"/>
    </row>
    <row r="830352" spans="4:4">
      <c r="D830352" s="48"/>
    </row>
    <row r="830353" spans="4:4">
      <c r="D830353" s="48"/>
    </row>
    <row r="830354" spans="4:4">
      <c r="D830354" s="48"/>
    </row>
    <row r="830355" spans="4:4">
      <c r="D830355" s="48"/>
    </row>
    <row r="830356" spans="4:4">
      <c r="D830356" s="48"/>
    </row>
    <row r="830357" spans="4:4">
      <c r="D830357" s="48"/>
    </row>
    <row r="830358" spans="4:4">
      <c r="D830358" s="48"/>
    </row>
    <row r="830359" spans="4:4">
      <c r="D830359" s="48"/>
    </row>
    <row r="830360" spans="4:4">
      <c r="D830360" s="48"/>
    </row>
    <row r="830361" spans="4:4">
      <c r="D830361" s="48"/>
    </row>
    <row r="830362" spans="4:4">
      <c r="D830362" s="48"/>
    </row>
    <row r="830363" spans="4:4">
      <c r="D830363" s="48"/>
    </row>
    <row r="830364" spans="4:4">
      <c r="D830364" s="48"/>
    </row>
    <row r="830365" spans="4:4">
      <c r="D830365" s="48"/>
    </row>
    <row r="830366" spans="4:4">
      <c r="D830366" s="48"/>
    </row>
    <row r="830367" spans="4:4">
      <c r="D830367" s="48"/>
    </row>
    <row r="830368" spans="4:4">
      <c r="D830368" s="48"/>
    </row>
    <row r="830369" spans="4:4">
      <c r="D830369" s="48"/>
    </row>
    <row r="830370" spans="4:4">
      <c r="D830370" s="48"/>
    </row>
    <row r="830371" spans="4:4">
      <c r="D830371" s="48"/>
    </row>
    <row r="830372" spans="4:4">
      <c r="D830372" s="48"/>
    </row>
    <row r="830373" spans="4:4">
      <c r="D830373" s="48"/>
    </row>
    <row r="830374" spans="4:4">
      <c r="D830374" s="48"/>
    </row>
    <row r="830375" spans="4:4">
      <c r="D830375" s="48"/>
    </row>
    <row r="830376" spans="4:4">
      <c r="D830376" s="48"/>
    </row>
    <row r="830377" spans="4:4">
      <c r="D830377" s="48"/>
    </row>
    <row r="830378" spans="4:4">
      <c r="D830378" s="48"/>
    </row>
    <row r="830379" spans="4:4">
      <c r="D830379" s="48"/>
    </row>
    <row r="830380" spans="4:4">
      <c r="D830380" s="48"/>
    </row>
    <row r="830381" spans="4:4">
      <c r="D830381" s="48"/>
    </row>
    <row r="830382" spans="4:4">
      <c r="D830382" s="48"/>
    </row>
    <row r="830383" spans="4:4">
      <c r="D830383" s="48"/>
    </row>
    <row r="830384" spans="4:4">
      <c r="D830384" s="48"/>
    </row>
    <row r="830385" spans="4:4">
      <c r="D830385" s="48"/>
    </row>
    <row r="830386" spans="4:4">
      <c r="D830386" s="48"/>
    </row>
    <row r="830387" spans="4:4">
      <c r="D830387" s="48"/>
    </row>
    <row r="830388" spans="4:4">
      <c r="D830388" s="48"/>
    </row>
    <row r="830389" spans="4:4">
      <c r="D830389" s="48"/>
    </row>
    <row r="830390" spans="4:4">
      <c r="D830390" s="48"/>
    </row>
    <row r="830391" spans="4:4">
      <c r="D830391" s="48"/>
    </row>
    <row r="830392" spans="4:4">
      <c r="D830392" s="48"/>
    </row>
    <row r="830393" spans="4:4">
      <c r="D830393" s="48"/>
    </row>
    <row r="830394" spans="4:4">
      <c r="D830394" s="48"/>
    </row>
    <row r="830395" spans="4:4">
      <c r="D830395" s="48"/>
    </row>
    <row r="830396" spans="4:4">
      <c r="D830396" s="48"/>
    </row>
    <row r="830397" spans="4:4">
      <c r="D830397" s="48"/>
    </row>
    <row r="830398" spans="4:4">
      <c r="D830398" s="48"/>
    </row>
    <row r="830399" spans="4:4">
      <c r="D830399" s="48"/>
    </row>
    <row r="830400" spans="4:4">
      <c r="D830400" s="48"/>
    </row>
    <row r="830401" spans="4:4">
      <c r="D830401" s="48"/>
    </row>
    <row r="830402" spans="4:4">
      <c r="D830402" s="48"/>
    </row>
    <row r="830403" spans="4:4">
      <c r="D830403" s="48"/>
    </row>
    <row r="830404" spans="4:4">
      <c r="D830404" s="48"/>
    </row>
    <row r="830405" spans="4:4">
      <c r="D830405" s="48"/>
    </row>
    <row r="830406" spans="4:4">
      <c r="D830406" s="48"/>
    </row>
    <row r="830407" spans="4:4">
      <c r="D830407" s="48"/>
    </row>
    <row r="830408" spans="4:4">
      <c r="D830408" s="48"/>
    </row>
    <row r="830409" spans="4:4">
      <c r="D830409" s="48"/>
    </row>
    <row r="830410" spans="4:4">
      <c r="D830410" s="48"/>
    </row>
    <row r="830411" spans="4:4">
      <c r="D830411" s="48"/>
    </row>
    <row r="830412" spans="4:4">
      <c r="D830412" s="48"/>
    </row>
    <row r="830413" spans="4:4">
      <c r="D830413" s="48"/>
    </row>
    <row r="830414" spans="4:4">
      <c r="D830414" s="48"/>
    </row>
    <row r="830415" spans="4:4">
      <c r="D830415" s="48"/>
    </row>
    <row r="830416" spans="4:4">
      <c r="D830416" s="48"/>
    </row>
    <row r="830417" spans="4:4">
      <c r="D830417" s="48"/>
    </row>
    <row r="830418" spans="4:4">
      <c r="D830418" s="48"/>
    </row>
    <row r="830419" spans="4:4">
      <c r="D830419" s="48"/>
    </row>
    <row r="830420" spans="4:4">
      <c r="D830420" s="48"/>
    </row>
    <row r="830421" spans="4:4">
      <c r="D830421" s="48"/>
    </row>
    <row r="830422" spans="4:4">
      <c r="D830422" s="48"/>
    </row>
    <row r="830423" spans="4:4">
      <c r="D830423" s="48"/>
    </row>
    <row r="830424" spans="4:4">
      <c r="D830424" s="48"/>
    </row>
    <row r="830425" spans="4:4">
      <c r="D830425" s="48"/>
    </row>
    <row r="830426" spans="4:4">
      <c r="D830426" s="48"/>
    </row>
    <row r="830427" spans="4:4">
      <c r="D830427" s="48"/>
    </row>
    <row r="830428" spans="4:4">
      <c r="D830428" s="48"/>
    </row>
    <row r="830429" spans="4:4">
      <c r="D830429" s="48"/>
    </row>
    <row r="830430" spans="4:4">
      <c r="D830430" s="48"/>
    </row>
    <row r="830431" spans="4:4">
      <c r="D830431" s="48"/>
    </row>
    <row r="830432" spans="4:4">
      <c r="D830432" s="48"/>
    </row>
    <row r="830433" spans="4:4">
      <c r="D830433" s="48"/>
    </row>
    <row r="830434" spans="4:4">
      <c r="D830434" s="48"/>
    </row>
    <row r="830435" spans="4:4">
      <c r="D830435" s="48"/>
    </row>
    <row r="830436" spans="4:4">
      <c r="D830436" s="48"/>
    </row>
    <row r="830437" spans="4:4">
      <c r="D830437" s="48"/>
    </row>
    <row r="830438" spans="4:4">
      <c r="D830438" s="48"/>
    </row>
    <row r="830439" spans="4:4">
      <c r="D830439" s="48"/>
    </row>
    <row r="830440" spans="4:4">
      <c r="D830440" s="48"/>
    </row>
    <row r="830441" spans="4:4">
      <c r="D830441" s="48"/>
    </row>
    <row r="830442" spans="4:4">
      <c r="D830442" s="48"/>
    </row>
    <row r="830443" spans="4:4">
      <c r="D830443" s="48"/>
    </row>
    <row r="830444" spans="4:4">
      <c r="D830444" s="48"/>
    </row>
    <row r="830445" spans="4:4">
      <c r="D830445" s="48"/>
    </row>
    <row r="830446" spans="4:4">
      <c r="D830446" s="48"/>
    </row>
    <row r="830447" spans="4:4">
      <c r="D830447" s="48"/>
    </row>
    <row r="830448" spans="4:4">
      <c r="D830448" s="48"/>
    </row>
    <row r="830449" spans="4:4">
      <c r="D830449" s="48"/>
    </row>
    <row r="830450" spans="4:4">
      <c r="D830450" s="48"/>
    </row>
    <row r="830451" spans="4:4">
      <c r="D830451" s="48"/>
    </row>
    <row r="830452" spans="4:4">
      <c r="D830452" s="48"/>
    </row>
    <row r="830453" spans="4:4">
      <c r="D830453" s="48"/>
    </row>
    <row r="830454" spans="4:4">
      <c r="D830454" s="48"/>
    </row>
    <row r="830455" spans="4:4">
      <c r="D830455" s="48"/>
    </row>
    <row r="830456" spans="4:4">
      <c r="D830456" s="48"/>
    </row>
    <row r="830457" spans="4:4">
      <c r="D830457" s="48"/>
    </row>
    <row r="830458" spans="4:4">
      <c r="D830458" s="48"/>
    </row>
    <row r="830459" spans="4:4">
      <c r="D830459" s="48"/>
    </row>
    <row r="830460" spans="4:4">
      <c r="D830460" s="48"/>
    </row>
    <row r="830461" spans="4:4">
      <c r="D830461" s="48"/>
    </row>
    <row r="830462" spans="4:4">
      <c r="D830462" s="48"/>
    </row>
    <row r="830463" spans="4:4">
      <c r="D830463" s="48"/>
    </row>
    <row r="830464" spans="4:4">
      <c r="D830464" s="48"/>
    </row>
    <row r="830465" spans="4:4">
      <c r="D830465" s="48"/>
    </row>
    <row r="830466" spans="4:4">
      <c r="D830466" s="48"/>
    </row>
    <row r="830467" spans="4:4">
      <c r="D830467" s="48"/>
    </row>
    <row r="830468" spans="4:4">
      <c r="D830468" s="48"/>
    </row>
    <row r="830469" spans="4:4">
      <c r="D830469" s="48"/>
    </row>
    <row r="830470" spans="4:4">
      <c r="D830470" s="48"/>
    </row>
    <row r="830471" spans="4:4">
      <c r="D830471" s="48"/>
    </row>
    <row r="830472" spans="4:4">
      <c r="D830472" s="48"/>
    </row>
    <row r="830473" spans="4:4">
      <c r="D830473" s="48"/>
    </row>
    <row r="830474" spans="4:4">
      <c r="D830474" s="48"/>
    </row>
    <row r="830475" spans="4:4">
      <c r="D830475" s="48"/>
    </row>
    <row r="830476" spans="4:4">
      <c r="D830476" s="48"/>
    </row>
    <row r="830477" spans="4:4">
      <c r="D830477" s="48"/>
    </row>
    <row r="830478" spans="4:4">
      <c r="D830478" s="48"/>
    </row>
    <row r="830479" spans="4:4">
      <c r="D830479" s="48"/>
    </row>
    <row r="830480" spans="4:4">
      <c r="D830480" s="48"/>
    </row>
    <row r="830481" spans="4:4">
      <c r="D830481" s="48"/>
    </row>
    <row r="830482" spans="4:4">
      <c r="D830482" s="48"/>
    </row>
    <row r="830483" spans="4:4">
      <c r="D830483" s="48"/>
    </row>
    <row r="830484" spans="4:4">
      <c r="D830484" s="48"/>
    </row>
    <row r="830485" spans="4:4">
      <c r="D830485" s="48"/>
    </row>
    <row r="830486" spans="4:4">
      <c r="D830486" s="48"/>
    </row>
    <row r="830487" spans="4:4">
      <c r="D830487" s="48"/>
    </row>
    <row r="830488" spans="4:4">
      <c r="D830488" s="48"/>
    </row>
    <row r="830489" spans="4:4">
      <c r="D830489" s="48"/>
    </row>
    <row r="830490" spans="4:4">
      <c r="D830490" s="48"/>
    </row>
    <row r="830491" spans="4:4">
      <c r="D830491" s="48"/>
    </row>
    <row r="830492" spans="4:4">
      <c r="D830492" s="48"/>
    </row>
    <row r="830493" spans="4:4">
      <c r="D830493" s="48"/>
    </row>
    <row r="830494" spans="4:4">
      <c r="D830494" s="48"/>
    </row>
    <row r="830495" spans="4:4">
      <c r="D830495" s="48"/>
    </row>
    <row r="830496" spans="4:4">
      <c r="D830496" s="48"/>
    </row>
    <row r="830497" spans="4:4">
      <c r="D830497" s="48"/>
    </row>
    <row r="830498" spans="4:4">
      <c r="D830498" s="48"/>
    </row>
    <row r="830499" spans="4:4">
      <c r="D830499" s="48"/>
    </row>
    <row r="830500" spans="4:4">
      <c r="D830500" s="48"/>
    </row>
    <row r="830501" spans="4:4">
      <c r="D830501" s="48"/>
    </row>
    <row r="830502" spans="4:4">
      <c r="D830502" s="48"/>
    </row>
    <row r="830503" spans="4:4">
      <c r="D830503" s="48"/>
    </row>
    <row r="830504" spans="4:4">
      <c r="D830504" s="48"/>
    </row>
    <row r="830505" spans="4:4">
      <c r="D830505" s="48"/>
    </row>
    <row r="830506" spans="4:4">
      <c r="D830506" s="48"/>
    </row>
    <row r="830507" spans="4:4">
      <c r="D830507" s="48"/>
    </row>
    <row r="830508" spans="4:4">
      <c r="D830508" s="48"/>
    </row>
    <row r="830509" spans="4:4">
      <c r="D830509" s="48"/>
    </row>
    <row r="830510" spans="4:4">
      <c r="D830510" s="48"/>
    </row>
    <row r="830511" spans="4:4">
      <c r="D830511" s="48"/>
    </row>
    <row r="830512" spans="4:4">
      <c r="D830512" s="48"/>
    </row>
    <row r="830513" spans="4:4">
      <c r="D830513" s="48"/>
    </row>
    <row r="830514" spans="4:4">
      <c r="D830514" s="48"/>
    </row>
    <row r="830515" spans="4:4">
      <c r="D830515" s="48"/>
    </row>
    <row r="830516" spans="4:4">
      <c r="D830516" s="48"/>
    </row>
    <row r="830517" spans="4:4">
      <c r="D830517" s="48"/>
    </row>
    <row r="830518" spans="4:4">
      <c r="D830518" s="48"/>
    </row>
    <row r="830519" spans="4:4">
      <c r="D830519" s="48"/>
    </row>
    <row r="830520" spans="4:4">
      <c r="D830520" s="48"/>
    </row>
    <row r="830521" spans="4:4">
      <c r="D830521" s="48"/>
    </row>
    <row r="830522" spans="4:4">
      <c r="D830522" s="48"/>
    </row>
    <row r="830523" spans="4:4">
      <c r="D830523" s="48"/>
    </row>
    <row r="830524" spans="4:4">
      <c r="D830524" s="48"/>
    </row>
    <row r="830525" spans="4:4">
      <c r="D830525" s="48"/>
    </row>
    <row r="830526" spans="4:4">
      <c r="D830526" s="48"/>
    </row>
    <row r="830527" spans="4:4">
      <c r="D830527" s="48"/>
    </row>
    <row r="830528" spans="4:4">
      <c r="D830528" s="48"/>
    </row>
    <row r="830529" spans="4:4">
      <c r="D830529" s="48"/>
    </row>
    <row r="830530" spans="4:4">
      <c r="D830530" s="48"/>
    </row>
    <row r="830531" spans="4:4">
      <c r="D830531" s="48"/>
    </row>
    <row r="830532" spans="4:4">
      <c r="D830532" s="48"/>
    </row>
    <row r="830533" spans="4:4">
      <c r="D830533" s="48"/>
    </row>
    <row r="830534" spans="4:4">
      <c r="D830534" s="48"/>
    </row>
    <row r="830535" spans="4:4">
      <c r="D830535" s="48"/>
    </row>
    <row r="830536" spans="4:4">
      <c r="D830536" s="48"/>
    </row>
    <row r="830537" spans="4:4">
      <c r="D830537" s="48"/>
    </row>
    <row r="830538" spans="4:4">
      <c r="D830538" s="48"/>
    </row>
    <row r="830539" spans="4:4">
      <c r="D830539" s="48"/>
    </row>
    <row r="830540" spans="4:4">
      <c r="D830540" s="48"/>
    </row>
    <row r="830541" spans="4:4">
      <c r="D830541" s="48"/>
    </row>
    <row r="830542" spans="4:4">
      <c r="D830542" s="48"/>
    </row>
    <row r="830543" spans="4:4">
      <c r="D830543" s="48"/>
    </row>
    <row r="830544" spans="4:4">
      <c r="D830544" s="48"/>
    </row>
    <row r="830545" spans="4:4">
      <c r="D830545" s="48"/>
    </row>
    <row r="830546" spans="4:4">
      <c r="D830546" s="48"/>
    </row>
    <row r="830547" spans="4:4">
      <c r="D830547" s="48"/>
    </row>
    <row r="830548" spans="4:4">
      <c r="D830548" s="48"/>
    </row>
    <row r="830549" spans="4:4">
      <c r="D830549" s="48"/>
    </row>
    <row r="830550" spans="4:4">
      <c r="D830550" s="48"/>
    </row>
    <row r="830551" spans="4:4">
      <c r="D830551" s="48"/>
    </row>
    <row r="830552" spans="4:4">
      <c r="D830552" s="48"/>
    </row>
    <row r="830553" spans="4:4">
      <c r="D830553" s="48"/>
    </row>
    <row r="830554" spans="4:4">
      <c r="D830554" s="48"/>
    </row>
    <row r="830555" spans="4:4">
      <c r="D830555" s="48"/>
    </row>
    <row r="830556" spans="4:4">
      <c r="D830556" s="48"/>
    </row>
    <row r="830557" spans="4:4">
      <c r="D830557" s="48"/>
    </row>
    <row r="830558" spans="4:4">
      <c r="D830558" s="48"/>
    </row>
    <row r="830559" spans="4:4">
      <c r="D830559" s="48"/>
    </row>
    <row r="830560" spans="4:4">
      <c r="D830560" s="48"/>
    </row>
    <row r="830561" spans="4:4">
      <c r="D830561" s="48"/>
    </row>
    <row r="830562" spans="4:4">
      <c r="D830562" s="48"/>
    </row>
    <row r="830563" spans="4:4">
      <c r="D830563" s="48"/>
    </row>
    <row r="830564" spans="4:4">
      <c r="D830564" s="48"/>
    </row>
    <row r="830565" spans="4:4">
      <c r="D830565" s="48"/>
    </row>
    <row r="830566" spans="4:4">
      <c r="D830566" s="48"/>
    </row>
    <row r="830567" spans="4:4">
      <c r="D830567" s="48"/>
    </row>
    <row r="830568" spans="4:4">
      <c r="D830568" s="48"/>
    </row>
    <row r="830569" spans="4:4">
      <c r="D830569" s="48"/>
    </row>
    <row r="830570" spans="4:4">
      <c r="D830570" s="48"/>
    </row>
    <row r="830571" spans="4:4">
      <c r="D830571" s="48"/>
    </row>
    <row r="830572" spans="4:4">
      <c r="D830572" s="48"/>
    </row>
    <row r="830573" spans="4:4">
      <c r="D830573" s="48"/>
    </row>
    <row r="830574" spans="4:4">
      <c r="D830574" s="48"/>
    </row>
    <row r="830575" spans="4:4">
      <c r="D830575" s="48"/>
    </row>
    <row r="830576" spans="4:4">
      <c r="D830576" s="48"/>
    </row>
    <row r="830577" spans="4:4">
      <c r="D830577" s="48"/>
    </row>
    <row r="830578" spans="4:4">
      <c r="D830578" s="48"/>
    </row>
    <row r="830579" spans="4:4">
      <c r="D830579" s="48"/>
    </row>
    <row r="830580" spans="4:4">
      <c r="D830580" s="48"/>
    </row>
    <row r="830581" spans="4:4">
      <c r="D830581" s="48"/>
    </row>
    <row r="830582" spans="4:4">
      <c r="D830582" s="48"/>
    </row>
    <row r="830583" spans="4:4">
      <c r="D830583" s="48"/>
    </row>
    <row r="830584" spans="4:4">
      <c r="D830584" s="48"/>
    </row>
    <row r="830585" spans="4:4">
      <c r="D830585" s="48"/>
    </row>
    <row r="830586" spans="4:4">
      <c r="D830586" s="48"/>
    </row>
    <row r="830587" spans="4:4">
      <c r="D830587" s="48"/>
    </row>
    <row r="830588" spans="4:4">
      <c r="D830588" s="48"/>
    </row>
    <row r="830589" spans="4:4">
      <c r="D830589" s="48"/>
    </row>
    <row r="830590" spans="4:4">
      <c r="D830590" s="48"/>
    </row>
    <row r="830591" spans="4:4">
      <c r="D830591" s="48"/>
    </row>
    <row r="830592" spans="4:4">
      <c r="D830592" s="48"/>
    </row>
    <row r="830593" spans="4:4">
      <c r="D830593" s="48"/>
    </row>
    <row r="830594" spans="4:4">
      <c r="D830594" s="48"/>
    </row>
    <row r="830595" spans="4:4">
      <c r="D830595" s="48"/>
    </row>
    <row r="830596" spans="4:4">
      <c r="D830596" s="48"/>
    </row>
    <row r="830597" spans="4:4">
      <c r="D830597" s="48"/>
    </row>
    <row r="830598" spans="4:4">
      <c r="D830598" s="48"/>
    </row>
    <row r="830599" spans="4:4">
      <c r="D830599" s="48"/>
    </row>
    <row r="830600" spans="4:4">
      <c r="D830600" s="48"/>
    </row>
    <row r="830601" spans="4:4">
      <c r="D830601" s="48"/>
    </row>
    <row r="830602" spans="4:4">
      <c r="D830602" s="48"/>
    </row>
    <row r="830603" spans="4:4">
      <c r="D830603" s="48"/>
    </row>
    <row r="830604" spans="4:4">
      <c r="D830604" s="48"/>
    </row>
    <row r="830605" spans="4:4">
      <c r="D830605" s="48"/>
    </row>
    <row r="830606" spans="4:4">
      <c r="D830606" s="48"/>
    </row>
    <row r="830607" spans="4:4">
      <c r="D830607" s="48"/>
    </row>
    <row r="830608" spans="4:4">
      <c r="D830608" s="48"/>
    </row>
    <row r="830609" spans="4:4">
      <c r="D830609" s="48"/>
    </row>
    <row r="830610" spans="4:4">
      <c r="D830610" s="48"/>
    </row>
    <row r="830611" spans="4:4">
      <c r="D830611" s="48"/>
    </row>
    <row r="830612" spans="4:4">
      <c r="D830612" s="48"/>
    </row>
    <row r="830613" spans="4:4">
      <c r="D830613" s="48"/>
    </row>
    <row r="830614" spans="4:4">
      <c r="D830614" s="48"/>
    </row>
    <row r="830615" spans="4:4">
      <c r="D830615" s="48"/>
    </row>
    <row r="830616" spans="4:4">
      <c r="D830616" s="48"/>
    </row>
    <row r="830617" spans="4:4">
      <c r="D830617" s="48"/>
    </row>
    <row r="830618" spans="4:4">
      <c r="D830618" s="48"/>
    </row>
    <row r="830619" spans="4:4">
      <c r="D830619" s="48"/>
    </row>
    <row r="830620" spans="4:4">
      <c r="D830620" s="48"/>
    </row>
    <row r="830621" spans="4:4">
      <c r="D830621" s="48"/>
    </row>
    <row r="830622" spans="4:4">
      <c r="D830622" s="48"/>
    </row>
    <row r="830623" spans="4:4">
      <c r="D830623" s="48"/>
    </row>
    <row r="830624" spans="4:4">
      <c r="D830624" s="48"/>
    </row>
    <row r="830625" spans="4:4">
      <c r="D830625" s="48"/>
    </row>
    <row r="830626" spans="4:4">
      <c r="D830626" s="48"/>
    </row>
    <row r="830627" spans="4:4">
      <c r="D830627" s="48"/>
    </row>
    <row r="830628" spans="4:4">
      <c r="D830628" s="48"/>
    </row>
    <row r="830629" spans="4:4">
      <c r="D830629" s="48"/>
    </row>
    <row r="830630" spans="4:4">
      <c r="D830630" s="48"/>
    </row>
    <row r="830631" spans="4:4">
      <c r="D830631" s="48"/>
    </row>
    <row r="830632" spans="4:4">
      <c r="D830632" s="48"/>
    </row>
    <row r="830633" spans="4:4">
      <c r="D830633" s="48"/>
    </row>
    <row r="830634" spans="4:4">
      <c r="D830634" s="48"/>
    </row>
    <row r="830635" spans="4:4">
      <c r="D830635" s="48"/>
    </row>
    <row r="830636" spans="4:4">
      <c r="D830636" s="48"/>
    </row>
    <row r="830637" spans="4:4">
      <c r="D830637" s="48"/>
    </row>
    <row r="830638" spans="4:4">
      <c r="D830638" s="48"/>
    </row>
    <row r="830639" spans="4:4">
      <c r="D830639" s="48"/>
    </row>
    <row r="830640" spans="4:4">
      <c r="D830640" s="48"/>
    </row>
    <row r="830641" spans="4:4">
      <c r="D830641" s="48"/>
    </row>
    <row r="830642" spans="4:4">
      <c r="D830642" s="48"/>
    </row>
    <row r="830643" spans="4:4">
      <c r="D830643" s="48"/>
    </row>
    <row r="830644" spans="4:4">
      <c r="D830644" s="48"/>
    </row>
    <row r="830645" spans="4:4">
      <c r="D830645" s="48"/>
    </row>
    <row r="830646" spans="4:4">
      <c r="D830646" s="48"/>
    </row>
    <row r="830647" spans="4:4">
      <c r="D830647" s="48"/>
    </row>
    <row r="830648" spans="4:4">
      <c r="D830648" s="48"/>
    </row>
    <row r="830649" spans="4:4">
      <c r="D830649" s="48"/>
    </row>
    <row r="830650" spans="4:4">
      <c r="D830650" s="48"/>
    </row>
    <row r="830651" spans="4:4">
      <c r="D830651" s="48"/>
    </row>
    <row r="830652" spans="4:4">
      <c r="D830652" s="48"/>
    </row>
    <row r="830653" spans="4:4">
      <c r="D830653" s="48"/>
    </row>
    <row r="830654" spans="4:4">
      <c r="D830654" s="48"/>
    </row>
    <row r="830655" spans="4:4">
      <c r="D830655" s="48"/>
    </row>
    <row r="830656" spans="4:4">
      <c r="D830656" s="48"/>
    </row>
    <row r="830657" spans="4:4">
      <c r="D830657" s="48"/>
    </row>
    <row r="830658" spans="4:4">
      <c r="D830658" s="48"/>
    </row>
    <row r="830659" spans="4:4">
      <c r="D830659" s="48"/>
    </row>
    <row r="830660" spans="4:4">
      <c r="D830660" s="48"/>
    </row>
    <row r="830661" spans="4:4">
      <c r="D830661" s="48"/>
    </row>
    <row r="830662" spans="4:4">
      <c r="D830662" s="48"/>
    </row>
    <row r="830663" spans="4:4">
      <c r="D830663" s="48"/>
    </row>
    <row r="830664" spans="4:4">
      <c r="D830664" s="48"/>
    </row>
    <row r="830665" spans="4:4">
      <c r="D830665" s="48"/>
    </row>
    <row r="830666" spans="4:4">
      <c r="D830666" s="48"/>
    </row>
    <row r="830667" spans="4:4">
      <c r="D830667" s="48"/>
    </row>
    <row r="830668" spans="4:4">
      <c r="D830668" s="48"/>
    </row>
    <row r="830669" spans="4:4">
      <c r="D830669" s="48"/>
    </row>
    <row r="830670" spans="4:4">
      <c r="D830670" s="48"/>
    </row>
    <row r="830671" spans="4:4">
      <c r="D830671" s="48"/>
    </row>
    <row r="830672" spans="4:4">
      <c r="D830672" s="48"/>
    </row>
    <row r="830673" spans="4:4">
      <c r="D830673" s="48"/>
    </row>
    <row r="830674" spans="4:4">
      <c r="D830674" s="48"/>
    </row>
    <row r="830675" spans="4:4">
      <c r="D830675" s="48"/>
    </row>
    <row r="830676" spans="4:4">
      <c r="D830676" s="48"/>
    </row>
    <row r="830677" spans="4:4">
      <c r="D830677" s="48"/>
    </row>
    <row r="830678" spans="4:4">
      <c r="D830678" s="48"/>
    </row>
    <row r="830679" spans="4:4">
      <c r="D830679" s="48"/>
    </row>
    <row r="830680" spans="4:4">
      <c r="D830680" s="48"/>
    </row>
    <row r="830681" spans="4:4">
      <c r="D830681" s="48"/>
    </row>
    <row r="830682" spans="4:4">
      <c r="D830682" s="48"/>
    </row>
    <row r="830683" spans="4:4">
      <c r="D830683" s="48"/>
    </row>
    <row r="830684" spans="4:4">
      <c r="D830684" s="48"/>
    </row>
    <row r="830685" spans="4:4">
      <c r="D830685" s="48"/>
    </row>
    <row r="830686" spans="4:4">
      <c r="D830686" s="48"/>
    </row>
    <row r="830687" spans="4:4">
      <c r="D830687" s="48"/>
    </row>
    <row r="830688" spans="4:4">
      <c r="D830688" s="48"/>
    </row>
    <row r="830689" spans="4:4">
      <c r="D830689" s="48"/>
    </row>
    <row r="830690" spans="4:4">
      <c r="D830690" s="48"/>
    </row>
    <row r="830691" spans="4:4">
      <c r="D830691" s="48"/>
    </row>
    <row r="830692" spans="4:4">
      <c r="D830692" s="48"/>
    </row>
    <row r="830693" spans="4:4">
      <c r="D830693" s="48"/>
    </row>
    <row r="830694" spans="4:4">
      <c r="D830694" s="48"/>
    </row>
    <row r="830695" spans="4:4">
      <c r="D830695" s="48"/>
    </row>
    <row r="830696" spans="4:4">
      <c r="D830696" s="48"/>
    </row>
    <row r="830697" spans="4:4">
      <c r="D830697" s="48"/>
    </row>
    <row r="830698" spans="4:4">
      <c r="D830698" s="48"/>
    </row>
    <row r="830699" spans="4:4">
      <c r="D830699" s="48"/>
    </row>
    <row r="830700" spans="4:4">
      <c r="D830700" s="48"/>
    </row>
    <row r="830701" spans="4:4">
      <c r="D830701" s="48"/>
    </row>
    <row r="830702" spans="4:4">
      <c r="D830702" s="48"/>
    </row>
    <row r="830703" spans="4:4">
      <c r="D830703" s="48"/>
    </row>
    <row r="830704" spans="4:4">
      <c r="D830704" s="48"/>
    </row>
    <row r="830705" spans="4:4">
      <c r="D830705" s="48"/>
    </row>
    <row r="830706" spans="4:4">
      <c r="D830706" s="48"/>
    </row>
    <row r="830707" spans="4:4">
      <c r="D830707" s="48"/>
    </row>
    <row r="830708" spans="4:4">
      <c r="D830708" s="48"/>
    </row>
    <row r="830709" spans="4:4">
      <c r="D830709" s="48"/>
    </row>
    <row r="830710" spans="4:4">
      <c r="D830710" s="48"/>
    </row>
    <row r="830711" spans="4:4">
      <c r="D830711" s="48"/>
    </row>
    <row r="830712" spans="4:4">
      <c r="D830712" s="48"/>
    </row>
    <row r="830713" spans="4:4">
      <c r="D830713" s="48"/>
    </row>
    <row r="830714" spans="4:4">
      <c r="D830714" s="48"/>
    </row>
    <row r="830715" spans="4:4">
      <c r="D830715" s="48"/>
    </row>
    <row r="830716" spans="4:4">
      <c r="D830716" s="48"/>
    </row>
    <row r="830717" spans="4:4">
      <c r="D830717" s="48"/>
    </row>
    <row r="830718" spans="4:4">
      <c r="D830718" s="48"/>
    </row>
    <row r="830719" spans="4:4">
      <c r="D830719" s="48"/>
    </row>
    <row r="830720" spans="4:4">
      <c r="D830720" s="48"/>
    </row>
    <row r="830721" spans="4:4">
      <c r="D830721" s="48"/>
    </row>
    <row r="830722" spans="4:4">
      <c r="D830722" s="48"/>
    </row>
    <row r="830723" spans="4:4">
      <c r="D830723" s="48"/>
    </row>
    <row r="830724" spans="4:4">
      <c r="D830724" s="48"/>
    </row>
    <row r="830725" spans="4:4">
      <c r="D830725" s="48"/>
    </row>
    <row r="830726" spans="4:4">
      <c r="D830726" s="48"/>
    </row>
    <row r="830727" spans="4:4">
      <c r="D830727" s="48"/>
    </row>
    <row r="830728" spans="4:4">
      <c r="D830728" s="48"/>
    </row>
    <row r="830729" spans="4:4">
      <c r="D830729" s="48"/>
    </row>
    <row r="830730" spans="4:4">
      <c r="D830730" s="48"/>
    </row>
    <row r="830731" spans="4:4">
      <c r="D830731" s="48"/>
    </row>
    <row r="830732" spans="4:4">
      <c r="D830732" s="48"/>
    </row>
    <row r="830733" spans="4:4">
      <c r="D830733" s="48"/>
    </row>
    <row r="830734" spans="4:4">
      <c r="D830734" s="48"/>
    </row>
    <row r="830735" spans="4:4">
      <c r="D830735" s="48"/>
    </row>
    <row r="830736" spans="4:4">
      <c r="D830736" s="48"/>
    </row>
    <row r="830737" spans="4:4">
      <c r="D830737" s="48"/>
    </row>
    <row r="830738" spans="4:4">
      <c r="D830738" s="48"/>
    </row>
    <row r="830739" spans="4:4">
      <c r="D830739" s="48"/>
    </row>
    <row r="830740" spans="4:4">
      <c r="D830740" s="48"/>
    </row>
    <row r="830741" spans="4:4">
      <c r="D830741" s="48"/>
    </row>
    <row r="830742" spans="4:4">
      <c r="D830742" s="48"/>
    </row>
    <row r="830743" spans="4:4">
      <c r="D830743" s="48"/>
    </row>
    <row r="830744" spans="4:4">
      <c r="D830744" s="48"/>
    </row>
    <row r="830745" spans="4:4">
      <c r="D830745" s="48"/>
    </row>
    <row r="830746" spans="4:4">
      <c r="D830746" s="48"/>
    </row>
    <row r="830747" spans="4:4">
      <c r="D830747" s="48"/>
    </row>
    <row r="830748" spans="4:4">
      <c r="D830748" s="48"/>
    </row>
    <row r="830749" spans="4:4">
      <c r="D830749" s="48"/>
    </row>
    <row r="830750" spans="4:4">
      <c r="D830750" s="48"/>
    </row>
    <row r="830751" spans="4:4">
      <c r="D830751" s="48"/>
    </row>
    <row r="830752" spans="4:4">
      <c r="D830752" s="48"/>
    </row>
    <row r="830753" spans="4:4">
      <c r="D830753" s="48"/>
    </row>
    <row r="830754" spans="4:4">
      <c r="D830754" s="48"/>
    </row>
    <row r="830755" spans="4:4">
      <c r="D830755" s="48"/>
    </row>
    <row r="830756" spans="4:4">
      <c r="D830756" s="48"/>
    </row>
    <row r="830757" spans="4:4">
      <c r="D830757" s="48"/>
    </row>
    <row r="830758" spans="4:4">
      <c r="D830758" s="48"/>
    </row>
    <row r="830759" spans="4:4">
      <c r="D830759" s="48"/>
    </row>
    <row r="830760" spans="4:4">
      <c r="D830760" s="48"/>
    </row>
    <row r="830761" spans="4:4">
      <c r="D830761" s="48"/>
    </row>
    <row r="830762" spans="4:4">
      <c r="D830762" s="48"/>
    </row>
    <row r="830763" spans="4:4">
      <c r="D830763" s="48"/>
    </row>
    <row r="830764" spans="4:4">
      <c r="D830764" s="48"/>
    </row>
    <row r="830765" spans="4:4">
      <c r="D830765" s="48"/>
    </row>
    <row r="830766" spans="4:4">
      <c r="D830766" s="48"/>
    </row>
    <row r="830767" spans="4:4">
      <c r="D830767" s="48"/>
    </row>
    <row r="830768" spans="4:4">
      <c r="D830768" s="48"/>
    </row>
    <row r="830769" spans="4:4">
      <c r="D830769" s="48"/>
    </row>
    <row r="830770" spans="4:4">
      <c r="D830770" s="48"/>
    </row>
    <row r="830771" spans="4:4">
      <c r="D830771" s="48"/>
    </row>
    <row r="830772" spans="4:4">
      <c r="D830772" s="48"/>
    </row>
    <row r="830773" spans="4:4">
      <c r="D830773" s="48"/>
    </row>
    <row r="830774" spans="4:4">
      <c r="D830774" s="48"/>
    </row>
    <row r="830775" spans="4:4">
      <c r="D830775" s="48"/>
    </row>
    <row r="830776" spans="4:4">
      <c r="D830776" s="48"/>
    </row>
    <row r="830777" spans="4:4">
      <c r="D830777" s="48"/>
    </row>
    <row r="830778" spans="4:4">
      <c r="D830778" s="48"/>
    </row>
    <row r="830779" spans="4:4">
      <c r="D830779" s="48"/>
    </row>
    <row r="830780" spans="4:4">
      <c r="D830780" s="48"/>
    </row>
    <row r="830781" spans="4:4">
      <c r="D830781" s="48"/>
    </row>
    <row r="830782" spans="4:4">
      <c r="D830782" s="48"/>
    </row>
    <row r="830783" spans="4:4">
      <c r="D830783" s="48"/>
    </row>
    <row r="830784" spans="4:4">
      <c r="D830784" s="48"/>
    </row>
    <row r="830785" spans="4:4">
      <c r="D830785" s="48"/>
    </row>
    <row r="830786" spans="4:4">
      <c r="D830786" s="48"/>
    </row>
    <row r="830787" spans="4:4">
      <c r="D830787" s="48"/>
    </row>
    <row r="830788" spans="4:4">
      <c r="D830788" s="48"/>
    </row>
    <row r="830789" spans="4:4">
      <c r="D830789" s="48"/>
    </row>
    <row r="830790" spans="4:4">
      <c r="D830790" s="48"/>
    </row>
    <row r="830791" spans="4:4">
      <c r="D830791" s="48"/>
    </row>
    <row r="830792" spans="4:4">
      <c r="D830792" s="48"/>
    </row>
    <row r="830793" spans="4:4">
      <c r="D830793" s="48"/>
    </row>
    <row r="830794" spans="4:4">
      <c r="D830794" s="48"/>
    </row>
    <row r="830795" spans="4:4">
      <c r="D830795" s="48"/>
    </row>
    <row r="830796" spans="4:4">
      <c r="D830796" s="48"/>
    </row>
    <row r="830797" spans="4:4">
      <c r="D830797" s="48"/>
    </row>
    <row r="830798" spans="4:4">
      <c r="D830798" s="48"/>
    </row>
    <row r="830799" spans="4:4">
      <c r="D830799" s="48"/>
    </row>
    <row r="830800" spans="4:4">
      <c r="D830800" s="48"/>
    </row>
    <row r="830801" spans="4:4">
      <c r="D830801" s="48"/>
    </row>
    <row r="830802" spans="4:4">
      <c r="D830802" s="48"/>
    </row>
    <row r="830803" spans="4:4">
      <c r="D830803" s="48"/>
    </row>
    <row r="830804" spans="4:4">
      <c r="D830804" s="48"/>
    </row>
    <row r="830805" spans="4:4">
      <c r="D830805" s="48"/>
    </row>
    <row r="830806" spans="4:4">
      <c r="D830806" s="48"/>
    </row>
    <row r="830807" spans="4:4">
      <c r="D830807" s="48"/>
    </row>
    <row r="830808" spans="4:4">
      <c r="D830808" s="48"/>
    </row>
    <row r="830809" spans="4:4">
      <c r="D830809" s="48"/>
    </row>
    <row r="830810" spans="4:4">
      <c r="D830810" s="48"/>
    </row>
    <row r="830811" spans="4:4">
      <c r="D830811" s="48"/>
    </row>
    <row r="830812" spans="4:4">
      <c r="D830812" s="48"/>
    </row>
    <row r="830813" spans="4:4">
      <c r="D830813" s="48"/>
    </row>
    <row r="830814" spans="4:4">
      <c r="D830814" s="48"/>
    </row>
    <row r="830815" spans="4:4">
      <c r="D830815" s="48"/>
    </row>
    <row r="830816" spans="4:4">
      <c r="D830816" s="48"/>
    </row>
    <row r="830817" spans="4:4">
      <c r="D830817" s="48"/>
    </row>
    <row r="830818" spans="4:4">
      <c r="D830818" s="48"/>
    </row>
    <row r="830819" spans="4:4">
      <c r="D830819" s="48"/>
    </row>
    <row r="830820" spans="4:4">
      <c r="D830820" s="48"/>
    </row>
    <row r="830821" spans="4:4">
      <c r="D830821" s="48"/>
    </row>
    <row r="830822" spans="4:4">
      <c r="D830822" s="48"/>
    </row>
    <row r="830823" spans="4:4">
      <c r="D830823" s="48"/>
    </row>
    <row r="830824" spans="4:4">
      <c r="D830824" s="48"/>
    </row>
    <row r="830825" spans="4:4">
      <c r="D830825" s="48"/>
    </row>
    <row r="830826" spans="4:4">
      <c r="D830826" s="48"/>
    </row>
    <row r="830827" spans="4:4">
      <c r="D830827" s="48"/>
    </row>
    <row r="830828" spans="4:4">
      <c r="D830828" s="48"/>
    </row>
    <row r="830829" spans="4:4">
      <c r="D830829" s="48"/>
    </row>
    <row r="830830" spans="4:4">
      <c r="D830830" s="48"/>
    </row>
    <row r="830831" spans="4:4">
      <c r="D830831" s="48"/>
    </row>
    <row r="830832" spans="4:4">
      <c r="D830832" s="48"/>
    </row>
    <row r="830833" spans="4:4">
      <c r="D830833" s="48"/>
    </row>
    <row r="830834" spans="4:4">
      <c r="D830834" s="48"/>
    </row>
    <row r="830835" spans="4:4">
      <c r="D830835" s="48"/>
    </row>
    <row r="830836" spans="4:4">
      <c r="D830836" s="48"/>
    </row>
    <row r="830837" spans="4:4">
      <c r="D830837" s="48"/>
    </row>
    <row r="830838" spans="4:4">
      <c r="D830838" s="48"/>
    </row>
    <row r="830839" spans="4:4">
      <c r="D830839" s="48"/>
    </row>
    <row r="830840" spans="4:4">
      <c r="D830840" s="48"/>
    </row>
    <row r="830841" spans="4:4">
      <c r="D830841" s="48"/>
    </row>
    <row r="830842" spans="4:4">
      <c r="D830842" s="48"/>
    </row>
    <row r="830843" spans="4:4">
      <c r="D830843" s="48"/>
    </row>
    <row r="830844" spans="4:4">
      <c r="D830844" s="48"/>
    </row>
    <row r="830845" spans="4:4">
      <c r="D830845" s="48"/>
    </row>
    <row r="830846" spans="4:4">
      <c r="D830846" s="48"/>
    </row>
    <row r="830847" spans="4:4">
      <c r="D830847" s="48"/>
    </row>
    <row r="830848" spans="4:4">
      <c r="D830848" s="48"/>
    </row>
    <row r="830849" spans="4:4">
      <c r="D830849" s="48"/>
    </row>
    <row r="830850" spans="4:4">
      <c r="D830850" s="48"/>
    </row>
    <row r="830851" spans="4:4">
      <c r="D830851" s="48"/>
    </row>
    <row r="830852" spans="4:4">
      <c r="D830852" s="48"/>
    </row>
    <row r="830853" spans="4:4">
      <c r="D830853" s="48"/>
    </row>
    <row r="830854" spans="4:4">
      <c r="D830854" s="48"/>
    </row>
    <row r="830855" spans="4:4">
      <c r="D830855" s="48"/>
    </row>
    <row r="830856" spans="4:4">
      <c r="D830856" s="48"/>
    </row>
    <row r="830857" spans="4:4">
      <c r="D830857" s="48"/>
    </row>
    <row r="830858" spans="4:4">
      <c r="D830858" s="48"/>
    </row>
    <row r="830859" spans="4:4">
      <c r="D830859" s="48"/>
    </row>
    <row r="830860" spans="4:4">
      <c r="D830860" s="48"/>
    </row>
    <row r="830861" spans="4:4">
      <c r="D830861" s="48"/>
    </row>
    <row r="830862" spans="4:4">
      <c r="D830862" s="48"/>
    </row>
    <row r="830863" spans="4:4">
      <c r="D830863" s="48"/>
    </row>
    <row r="830864" spans="4:4">
      <c r="D830864" s="48"/>
    </row>
    <row r="830865" spans="4:4">
      <c r="D830865" s="48"/>
    </row>
    <row r="830866" spans="4:4">
      <c r="D830866" s="48"/>
    </row>
    <row r="830867" spans="4:4">
      <c r="D830867" s="48"/>
    </row>
    <row r="830868" spans="4:4">
      <c r="D830868" s="48"/>
    </row>
    <row r="830869" spans="4:4">
      <c r="D830869" s="48"/>
    </row>
    <row r="830870" spans="4:4">
      <c r="D830870" s="48"/>
    </row>
    <row r="830871" spans="4:4">
      <c r="D830871" s="48"/>
    </row>
    <row r="830872" spans="4:4">
      <c r="D830872" s="48"/>
    </row>
    <row r="830873" spans="4:4">
      <c r="D830873" s="48"/>
    </row>
    <row r="830874" spans="4:4">
      <c r="D830874" s="48"/>
    </row>
    <row r="830875" spans="4:4">
      <c r="D830875" s="48"/>
    </row>
    <row r="830876" spans="4:4">
      <c r="D830876" s="48"/>
    </row>
    <row r="830877" spans="4:4">
      <c r="D830877" s="48"/>
    </row>
    <row r="830878" spans="4:4">
      <c r="D830878" s="48"/>
    </row>
    <row r="830879" spans="4:4">
      <c r="D830879" s="48"/>
    </row>
    <row r="830880" spans="4:4">
      <c r="D830880" s="48"/>
    </row>
    <row r="830881" spans="4:4">
      <c r="D830881" s="48"/>
    </row>
    <row r="830882" spans="4:4">
      <c r="D830882" s="48"/>
    </row>
    <row r="830883" spans="4:4">
      <c r="D830883" s="48"/>
    </row>
    <row r="830884" spans="4:4">
      <c r="D830884" s="48"/>
    </row>
    <row r="830885" spans="4:4">
      <c r="D830885" s="48"/>
    </row>
    <row r="830886" spans="4:4">
      <c r="D830886" s="48"/>
    </row>
    <row r="830887" spans="4:4">
      <c r="D830887" s="48"/>
    </row>
    <row r="830888" spans="4:4">
      <c r="D830888" s="48"/>
    </row>
    <row r="830889" spans="4:4">
      <c r="D830889" s="48"/>
    </row>
    <row r="830890" spans="4:4">
      <c r="D830890" s="48"/>
    </row>
    <row r="830891" spans="4:4">
      <c r="D830891" s="48"/>
    </row>
    <row r="830892" spans="4:4">
      <c r="D830892" s="48"/>
    </row>
    <row r="830893" spans="4:4">
      <c r="D830893" s="48"/>
    </row>
    <row r="830894" spans="4:4">
      <c r="D830894" s="48"/>
    </row>
    <row r="830895" spans="4:4">
      <c r="D830895" s="48"/>
    </row>
    <row r="830896" spans="4:4">
      <c r="D830896" s="48"/>
    </row>
    <row r="830897" spans="4:4">
      <c r="D830897" s="48"/>
    </row>
    <row r="830898" spans="4:4">
      <c r="D830898" s="48"/>
    </row>
    <row r="830899" spans="4:4">
      <c r="D830899" s="48"/>
    </row>
    <row r="830900" spans="4:4">
      <c r="D830900" s="48"/>
    </row>
    <row r="830901" spans="4:4">
      <c r="D830901" s="48"/>
    </row>
    <row r="830902" spans="4:4">
      <c r="D830902" s="48"/>
    </row>
    <row r="830903" spans="4:4">
      <c r="D830903" s="48"/>
    </row>
    <row r="830904" spans="4:4">
      <c r="D830904" s="48"/>
    </row>
    <row r="830905" spans="4:4">
      <c r="D830905" s="48"/>
    </row>
    <row r="830906" spans="4:4">
      <c r="D830906" s="48"/>
    </row>
    <row r="830907" spans="4:4">
      <c r="D830907" s="48"/>
    </row>
    <row r="830908" spans="4:4">
      <c r="D830908" s="48"/>
    </row>
    <row r="830909" spans="4:4">
      <c r="D830909" s="48"/>
    </row>
    <row r="830910" spans="4:4">
      <c r="D830910" s="48"/>
    </row>
    <row r="830911" spans="4:4">
      <c r="D830911" s="48"/>
    </row>
    <row r="830912" spans="4:4">
      <c r="D830912" s="48"/>
    </row>
    <row r="830913" spans="4:4">
      <c r="D830913" s="48"/>
    </row>
    <row r="830914" spans="4:4">
      <c r="D830914" s="48"/>
    </row>
    <row r="830915" spans="4:4">
      <c r="D830915" s="48"/>
    </row>
    <row r="830916" spans="4:4">
      <c r="D830916" s="48"/>
    </row>
    <row r="830917" spans="4:4">
      <c r="D830917" s="48"/>
    </row>
    <row r="830918" spans="4:4">
      <c r="D830918" s="48"/>
    </row>
    <row r="830919" spans="4:4">
      <c r="D830919" s="48"/>
    </row>
    <row r="830920" spans="4:4">
      <c r="D830920" s="48"/>
    </row>
    <row r="830921" spans="4:4">
      <c r="D830921" s="48"/>
    </row>
    <row r="830922" spans="4:4">
      <c r="D830922" s="48"/>
    </row>
    <row r="830923" spans="4:4">
      <c r="D830923" s="48"/>
    </row>
    <row r="830924" spans="4:4">
      <c r="D830924" s="48"/>
    </row>
    <row r="830925" spans="4:4">
      <c r="D830925" s="48"/>
    </row>
    <row r="830926" spans="4:4">
      <c r="D830926" s="48"/>
    </row>
    <row r="830927" spans="4:4">
      <c r="D830927" s="48"/>
    </row>
    <row r="830928" spans="4:4">
      <c r="D830928" s="48"/>
    </row>
    <row r="830929" spans="4:4">
      <c r="D830929" s="48"/>
    </row>
    <row r="830930" spans="4:4">
      <c r="D830930" s="48"/>
    </row>
    <row r="830931" spans="4:4">
      <c r="D830931" s="48"/>
    </row>
    <row r="830932" spans="4:4">
      <c r="D830932" s="48"/>
    </row>
    <row r="830933" spans="4:4">
      <c r="D830933" s="48"/>
    </row>
    <row r="830934" spans="4:4">
      <c r="D830934" s="48"/>
    </row>
    <row r="830935" spans="4:4">
      <c r="D830935" s="48"/>
    </row>
    <row r="830936" spans="4:4">
      <c r="D830936" s="48"/>
    </row>
    <row r="830937" spans="4:4">
      <c r="D830937" s="48"/>
    </row>
    <row r="830938" spans="4:4">
      <c r="D830938" s="48"/>
    </row>
    <row r="830939" spans="4:4">
      <c r="D830939" s="48"/>
    </row>
    <row r="830940" spans="4:4">
      <c r="D830940" s="48"/>
    </row>
    <row r="830941" spans="4:4">
      <c r="D830941" s="48"/>
    </row>
    <row r="830942" spans="4:4">
      <c r="D830942" s="48"/>
    </row>
    <row r="830943" spans="4:4">
      <c r="D830943" s="48"/>
    </row>
    <row r="830944" spans="4:4">
      <c r="D830944" s="48"/>
    </row>
    <row r="830945" spans="4:4">
      <c r="D830945" s="48"/>
    </row>
    <row r="830946" spans="4:4">
      <c r="D830946" s="48"/>
    </row>
    <row r="830947" spans="4:4">
      <c r="D830947" s="48"/>
    </row>
    <row r="830948" spans="4:4">
      <c r="D830948" s="48"/>
    </row>
    <row r="830949" spans="4:4">
      <c r="D830949" s="48"/>
    </row>
    <row r="830950" spans="4:4">
      <c r="D830950" s="48"/>
    </row>
    <row r="830951" spans="4:4">
      <c r="D830951" s="48"/>
    </row>
    <row r="830952" spans="4:4">
      <c r="D830952" s="48"/>
    </row>
    <row r="830953" spans="4:4">
      <c r="D830953" s="48"/>
    </row>
    <row r="830954" spans="4:4">
      <c r="D830954" s="48"/>
    </row>
    <row r="830955" spans="4:4">
      <c r="D830955" s="48"/>
    </row>
    <row r="830956" spans="4:4">
      <c r="D830956" s="48"/>
    </row>
    <row r="830957" spans="4:4">
      <c r="D830957" s="48"/>
    </row>
    <row r="830958" spans="4:4">
      <c r="D830958" s="48"/>
    </row>
    <row r="830959" spans="4:4">
      <c r="D830959" s="48"/>
    </row>
    <row r="830960" spans="4:4">
      <c r="D830960" s="48"/>
    </row>
    <row r="830961" spans="4:4">
      <c r="D830961" s="48"/>
    </row>
    <row r="830962" spans="4:4">
      <c r="D830962" s="48"/>
    </row>
    <row r="830963" spans="4:4">
      <c r="D830963" s="48"/>
    </row>
    <row r="830964" spans="4:4">
      <c r="D830964" s="48"/>
    </row>
    <row r="830965" spans="4:4">
      <c r="D830965" s="48"/>
    </row>
    <row r="830966" spans="4:4">
      <c r="D830966" s="48"/>
    </row>
    <row r="830967" spans="4:4">
      <c r="D830967" s="48"/>
    </row>
    <row r="830968" spans="4:4">
      <c r="D830968" s="48"/>
    </row>
    <row r="830969" spans="4:4">
      <c r="D830969" s="48"/>
    </row>
    <row r="830970" spans="4:4">
      <c r="D830970" s="48"/>
    </row>
    <row r="830971" spans="4:4">
      <c r="D830971" s="48"/>
    </row>
    <row r="830972" spans="4:4">
      <c r="D830972" s="48"/>
    </row>
    <row r="830973" spans="4:4">
      <c r="D830973" s="48"/>
    </row>
    <row r="830974" spans="4:4">
      <c r="D830974" s="48"/>
    </row>
    <row r="830975" spans="4:4">
      <c r="D830975" s="48"/>
    </row>
    <row r="830976" spans="4:4">
      <c r="D830976" s="48"/>
    </row>
    <row r="830977" spans="4:4">
      <c r="D830977" s="48"/>
    </row>
    <row r="830978" spans="4:4">
      <c r="D830978" s="48"/>
    </row>
    <row r="830979" spans="4:4">
      <c r="D830979" s="48"/>
    </row>
    <row r="830980" spans="4:4">
      <c r="D830980" s="48"/>
    </row>
    <row r="830981" spans="4:4">
      <c r="D830981" s="48"/>
    </row>
    <row r="830982" spans="4:4">
      <c r="D830982" s="48"/>
    </row>
    <row r="830983" spans="4:4">
      <c r="D830983" s="48"/>
    </row>
    <row r="830984" spans="4:4">
      <c r="D830984" s="48"/>
    </row>
    <row r="830985" spans="4:4">
      <c r="D830985" s="48"/>
    </row>
    <row r="830986" spans="4:4">
      <c r="D830986" s="48"/>
    </row>
    <row r="830987" spans="4:4">
      <c r="D830987" s="48"/>
    </row>
    <row r="830988" spans="4:4">
      <c r="D830988" s="48"/>
    </row>
    <row r="830989" spans="4:4">
      <c r="D830989" s="48"/>
    </row>
    <row r="830990" spans="4:4">
      <c r="D830990" s="48"/>
    </row>
    <row r="830991" spans="4:4">
      <c r="D830991" s="48"/>
    </row>
    <row r="830992" spans="4:4">
      <c r="D830992" s="48"/>
    </row>
    <row r="830993" spans="4:4">
      <c r="D830993" s="48"/>
    </row>
    <row r="830994" spans="4:4">
      <c r="D830994" s="48"/>
    </row>
    <row r="830995" spans="4:4">
      <c r="D830995" s="48"/>
    </row>
    <row r="830996" spans="4:4">
      <c r="D830996" s="48"/>
    </row>
    <row r="830997" spans="4:4">
      <c r="D830997" s="48"/>
    </row>
    <row r="830998" spans="4:4">
      <c r="D830998" s="48"/>
    </row>
    <row r="830999" spans="4:4">
      <c r="D830999" s="48"/>
    </row>
    <row r="831000" spans="4:4">
      <c r="D831000" s="48"/>
    </row>
    <row r="831001" spans="4:4">
      <c r="D831001" s="48"/>
    </row>
    <row r="831002" spans="4:4">
      <c r="D831002" s="48"/>
    </row>
    <row r="831003" spans="4:4">
      <c r="D831003" s="48"/>
    </row>
    <row r="831004" spans="4:4">
      <c r="D831004" s="48"/>
    </row>
    <row r="831005" spans="4:4">
      <c r="D831005" s="48"/>
    </row>
    <row r="831006" spans="4:4">
      <c r="D831006" s="48"/>
    </row>
    <row r="831007" spans="4:4">
      <c r="D831007" s="48"/>
    </row>
    <row r="831008" spans="4:4">
      <c r="D831008" s="48"/>
    </row>
    <row r="831009" spans="4:4">
      <c r="D831009" s="48"/>
    </row>
    <row r="831010" spans="4:4">
      <c r="D831010" s="48"/>
    </row>
    <row r="831011" spans="4:4">
      <c r="D831011" s="48"/>
    </row>
    <row r="831012" spans="4:4">
      <c r="D831012" s="48"/>
    </row>
    <row r="831013" spans="4:4">
      <c r="D831013" s="48"/>
    </row>
    <row r="831014" spans="4:4">
      <c r="D831014" s="48"/>
    </row>
    <row r="831015" spans="4:4">
      <c r="D831015" s="48"/>
    </row>
    <row r="831016" spans="4:4">
      <c r="D831016" s="48"/>
    </row>
    <row r="831017" spans="4:4">
      <c r="D831017" s="48"/>
    </row>
    <row r="831018" spans="4:4">
      <c r="D831018" s="48"/>
    </row>
    <row r="831019" spans="4:4">
      <c r="D831019" s="48"/>
    </row>
    <row r="831020" spans="4:4">
      <c r="D831020" s="48"/>
    </row>
    <row r="831021" spans="4:4">
      <c r="D831021" s="48"/>
    </row>
    <row r="831022" spans="4:4">
      <c r="D831022" s="48"/>
    </row>
    <row r="831023" spans="4:4">
      <c r="D831023" s="48"/>
    </row>
    <row r="831024" spans="4:4">
      <c r="D831024" s="48"/>
    </row>
    <row r="831025" spans="4:4">
      <c r="D831025" s="48"/>
    </row>
    <row r="831026" spans="4:4">
      <c r="D831026" s="48"/>
    </row>
    <row r="831027" spans="4:4">
      <c r="D831027" s="48"/>
    </row>
    <row r="831028" spans="4:4">
      <c r="D831028" s="48"/>
    </row>
    <row r="831029" spans="4:4">
      <c r="D831029" s="48"/>
    </row>
    <row r="831030" spans="4:4">
      <c r="D831030" s="48"/>
    </row>
    <row r="831031" spans="4:4">
      <c r="D831031" s="48"/>
    </row>
    <row r="831032" spans="4:4">
      <c r="D831032" s="48"/>
    </row>
    <row r="831033" spans="4:4">
      <c r="D831033" s="48"/>
    </row>
    <row r="831034" spans="4:4">
      <c r="D831034" s="48"/>
    </row>
    <row r="831035" spans="4:4">
      <c r="D831035" s="48"/>
    </row>
    <row r="831036" spans="4:4">
      <c r="D831036" s="48"/>
    </row>
    <row r="831037" spans="4:4">
      <c r="D831037" s="48"/>
    </row>
    <row r="831038" spans="4:4">
      <c r="D831038" s="48"/>
    </row>
    <row r="831039" spans="4:4">
      <c r="D831039" s="48"/>
    </row>
    <row r="831040" spans="4:4">
      <c r="D831040" s="48"/>
    </row>
    <row r="831041" spans="4:4">
      <c r="D831041" s="48"/>
    </row>
    <row r="831042" spans="4:4">
      <c r="D831042" s="48"/>
    </row>
    <row r="831043" spans="4:4">
      <c r="D831043" s="48"/>
    </row>
    <row r="831044" spans="4:4">
      <c r="D831044" s="48"/>
    </row>
    <row r="831045" spans="4:4">
      <c r="D831045" s="48"/>
    </row>
    <row r="831046" spans="4:4">
      <c r="D831046" s="48"/>
    </row>
    <row r="831047" spans="4:4">
      <c r="D831047" s="48"/>
    </row>
    <row r="831048" spans="4:4">
      <c r="D831048" s="48"/>
    </row>
    <row r="831049" spans="4:4">
      <c r="D831049" s="48"/>
    </row>
    <row r="831050" spans="4:4">
      <c r="D831050" s="48"/>
    </row>
    <row r="831051" spans="4:4">
      <c r="D831051" s="48"/>
    </row>
    <row r="831052" spans="4:4">
      <c r="D831052" s="48"/>
    </row>
    <row r="831053" spans="4:4">
      <c r="D831053" s="48"/>
    </row>
    <row r="831054" spans="4:4">
      <c r="D831054" s="48"/>
    </row>
    <row r="831055" spans="4:4">
      <c r="D831055" s="48"/>
    </row>
    <row r="831056" spans="4:4">
      <c r="D831056" s="48"/>
    </row>
    <row r="831057" spans="4:4">
      <c r="D831057" s="48"/>
    </row>
    <row r="831058" spans="4:4">
      <c r="D831058" s="48"/>
    </row>
    <row r="831059" spans="4:4">
      <c r="D831059" s="48"/>
    </row>
    <row r="831060" spans="4:4">
      <c r="D831060" s="48"/>
    </row>
    <row r="831061" spans="4:4">
      <c r="D831061" s="48"/>
    </row>
    <row r="831062" spans="4:4">
      <c r="D831062" s="48"/>
    </row>
    <row r="831063" spans="4:4">
      <c r="D831063" s="48"/>
    </row>
    <row r="831064" spans="4:4">
      <c r="D831064" s="48"/>
    </row>
    <row r="831065" spans="4:4">
      <c r="D831065" s="48"/>
    </row>
    <row r="831066" spans="4:4">
      <c r="D831066" s="48"/>
    </row>
    <row r="831067" spans="4:4">
      <c r="D831067" s="48"/>
    </row>
    <row r="831068" spans="4:4">
      <c r="D831068" s="48"/>
    </row>
    <row r="831069" spans="4:4">
      <c r="D831069" s="48"/>
    </row>
    <row r="831070" spans="4:4">
      <c r="D831070" s="48"/>
    </row>
    <row r="831071" spans="4:4">
      <c r="D831071" s="48"/>
    </row>
    <row r="831072" spans="4:4">
      <c r="D831072" s="48"/>
    </row>
    <row r="831073" spans="4:4">
      <c r="D831073" s="48"/>
    </row>
    <row r="831074" spans="4:4">
      <c r="D831074" s="48"/>
    </row>
    <row r="831075" spans="4:4">
      <c r="D831075" s="48"/>
    </row>
    <row r="831076" spans="4:4">
      <c r="D831076" s="48"/>
    </row>
    <row r="831077" spans="4:4">
      <c r="D831077" s="48"/>
    </row>
    <row r="831078" spans="4:4">
      <c r="D831078" s="48"/>
    </row>
    <row r="831079" spans="4:4">
      <c r="D831079" s="48"/>
    </row>
    <row r="831080" spans="4:4">
      <c r="D831080" s="48"/>
    </row>
    <row r="831081" spans="4:4">
      <c r="D831081" s="48"/>
    </row>
    <row r="831082" spans="4:4">
      <c r="D831082" s="48"/>
    </row>
    <row r="831083" spans="4:4">
      <c r="D831083" s="48"/>
    </row>
    <row r="831084" spans="4:4">
      <c r="D831084" s="48"/>
    </row>
    <row r="831085" spans="4:4">
      <c r="D831085" s="48"/>
    </row>
    <row r="831086" spans="4:4">
      <c r="D831086" s="48"/>
    </row>
    <row r="831087" spans="4:4">
      <c r="D831087" s="48"/>
    </row>
    <row r="831088" spans="4:4">
      <c r="D831088" s="48"/>
    </row>
    <row r="831089" spans="4:4">
      <c r="D831089" s="48"/>
    </row>
    <row r="831090" spans="4:4">
      <c r="D831090" s="48"/>
    </row>
    <row r="831091" spans="4:4">
      <c r="D831091" s="48"/>
    </row>
    <row r="831092" spans="4:4">
      <c r="D831092" s="48"/>
    </row>
    <row r="831093" spans="4:4">
      <c r="D831093" s="48"/>
    </row>
    <row r="831094" spans="4:4">
      <c r="D831094" s="48"/>
    </row>
    <row r="831095" spans="4:4">
      <c r="D831095" s="48"/>
    </row>
    <row r="831096" spans="4:4">
      <c r="D831096" s="48"/>
    </row>
    <row r="831097" spans="4:4">
      <c r="D831097" s="48"/>
    </row>
    <row r="831098" spans="4:4">
      <c r="D831098" s="48"/>
    </row>
    <row r="831099" spans="4:4">
      <c r="D831099" s="48"/>
    </row>
    <row r="831100" spans="4:4">
      <c r="D831100" s="48"/>
    </row>
    <row r="831101" spans="4:4">
      <c r="D831101" s="48"/>
    </row>
    <row r="831102" spans="4:4">
      <c r="D831102" s="48"/>
    </row>
    <row r="831103" spans="4:4">
      <c r="D831103" s="48"/>
    </row>
    <row r="831104" spans="4:4">
      <c r="D831104" s="48"/>
    </row>
    <row r="831105" spans="4:4">
      <c r="D831105" s="48"/>
    </row>
    <row r="831106" spans="4:4">
      <c r="D831106" s="48"/>
    </row>
    <row r="831107" spans="4:4">
      <c r="D831107" s="48"/>
    </row>
    <row r="831108" spans="4:4">
      <c r="D831108" s="48"/>
    </row>
    <row r="831109" spans="4:4">
      <c r="D831109" s="48"/>
    </row>
    <row r="831110" spans="4:4">
      <c r="D831110" s="48"/>
    </row>
    <row r="831111" spans="4:4">
      <c r="D831111" s="48"/>
    </row>
    <row r="831112" spans="4:4">
      <c r="D831112" s="48"/>
    </row>
    <row r="831113" spans="4:4">
      <c r="D831113" s="48"/>
    </row>
    <row r="831114" spans="4:4">
      <c r="D831114" s="48"/>
    </row>
    <row r="831115" spans="4:4">
      <c r="D831115" s="48"/>
    </row>
    <row r="831116" spans="4:4">
      <c r="D831116" s="48"/>
    </row>
    <row r="831117" spans="4:4">
      <c r="D831117" s="48"/>
    </row>
    <row r="831118" spans="4:4">
      <c r="D831118" s="48"/>
    </row>
    <row r="831119" spans="4:4">
      <c r="D831119" s="48"/>
    </row>
    <row r="831120" spans="4:4">
      <c r="D831120" s="48"/>
    </row>
    <row r="831121" spans="4:4">
      <c r="D831121" s="48"/>
    </row>
    <row r="831122" spans="4:4">
      <c r="D831122" s="48"/>
    </row>
    <row r="831123" spans="4:4">
      <c r="D831123" s="48"/>
    </row>
    <row r="831124" spans="4:4">
      <c r="D831124" s="48"/>
    </row>
    <row r="831125" spans="4:4">
      <c r="D831125" s="48"/>
    </row>
    <row r="831126" spans="4:4">
      <c r="D831126" s="48"/>
    </row>
    <row r="831127" spans="4:4">
      <c r="D831127" s="48"/>
    </row>
    <row r="831128" spans="4:4">
      <c r="D831128" s="48"/>
    </row>
    <row r="831129" spans="4:4">
      <c r="D831129" s="48"/>
    </row>
    <row r="831130" spans="4:4">
      <c r="D831130" s="48"/>
    </row>
    <row r="831131" spans="4:4">
      <c r="D831131" s="48"/>
    </row>
    <row r="831132" spans="4:4">
      <c r="D831132" s="48"/>
    </row>
    <row r="831133" spans="4:4">
      <c r="D831133" s="48"/>
    </row>
    <row r="831134" spans="4:4">
      <c r="D831134" s="48"/>
    </row>
    <row r="831135" spans="4:4">
      <c r="D831135" s="48"/>
    </row>
    <row r="831136" spans="4:4">
      <c r="D831136" s="48"/>
    </row>
    <row r="831137" spans="4:4">
      <c r="D831137" s="48"/>
    </row>
    <row r="831138" spans="4:4">
      <c r="D831138" s="48"/>
    </row>
    <row r="831139" spans="4:4">
      <c r="D831139" s="48"/>
    </row>
    <row r="831140" spans="4:4">
      <c r="D831140" s="48"/>
    </row>
    <row r="831141" spans="4:4">
      <c r="D831141" s="48"/>
    </row>
    <row r="831142" spans="4:4">
      <c r="D831142" s="48"/>
    </row>
    <row r="831143" spans="4:4">
      <c r="D831143" s="48"/>
    </row>
    <row r="831144" spans="4:4">
      <c r="D831144" s="48"/>
    </row>
    <row r="831145" spans="4:4">
      <c r="D831145" s="48"/>
    </row>
    <row r="831146" spans="4:4">
      <c r="D831146" s="48"/>
    </row>
    <row r="831147" spans="4:4">
      <c r="D831147" s="48"/>
    </row>
    <row r="831148" spans="4:4">
      <c r="D831148" s="48"/>
    </row>
    <row r="831149" spans="4:4">
      <c r="D831149" s="48"/>
    </row>
    <row r="831150" spans="4:4">
      <c r="D831150" s="48"/>
    </row>
    <row r="831151" spans="4:4">
      <c r="D831151" s="48"/>
    </row>
    <row r="831152" spans="4:4">
      <c r="D831152" s="48"/>
    </row>
    <row r="831153" spans="4:4">
      <c r="D831153" s="48"/>
    </row>
    <row r="831154" spans="4:4">
      <c r="D831154" s="48"/>
    </row>
    <row r="831155" spans="4:4">
      <c r="D831155" s="48"/>
    </row>
    <row r="831156" spans="4:4">
      <c r="D831156" s="48"/>
    </row>
    <row r="831157" spans="4:4">
      <c r="D831157" s="48"/>
    </row>
    <row r="831158" spans="4:4">
      <c r="D831158" s="48"/>
    </row>
    <row r="831159" spans="4:4">
      <c r="D831159" s="48"/>
    </row>
    <row r="831160" spans="4:4">
      <c r="D831160" s="48"/>
    </row>
    <row r="831161" spans="4:4">
      <c r="D831161" s="48"/>
    </row>
    <row r="831162" spans="4:4">
      <c r="D831162" s="48"/>
    </row>
    <row r="831163" spans="4:4">
      <c r="D831163" s="48"/>
    </row>
    <row r="831164" spans="4:4">
      <c r="D831164" s="48"/>
    </row>
    <row r="831165" spans="4:4">
      <c r="D831165" s="48"/>
    </row>
    <row r="831166" spans="4:4">
      <c r="D831166" s="48"/>
    </row>
    <row r="831167" spans="4:4">
      <c r="D831167" s="48"/>
    </row>
    <row r="831168" spans="4:4">
      <c r="D831168" s="48"/>
    </row>
    <row r="831169" spans="4:4">
      <c r="D831169" s="48"/>
    </row>
    <row r="831170" spans="4:4">
      <c r="D831170" s="48"/>
    </row>
    <row r="831171" spans="4:4">
      <c r="D831171" s="48"/>
    </row>
    <row r="831172" spans="4:4">
      <c r="D831172" s="48"/>
    </row>
    <row r="831173" spans="4:4">
      <c r="D831173" s="48"/>
    </row>
    <row r="831174" spans="4:4">
      <c r="D831174" s="48"/>
    </row>
    <row r="831175" spans="4:4">
      <c r="D831175" s="48"/>
    </row>
    <row r="831176" spans="4:4">
      <c r="D831176" s="48"/>
    </row>
    <row r="831177" spans="4:4">
      <c r="D831177" s="48"/>
    </row>
    <row r="831178" spans="4:4">
      <c r="D831178" s="48"/>
    </row>
    <row r="831179" spans="4:4">
      <c r="D831179" s="48"/>
    </row>
    <row r="831180" spans="4:4">
      <c r="D831180" s="48"/>
    </row>
    <row r="831181" spans="4:4">
      <c r="D831181" s="48"/>
    </row>
    <row r="831182" spans="4:4">
      <c r="D831182" s="48"/>
    </row>
    <row r="831183" spans="4:4">
      <c r="D831183" s="48"/>
    </row>
    <row r="831184" spans="4:4">
      <c r="D831184" s="48"/>
    </row>
    <row r="831185" spans="4:4">
      <c r="D831185" s="48"/>
    </row>
    <row r="831186" spans="4:4">
      <c r="D831186" s="48"/>
    </row>
    <row r="831187" spans="4:4">
      <c r="D831187" s="48"/>
    </row>
    <row r="831188" spans="4:4">
      <c r="D831188" s="48"/>
    </row>
    <row r="831189" spans="4:4">
      <c r="D831189" s="48"/>
    </row>
    <row r="831190" spans="4:4">
      <c r="D831190" s="48"/>
    </row>
    <row r="831191" spans="4:4">
      <c r="D831191" s="48"/>
    </row>
    <row r="831192" spans="4:4">
      <c r="D831192" s="48"/>
    </row>
    <row r="831193" spans="4:4">
      <c r="D831193" s="48"/>
    </row>
    <row r="831194" spans="4:4">
      <c r="D831194" s="48"/>
    </row>
    <row r="831195" spans="4:4">
      <c r="D831195" s="48"/>
    </row>
    <row r="831196" spans="4:4">
      <c r="D831196" s="48"/>
    </row>
    <row r="831197" spans="4:4">
      <c r="D831197" s="48"/>
    </row>
    <row r="831198" spans="4:4">
      <c r="D831198" s="48"/>
    </row>
    <row r="831199" spans="4:4">
      <c r="D831199" s="48"/>
    </row>
    <row r="831200" spans="4:4">
      <c r="D831200" s="48"/>
    </row>
    <row r="831201" spans="4:4">
      <c r="D831201" s="48"/>
    </row>
    <row r="831202" spans="4:4">
      <c r="D831202" s="48"/>
    </row>
    <row r="831203" spans="4:4">
      <c r="D831203" s="48"/>
    </row>
    <row r="831204" spans="4:4">
      <c r="D831204" s="48"/>
    </row>
    <row r="831205" spans="4:4">
      <c r="D831205" s="48"/>
    </row>
    <row r="831206" spans="4:4">
      <c r="D831206" s="48"/>
    </row>
    <row r="831207" spans="4:4">
      <c r="D831207" s="48"/>
    </row>
    <row r="831208" spans="4:4">
      <c r="D831208" s="48"/>
    </row>
    <row r="831209" spans="4:4">
      <c r="D831209" s="48"/>
    </row>
    <row r="831210" spans="4:4">
      <c r="D831210" s="48"/>
    </row>
    <row r="831211" spans="4:4">
      <c r="D831211" s="48"/>
    </row>
    <row r="831212" spans="4:4">
      <c r="D831212" s="48"/>
    </row>
    <row r="831213" spans="4:4">
      <c r="D831213" s="48"/>
    </row>
    <row r="831214" spans="4:4">
      <c r="D831214" s="48"/>
    </row>
    <row r="831215" spans="4:4">
      <c r="D831215" s="48"/>
    </row>
    <row r="831216" spans="4:4">
      <c r="D831216" s="48"/>
    </row>
    <row r="831217" spans="4:4">
      <c r="D831217" s="48"/>
    </row>
    <row r="831218" spans="4:4">
      <c r="D831218" s="48"/>
    </row>
    <row r="831219" spans="4:4">
      <c r="D831219" s="48"/>
    </row>
    <row r="831220" spans="4:4">
      <c r="D831220" s="48"/>
    </row>
    <row r="831221" spans="4:4">
      <c r="D831221" s="48"/>
    </row>
    <row r="831222" spans="4:4">
      <c r="D831222" s="48"/>
    </row>
    <row r="831223" spans="4:4">
      <c r="D831223" s="48"/>
    </row>
    <row r="831224" spans="4:4">
      <c r="D831224" s="48"/>
    </row>
    <row r="831225" spans="4:4">
      <c r="D831225" s="48"/>
    </row>
    <row r="831226" spans="4:4">
      <c r="D831226" s="48"/>
    </row>
    <row r="831227" spans="4:4">
      <c r="D831227" s="48"/>
    </row>
    <row r="831228" spans="4:4">
      <c r="D831228" s="48"/>
    </row>
    <row r="831229" spans="4:4">
      <c r="D831229" s="48"/>
    </row>
    <row r="831230" spans="4:4">
      <c r="D831230" s="48"/>
    </row>
    <row r="831231" spans="4:4">
      <c r="D831231" s="48"/>
    </row>
    <row r="831232" spans="4:4">
      <c r="D831232" s="48"/>
    </row>
    <row r="831233" spans="4:4">
      <c r="D831233" s="48"/>
    </row>
    <row r="831234" spans="4:4">
      <c r="D831234" s="48"/>
    </row>
    <row r="831235" spans="4:4">
      <c r="D831235" s="48"/>
    </row>
    <row r="831236" spans="4:4">
      <c r="D831236" s="48"/>
    </row>
    <row r="831237" spans="4:4">
      <c r="D831237" s="48"/>
    </row>
    <row r="831238" spans="4:4">
      <c r="D831238" s="48"/>
    </row>
    <row r="831239" spans="4:4">
      <c r="D831239" s="48"/>
    </row>
    <row r="831240" spans="4:4">
      <c r="D831240" s="48"/>
    </row>
    <row r="831241" spans="4:4">
      <c r="D831241" s="48"/>
    </row>
    <row r="831242" spans="4:4">
      <c r="D831242" s="48"/>
    </row>
    <row r="831243" spans="4:4">
      <c r="D831243" s="48"/>
    </row>
    <row r="831244" spans="4:4">
      <c r="D831244" s="48"/>
    </row>
    <row r="831245" spans="4:4">
      <c r="D831245" s="48"/>
    </row>
    <row r="831246" spans="4:4">
      <c r="D831246" s="48"/>
    </row>
    <row r="831247" spans="4:4">
      <c r="D831247" s="48"/>
    </row>
    <row r="831248" spans="4:4">
      <c r="D831248" s="48"/>
    </row>
    <row r="831249" spans="4:4">
      <c r="D831249" s="48"/>
    </row>
    <row r="831250" spans="4:4">
      <c r="D831250" s="48"/>
    </row>
    <row r="831251" spans="4:4">
      <c r="D831251" s="48"/>
    </row>
    <row r="831252" spans="4:4">
      <c r="D831252" s="48"/>
    </row>
    <row r="831253" spans="4:4">
      <c r="D831253" s="48"/>
    </row>
    <row r="831254" spans="4:4">
      <c r="D831254" s="48"/>
    </row>
    <row r="831255" spans="4:4">
      <c r="D831255" s="48"/>
    </row>
    <row r="831256" spans="4:4">
      <c r="D831256" s="48"/>
    </row>
    <row r="831257" spans="4:4">
      <c r="D831257" s="48"/>
    </row>
    <row r="831258" spans="4:4">
      <c r="D831258" s="48"/>
    </row>
    <row r="831259" spans="4:4">
      <c r="D831259" s="48"/>
    </row>
    <row r="831260" spans="4:4">
      <c r="D831260" s="48"/>
    </row>
    <row r="831261" spans="4:4">
      <c r="D831261" s="48"/>
    </row>
    <row r="831262" spans="4:4">
      <c r="D831262" s="48"/>
    </row>
    <row r="831263" spans="4:4">
      <c r="D831263" s="48"/>
    </row>
    <row r="831264" spans="4:4">
      <c r="D831264" s="48"/>
    </row>
    <row r="831265" spans="4:4">
      <c r="D831265" s="48"/>
    </row>
    <row r="831266" spans="4:4">
      <c r="D831266" s="48"/>
    </row>
    <row r="831267" spans="4:4">
      <c r="D831267" s="48"/>
    </row>
    <row r="831268" spans="4:4">
      <c r="D831268" s="48"/>
    </row>
    <row r="831269" spans="4:4">
      <c r="D831269" s="48"/>
    </row>
    <row r="831270" spans="4:4">
      <c r="D831270" s="48"/>
    </row>
    <row r="831271" spans="4:4">
      <c r="D831271" s="48"/>
    </row>
    <row r="831272" spans="4:4">
      <c r="D831272" s="48"/>
    </row>
    <row r="831273" spans="4:4">
      <c r="D831273" s="48"/>
    </row>
    <row r="831274" spans="4:4">
      <c r="D831274" s="48"/>
    </row>
    <row r="831275" spans="4:4">
      <c r="D831275" s="48"/>
    </row>
    <row r="831276" spans="4:4">
      <c r="D831276" s="48"/>
    </row>
    <row r="831277" spans="4:4">
      <c r="D831277" s="48"/>
    </row>
    <row r="831278" spans="4:4">
      <c r="D831278" s="48"/>
    </row>
    <row r="831279" spans="4:4">
      <c r="D831279" s="48"/>
    </row>
    <row r="831280" spans="4:4">
      <c r="D831280" s="48"/>
    </row>
    <row r="831281" spans="4:4">
      <c r="D831281" s="48"/>
    </row>
    <row r="831282" spans="4:4">
      <c r="D831282" s="48"/>
    </row>
    <row r="831283" spans="4:4">
      <c r="D831283" s="48"/>
    </row>
    <row r="831284" spans="4:4">
      <c r="D831284" s="48"/>
    </row>
    <row r="831285" spans="4:4">
      <c r="D831285" s="48"/>
    </row>
    <row r="831286" spans="4:4">
      <c r="D831286" s="48"/>
    </row>
    <row r="831287" spans="4:4">
      <c r="D831287" s="48"/>
    </row>
    <row r="831288" spans="4:4">
      <c r="D831288" s="48"/>
    </row>
    <row r="831289" spans="4:4">
      <c r="D831289" s="48"/>
    </row>
    <row r="831290" spans="4:4">
      <c r="D831290" s="48"/>
    </row>
    <row r="831291" spans="4:4">
      <c r="D831291" s="48"/>
    </row>
    <row r="831292" spans="4:4">
      <c r="D831292" s="48"/>
    </row>
    <row r="831293" spans="4:4">
      <c r="D831293" s="48"/>
    </row>
    <row r="831294" spans="4:4">
      <c r="D831294" s="48"/>
    </row>
    <row r="831295" spans="4:4">
      <c r="D831295" s="48"/>
    </row>
    <row r="831296" spans="4:4">
      <c r="D831296" s="48"/>
    </row>
    <row r="831297" spans="4:4">
      <c r="D831297" s="48"/>
    </row>
    <row r="831298" spans="4:4">
      <c r="D831298" s="48"/>
    </row>
    <row r="831299" spans="4:4">
      <c r="D831299" s="48"/>
    </row>
    <row r="831300" spans="4:4">
      <c r="D831300" s="48"/>
    </row>
    <row r="831301" spans="4:4">
      <c r="D831301" s="48"/>
    </row>
    <row r="831302" spans="4:4">
      <c r="D831302" s="48"/>
    </row>
    <row r="831303" spans="4:4">
      <c r="D831303" s="48"/>
    </row>
    <row r="831304" spans="4:4">
      <c r="D831304" s="48"/>
    </row>
    <row r="831305" spans="4:4">
      <c r="D831305" s="48"/>
    </row>
    <row r="831306" spans="4:4">
      <c r="D831306" s="48"/>
    </row>
    <row r="831307" spans="4:4">
      <c r="D831307" s="48"/>
    </row>
    <row r="831308" spans="4:4">
      <c r="D831308" s="48"/>
    </row>
    <row r="831309" spans="4:4">
      <c r="D831309" s="48"/>
    </row>
    <row r="831310" spans="4:4">
      <c r="D831310" s="48"/>
    </row>
    <row r="831311" spans="4:4">
      <c r="D831311" s="48"/>
    </row>
    <row r="831312" spans="4:4">
      <c r="D831312" s="48"/>
    </row>
    <row r="831313" spans="4:4">
      <c r="D831313" s="48"/>
    </row>
    <row r="831314" spans="4:4">
      <c r="D831314" s="48"/>
    </row>
    <row r="831315" spans="4:4">
      <c r="D831315" s="48"/>
    </row>
    <row r="831316" spans="4:4">
      <c r="D831316" s="48"/>
    </row>
    <row r="831317" spans="4:4">
      <c r="D831317" s="48"/>
    </row>
    <row r="831318" spans="4:4">
      <c r="D831318" s="48"/>
    </row>
    <row r="831319" spans="4:4">
      <c r="D831319" s="48"/>
    </row>
    <row r="831320" spans="4:4">
      <c r="D831320" s="48"/>
    </row>
    <row r="831321" spans="4:4">
      <c r="D831321" s="48"/>
    </row>
    <row r="831322" spans="4:4">
      <c r="D831322" s="48"/>
    </row>
    <row r="831323" spans="4:4">
      <c r="D831323" s="48"/>
    </row>
    <row r="831324" spans="4:4">
      <c r="D831324" s="48"/>
    </row>
    <row r="831325" spans="4:4">
      <c r="D831325" s="48"/>
    </row>
    <row r="831326" spans="4:4">
      <c r="D831326" s="48"/>
    </row>
    <row r="831327" spans="4:4">
      <c r="D831327" s="48"/>
    </row>
    <row r="831328" spans="4:4">
      <c r="D831328" s="48"/>
    </row>
    <row r="831329" spans="4:4">
      <c r="D831329" s="48"/>
    </row>
    <row r="831330" spans="4:4">
      <c r="D831330" s="48"/>
    </row>
    <row r="831331" spans="4:4">
      <c r="D831331" s="48"/>
    </row>
    <row r="831332" spans="4:4">
      <c r="D831332" s="48"/>
    </row>
    <row r="831333" spans="4:4">
      <c r="D831333" s="48"/>
    </row>
    <row r="831334" spans="4:4">
      <c r="D831334" s="48"/>
    </row>
    <row r="831335" spans="4:4">
      <c r="D831335" s="48"/>
    </row>
    <row r="831336" spans="4:4">
      <c r="D831336" s="48"/>
    </row>
    <row r="831337" spans="4:4">
      <c r="D831337" s="48"/>
    </row>
    <row r="831338" spans="4:4">
      <c r="D831338" s="48"/>
    </row>
    <row r="831339" spans="4:4">
      <c r="D831339" s="48"/>
    </row>
    <row r="831340" spans="4:4">
      <c r="D831340" s="48"/>
    </row>
    <row r="831341" spans="4:4">
      <c r="D831341" s="48"/>
    </row>
    <row r="831342" spans="4:4">
      <c r="D831342" s="48"/>
    </row>
    <row r="831343" spans="4:4">
      <c r="D831343" s="48"/>
    </row>
    <row r="831344" spans="4:4">
      <c r="D831344" s="48"/>
    </row>
    <row r="831345" spans="4:4">
      <c r="D831345" s="48"/>
    </row>
    <row r="831346" spans="4:4">
      <c r="D831346" s="48"/>
    </row>
    <row r="831347" spans="4:4">
      <c r="D831347" s="48"/>
    </row>
    <row r="831348" spans="4:4">
      <c r="D831348" s="48"/>
    </row>
    <row r="831349" spans="4:4">
      <c r="D831349" s="48"/>
    </row>
    <row r="831350" spans="4:4">
      <c r="D831350" s="48"/>
    </row>
    <row r="831351" spans="4:4">
      <c r="D831351" s="48"/>
    </row>
    <row r="831352" spans="4:4">
      <c r="D831352" s="48"/>
    </row>
    <row r="831353" spans="4:4">
      <c r="D831353" s="48"/>
    </row>
    <row r="831354" spans="4:4">
      <c r="D831354" s="48"/>
    </row>
    <row r="831355" spans="4:4">
      <c r="D831355" s="48"/>
    </row>
    <row r="831356" spans="4:4">
      <c r="D831356" s="48"/>
    </row>
    <row r="831357" spans="4:4">
      <c r="D831357" s="48"/>
    </row>
    <row r="831358" spans="4:4">
      <c r="D831358" s="48"/>
    </row>
    <row r="831359" spans="4:4">
      <c r="D831359" s="48"/>
    </row>
    <row r="831360" spans="4:4">
      <c r="D831360" s="48"/>
    </row>
    <row r="831361" spans="4:4">
      <c r="D831361" s="48"/>
    </row>
    <row r="831362" spans="4:4">
      <c r="D831362" s="48"/>
    </row>
    <row r="831363" spans="4:4">
      <c r="D831363" s="48"/>
    </row>
    <row r="831364" spans="4:4">
      <c r="D831364" s="48"/>
    </row>
    <row r="831365" spans="4:4">
      <c r="D831365" s="48"/>
    </row>
    <row r="831366" spans="4:4">
      <c r="D831366" s="48"/>
    </row>
    <row r="831367" spans="4:4">
      <c r="D831367" s="48"/>
    </row>
    <row r="831368" spans="4:4">
      <c r="D831368" s="48"/>
    </row>
    <row r="831369" spans="4:4">
      <c r="D831369" s="48"/>
    </row>
    <row r="831370" spans="4:4">
      <c r="D831370" s="48"/>
    </row>
    <row r="831371" spans="4:4">
      <c r="D831371" s="48"/>
    </row>
    <row r="831372" spans="4:4">
      <c r="D831372" s="48"/>
    </row>
    <row r="831373" spans="4:4">
      <c r="D831373" s="48"/>
    </row>
    <row r="831374" spans="4:4">
      <c r="D831374" s="48"/>
    </row>
    <row r="831375" spans="4:4">
      <c r="D831375" s="48"/>
    </row>
    <row r="831376" spans="4:4">
      <c r="D831376" s="48"/>
    </row>
    <row r="831377" spans="4:4">
      <c r="D831377" s="48"/>
    </row>
    <row r="831378" spans="4:4">
      <c r="D831378" s="48"/>
    </row>
    <row r="831379" spans="4:4">
      <c r="D831379" s="48"/>
    </row>
    <row r="831380" spans="4:4">
      <c r="D831380" s="48"/>
    </row>
    <row r="831381" spans="4:4">
      <c r="D831381" s="48"/>
    </row>
    <row r="831382" spans="4:4">
      <c r="D831382" s="48"/>
    </row>
    <row r="831383" spans="4:4">
      <c r="D831383" s="48"/>
    </row>
    <row r="831384" spans="4:4">
      <c r="D831384" s="48"/>
    </row>
    <row r="831385" spans="4:4">
      <c r="D831385" s="48"/>
    </row>
    <row r="831386" spans="4:4">
      <c r="D831386" s="48"/>
    </row>
    <row r="831387" spans="4:4">
      <c r="D831387" s="48"/>
    </row>
    <row r="831388" spans="4:4">
      <c r="D831388" s="48"/>
    </row>
    <row r="831389" spans="4:4">
      <c r="D831389" s="48"/>
    </row>
    <row r="831390" spans="4:4">
      <c r="D831390" s="48"/>
    </row>
    <row r="831391" spans="4:4">
      <c r="D831391" s="48"/>
    </row>
    <row r="831392" spans="4:4">
      <c r="D831392" s="48"/>
    </row>
    <row r="831393" spans="4:4">
      <c r="D831393" s="48"/>
    </row>
    <row r="831394" spans="4:4">
      <c r="D831394" s="48"/>
    </row>
    <row r="831395" spans="4:4">
      <c r="D831395" s="48"/>
    </row>
    <row r="831396" spans="4:4">
      <c r="D831396" s="48"/>
    </row>
    <row r="831397" spans="4:4">
      <c r="D831397" s="48"/>
    </row>
    <row r="831398" spans="4:4">
      <c r="D831398" s="48"/>
    </row>
    <row r="831399" spans="4:4">
      <c r="D831399" s="48"/>
    </row>
    <row r="831400" spans="4:4">
      <c r="D831400" s="48"/>
    </row>
    <row r="831401" spans="4:4">
      <c r="D831401" s="48"/>
    </row>
    <row r="831402" spans="4:4">
      <c r="D831402" s="48"/>
    </row>
    <row r="831403" spans="4:4">
      <c r="D831403" s="48"/>
    </row>
    <row r="831404" spans="4:4">
      <c r="D831404" s="48"/>
    </row>
    <row r="831405" spans="4:4">
      <c r="D831405" s="48"/>
    </row>
    <row r="831406" spans="4:4">
      <c r="D831406" s="48"/>
    </row>
    <row r="831407" spans="4:4">
      <c r="D831407" s="48"/>
    </row>
    <row r="831408" spans="4:4">
      <c r="D831408" s="48"/>
    </row>
    <row r="831409" spans="4:4">
      <c r="D831409" s="48"/>
    </row>
    <row r="831410" spans="4:4">
      <c r="D831410" s="48"/>
    </row>
    <row r="831411" spans="4:4">
      <c r="D831411" s="48"/>
    </row>
    <row r="831412" spans="4:4">
      <c r="D831412" s="48"/>
    </row>
    <row r="831413" spans="4:4">
      <c r="D831413" s="48"/>
    </row>
    <row r="831414" spans="4:4">
      <c r="D831414" s="48"/>
    </row>
    <row r="831415" spans="4:4">
      <c r="D831415" s="48"/>
    </row>
    <row r="831416" spans="4:4">
      <c r="D831416" s="48"/>
    </row>
    <row r="831417" spans="4:4">
      <c r="D831417" s="48"/>
    </row>
    <row r="831418" spans="4:4">
      <c r="D831418" s="48"/>
    </row>
    <row r="831419" spans="4:4">
      <c r="D831419" s="48"/>
    </row>
    <row r="831420" spans="4:4">
      <c r="D831420" s="48"/>
    </row>
    <row r="831421" spans="4:4">
      <c r="D831421" s="48"/>
    </row>
    <row r="831422" spans="4:4">
      <c r="D831422" s="48"/>
    </row>
    <row r="831423" spans="4:4">
      <c r="D831423" s="48"/>
    </row>
    <row r="831424" spans="4:4">
      <c r="D831424" s="48"/>
    </row>
    <row r="831425" spans="4:4">
      <c r="D831425" s="48"/>
    </row>
    <row r="831426" spans="4:4">
      <c r="D831426" s="48"/>
    </row>
    <row r="831427" spans="4:4">
      <c r="D831427" s="48"/>
    </row>
    <row r="831428" spans="4:4">
      <c r="D831428" s="48"/>
    </row>
    <row r="831429" spans="4:4">
      <c r="D831429" s="48"/>
    </row>
    <row r="831430" spans="4:4">
      <c r="D831430" s="48"/>
    </row>
    <row r="831431" spans="4:4">
      <c r="D831431" s="48"/>
    </row>
    <row r="831432" spans="4:4">
      <c r="D831432" s="48"/>
    </row>
    <row r="831433" spans="4:4">
      <c r="D831433" s="48"/>
    </row>
    <row r="831434" spans="4:4">
      <c r="D831434" s="48"/>
    </row>
    <row r="831435" spans="4:4">
      <c r="D831435" s="48"/>
    </row>
    <row r="831436" spans="4:4">
      <c r="D831436" s="48"/>
    </row>
    <row r="831437" spans="4:4">
      <c r="D831437" s="48"/>
    </row>
    <row r="831438" spans="4:4">
      <c r="D831438" s="48"/>
    </row>
    <row r="831439" spans="4:4">
      <c r="D831439" s="48"/>
    </row>
    <row r="831440" spans="4:4">
      <c r="D831440" s="48"/>
    </row>
    <row r="831441" spans="4:4">
      <c r="D831441" s="48"/>
    </row>
    <row r="831442" spans="4:4">
      <c r="D831442" s="48"/>
    </row>
    <row r="831443" spans="4:4">
      <c r="D831443" s="48"/>
    </row>
    <row r="831444" spans="4:4">
      <c r="D831444" s="48"/>
    </row>
    <row r="831445" spans="4:4">
      <c r="D831445" s="48"/>
    </row>
    <row r="831446" spans="4:4">
      <c r="D831446" s="48"/>
    </row>
    <row r="831447" spans="4:4">
      <c r="D831447" s="48"/>
    </row>
    <row r="831448" spans="4:4">
      <c r="D831448" s="48"/>
    </row>
    <row r="831449" spans="4:4">
      <c r="D831449" s="48"/>
    </row>
    <row r="831450" spans="4:4">
      <c r="D831450" s="48"/>
    </row>
    <row r="831451" spans="4:4">
      <c r="D831451" s="48"/>
    </row>
    <row r="831452" spans="4:4">
      <c r="D831452" s="48"/>
    </row>
    <row r="831453" spans="4:4">
      <c r="D831453" s="48"/>
    </row>
    <row r="831454" spans="4:4">
      <c r="D831454" s="48"/>
    </row>
    <row r="831455" spans="4:4">
      <c r="D831455" s="48"/>
    </row>
    <row r="831456" spans="4:4">
      <c r="D831456" s="48"/>
    </row>
    <row r="831457" spans="4:4">
      <c r="D831457" s="48"/>
    </row>
    <row r="831458" spans="4:4">
      <c r="D831458" s="48"/>
    </row>
    <row r="831459" spans="4:4">
      <c r="D831459" s="48"/>
    </row>
    <row r="831460" spans="4:4">
      <c r="D831460" s="48"/>
    </row>
    <row r="831461" spans="4:4">
      <c r="D831461" s="48"/>
    </row>
    <row r="831462" spans="4:4">
      <c r="D831462" s="48"/>
    </row>
    <row r="831463" spans="4:4">
      <c r="D831463" s="48"/>
    </row>
    <row r="831464" spans="4:4">
      <c r="D831464" s="48"/>
    </row>
    <row r="831465" spans="4:4">
      <c r="D831465" s="48"/>
    </row>
    <row r="831466" spans="4:4">
      <c r="D831466" s="48"/>
    </row>
    <row r="831467" spans="4:4">
      <c r="D831467" s="48"/>
    </row>
    <row r="831468" spans="4:4">
      <c r="D831468" s="48"/>
    </row>
    <row r="831469" spans="4:4">
      <c r="D831469" s="48"/>
    </row>
    <row r="831470" spans="4:4">
      <c r="D831470" s="48"/>
    </row>
    <row r="831471" spans="4:4">
      <c r="D831471" s="48"/>
    </row>
    <row r="831472" spans="4:4">
      <c r="D831472" s="48"/>
    </row>
    <row r="831473" spans="4:4">
      <c r="D831473" s="48"/>
    </row>
    <row r="831474" spans="4:4">
      <c r="D831474" s="48"/>
    </row>
    <row r="831475" spans="4:4">
      <c r="D831475" s="48"/>
    </row>
    <row r="831476" spans="4:4">
      <c r="D831476" s="48"/>
    </row>
    <row r="831477" spans="4:4">
      <c r="D831477" s="48"/>
    </row>
    <row r="831478" spans="4:4">
      <c r="D831478" s="48"/>
    </row>
    <row r="831479" spans="4:4">
      <c r="D831479" s="48"/>
    </row>
    <row r="831480" spans="4:4">
      <c r="D831480" s="48"/>
    </row>
    <row r="831481" spans="4:4">
      <c r="D831481" s="48"/>
    </row>
    <row r="831482" spans="4:4">
      <c r="D831482" s="48"/>
    </row>
    <row r="831483" spans="4:4">
      <c r="D831483" s="48"/>
    </row>
    <row r="831484" spans="4:4">
      <c r="D831484" s="48"/>
    </row>
    <row r="831485" spans="4:4">
      <c r="D831485" s="48"/>
    </row>
    <row r="831486" spans="4:4">
      <c r="D831486" s="48"/>
    </row>
    <row r="831487" spans="4:4">
      <c r="D831487" s="48"/>
    </row>
    <row r="831488" spans="4:4">
      <c r="D831488" s="48"/>
    </row>
    <row r="831489" spans="4:4">
      <c r="D831489" s="48"/>
    </row>
    <row r="831490" spans="4:4">
      <c r="D831490" s="48"/>
    </row>
    <row r="831491" spans="4:4">
      <c r="D831491" s="48"/>
    </row>
    <row r="831492" spans="4:4">
      <c r="D831492" s="48"/>
    </row>
    <row r="831493" spans="4:4">
      <c r="D831493" s="48"/>
    </row>
    <row r="831494" spans="4:4">
      <c r="D831494" s="48"/>
    </row>
    <row r="831495" spans="4:4">
      <c r="D831495" s="48"/>
    </row>
    <row r="831496" spans="4:4">
      <c r="D831496" s="48"/>
    </row>
    <row r="831497" spans="4:4">
      <c r="D831497" s="48"/>
    </row>
    <row r="831498" spans="4:4">
      <c r="D831498" s="48"/>
    </row>
    <row r="831499" spans="4:4">
      <c r="D831499" s="48"/>
    </row>
    <row r="831500" spans="4:4">
      <c r="D831500" s="48"/>
    </row>
    <row r="831501" spans="4:4">
      <c r="D831501" s="48"/>
    </row>
    <row r="831502" spans="4:4">
      <c r="D831502" s="48"/>
    </row>
    <row r="831503" spans="4:4">
      <c r="D831503" s="48"/>
    </row>
    <row r="831504" spans="4:4">
      <c r="D831504" s="48"/>
    </row>
    <row r="831505" spans="4:4">
      <c r="D831505" s="48"/>
    </row>
    <row r="831506" spans="4:4">
      <c r="D831506" s="48"/>
    </row>
    <row r="831507" spans="4:4">
      <c r="D831507" s="48"/>
    </row>
    <row r="831508" spans="4:4">
      <c r="D831508" s="48"/>
    </row>
    <row r="831509" spans="4:4">
      <c r="D831509" s="48"/>
    </row>
    <row r="831510" spans="4:4">
      <c r="D831510" s="48"/>
    </row>
    <row r="831511" spans="4:4">
      <c r="D831511" s="48"/>
    </row>
    <row r="831512" spans="4:4">
      <c r="D831512" s="48"/>
    </row>
    <row r="831513" spans="4:4">
      <c r="D831513" s="48"/>
    </row>
    <row r="831514" spans="4:4">
      <c r="D831514" s="48"/>
    </row>
    <row r="831515" spans="4:4">
      <c r="D831515" s="48"/>
    </row>
    <row r="831516" spans="4:4">
      <c r="D831516" s="48"/>
    </row>
    <row r="831517" spans="4:4">
      <c r="D831517" s="48"/>
    </row>
    <row r="831518" spans="4:4">
      <c r="D831518" s="48"/>
    </row>
    <row r="831519" spans="4:4">
      <c r="D831519" s="48"/>
    </row>
    <row r="831520" spans="4:4">
      <c r="D831520" s="48"/>
    </row>
    <row r="831521" spans="4:4">
      <c r="D831521" s="48"/>
    </row>
    <row r="831522" spans="4:4">
      <c r="D831522" s="48"/>
    </row>
    <row r="831523" spans="4:4">
      <c r="D831523" s="48"/>
    </row>
    <row r="831524" spans="4:4">
      <c r="D831524" s="48"/>
    </row>
    <row r="831525" spans="4:4">
      <c r="D831525" s="48"/>
    </row>
    <row r="831526" spans="4:4">
      <c r="D831526" s="48"/>
    </row>
    <row r="831527" spans="4:4">
      <c r="D831527" s="48"/>
    </row>
    <row r="831528" spans="4:4">
      <c r="D831528" s="48"/>
    </row>
    <row r="831529" spans="4:4">
      <c r="D831529" s="48"/>
    </row>
    <row r="831530" spans="4:4">
      <c r="D831530" s="48"/>
    </row>
    <row r="831531" spans="4:4">
      <c r="D831531" s="48"/>
    </row>
    <row r="831532" spans="4:4">
      <c r="D831532" s="48"/>
    </row>
    <row r="831533" spans="4:4">
      <c r="D831533" s="48"/>
    </row>
    <row r="831534" spans="4:4">
      <c r="D831534" s="48"/>
    </row>
    <row r="831535" spans="4:4">
      <c r="D831535" s="48"/>
    </row>
    <row r="831536" spans="4:4">
      <c r="D831536" s="48"/>
    </row>
    <row r="831537" spans="4:4">
      <c r="D831537" s="48"/>
    </row>
    <row r="831538" spans="4:4">
      <c r="D831538" s="48"/>
    </row>
    <row r="831539" spans="4:4">
      <c r="D831539" s="48"/>
    </row>
    <row r="831540" spans="4:4">
      <c r="D831540" s="48"/>
    </row>
    <row r="831541" spans="4:4">
      <c r="D831541" s="48"/>
    </row>
    <row r="831542" spans="4:4">
      <c r="D831542" s="48"/>
    </row>
    <row r="831543" spans="4:4">
      <c r="D831543" s="48"/>
    </row>
    <row r="831544" spans="4:4">
      <c r="D831544" s="48"/>
    </row>
    <row r="831545" spans="4:4">
      <c r="D831545" s="48"/>
    </row>
    <row r="831546" spans="4:4">
      <c r="D831546" s="48"/>
    </row>
    <row r="831547" spans="4:4">
      <c r="D831547" s="48"/>
    </row>
    <row r="831548" spans="4:4">
      <c r="D831548" s="48"/>
    </row>
    <row r="831549" spans="4:4">
      <c r="D831549" s="48"/>
    </row>
    <row r="831550" spans="4:4">
      <c r="D831550" s="48"/>
    </row>
    <row r="831551" spans="4:4">
      <c r="D831551" s="48"/>
    </row>
    <row r="831552" spans="4:4">
      <c r="D831552" s="48"/>
    </row>
    <row r="831553" spans="4:4">
      <c r="D831553" s="48"/>
    </row>
    <row r="831554" spans="4:4">
      <c r="D831554" s="48"/>
    </row>
    <row r="831555" spans="4:4">
      <c r="D831555" s="48"/>
    </row>
    <row r="831556" spans="4:4">
      <c r="D831556" s="48"/>
    </row>
    <row r="831557" spans="4:4">
      <c r="D831557" s="48"/>
    </row>
    <row r="831558" spans="4:4">
      <c r="D831558" s="48"/>
    </row>
    <row r="831559" spans="4:4">
      <c r="D831559" s="48"/>
    </row>
    <row r="831560" spans="4:4">
      <c r="D831560" s="48"/>
    </row>
    <row r="831561" spans="4:4">
      <c r="D831561" s="48"/>
    </row>
    <row r="831562" spans="4:4">
      <c r="D831562" s="48"/>
    </row>
    <row r="831563" spans="4:4">
      <c r="D831563" s="48"/>
    </row>
    <row r="831564" spans="4:4">
      <c r="D831564" s="48"/>
    </row>
    <row r="831565" spans="4:4">
      <c r="D831565" s="48"/>
    </row>
    <row r="831566" spans="4:4">
      <c r="D831566" s="48"/>
    </row>
    <row r="831567" spans="4:4">
      <c r="D831567" s="48"/>
    </row>
    <row r="831568" spans="4:4">
      <c r="D831568" s="48"/>
    </row>
    <row r="831569" spans="4:4">
      <c r="D831569" s="48"/>
    </row>
    <row r="831570" spans="4:4">
      <c r="D831570" s="48"/>
    </row>
    <row r="831571" spans="4:4">
      <c r="D831571" s="48"/>
    </row>
    <row r="831572" spans="4:4">
      <c r="D831572" s="48"/>
    </row>
    <row r="831573" spans="4:4">
      <c r="D831573" s="48"/>
    </row>
    <row r="831574" spans="4:4">
      <c r="D831574" s="48"/>
    </row>
    <row r="831575" spans="4:4">
      <c r="D831575" s="48"/>
    </row>
    <row r="831576" spans="4:4">
      <c r="D831576" s="48"/>
    </row>
    <row r="831577" spans="4:4">
      <c r="D831577" s="48"/>
    </row>
    <row r="831578" spans="4:4">
      <c r="D831578" s="48"/>
    </row>
    <row r="831579" spans="4:4">
      <c r="D831579" s="48"/>
    </row>
    <row r="831580" spans="4:4">
      <c r="D831580" s="48"/>
    </row>
    <row r="831581" spans="4:4">
      <c r="D831581" s="48"/>
    </row>
    <row r="831582" spans="4:4">
      <c r="D831582" s="48"/>
    </row>
    <row r="831583" spans="4:4">
      <c r="D831583" s="48"/>
    </row>
    <row r="831584" spans="4:4">
      <c r="D831584" s="48"/>
    </row>
    <row r="831585" spans="4:4">
      <c r="D831585" s="48"/>
    </row>
    <row r="831586" spans="4:4">
      <c r="D831586" s="48"/>
    </row>
    <row r="831587" spans="4:4">
      <c r="D831587" s="48"/>
    </row>
    <row r="831588" spans="4:4">
      <c r="D831588" s="48"/>
    </row>
    <row r="831589" spans="4:4">
      <c r="D831589" s="48"/>
    </row>
    <row r="831590" spans="4:4">
      <c r="D831590" s="48"/>
    </row>
    <row r="831591" spans="4:4">
      <c r="D831591" s="48"/>
    </row>
    <row r="831592" spans="4:4">
      <c r="D831592" s="48"/>
    </row>
    <row r="831593" spans="4:4">
      <c r="D831593" s="48"/>
    </row>
    <row r="831594" spans="4:4">
      <c r="D831594" s="48"/>
    </row>
    <row r="831595" spans="4:4">
      <c r="D831595" s="48"/>
    </row>
    <row r="831596" spans="4:4">
      <c r="D831596" s="48"/>
    </row>
    <row r="831597" spans="4:4">
      <c r="D831597" s="48"/>
    </row>
    <row r="831598" spans="4:4">
      <c r="D831598" s="48"/>
    </row>
    <row r="831599" spans="4:4">
      <c r="D831599" s="48"/>
    </row>
    <row r="831600" spans="4:4">
      <c r="D831600" s="48"/>
    </row>
    <row r="831601" spans="4:4">
      <c r="D831601" s="48"/>
    </row>
    <row r="831602" spans="4:4">
      <c r="D831602" s="48"/>
    </row>
    <row r="831603" spans="4:4">
      <c r="D831603" s="48"/>
    </row>
    <row r="831604" spans="4:4">
      <c r="D831604" s="48"/>
    </row>
    <row r="831605" spans="4:4">
      <c r="D831605" s="48"/>
    </row>
    <row r="831606" spans="4:4">
      <c r="D831606" s="48"/>
    </row>
    <row r="831607" spans="4:4">
      <c r="D831607" s="48"/>
    </row>
    <row r="831608" spans="4:4">
      <c r="D831608" s="48"/>
    </row>
    <row r="831609" spans="4:4">
      <c r="D831609" s="48"/>
    </row>
    <row r="831610" spans="4:4">
      <c r="D831610" s="48"/>
    </row>
    <row r="831611" spans="4:4">
      <c r="D831611" s="48"/>
    </row>
    <row r="831612" spans="4:4">
      <c r="D831612" s="48"/>
    </row>
    <row r="831613" spans="4:4">
      <c r="D831613" s="48"/>
    </row>
    <row r="831614" spans="4:4">
      <c r="D831614" s="48"/>
    </row>
    <row r="831615" spans="4:4">
      <c r="D831615" s="48"/>
    </row>
    <row r="831616" spans="4:4">
      <c r="D831616" s="48"/>
    </row>
    <row r="831617" spans="4:4">
      <c r="D831617" s="48"/>
    </row>
    <row r="831618" spans="4:4">
      <c r="D831618" s="48"/>
    </row>
    <row r="831619" spans="4:4">
      <c r="D831619" s="48"/>
    </row>
    <row r="831620" spans="4:4">
      <c r="D831620" s="48"/>
    </row>
    <row r="831621" spans="4:4">
      <c r="D831621" s="48"/>
    </row>
    <row r="831622" spans="4:4">
      <c r="D831622" s="48"/>
    </row>
    <row r="831623" spans="4:4">
      <c r="D831623" s="48"/>
    </row>
    <row r="831624" spans="4:4">
      <c r="D831624" s="48"/>
    </row>
    <row r="831625" spans="4:4">
      <c r="D831625" s="48"/>
    </row>
    <row r="831626" spans="4:4">
      <c r="D831626" s="48"/>
    </row>
    <row r="831627" spans="4:4">
      <c r="D831627" s="48"/>
    </row>
    <row r="831628" spans="4:4">
      <c r="D831628" s="48"/>
    </row>
    <row r="831629" spans="4:4">
      <c r="D831629" s="48"/>
    </row>
    <row r="831630" spans="4:4">
      <c r="D831630" s="48"/>
    </row>
    <row r="831631" spans="4:4">
      <c r="D831631" s="48"/>
    </row>
    <row r="831632" spans="4:4">
      <c r="D831632" s="48"/>
    </row>
    <row r="831633" spans="4:4">
      <c r="D831633" s="48"/>
    </row>
    <row r="831634" spans="4:4">
      <c r="D831634" s="48"/>
    </row>
    <row r="831635" spans="4:4">
      <c r="D831635" s="48"/>
    </row>
    <row r="831636" spans="4:4">
      <c r="D831636" s="48"/>
    </row>
    <row r="831637" spans="4:4">
      <c r="D831637" s="48"/>
    </row>
    <row r="831638" spans="4:4">
      <c r="D831638" s="48"/>
    </row>
    <row r="831639" spans="4:4">
      <c r="D831639" s="48"/>
    </row>
    <row r="831640" spans="4:4">
      <c r="D831640" s="48"/>
    </row>
    <row r="831641" spans="4:4">
      <c r="D831641" s="48"/>
    </row>
    <row r="831642" spans="4:4">
      <c r="D831642" s="48"/>
    </row>
    <row r="831643" spans="4:4">
      <c r="D831643" s="48"/>
    </row>
    <row r="831644" spans="4:4">
      <c r="D831644" s="48"/>
    </row>
    <row r="831645" spans="4:4">
      <c r="D831645" s="48"/>
    </row>
    <row r="831646" spans="4:4">
      <c r="D831646" s="48"/>
    </row>
    <row r="831647" spans="4:4">
      <c r="D831647" s="48"/>
    </row>
    <row r="831648" spans="4:4">
      <c r="D831648" s="48"/>
    </row>
    <row r="831649" spans="4:4">
      <c r="D831649" s="48"/>
    </row>
    <row r="831650" spans="4:4">
      <c r="D831650" s="48"/>
    </row>
    <row r="831651" spans="4:4">
      <c r="D831651" s="48"/>
    </row>
    <row r="831652" spans="4:4">
      <c r="D831652" s="48"/>
    </row>
    <row r="831653" spans="4:4">
      <c r="D831653" s="48"/>
    </row>
    <row r="831654" spans="4:4">
      <c r="D831654" s="48"/>
    </row>
    <row r="831655" spans="4:4">
      <c r="D831655" s="48"/>
    </row>
    <row r="831656" spans="4:4">
      <c r="D831656" s="48"/>
    </row>
    <row r="831657" spans="4:4">
      <c r="D831657" s="48"/>
    </row>
    <row r="831658" spans="4:4">
      <c r="D831658" s="48"/>
    </row>
    <row r="831659" spans="4:4">
      <c r="D831659" s="48"/>
    </row>
    <row r="831660" spans="4:4">
      <c r="D831660" s="48"/>
    </row>
    <row r="831661" spans="4:4">
      <c r="D831661" s="48"/>
    </row>
    <row r="831662" spans="4:4">
      <c r="D831662" s="48"/>
    </row>
    <row r="831663" spans="4:4">
      <c r="D831663" s="48"/>
    </row>
    <row r="831664" spans="4:4">
      <c r="D831664" s="48"/>
    </row>
    <row r="831665" spans="4:4">
      <c r="D831665" s="48"/>
    </row>
    <row r="831666" spans="4:4">
      <c r="D831666" s="48"/>
    </row>
    <row r="831667" spans="4:4">
      <c r="D831667" s="48"/>
    </row>
    <row r="831668" spans="4:4">
      <c r="D831668" s="48"/>
    </row>
    <row r="831669" spans="4:4">
      <c r="D831669" s="48"/>
    </row>
    <row r="831670" spans="4:4">
      <c r="D831670" s="48"/>
    </row>
    <row r="831671" spans="4:4">
      <c r="D831671" s="48"/>
    </row>
    <row r="831672" spans="4:4">
      <c r="D831672" s="48"/>
    </row>
    <row r="831673" spans="4:4">
      <c r="D831673" s="48"/>
    </row>
    <row r="831674" spans="4:4">
      <c r="D831674" s="48"/>
    </row>
    <row r="831675" spans="4:4">
      <c r="D831675" s="48"/>
    </row>
    <row r="831676" spans="4:4">
      <c r="D831676" s="48"/>
    </row>
    <row r="831677" spans="4:4">
      <c r="D831677" s="48"/>
    </row>
    <row r="831678" spans="4:4">
      <c r="D831678" s="48"/>
    </row>
    <row r="831679" spans="4:4">
      <c r="D831679" s="48"/>
    </row>
    <row r="831680" spans="4:4">
      <c r="D831680" s="48"/>
    </row>
    <row r="831681" spans="4:4">
      <c r="D831681" s="48"/>
    </row>
    <row r="831682" spans="4:4">
      <c r="D831682" s="48"/>
    </row>
    <row r="831683" spans="4:4">
      <c r="D831683" s="48"/>
    </row>
    <row r="831684" spans="4:4">
      <c r="D831684" s="48"/>
    </row>
    <row r="831685" spans="4:4">
      <c r="D831685" s="48"/>
    </row>
    <row r="831686" spans="4:4">
      <c r="D831686" s="48"/>
    </row>
    <row r="831687" spans="4:4">
      <c r="D831687" s="48"/>
    </row>
    <row r="831688" spans="4:4">
      <c r="D831688" s="48"/>
    </row>
    <row r="831689" spans="4:4">
      <c r="D831689" s="48"/>
    </row>
    <row r="831690" spans="4:4">
      <c r="D831690" s="48"/>
    </row>
    <row r="831691" spans="4:4">
      <c r="D831691" s="48"/>
    </row>
    <row r="831692" spans="4:4">
      <c r="D831692" s="48"/>
    </row>
    <row r="831693" spans="4:4">
      <c r="D831693" s="48"/>
    </row>
    <row r="831694" spans="4:4">
      <c r="D831694" s="48"/>
    </row>
    <row r="831695" spans="4:4">
      <c r="D831695" s="48"/>
    </row>
    <row r="831696" spans="4:4">
      <c r="D831696" s="48"/>
    </row>
    <row r="831697" spans="4:4">
      <c r="D831697" s="48"/>
    </row>
    <row r="831698" spans="4:4">
      <c r="D831698" s="48"/>
    </row>
    <row r="831699" spans="4:4">
      <c r="D831699" s="48"/>
    </row>
    <row r="831700" spans="4:4">
      <c r="D831700" s="48"/>
    </row>
    <row r="831701" spans="4:4">
      <c r="D831701" s="48"/>
    </row>
    <row r="831702" spans="4:4">
      <c r="D831702" s="48"/>
    </row>
    <row r="831703" spans="4:4">
      <c r="D831703" s="48"/>
    </row>
    <row r="831704" spans="4:4">
      <c r="D831704" s="48"/>
    </row>
    <row r="831705" spans="4:4">
      <c r="D831705" s="48"/>
    </row>
    <row r="831706" spans="4:4">
      <c r="D831706" s="48"/>
    </row>
    <row r="831707" spans="4:4">
      <c r="D831707" s="48"/>
    </row>
    <row r="831708" spans="4:4">
      <c r="D831708" s="48"/>
    </row>
    <row r="831709" spans="4:4">
      <c r="D831709" s="48"/>
    </row>
    <row r="831710" spans="4:4">
      <c r="D831710" s="48"/>
    </row>
    <row r="831711" spans="4:4">
      <c r="D831711" s="48"/>
    </row>
    <row r="831712" spans="4:4">
      <c r="D831712" s="48"/>
    </row>
    <row r="831713" spans="4:4">
      <c r="D831713" s="48"/>
    </row>
    <row r="831714" spans="4:4">
      <c r="D831714" s="48"/>
    </row>
    <row r="831715" spans="4:4">
      <c r="D831715" s="48"/>
    </row>
    <row r="831716" spans="4:4">
      <c r="D831716" s="48"/>
    </row>
    <row r="831717" spans="4:4">
      <c r="D831717" s="48"/>
    </row>
    <row r="831718" spans="4:4">
      <c r="D831718" s="48"/>
    </row>
    <row r="831719" spans="4:4">
      <c r="D831719" s="48"/>
    </row>
    <row r="831720" spans="4:4">
      <c r="D831720" s="48"/>
    </row>
    <row r="831721" spans="4:4">
      <c r="D831721" s="48"/>
    </row>
    <row r="831722" spans="4:4">
      <c r="D831722" s="48"/>
    </row>
    <row r="831723" spans="4:4">
      <c r="D831723" s="48"/>
    </row>
    <row r="831724" spans="4:4">
      <c r="D831724" s="48"/>
    </row>
    <row r="831725" spans="4:4">
      <c r="D831725" s="48"/>
    </row>
    <row r="831726" spans="4:4">
      <c r="D831726" s="48"/>
    </row>
    <row r="831727" spans="4:4">
      <c r="D831727" s="48"/>
    </row>
    <row r="831728" spans="4:4">
      <c r="D831728" s="48"/>
    </row>
    <row r="831729" spans="4:4">
      <c r="D831729" s="48"/>
    </row>
    <row r="831730" spans="4:4">
      <c r="D831730" s="48"/>
    </row>
    <row r="831731" spans="4:4">
      <c r="D831731" s="48"/>
    </row>
    <row r="831732" spans="4:4">
      <c r="D831732" s="48"/>
    </row>
    <row r="831733" spans="4:4">
      <c r="D831733" s="48"/>
    </row>
    <row r="831734" spans="4:4">
      <c r="D831734" s="48"/>
    </row>
    <row r="831735" spans="4:4">
      <c r="D831735" s="48"/>
    </row>
    <row r="831736" spans="4:4">
      <c r="D831736" s="48"/>
    </row>
    <row r="831737" spans="4:4">
      <c r="D831737" s="48"/>
    </row>
    <row r="831738" spans="4:4">
      <c r="D831738" s="48"/>
    </row>
    <row r="831739" spans="4:4">
      <c r="D831739" s="48"/>
    </row>
    <row r="831740" spans="4:4">
      <c r="D831740" s="48"/>
    </row>
    <row r="831741" spans="4:4">
      <c r="D831741" s="48"/>
    </row>
    <row r="831742" spans="4:4">
      <c r="D831742" s="48"/>
    </row>
    <row r="831743" spans="4:4">
      <c r="D831743" s="48"/>
    </row>
    <row r="831744" spans="4:4">
      <c r="D831744" s="48"/>
    </row>
    <row r="831745" spans="4:4">
      <c r="D831745" s="48"/>
    </row>
    <row r="831746" spans="4:4">
      <c r="D831746" s="48"/>
    </row>
    <row r="831747" spans="4:4">
      <c r="D831747" s="48"/>
    </row>
    <row r="831748" spans="4:4">
      <c r="D831748" s="48"/>
    </row>
    <row r="831749" spans="4:4">
      <c r="D831749" s="48"/>
    </row>
    <row r="831750" spans="4:4">
      <c r="D831750" s="48"/>
    </row>
    <row r="831751" spans="4:4">
      <c r="D831751" s="48"/>
    </row>
    <row r="831752" spans="4:4">
      <c r="D831752" s="48"/>
    </row>
    <row r="831753" spans="4:4">
      <c r="D831753" s="48"/>
    </row>
    <row r="831754" spans="4:4">
      <c r="D831754" s="48"/>
    </row>
    <row r="831755" spans="4:4">
      <c r="D831755" s="48"/>
    </row>
    <row r="831756" spans="4:4">
      <c r="D831756" s="48"/>
    </row>
    <row r="831757" spans="4:4">
      <c r="D831757" s="48"/>
    </row>
    <row r="831758" spans="4:4">
      <c r="D831758" s="48"/>
    </row>
    <row r="831759" spans="4:4">
      <c r="D831759" s="48"/>
    </row>
    <row r="831760" spans="4:4">
      <c r="D831760" s="48"/>
    </row>
    <row r="831761" spans="4:4">
      <c r="D831761" s="48"/>
    </row>
    <row r="831762" spans="4:4">
      <c r="D831762" s="48"/>
    </row>
    <row r="831763" spans="4:4">
      <c r="D831763" s="48"/>
    </row>
    <row r="831764" spans="4:4">
      <c r="D831764" s="48"/>
    </row>
    <row r="831765" spans="4:4">
      <c r="D831765" s="48"/>
    </row>
    <row r="831766" spans="4:4">
      <c r="D831766" s="48"/>
    </row>
    <row r="831767" spans="4:4">
      <c r="D831767" s="48"/>
    </row>
    <row r="831768" spans="4:4">
      <c r="D831768" s="48"/>
    </row>
    <row r="831769" spans="4:4">
      <c r="D831769" s="48"/>
    </row>
    <row r="831770" spans="4:4">
      <c r="D831770" s="48"/>
    </row>
    <row r="831771" spans="4:4">
      <c r="D831771" s="48"/>
    </row>
    <row r="831772" spans="4:4">
      <c r="D831772" s="48"/>
    </row>
    <row r="831773" spans="4:4">
      <c r="D831773" s="48"/>
    </row>
    <row r="831774" spans="4:4">
      <c r="D831774" s="48"/>
    </row>
    <row r="831775" spans="4:4">
      <c r="D831775" s="48"/>
    </row>
    <row r="831776" spans="4:4">
      <c r="D831776" s="48"/>
    </row>
    <row r="831777" spans="4:4">
      <c r="D831777" s="48"/>
    </row>
    <row r="831778" spans="4:4">
      <c r="D831778" s="48"/>
    </row>
    <row r="831779" spans="4:4">
      <c r="D831779" s="48"/>
    </row>
    <row r="831780" spans="4:4">
      <c r="D831780" s="48"/>
    </row>
    <row r="831781" spans="4:4">
      <c r="D831781" s="48"/>
    </row>
    <row r="831782" spans="4:4">
      <c r="D831782" s="48"/>
    </row>
    <row r="831783" spans="4:4">
      <c r="D831783" s="48"/>
    </row>
    <row r="831784" spans="4:4">
      <c r="D831784" s="48"/>
    </row>
    <row r="831785" spans="4:4">
      <c r="D831785" s="48"/>
    </row>
    <row r="831786" spans="4:4">
      <c r="D831786" s="48"/>
    </row>
    <row r="831787" spans="4:4">
      <c r="D831787" s="48"/>
    </row>
    <row r="831788" spans="4:4">
      <c r="D831788" s="48"/>
    </row>
    <row r="831789" spans="4:4">
      <c r="D831789" s="48"/>
    </row>
    <row r="831790" spans="4:4">
      <c r="D831790" s="48"/>
    </row>
    <row r="831791" spans="4:4">
      <c r="D831791" s="48"/>
    </row>
    <row r="831792" spans="4:4">
      <c r="D831792" s="48"/>
    </row>
    <row r="831793" spans="4:4">
      <c r="D831793" s="48"/>
    </row>
    <row r="831794" spans="4:4">
      <c r="D831794" s="48"/>
    </row>
    <row r="831795" spans="4:4">
      <c r="D831795" s="48"/>
    </row>
    <row r="831796" spans="4:4">
      <c r="D831796" s="48"/>
    </row>
    <row r="831797" spans="4:4">
      <c r="D831797" s="48"/>
    </row>
    <row r="831798" spans="4:4">
      <c r="D831798" s="48"/>
    </row>
    <row r="831799" spans="4:4">
      <c r="D831799" s="48"/>
    </row>
    <row r="831800" spans="4:4">
      <c r="D831800" s="48"/>
    </row>
    <row r="831801" spans="4:4">
      <c r="D831801" s="48"/>
    </row>
    <row r="831802" spans="4:4">
      <c r="D831802" s="48"/>
    </row>
    <row r="831803" spans="4:4">
      <c r="D831803" s="48"/>
    </row>
    <row r="831804" spans="4:4">
      <c r="D831804" s="48"/>
    </row>
    <row r="831805" spans="4:4">
      <c r="D831805" s="48"/>
    </row>
    <row r="831806" spans="4:4">
      <c r="D831806" s="48"/>
    </row>
    <row r="831807" spans="4:4">
      <c r="D831807" s="48"/>
    </row>
    <row r="831808" spans="4:4">
      <c r="D831808" s="48"/>
    </row>
    <row r="831809" spans="4:4">
      <c r="D831809" s="48"/>
    </row>
    <row r="831810" spans="4:4">
      <c r="D831810" s="48"/>
    </row>
    <row r="831811" spans="4:4">
      <c r="D831811" s="48"/>
    </row>
    <row r="831812" spans="4:4">
      <c r="D831812" s="48"/>
    </row>
    <row r="831813" spans="4:4">
      <c r="D831813" s="48"/>
    </row>
    <row r="831814" spans="4:4">
      <c r="D831814" s="48"/>
    </row>
    <row r="831815" spans="4:4">
      <c r="D831815" s="48"/>
    </row>
    <row r="831816" spans="4:4">
      <c r="D831816" s="48"/>
    </row>
    <row r="831817" spans="4:4">
      <c r="D831817" s="48"/>
    </row>
    <row r="831818" spans="4:4">
      <c r="D831818" s="48"/>
    </row>
    <row r="831819" spans="4:4">
      <c r="D831819" s="48"/>
    </row>
    <row r="831820" spans="4:4">
      <c r="D831820" s="48"/>
    </row>
    <row r="831821" spans="4:4">
      <c r="D831821" s="48"/>
    </row>
    <row r="831822" spans="4:4">
      <c r="D831822" s="48"/>
    </row>
    <row r="831823" spans="4:4">
      <c r="D831823" s="48"/>
    </row>
    <row r="831824" spans="4:4">
      <c r="D831824" s="48"/>
    </row>
    <row r="831825" spans="4:4">
      <c r="D831825" s="48"/>
    </row>
    <row r="831826" spans="4:4">
      <c r="D831826" s="48"/>
    </row>
    <row r="831827" spans="4:4">
      <c r="D831827" s="48"/>
    </row>
    <row r="831828" spans="4:4">
      <c r="D831828" s="48"/>
    </row>
    <row r="831829" spans="4:4">
      <c r="D831829" s="48"/>
    </row>
    <row r="831830" spans="4:4">
      <c r="D831830" s="48"/>
    </row>
    <row r="831831" spans="4:4">
      <c r="D831831" s="48"/>
    </row>
    <row r="831832" spans="4:4">
      <c r="D831832" s="48"/>
    </row>
    <row r="831833" spans="4:4">
      <c r="D831833" s="48"/>
    </row>
    <row r="831834" spans="4:4">
      <c r="D831834" s="48"/>
    </row>
    <row r="831835" spans="4:4">
      <c r="D831835" s="48"/>
    </row>
    <row r="831836" spans="4:4">
      <c r="D831836" s="48"/>
    </row>
    <row r="831837" spans="4:4">
      <c r="D831837" s="48"/>
    </row>
    <row r="831838" spans="4:4">
      <c r="D831838" s="48"/>
    </row>
    <row r="831839" spans="4:4">
      <c r="D831839" s="48"/>
    </row>
    <row r="831840" spans="4:4">
      <c r="D831840" s="48"/>
    </row>
    <row r="831841" spans="4:4">
      <c r="D831841" s="48"/>
    </row>
    <row r="831842" spans="4:4">
      <c r="D831842" s="48"/>
    </row>
    <row r="831843" spans="4:4">
      <c r="D831843" s="48"/>
    </row>
    <row r="831844" spans="4:4">
      <c r="D831844" s="48"/>
    </row>
    <row r="831845" spans="4:4">
      <c r="D831845" s="48"/>
    </row>
    <row r="831846" spans="4:4">
      <c r="D831846" s="48"/>
    </row>
    <row r="831847" spans="4:4">
      <c r="D831847" s="48"/>
    </row>
    <row r="831848" spans="4:4">
      <c r="D831848" s="48"/>
    </row>
    <row r="831849" spans="4:4">
      <c r="D831849" s="48"/>
    </row>
    <row r="831850" spans="4:4">
      <c r="D831850" s="48"/>
    </row>
    <row r="831851" spans="4:4">
      <c r="D831851" s="48"/>
    </row>
    <row r="831852" spans="4:4">
      <c r="D831852" s="48"/>
    </row>
    <row r="831853" spans="4:4">
      <c r="D831853" s="48"/>
    </row>
    <row r="831854" spans="4:4">
      <c r="D831854" s="48"/>
    </row>
    <row r="831855" spans="4:4">
      <c r="D831855" s="48"/>
    </row>
    <row r="831856" spans="4:4">
      <c r="D831856" s="48"/>
    </row>
    <row r="831857" spans="4:4">
      <c r="D831857" s="48"/>
    </row>
    <row r="831858" spans="4:4">
      <c r="D831858" s="48"/>
    </row>
    <row r="831859" spans="4:4">
      <c r="D831859" s="48"/>
    </row>
    <row r="831860" spans="4:4">
      <c r="D831860" s="48"/>
    </row>
    <row r="831861" spans="4:4">
      <c r="D831861" s="48"/>
    </row>
    <row r="831862" spans="4:4">
      <c r="D831862" s="48"/>
    </row>
    <row r="831863" spans="4:4">
      <c r="D831863" s="48"/>
    </row>
    <row r="831864" spans="4:4">
      <c r="D831864" s="48"/>
    </row>
    <row r="831865" spans="4:4">
      <c r="D831865" s="48"/>
    </row>
    <row r="831866" spans="4:4">
      <c r="D831866" s="48"/>
    </row>
    <row r="831867" spans="4:4">
      <c r="D831867" s="48"/>
    </row>
    <row r="831868" spans="4:4">
      <c r="D831868" s="48"/>
    </row>
    <row r="831869" spans="4:4">
      <c r="D831869" s="48"/>
    </row>
    <row r="831870" spans="4:4">
      <c r="D831870" s="48"/>
    </row>
    <row r="831871" spans="4:4">
      <c r="D831871" s="48"/>
    </row>
    <row r="831872" spans="4:4">
      <c r="D831872" s="48"/>
    </row>
    <row r="831873" spans="4:4">
      <c r="D831873" s="48"/>
    </row>
    <row r="831874" spans="4:4">
      <c r="D831874" s="48"/>
    </row>
    <row r="831875" spans="4:4">
      <c r="D831875" s="48"/>
    </row>
    <row r="831876" spans="4:4">
      <c r="D831876" s="48"/>
    </row>
    <row r="831877" spans="4:4">
      <c r="D831877" s="48"/>
    </row>
    <row r="831878" spans="4:4">
      <c r="D831878" s="48"/>
    </row>
    <row r="831879" spans="4:4">
      <c r="D831879" s="48"/>
    </row>
    <row r="831880" spans="4:4">
      <c r="D831880" s="48"/>
    </row>
    <row r="831881" spans="4:4">
      <c r="D831881" s="48"/>
    </row>
    <row r="831882" spans="4:4">
      <c r="D831882" s="48"/>
    </row>
    <row r="831883" spans="4:4">
      <c r="D831883" s="48"/>
    </row>
    <row r="831884" spans="4:4">
      <c r="D831884" s="48"/>
    </row>
    <row r="831885" spans="4:4">
      <c r="D831885" s="48"/>
    </row>
    <row r="831886" spans="4:4">
      <c r="D831886" s="48"/>
    </row>
    <row r="831887" spans="4:4">
      <c r="D831887" s="48"/>
    </row>
    <row r="831888" spans="4:4">
      <c r="D831888" s="48"/>
    </row>
    <row r="831889" spans="4:4">
      <c r="D831889" s="48"/>
    </row>
    <row r="831890" spans="4:4">
      <c r="D831890" s="48"/>
    </row>
    <row r="831891" spans="4:4">
      <c r="D831891" s="48"/>
    </row>
    <row r="831892" spans="4:4">
      <c r="D831892" s="48"/>
    </row>
    <row r="831893" spans="4:4">
      <c r="D831893" s="48"/>
    </row>
    <row r="831894" spans="4:4">
      <c r="D831894" s="48"/>
    </row>
    <row r="831895" spans="4:4">
      <c r="D831895" s="48"/>
    </row>
    <row r="831896" spans="4:4">
      <c r="D831896" s="48"/>
    </row>
    <row r="831897" spans="4:4">
      <c r="D831897" s="48"/>
    </row>
    <row r="831898" spans="4:4">
      <c r="D831898" s="48"/>
    </row>
    <row r="831899" spans="4:4">
      <c r="D831899" s="48"/>
    </row>
    <row r="831900" spans="4:4">
      <c r="D831900" s="48"/>
    </row>
    <row r="831901" spans="4:4">
      <c r="D831901" s="48"/>
    </row>
    <row r="831902" spans="4:4">
      <c r="D831902" s="48"/>
    </row>
    <row r="831903" spans="4:4">
      <c r="D831903" s="48"/>
    </row>
    <row r="831904" spans="4:4">
      <c r="D831904" s="48"/>
    </row>
    <row r="831905" spans="4:4">
      <c r="D831905" s="48"/>
    </row>
    <row r="831906" spans="4:4">
      <c r="D831906" s="48"/>
    </row>
    <row r="831907" spans="4:4">
      <c r="D831907" s="48"/>
    </row>
    <row r="831908" spans="4:4">
      <c r="D831908" s="48"/>
    </row>
    <row r="831909" spans="4:4">
      <c r="D831909" s="48"/>
    </row>
    <row r="831910" spans="4:4">
      <c r="D831910" s="48"/>
    </row>
    <row r="831911" spans="4:4">
      <c r="D831911" s="48"/>
    </row>
    <row r="831912" spans="4:4">
      <c r="D831912" s="48"/>
    </row>
    <row r="831913" spans="4:4">
      <c r="D831913" s="48"/>
    </row>
    <row r="831914" spans="4:4">
      <c r="D831914" s="48"/>
    </row>
    <row r="831915" spans="4:4">
      <c r="D831915" s="48"/>
    </row>
    <row r="831916" spans="4:4">
      <c r="D831916" s="48"/>
    </row>
    <row r="831917" spans="4:4">
      <c r="D831917" s="48"/>
    </row>
    <row r="831918" spans="4:4">
      <c r="D831918" s="48"/>
    </row>
    <row r="831919" spans="4:4">
      <c r="D831919" s="48"/>
    </row>
    <row r="831920" spans="4:4">
      <c r="D831920" s="48"/>
    </row>
    <row r="831921" spans="4:4">
      <c r="D831921" s="48"/>
    </row>
    <row r="831922" spans="4:4">
      <c r="D831922" s="48"/>
    </row>
    <row r="831923" spans="4:4">
      <c r="D831923" s="48"/>
    </row>
    <row r="831924" spans="4:4">
      <c r="D831924" s="48"/>
    </row>
    <row r="831925" spans="4:4">
      <c r="D831925" s="48"/>
    </row>
    <row r="831926" spans="4:4">
      <c r="D831926" s="48"/>
    </row>
    <row r="831927" spans="4:4">
      <c r="D831927" s="48"/>
    </row>
    <row r="831928" spans="4:4">
      <c r="D831928" s="48"/>
    </row>
    <row r="831929" spans="4:4">
      <c r="D831929" s="48"/>
    </row>
    <row r="831930" spans="4:4">
      <c r="D831930" s="48"/>
    </row>
    <row r="831931" spans="4:4">
      <c r="D831931" s="48"/>
    </row>
    <row r="831932" spans="4:4">
      <c r="D831932" s="48"/>
    </row>
    <row r="831933" spans="4:4">
      <c r="D831933" s="48"/>
    </row>
    <row r="831934" spans="4:4">
      <c r="D831934" s="48"/>
    </row>
    <row r="831935" spans="4:4">
      <c r="D831935" s="48"/>
    </row>
    <row r="831936" spans="4:4">
      <c r="D831936" s="48"/>
    </row>
    <row r="831937" spans="4:4">
      <c r="D831937" s="48"/>
    </row>
    <row r="831938" spans="4:4">
      <c r="D831938" s="48"/>
    </row>
    <row r="831939" spans="4:4">
      <c r="D831939" s="48"/>
    </row>
    <row r="831940" spans="4:4">
      <c r="D831940" s="48"/>
    </row>
    <row r="831941" spans="4:4">
      <c r="D831941" s="48"/>
    </row>
    <row r="831942" spans="4:4">
      <c r="D831942" s="48"/>
    </row>
    <row r="831943" spans="4:4">
      <c r="D831943" s="48"/>
    </row>
    <row r="831944" spans="4:4">
      <c r="D831944" s="48"/>
    </row>
    <row r="831945" spans="4:4">
      <c r="D831945" s="48"/>
    </row>
    <row r="831946" spans="4:4">
      <c r="D831946" s="48"/>
    </row>
    <row r="831947" spans="4:4">
      <c r="D831947" s="48"/>
    </row>
    <row r="831948" spans="4:4">
      <c r="D831948" s="48"/>
    </row>
    <row r="831949" spans="4:4">
      <c r="D831949" s="48"/>
    </row>
    <row r="831950" spans="4:4">
      <c r="D831950" s="48"/>
    </row>
    <row r="831951" spans="4:4">
      <c r="D831951" s="48"/>
    </row>
    <row r="831952" spans="4:4">
      <c r="D831952" s="48"/>
    </row>
    <row r="831953" spans="4:4">
      <c r="D831953" s="48"/>
    </row>
    <row r="831954" spans="4:4">
      <c r="D831954" s="48"/>
    </row>
    <row r="831955" spans="4:4">
      <c r="D831955" s="48"/>
    </row>
    <row r="831956" spans="4:4">
      <c r="D831956" s="48"/>
    </row>
    <row r="831957" spans="4:4">
      <c r="D831957" s="48"/>
    </row>
    <row r="831958" spans="4:4">
      <c r="D831958" s="48"/>
    </row>
    <row r="831959" spans="4:4">
      <c r="D831959" s="48"/>
    </row>
    <row r="831960" spans="4:4">
      <c r="D831960" s="48"/>
    </row>
    <row r="831961" spans="4:4">
      <c r="D831961" s="48"/>
    </row>
    <row r="831962" spans="4:4">
      <c r="D831962" s="48"/>
    </row>
    <row r="831963" spans="4:4">
      <c r="D831963" s="48"/>
    </row>
    <row r="831964" spans="4:4">
      <c r="D831964" s="48"/>
    </row>
    <row r="831965" spans="4:4">
      <c r="D831965" s="48"/>
    </row>
    <row r="831966" spans="4:4">
      <c r="D831966" s="48"/>
    </row>
    <row r="831967" spans="4:4">
      <c r="D831967" s="48"/>
    </row>
    <row r="831968" spans="4:4">
      <c r="D831968" s="48"/>
    </row>
    <row r="831969" spans="4:4">
      <c r="D831969" s="48"/>
    </row>
    <row r="831970" spans="4:4">
      <c r="D831970" s="48"/>
    </row>
    <row r="831971" spans="4:4">
      <c r="D831971" s="48"/>
    </row>
    <row r="831972" spans="4:4">
      <c r="D831972" s="48"/>
    </row>
    <row r="831973" spans="4:4">
      <c r="D831973" s="48"/>
    </row>
    <row r="831974" spans="4:4">
      <c r="D831974" s="48"/>
    </row>
    <row r="831975" spans="4:4">
      <c r="D831975" s="48"/>
    </row>
    <row r="831976" spans="4:4">
      <c r="D831976" s="48"/>
    </row>
    <row r="831977" spans="4:4">
      <c r="D831977" s="48"/>
    </row>
    <row r="831978" spans="4:4">
      <c r="D831978" s="48"/>
    </row>
    <row r="831979" spans="4:4">
      <c r="D831979" s="48"/>
    </row>
    <row r="831980" spans="4:4">
      <c r="D831980" s="48"/>
    </row>
    <row r="831981" spans="4:4">
      <c r="D831981" s="48"/>
    </row>
    <row r="831982" spans="4:4">
      <c r="D831982" s="48"/>
    </row>
    <row r="831983" spans="4:4">
      <c r="D831983" s="48"/>
    </row>
    <row r="831984" spans="4:4">
      <c r="D831984" s="48"/>
    </row>
    <row r="831985" spans="4:4">
      <c r="D831985" s="48"/>
    </row>
    <row r="831986" spans="4:4">
      <c r="D831986" s="48"/>
    </row>
    <row r="831987" spans="4:4">
      <c r="D831987" s="48"/>
    </row>
    <row r="831988" spans="4:4">
      <c r="D831988" s="48"/>
    </row>
    <row r="831989" spans="4:4">
      <c r="D831989" s="48"/>
    </row>
    <row r="831990" spans="4:4">
      <c r="D831990" s="48"/>
    </row>
    <row r="831991" spans="4:4">
      <c r="D831991" s="48"/>
    </row>
    <row r="831992" spans="4:4">
      <c r="D831992" s="48"/>
    </row>
    <row r="831993" spans="4:4">
      <c r="D831993" s="48"/>
    </row>
    <row r="831994" spans="4:4">
      <c r="D831994" s="48"/>
    </row>
    <row r="831995" spans="4:4">
      <c r="D831995" s="48"/>
    </row>
    <row r="831996" spans="4:4">
      <c r="D831996" s="48"/>
    </row>
    <row r="831997" spans="4:4">
      <c r="D831997" s="48"/>
    </row>
    <row r="831998" spans="4:4">
      <c r="D831998" s="48"/>
    </row>
    <row r="831999" spans="4:4">
      <c r="D831999" s="48"/>
    </row>
    <row r="832000" spans="4:4">
      <c r="D832000" s="48"/>
    </row>
    <row r="832001" spans="4:4">
      <c r="D832001" s="48"/>
    </row>
    <row r="832002" spans="4:4">
      <c r="D832002" s="48"/>
    </row>
    <row r="832003" spans="4:4">
      <c r="D832003" s="48"/>
    </row>
    <row r="832004" spans="4:4">
      <c r="D832004" s="48"/>
    </row>
    <row r="832005" spans="4:4">
      <c r="D832005" s="48"/>
    </row>
    <row r="832006" spans="4:4">
      <c r="D832006" s="48"/>
    </row>
    <row r="832007" spans="4:4">
      <c r="D832007" s="48"/>
    </row>
    <row r="832008" spans="4:4">
      <c r="D832008" s="48"/>
    </row>
    <row r="832009" spans="4:4">
      <c r="D832009" s="48"/>
    </row>
    <row r="832010" spans="4:4">
      <c r="D832010" s="48"/>
    </row>
    <row r="832011" spans="4:4">
      <c r="D832011" s="48"/>
    </row>
    <row r="832012" spans="4:4">
      <c r="D832012" s="48"/>
    </row>
    <row r="832013" spans="4:4">
      <c r="D832013" s="48"/>
    </row>
    <row r="832014" spans="4:4">
      <c r="D832014" s="48"/>
    </row>
    <row r="832015" spans="4:4">
      <c r="D832015" s="48"/>
    </row>
    <row r="832016" spans="4:4">
      <c r="D832016" s="48"/>
    </row>
    <row r="832017" spans="4:4">
      <c r="D832017" s="48"/>
    </row>
    <row r="832018" spans="4:4">
      <c r="D832018" s="48"/>
    </row>
    <row r="832019" spans="4:4">
      <c r="D832019" s="48"/>
    </row>
    <row r="832020" spans="4:4">
      <c r="D832020" s="48"/>
    </row>
    <row r="832021" spans="4:4">
      <c r="D832021" s="48"/>
    </row>
    <row r="832022" spans="4:4">
      <c r="D832022" s="48"/>
    </row>
    <row r="832023" spans="4:4">
      <c r="D832023" s="48"/>
    </row>
    <row r="832024" spans="4:4">
      <c r="D832024" s="48"/>
    </row>
    <row r="832025" spans="4:4">
      <c r="D832025" s="48"/>
    </row>
    <row r="832026" spans="4:4">
      <c r="D832026" s="48"/>
    </row>
    <row r="832027" spans="4:4">
      <c r="D832027" s="48"/>
    </row>
    <row r="832028" spans="4:4">
      <c r="D832028" s="48"/>
    </row>
    <row r="832029" spans="4:4">
      <c r="D832029" s="48"/>
    </row>
    <row r="832030" spans="4:4">
      <c r="D832030" s="48"/>
    </row>
    <row r="832031" spans="4:4">
      <c r="D832031" s="48"/>
    </row>
    <row r="832032" spans="4:4">
      <c r="D832032" s="48"/>
    </row>
    <row r="832033" spans="4:4">
      <c r="D832033" s="48"/>
    </row>
    <row r="832034" spans="4:4">
      <c r="D832034" s="48"/>
    </row>
    <row r="832035" spans="4:4">
      <c r="D832035" s="48"/>
    </row>
    <row r="832036" spans="4:4">
      <c r="D832036" s="48"/>
    </row>
    <row r="832037" spans="4:4">
      <c r="D832037" s="48"/>
    </row>
    <row r="832038" spans="4:4">
      <c r="D832038" s="48"/>
    </row>
    <row r="832039" spans="4:4">
      <c r="D832039" s="48"/>
    </row>
    <row r="832040" spans="4:4">
      <c r="D832040" s="48"/>
    </row>
    <row r="832041" spans="4:4">
      <c r="D832041" s="48"/>
    </row>
    <row r="832042" spans="4:4">
      <c r="D832042" s="48"/>
    </row>
    <row r="832043" spans="4:4">
      <c r="D832043" s="48"/>
    </row>
    <row r="832044" spans="4:4">
      <c r="D832044" s="48"/>
    </row>
    <row r="832045" spans="4:4">
      <c r="D832045" s="48"/>
    </row>
    <row r="832046" spans="4:4">
      <c r="D832046" s="48"/>
    </row>
    <row r="832047" spans="4:4">
      <c r="D832047" s="48"/>
    </row>
    <row r="832048" spans="4:4">
      <c r="D832048" s="48"/>
    </row>
    <row r="832049" spans="4:4">
      <c r="D832049" s="48"/>
    </row>
    <row r="832050" spans="4:4">
      <c r="D832050" s="48"/>
    </row>
    <row r="832051" spans="4:4">
      <c r="D832051" s="48"/>
    </row>
    <row r="832052" spans="4:4">
      <c r="D832052" s="48"/>
    </row>
    <row r="832053" spans="4:4">
      <c r="D832053" s="48"/>
    </row>
    <row r="832054" spans="4:4">
      <c r="D832054" s="48"/>
    </row>
    <row r="832055" spans="4:4">
      <c r="D832055" s="48"/>
    </row>
    <row r="832056" spans="4:4">
      <c r="D832056" s="48"/>
    </row>
    <row r="832057" spans="4:4">
      <c r="D832057" s="48"/>
    </row>
    <row r="832058" spans="4:4">
      <c r="D832058" s="48"/>
    </row>
    <row r="832059" spans="4:4">
      <c r="D832059" s="48"/>
    </row>
    <row r="832060" spans="4:4">
      <c r="D832060" s="48"/>
    </row>
    <row r="832061" spans="4:4">
      <c r="D832061" s="48"/>
    </row>
    <row r="832062" spans="4:4">
      <c r="D832062" s="48"/>
    </row>
    <row r="832063" spans="4:4">
      <c r="D832063" s="48"/>
    </row>
    <row r="832064" spans="4:4">
      <c r="D832064" s="48"/>
    </row>
    <row r="832065" spans="4:4">
      <c r="D832065" s="48"/>
    </row>
    <row r="832066" spans="4:4">
      <c r="D832066" s="48"/>
    </row>
    <row r="832067" spans="4:4">
      <c r="D832067" s="48"/>
    </row>
    <row r="832068" spans="4:4">
      <c r="D832068" s="48"/>
    </row>
    <row r="832069" spans="4:4">
      <c r="D832069" s="48"/>
    </row>
    <row r="832070" spans="4:4">
      <c r="D832070" s="48"/>
    </row>
    <row r="832071" spans="4:4">
      <c r="D832071" s="48"/>
    </row>
    <row r="832072" spans="4:4">
      <c r="D832072" s="48"/>
    </row>
    <row r="832073" spans="4:4">
      <c r="D832073" s="48"/>
    </row>
    <row r="832074" spans="4:4">
      <c r="D832074" s="48"/>
    </row>
    <row r="832075" spans="4:4">
      <c r="D832075" s="48"/>
    </row>
    <row r="832076" spans="4:4">
      <c r="D832076" s="48"/>
    </row>
    <row r="832077" spans="4:4">
      <c r="D832077" s="48"/>
    </row>
    <row r="832078" spans="4:4">
      <c r="D832078" s="48"/>
    </row>
    <row r="832079" spans="4:4">
      <c r="D832079" s="48"/>
    </row>
    <row r="832080" spans="4:4">
      <c r="D832080" s="48"/>
    </row>
    <row r="832081" spans="4:4">
      <c r="D832081" s="48"/>
    </row>
    <row r="832082" spans="4:4">
      <c r="D832082" s="48"/>
    </row>
    <row r="832083" spans="4:4">
      <c r="D832083" s="48"/>
    </row>
    <row r="832084" spans="4:4">
      <c r="D832084" s="48"/>
    </row>
    <row r="832085" spans="4:4">
      <c r="D832085" s="48"/>
    </row>
    <row r="832086" spans="4:4">
      <c r="D832086" s="48"/>
    </row>
    <row r="832087" spans="4:4">
      <c r="D832087" s="48"/>
    </row>
    <row r="832088" spans="4:4">
      <c r="D832088" s="48"/>
    </row>
    <row r="832089" spans="4:4">
      <c r="D832089" s="48"/>
    </row>
    <row r="832090" spans="4:4">
      <c r="D832090" s="48"/>
    </row>
    <row r="832091" spans="4:4">
      <c r="D832091" s="48"/>
    </row>
    <row r="832092" spans="4:4">
      <c r="D832092" s="48"/>
    </row>
    <row r="832093" spans="4:4">
      <c r="D832093" s="48"/>
    </row>
    <row r="832094" spans="4:4">
      <c r="D832094" s="48"/>
    </row>
    <row r="832095" spans="4:4">
      <c r="D832095" s="48"/>
    </row>
    <row r="832096" spans="4:4">
      <c r="D832096" s="48"/>
    </row>
    <row r="832097" spans="4:4">
      <c r="D832097" s="48"/>
    </row>
    <row r="832098" spans="4:4">
      <c r="D832098" s="48"/>
    </row>
    <row r="832099" spans="4:4">
      <c r="D832099" s="48"/>
    </row>
    <row r="832100" spans="4:4">
      <c r="D832100" s="48"/>
    </row>
    <row r="832101" spans="4:4">
      <c r="D832101" s="48"/>
    </row>
    <row r="832102" spans="4:4">
      <c r="D832102" s="48"/>
    </row>
    <row r="832103" spans="4:4">
      <c r="D832103" s="48"/>
    </row>
    <row r="832104" spans="4:4">
      <c r="D832104" s="48"/>
    </row>
    <row r="832105" spans="4:4">
      <c r="D832105" s="48"/>
    </row>
    <row r="832106" spans="4:4">
      <c r="D832106" s="48"/>
    </row>
    <row r="832107" spans="4:4">
      <c r="D832107" s="48"/>
    </row>
    <row r="832108" spans="4:4">
      <c r="D832108" s="48"/>
    </row>
    <row r="832109" spans="4:4">
      <c r="D832109" s="48"/>
    </row>
    <row r="832110" spans="4:4">
      <c r="D832110" s="48"/>
    </row>
    <row r="832111" spans="4:4">
      <c r="D832111" s="48"/>
    </row>
    <row r="832112" spans="4:4">
      <c r="D832112" s="48"/>
    </row>
    <row r="832113" spans="4:4">
      <c r="D832113" s="48"/>
    </row>
    <row r="832114" spans="4:4">
      <c r="D832114" s="48"/>
    </row>
    <row r="832115" spans="4:4">
      <c r="D832115" s="48"/>
    </row>
    <row r="832116" spans="4:4">
      <c r="D832116" s="48"/>
    </row>
    <row r="832117" spans="4:4">
      <c r="D832117" s="48"/>
    </row>
    <row r="832118" spans="4:4">
      <c r="D832118" s="48"/>
    </row>
    <row r="832119" spans="4:4">
      <c r="D832119" s="48"/>
    </row>
    <row r="832120" spans="4:4">
      <c r="D832120" s="48"/>
    </row>
    <row r="832121" spans="4:4">
      <c r="D832121" s="48"/>
    </row>
    <row r="832122" spans="4:4">
      <c r="D832122" s="48"/>
    </row>
    <row r="832123" spans="4:4">
      <c r="D832123" s="48"/>
    </row>
    <row r="832124" spans="4:4">
      <c r="D832124" s="48"/>
    </row>
    <row r="832125" spans="4:4">
      <c r="D832125" s="48"/>
    </row>
    <row r="832126" spans="4:4">
      <c r="D832126" s="48"/>
    </row>
    <row r="832127" spans="4:4">
      <c r="D832127" s="48"/>
    </row>
    <row r="832128" spans="4:4">
      <c r="D832128" s="48"/>
    </row>
    <row r="832129" spans="4:4">
      <c r="D832129" s="48"/>
    </row>
    <row r="832130" spans="4:4">
      <c r="D832130" s="48"/>
    </row>
    <row r="832131" spans="4:4">
      <c r="D832131" s="48"/>
    </row>
    <row r="832132" spans="4:4">
      <c r="D832132" s="48"/>
    </row>
    <row r="832133" spans="4:4">
      <c r="D832133" s="48"/>
    </row>
    <row r="832134" spans="4:4">
      <c r="D832134" s="48"/>
    </row>
    <row r="832135" spans="4:4">
      <c r="D832135" s="48"/>
    </row>
    <row r="832136" spans="4:4">
      <c r="D832136" s="48"/>
    </row>
    <row r="832137" spans="4:4">
      <c r="D832137" s="48"/>
    </row>
    <row r="832138" spans="4:4">
      <c r="D832138" s="48"/>
    </row>
    <row r="832139" spans="4:4">
      <c r="D832139" s="48"/>
    </row>
    <row r="832140" spans="4:4">
      <c r="D832140" s="48"/>
    </row>
    <row r="832141" spans="4:4">
      <c r="D832141" s="48"/>
    </row>
    <row r="832142" spans="4:4">
      <c r="D832142" s="48"/>
    </row>
    <row r="832143" spans="4:4">
      <c r="D832143" s="48"/>
    </row>
    <row r="832144" spans="4:4">
      <c r="D832144" s="48"/>
    </row>
    <row r="832145" spans="4:4">
      <c r="D832145" s="48"/>
    </row>
    <row r="832146" spans="4:4">
      <c r="D832146" s="48"/>
    </row>
    <row r="832147" spans="4:4">
      <c r="D832147" s="48"/>
    </row>
    <row r="832148" spans="4:4">
      <c r="D832148" s="48"/>
    </row>
    <row r="832149" spans="4:4">
      <c r="D832149" s="48"/>
    </row>
    <row r="832150" spans="4:4">
      <c r="D832150" s="48"/>
    </row>
    <row r="832151" spans="4:4">
      <c r="D832151" s="48"/>
    </row>
    <row r="832152" spans="4:4">
      <c r="D832152" s="48"/>
    </row>
    <row r="832153" spans="4:4">
      <c r="D832153" s="48"/>
    </row>
    <row r="832154" spans="4:4">
      <c r="D832154" s="48"/>
    </row>
    <row r="832155" spans="4:4">
      <c r="D832155" s="48"/>
    </row>
    <row r="832156" spans="4:4">
      <c r="D832156" s="48"/>
    </row>
    <row r="832157" spans="4:4">
      <c r="D832157" s="48"/>
    </row>
    <row r="832158" spans="4:4">
      <c r="D832158" s="48"/>
    </row>
    <row r="832159" spans="4:4">
      <c r="D832159" s="48"/>
    </row>
    <row r="832160" spans="4:4">
      <c r="D832160" s="48"/>
    </row>
    <row r="832161" spans="4:4">
      <c r="D832161" s="48"/>
    </row>
    <row r="832162" spans="4:4">
      <c r="D832162" s="48"/>
    </row>
    <row r="832163" spans="4:4">
      <c r="D832163" s="48"/>
    </row>
    <row r="832164" spans="4:4">
      <c r="D832164" s="48"/>
    </row>
    <row r="832165" spans="4:4">
      <c r="D832165" s="48"/>
    </row>
    <row r="832166" spans="4:4">
      <c r="D832166" s="48"/>
    </row>
    <row r="832167" spans="4:4">
      <c r="D832167" s="48"/>
    </row>
    <row r="832168" spans="4:4">
      <c r="D832168" s="48"/>
    </row>
    <row r="832169" spans="4:4">
      <c r="D832169" s="48"/>
    </row>
    <row r="832170" spans="4:4">
      <c r="D832170" s="48"/>
    </row>
    <row r="832171" spans="4:4">
      <c r="D832171" s="48"/>
    </row>
    <row r="832172" spans="4:4">
      <c r="D832172" s="48"/>
    </row>
    <row r="832173" spans="4:4">
      <c r="D832173" s="48"/>
    </row>
    <row r="832174" spans="4:4">
      <c r="D832174" s="48"/>
    </row>
    <row r="832175" spans="4:4">
      <c r="D832175" s="48"/>
    </row>
    <row r="832176" spans="4:4">
      <c r="D832176" s="48"/>
    </row>
    <row r="832177" spans="4:4">
      <c r="D832177" s="48"/>
    </row>
    <row r="832178" spans="4:4">
      <c r="D832178" s="48"/>
    </row>
    <row r="832179" spans="4:4">
      <c r="D832179" s="48"/>
    </row>
    <row r="832180" spans="4:4">
      <c r="D832180" s="48"/>
    </row>
    <row r="832181" spans="4:4">
      <c r="D832181" s="48"/>
    </row>
    <row r="832182" spans="4:4">
      <c r="D832182" s="48"/>
    </row>
    <row r="832183" spans="4:4">
      <c r="D832183" s="48"/>
    </row>
    <row r="832184" spans="4:4">
      <c r="D832184" s="48"/>
    </row>
    <row r="832185" spans="4:4">
      <c r="D832185" s="48"/>
    </row>
    <row r="832186" spans="4:4">
      <c r="D832186" s="48"/>
    </row>
    <row r="832187" spans="4:4">
      <c r="D832187" s="48"/>
    </row>
    <row r="832188" spans="4:4">
      <c r="D832188" s="48"/>
    </row>
    <row r="832189" spans="4:4">
      <c r="D832189" s="48"/>
    </row>
    <row r="832190" spans="4:4">
      <c r="D832190" s="48"/>
    </row>
    <row r="832191" spans="4:4">
      <c r="D832191" s="48"/>
    </row>
    <row r="832192" spans="4:4">
      <c r="D832192" s="48"/>
    </row>
    <row r="832193" spans="4:4">
      <c r="D832193" s="48"/>
    </row>
    <row r="832194" spans="4:4">
      <c r="D832194" s="48"/>
    </row>
    <row r="832195" spans="4:4">
      <c r="D832195" s="48"/>
    </row>
    <row r="832196" spans="4:4">
      <c r="D832196" s="48"/>
    </row>
    <row r="832197" spans="4:4">
      <c r="D832197" s="48"/>
    </row>
    <row r="832198" spans="4:4">
      <c r="D832198" s="48"/>
    </row>
    <row r="832199" spans="4:4">
      <c r="D832199" s="48"/>
    </row>
    <row r="832200" spans="4:4">
      <c r="D832200" s="48"/>
    </row>
    <row r="832201" spans="4:4">
      <c r="D832201" s="48"/>
    </row>
    <row r="832202" spans="4:4">
      <c r="D832202" s="48"/>
    </row>
    <row r="832203" spans="4:4">
      <c r="D832203" s="48"/>
    </row>
    <row r="832204" spans="4:4">
      <c r="D832204" s="48"/>
    </row>
    <row r="832205" spans="4:4">
      <c r="D832205" s="48"/>
    </row>
    <row r="832206" spans="4:4">
      <c r="D832206" s="48"/>
    </row>
    <row r="832207" spans="4:4">
      <c r="D832207" s="48"/>
    </row>
    <row r="832208" spans="4:4">
      <c r="D832208" s="48"/>
    </row>
    <row r="832209" spans="4:4">
      <c r="D832209" s="48"/>
    </row>
    <row r="832210" spans="4:4">
      <c r="D832210" s="48"/>
    </row>
    <row r="832211" spans="4:4">
      <c r="D832211" s="48"/>
    </row>
    <row r="832212" spans="4:4">
      <c r="D832212" s="48"/>
    </row>
    <row r="832213" spans="4:4">
      <c r="D832213" s="48"/>
    </row>
    <row r="832214" spans="4:4">
      <c r="D832214" s="48"/>
    </row>
    <row r="832215" spans="4:4">
      <c r="D832215" s="48"/>
    </row>
    <row r="832216" spans="4:4">
      <c r="D832216" s="48"/>
    </row>
    <row r="832217" spans="4:4">
      <c r="D832217" s="48"/>
    </row>
    <row r="832218" spans="4:4">
      <c r="D832218" s="48"/>
    </row>
    <row r="832219" spans="4:4">
      <c r="D832219" s="48"/>
    </row>
    <row r="832220" spans="4:4">
      <c r="D832220" s="48"/>
    </row>
    <row r="832221" spans="4:4">
      <c r="D832221" s="48"/>
    </row>
    <row r="832222" spans="4:4">
      <c r="D832222" s="48"/>
    </row>
    <row r="832223" spans="4:4">
      <c r="D832223" s="48"/>
    </row>
    <row r="832224" spans="4:4">
      <c r="D832224" s="48"/>
    </row>
    <row r="832225" spans="4:4">
      <c r="D832225" s="48"/>
    </row>
    <row r="832226" spans="4:4">
      <c r="D832226" s="48"/>
    </row>
    <row r="832227" spans="4:4">
      <c r="D832227" s="48"/>
    </row>
    <row r="832228" spans="4:4">
      <c r="D832228" s="48"/>
    </row>
    <row r="832229" spans="4:4">
      <c r="D832229" s="48"/>
    </row>
    <row r="832230" spans="4:4">
      <c r="D832230" s="48"/>
    </row>
    <row r="832231" spans="4:4">
      <c r="D832231" s="48"/>
    </row>
    <row r="832232" spans="4:4">
      <c r="D832232" s="48"/>
    </row>
    <row r="832233" spans="4:4">
      <c r="D832233" s="48"/>
    </row>
    <row r="832234" spans="4:4">
      <c r="D832234" s="48"/>
    </row>
    <row r="832235" spans="4:4">
      <c r="D832235" s="48"/>
    </row>
    <row r="832236" spans="4:4">
      <c r="D832236" s="48"/>
    </row>
    <row r="832237" spans="4:4">
      <c r="D832237" s="48"/>
    </row>
    <row r="832238" spans="4:4">
      <c r="D832238" s="48"/>
    </row>
    <row r="832239" spans="4:4">
      <c r="D832239" s="48"/>
    </row>
    <row r="832240" spans="4:4">
      <c r="D832240" s="48"/>
    </row>
    <row r="832241" spans="4:4">
      <c r="D832241" s="48"/>
    </row>
    <row r="832242" spans="4:4">
      <c r="D832242" s="48"/>
    </row>
    <row r="832243" spans="4:4">
      <c r="D832243" s="48"/>
    </row>
    <row r="832244" spans="4:4">
      <c r="D832244" s="48"/>
    </row>
    <row r="832245" spans="4:4">
      <c r="D832245" s="48"/>
    </row>
    <row r="832246" spans="4:4">
      <c r="D832246" s="48"/>
    </row>
    <row r="832247" spans="4:4">
      <c r="D832247" s="48"/>
    </row>
    <row r="832248" spans="4:4">
      <c r="D832248" s="48"/>
    </row>
    <row r="832249" spans="4:4">
      <c r="D832249" s="48"/>
    </row>
    <row r="832250" spans="4:4">
      <c r="D832250" s="48"/>
    </row>
    <row r="832251" spans="4:4">
      <c r="D832251" s="48"/>
    </row>
    <row r="832252" spans="4:4">
      <c r="D832252" s="48"/>
    </row>
    <row r="832253" spans="4:4">
      <c r="D832253" s="48"/>
    </row>
    <row r="832254" spans="4:4">
      <c r="D832254" s="48"/>
    </row>
    <row r="832255" spans="4:4">
      <c r="D832255" s="48"/>
    </row>
    <row r="832256" spans="4:4">
      <c r="D832256" s="48"/>
    </row>
    <row r="832257" spans="4:4">
      <c r="D832257" s="48"/>
    </row>
    <row r="832258" spans="4:4">
      <c r="D832258" s="48"/>
    </row>
    <row r="832259" spans="4:4">
      <c r="D832259" s="48"/>
    </row>
    <row r="832260" spans="4:4">
      <c r="D832260" s="48"/>
    </row>
    <row r="832261" spans="4:4">
      <c r="D832261" s="48"/>
    </row>
    <row r="832262" spans="4:4">
      <c r="D832262" s="48"/>
    </row>
    <row r="832263" spans="4:4">
      <c r="D832263" s="48"/>
    </row>
    <row r="832264" spans="4:4">
      <c r="D832264" s="48"/>
    </row>
    <row r="832265" spans="4:4">
      <c r="D832265" s="48"/>
    </row>
    <row r="832266" spans="4:4">
      <c r="D832266" s="48"/>
    </row>
    <row r="832267" spans="4:4">
      <c r="D832267" s="48"/>
    </row>
    <row r="832268" spans="4:4">
      <c r="D832268" s="48"/>
    </row>
    <row r="832269" spans="4:4">
      <c r="D832269" s="48"/>
    </row>
    <row r="832270" spans="4:4">
      <c r="D832270" s="48"/>
    </row>
    <row r="832271" spans="4:4">
      <c r="D832271" s="48"/>
    </row>
    <row r="832272" spans="4:4">
      <c r="D832272" s="48"/>
    </row>
    <row r="832273" spans="4:4">
      <c r="D832273" s="48"/>
    </row>
    <row r="832274" spans="4:4">
      <c r="D832274" s="48"/>
    </row>
    <row r="832275" spans="4:4">
      <c r="D832275" s="48"/>
    </row>
    <row r="832276" spans="4:4">
      <c r="D832276" s="48"/>
    </row>
    <row r="832277" spans="4:4">
      <c r="D832277" s="48"/>
    </row>
    <row r="832278" spans="4:4">
      <c r="D832278" s="48"/>
    </row>
    <row r="832279" spans="4:4">
      <c r="D832279" s="48"/>
    </row>
    <row r="832280" spans="4:4">
      <c r="D832280" s="48"/>
    </row>
    <row r="832281" spans="4:4">
      <c r="D832281" s="48"/>
    </row>
    <row r="832282" spans="4:4">
      <c r="D832282" s="48"/>
    </row>
    <row r="832283" spans="4:4">
      <c r="D832283" s="48"/>
    </row>
    <row r="832284" spans="4:4">
      <c r="D832284" s="48"/>
    </row>
    <row r="832285" spans="4:4">
      <c r="D832285" s="48"/>
    </row>
    <row r="832286" spans="4:4">
      <c r="D832286" s="48"/>
    </row>
    <row r="832287" spans="4:4">
      <c r="D832287" s="48"/>
    </row>
    <row r="832288" spans="4:4">
      <c r="D832288" s="48"/>
    </row>
    <row r="832289" spans="4:4">
      <c r="D832289" s="48"/>
    </row>
    <row r="832290" spans="4:4">
      <c r="D832290" s="48"/>
    </row>
    <row r="832291" spans="4:4">
      <c r="D832291" s="48"/>
    </row>
    <row r="832292" spans="4:4">
      <c r="D832292" s="48"/>
    </row>
    <row r="832293" spans="4:4">
      <c r="D832293" s="48"/>
    </row>
    <row r="832294" spans="4:4">
      <c r="D832294" s="48"/>
    </row>
    <row r="832295" spans="4:4">
      <c r="D832295" s="48"/>
    </row>
    <row r="832296" spans="4:4">
      <c r="D832296" s="48"/>
    </row>
    <row r="832297" spans="4:4">
      <c r="D832297" s="48"/>
    </row>
    <row r="832298" spans="4:4">
      <c r="D832298" s="48"/>
    </row>
    <row r="832299" spans="4:4">
      <c r="D832299" s="48"/>
    </row>
    <row r="832300" spans="4:4">
      <c r="D832300" s="48"/>
    </row>
    <row r="832301" spans="4:4">
      <c r="D832301" s="48"/>
    </row>
    <row r="832302" spans="4:4">
      <c r="D832302" s="48"/>
    </row>
    <row r="832303" spans="4:4">
      <c r="D832303" s="48"/>
    </row>
    <row r="832304" spans="4:4">
      <c r="D832304" s="48"/>
    </row>
    <row r="832305" spans="4:4">
      <c r="D832305" s="48"/>
    </row>
    <row r="832306" spans="4:4">
      <c r="D832306" s="48"/>
    </row>
    <row r="832307" spans="4:4">
      <c r="D832307" s="48"/>
    </row>
    <row r="832308" spans="4:4">
      <c r="D832308" s="48"/>
    </row>
    <row r="832309" spans="4:4">
      <c r="D832309" s="48"/>
    </row>
    <row r="832310" spans="4:4">
      <c r="D832310" s="48"/>
    </row>
    <row r="832311" spans="4:4">
      <c r="D832311" s="48"/>
    </row>
    <row r="832312" spans="4:4">
      <c r="D832312" s="48"/>
    </row>
    <row r="832313" spans="4:4">
      <c r="D832313" s="48"/>
    </row>
    <row r="832314" spans="4:4">
      <c r="D832314" s="48"/>
    </row>
    <row r="832315" spans="4:4">
      <c r="D832315" s="48"/>
    </row>
    <row r="832316" spans="4:4">
      <c r="D832316" s="48"/>
    </row>
    <row r="832317" spans="4:4">
      <c r="D832317" s="48"/>
    </row>
    <row r="832318" spans="4:4">
      <c r="D832318" s="48"/>
    </row>
    <row r="832319" spans="4:4">
      <c r="D832319" s="48"/>
    </row>
    <row r="832320" spans="4:4">
      <c r="D832320" s="48"/>
    </row>
    <row r="832321" spans="4:4">
      <c r="D832321" s="48"/>
    </row>
    <row r="832322" spans="4:4">
      <c r="D832322" s="48"/>
    </row>
    <row r="832323" spans="4:4">
      <c r="D832323" s="48"/>
    </row>
    <row r="832324" spans="4:4">
      <c r="D832324" s="48"/>
    </row>
    <row r="832325" spans="4:4">
      <c r="D832325" s="48"/>
    </row>
    <row r="832326" spans="4:4">
      <c r="D832326" s="48"/>
    </row>
    <row r="832327" spans="4:4">
      <c r="D832327" s="48"/>
    </row>
    <row r="832328" spans="4:4">
      <c r="D832328" s="48"/>
    </row>
    <row r="832329" spans="4:4">
      <c r="D832329" s="48"/>
    </row>
    <row r="832330" spans="4:4">
      <c r="D832330" s="48"/>
    </row>
    <row r="832331" spans="4:4">
      <c r="D832331" s="48"/>
    </row>
    <row r="832332" spans="4:4">
      <c r="D832332" s="48"/>
    </row>
    <row r="832333" spans="4:4">
      <c r="D832333" s="48"/>
    </row>
    <row r="832334" spans="4:4">
      <c r="D832334" s="48"/>
    </row>
    <row r="832335" spans="4:4">
      <c r="D832335" s="48"/>
    </row>
    <row r="832336" spans="4:4">
      <c r="D832336" s="48"/>
    </row>
    <row r="832337" spans="4:4">
      <c r="D832337" s="48"/>
    </row>
    <row r="832338" spans="4:4">
      <c r="D832338" s="48"/>
    </row>
    <row r="832339" spans="4:4">
      <c r="D832339" s="48"/>
    </row>
    <row r="832340" spans="4:4">
      <c r="D832340" s="48"/>
    </row>
    <row r="832341" spans="4:4">
      <c r="D832341" s="48"/>
    </row>
    <row r="832342" spans="4:4">
      <c r="D832342" s="48"/>
    </row>
    <row r="832343" spans="4:4">
      <c r="D832343" s="48"/>
    </row>
    <row r="832344" spans="4:4">
      <c r="D832344" s="48"/>
    </row>
    <row r="832345" spans="4:4">
      <c r="D832345" s="48"/>
    </row>
    <row r="832346" spans="4:4">
      <c r="D832346" s="48"/>
    </row>
    <row r="832347" spans="4:4">
      <c r="D832347" s="48"/>
    </row>
    <row r="832348" spans="4:4">
      <c r="D832348" s="48"/>
    </row>
    <row r="832349" spans="4:4">
      <c r="D832349" s="48"/>
    </row>
    <row r="832350" spans="4:4">
      <c r="D832350" s="48"/>
    </row>
    <row r="832351" spans="4:4">
      <c r="D832351" s="48"/>
    </row>
    <row r="832352" spans="4:4">
      <c r="D832352" s="48"/>
    </row>
    <row r="832353" spans="4:4">
      <c r="D832353" s="48"/>
    </row>
    <row r="832354" spans="4:4">
      <c r="D832354" s="48"/>
    </row>
    <row r="832355" spans="4:4">
      <c r="D832355" s="48"/>
    </row>
    <row r="832356" spans="4:4">
      <c r="D832356" s="48"/>
    </row>
    <row r="832357" spans="4:4">
      <c r="D832357" s="48"/>
    </row>
    <row r="832358" spans="4:4">
      <c r="D832358" s="48"/>
    </row>
    <row r="832359" spans="4:4">
      <c r="D832359" s="48"/>
    </row>
    <row r="832360" spans="4:4">
      <c r="D832360" s="48"/>
    </row>
    <row r="832361" spans="4:4">
      <c r="D832361" s="48"/>
    </row>
    <row r="832362" spans="4:4">
      <c r="D832362" s="48"/>
    </row>
    <row r="832363" spans="4:4">
      <c r="D832363" s="48"/>
    </row>
    <row r="832364" spans="4:4">
      <c r="D832364" s="48"/>
    </row>
    <row r="832365" spans="4:4">
      <c r="D832365" s="48"/>
    </row>
    <row r="832366" spans="4:4">
      <c r="D832366" s="48"/>
    </row>
    <row r="832367" spans="4:4">
      <c r="D832367" s="48"/>
    </row>
    <row r="832368" spans="4:4">
      <c r="D832368" s="48"/>
    </row>
    <row r="832369" spans="4:4">
      <c r="D832369" s="48"/>
    </row>
    <row r="832370" spans="4:4">
      <c r="D832370" s="48"/>
    </row>
    <row r="832371" spans="4:4">
      <c r="D832371" s="48"/>
    </row>
    <row r="832372" spans="4:4">
      <c r="D832372" s="48"/>
    </row>
    <row r="832373" spans="4:4">
      <c r="D832373" s="48"/>
    </row>
    <row r="832374" spans="4:4">
      <c r="D832374" s="48"/>
    </row>
    <row r="832375" spans="4:4">
      <c r="D832375" s="48"/>
    </row>
    <row r="832376" spans="4:4">
      <c r="D832376" s="48"/>
    </row>
    <row r="832377" spans="4:4">
      <c r="D832377" s="48"/>
    </row>
    <row r="832378" spans="4:4">
      <c r="D832378" s="48"/>
    </row>
    <row r="832379" spans="4:4">
      <c r="D832379" s="48"/>
    </row>
    <row r="832380" spans="4:4">
      <c r="D832380" s="48"/>
    </row>
    <row r="832381" spans="4:4">
      <c r="D832381" s="48"/>
    </row>
    <row r="832382" spans="4:4">
      <c r="D832382" s="48"/>
    </row>
    <row r="832383" spans="4:4">
      <c r="D832383" s="48"/>
    </row>
    <row r="832384" spans="4:4">
      <c r="D832384" s="48"/>
    </row>
    <row r="832385" spans="4:4">
      <c r="D832385" s="48"/>
    </row>
    <row r="832386" spans="4:4">
      <c r="D832386" s="48"/>
    </row>
    <row r="832387" spans="4:4">
      <c r="D832387" s="48"/>
    </row>
    <row r="832388" spans="4:4">
      <c r="D832388" s="48"/>
    </row>
    <row r="832389" spans="4:4">
      <c r="D832389" s="48"/>
    </row>
    <row r="832390" spans="4:4">
      <c r="D832390" s="48"/>
    </row>
    <row r="832391" spans="4:4">
      <c r="D832391" s="48"/>
    </row>
    <row r="832392" spans="4:4">
      <c r="D832392" s="48"/>
    </row>
    <row r="832393" spans="4:4">
      <c r="D832393" s="48"/>
    </row>
    <row r="832394" spans="4:4">
      <c r="D832394" s="48"/>
    </row>
    <row r="832395" spans="4:4">
      <c r="D832395" s="48"/>
    </row>
    <row r="832396" spans="4:4">
      <c r="D832396" s="48"/>
    </row>
    <row r="832397" spans="4:4">
      <c r="D832397" s="48"/>
    </row>
    <row r="832398" spans="4:4">
      <c r="D832398" s="48"/>
    </row>
    <row r="832399" spans="4:4">
      <c r="D832399" s="48"/>
    </row>
    <row r="832400" spans="4:4">
      <c r="D832400" s="48"/>
    </row>
    <row r="832401" spans="4:4">
      <c r="D832401" s="48"/>
    </row>
    <row r="832402" spans="4:4">
      <c r="D832402" s="48"/>
    </row>
    <row r="832403" spans="4:4">
      <c r="D832403" s="48"/>
    </row>
    <row r="832404" spans="4:4">
      <c r="D832404" s="48"/>
    </row>
    <row r="832405" spans="4:4">
      <c r="D832405" s="48"/>
    </row>
    <row r="832406" spans="4:4">
      <c r="D832406" s="48"/>
    </row>
    <row r="832407" spans="4:4">
      <c r="D832407" s="48"/>
    </row>
    <row r="832408" spans="4:4">
      <c r="D832408" s="48"/>
    </row>
    <row r="832409" spans="4:4">
      <c r="D832409" s="48"/>
    </row>
    <row r="832410" spans="4:4">
      <c r="D832410" s="48"/>
    </row>
    <row r="832411" spans="4:4">
      <c r="D832411" s="48"/>
    </row>
    <row r="832412" spans="4:4">
      <c r="D832412" s="48"/>
    </row>
    <row r="832413" spans="4:4">
      <c r="D832413" s="48"/>
    </row>
    <row r="832414" spans="4:4">
      <c r="D832414" s="48"/>
    </row>
    <row r="832415" spans="4:4">
      <c r="D832415" s="48"/>
    </row>
    <row r="832416" spans="4:4">
      <c r="D832416" s="48"/>
    </row>
    <row r="832417" spans="4:4">
      <c r="D832417" s="48"/>
    </row>
    <row r="832418" spans="4:4">
      <c r="D832418" s="48"/>
    </row>
    <row r="832419" spans="4:4">
      <c r="D832419" s="48"/>
    </row>
    <row r="832420" spans="4:4">
      <c r="D832420" s="48"/>
    </row>
    <row r="832421" spans="4:4">
      <c r="D832421" s="48"/>
    </row>
    <row r="832422" spans="4:4">
      <c r="D832422" s="48"/>
    </row>
    <row r="832423" spans="4:4">
      <c r="D832423" s="48"/>
    </row>
    <row r="832424" spans="4:4">
      <c r="D832424" s="48"/>
    </row>
    <row r="832425" spans="4:4">
      <c r="D832425" s="48"/>
    </row>
    <row r="832426" spans="4:4">
      <c r="D832426" s="48"/>
    </row>
    <row r="832427" spans="4:4">
      <c r="D832427" s="48"/>
    </row>
    <row r="832428" spans="4:4">
      <c r="D832428" s="48"/>
    </row>
    <row r="832429" spans="4:4">
      <c r="D832429" s="48"/>
    </row>
    <row r="832430" spans="4:4">
      <c r="D832430" s="48"/>
    </row>
    <row r="832431" spans="4:4">
      <c r="D832431" s="48"/>
    </row>
    <row r="832432" spans="4:4">
      <c r="D832432" s="48"/>
    </row>
    <row r="832433" spans="4:4">
      <c r="D832433" s="48"/>
    </row>
    <row r="832434" spans="4:4">
      <c r="D832434" s="48"/>
    </row>
    <row r="832435" spans="4:4">
      <c r="D832435" s="48"/>
    </row>
    <row r="832436" spans="4:4">
      <c r="D832436" s="48"/>
    </row>
    <row r="832437" spans="4:4">
      <c r="D832437" s="48"/>
    </row>
    <row r="832438" spans="4:4">
      <c r="D832438" s="48"/>
    </row>
    <row r="832439" spans="4:4">
      <c r="D832439" s="48"/>
    </row>
    <row r="832440" spans="4:4">
      <c r="D832440" s="48"/>
    </row>
    <row r="832441" spans="4:4">
      <c r="D832441" s="48"/>
    </row>
    <row r="832442" spans="4:4">
      <c r="D832442" s="48"/>
    </row>
    <row r="832443" spans="4:4">
      <c r="D832443" s="48"/>
    </row>
    <row r="832444" spans="4:4">
      <c r="D832444" s="48"/>
    </row>
    <row r="832445" spans="4:4">
      <c r="D832445" s="48"/>
    </row>
    <row r="832446" spans="4:4">
      <c r="D832446" s="48"/>
    </row>
    <row r="832447" spans="4:4">
      <c r="D832447" s="48"/>
    </row>
    <row r="832448" spans="4:4">
      <c r="D832448" s="48"/>
    </row>
    <row r="832449" spans="4:4">
      <c r="D832449" s="48"/>
    </row>
    <row r="832450" spans="4:4">
      <c r="D832450" s="48"/>
    </row>
    <row r="832451" spans="4:4">
      <c r="D832451" s="48"/>
    </row>
    <row r="832452" spans="4:4">
      <c r="D832452" s="48"/>
    </row>
    <row r="832453" spans="4:4">
      <c r="D832453" s="48"/>
    </row>
    <row r="832454" spans="4:4">
      <c r="D832454" s="48"/>
    </row>
    <row r="832455" spans="4:4">
      <c r="D832455" s="48"/>
    </row>
    <row r="832456" spans="4:4">
      <c r="D832456" s="48"/>
    </row>
    <row r="832457" spans="4:4">
      <c r="D832457" s="48"/>
    </row>
    <row r="832458" spans="4:4">
      <c r="D832458" s="48"/>
    </row>
    <row r="832459" spans="4:4">
      <c r="D832459" s="48"/>
    </row>
    <row r="832460" spans="4:4">
      <c r="D832460" s="48"/>
    </row>
    <row r="832461" spans="4:4">
      <c r="D832461" s="48"/>
    </row>
    <row r="832462" spans="4:4">
      <c r="D832462" s="48"/>
    </row>
    <row r="832463" spans="4:4">
      <c r="D832463" s="48"/>
    </row>
    <row r="832464" spans="4:4">
      <c r="D832464" s="48"/>
    </row>
    <row r="832465" spans="4:4">
      <c r="D832465" s="48"/>
    </row>
    <row r="832466" spans="4:4">
      <c r="D832466" s="48"/>
    </row>
    <row r="832467" spans="4:4">
      <c r="D832467" s="48"/>
    </row>
    <row r="832468" spans="4:4">
      <c r="D832468" s="48"/>
    </row>
    <row r="832469" spans="4:4">
      <c r="D832469" s="48"/>
    </row>
    <row r="832470" spans="4:4">
      <c r="D832470" s="48"/>
    </row>
    <row r="832471" spans="4:4">
      <c r="D832471" s="48"/>
    </row>
    <row r="832472" spans="4:4">
      <c r="D832472" s="48"/>
    </row>
    <row r="832473" spans="4:4">
      <c r="D832473" s="48"/>
    </row>
    <row r="832474" spans="4:4">
      <c r="D832474" s="48"/>
    </row>
    <row r="832475" spans="4:4">
      <c r="D832475" s="48"/>
    </row>
    <row r="832476" spans="4:4">
      <c r="D832476" s="48"/>
    </row>
    <row r="832477" spans="4:4">
      <c r="D832477" s="48"/>
    </row>
    <row r="832478" spans="4:4">
      <c r="D832478" s="48"/>
    </row>
    <row r="832479" spans="4:4">
      <c r="D832479" s="48"/>
    </row>
    <row r="832480" spans="4:4">
      <c r="D832480" s="48"/>
    </row>
    <row r="832481" spans="4:4">
      <c r="D832481" s="48"/>
    </row>
    <row r="832482" spans="4:4">
      <c r="D832482" s="48"/>
    </row>
    <row r="832483" spans="4:4">
      <c r="D832483" s="48"/>
    </row>
    <row r="832484" spans="4:4">
      <c r="D832484" s="48"/>
    </row>
    <row r="832485" spans="4:4">
      <c r="D832485" s="48"/>
    </row>
    <row r="832486" spans="4:4">
      <c r="D832486" s="48"/>
    </row>
    <row r="832487" spans="4:4">
      <c r="D832487" s="48"/>
    </row>
    <row r="832488" spans="4:4">
      <c r="D832488" s="48"/>
    </row>
    <row r="832489" spans="4:4">
      <c r="D832489" s="48"/>
    </row>
    <row r="832490" spans="4:4">
      <c r="D832490" s="48"/>
    </row>
    <row r="832491" spans="4:4">
      <c r="D832491" s="48"/>
    </row>
    <row r="832492" spans="4:4">
      <c r="D832492" s="48"/>
    </row>
    <row r="832493" spans="4:4">
      <c r="D832493" s="48"/>
    </row>
    <row r="832494" spans="4:4">
      <c r="D832494" s="48"/>
    </row>
    <row r="832495" spans="4:4">
      <c r="D832495" s="48"/>
    </row>
    <row r="832496" spans="4:4">
      <c r="D832496" s="48"/>
    </row>
    <row r="832497" spans="4:4">
      <c r="D832497" s="48"/>
    </row>
    <row r="832498" spans="4:4">
      <c r="D832498" s="48"/>
    </row>
    <row r="832499" spans="4:4">
      <c r="D832499" s="48"/>
    </row>
    <row r="832500" spans="4:4">
      <c r="D832500" s="48"/>
    </row>
    <row r="832501" spans="4:4">
      <c r="D832501" s="48"/>
    </row>
    <row r="832502" spans="4:4">
      <c r="D832502" s="48"/>
    </row>
    <row r="832503" spans="4:4">
      <c r="D832503" s="48"/>
    </row>
    <row r="832504" spans="4:4">
      <c r="D832504" s="48"/>
    </row>
    <row r="832505" spans="4:4">
      <c r="D832505" s="48"/>
    </row>
    <row r="832506" spans="4:4">
      <c r="D832506" s="48"/>
    </row>
    <row r="832507" spans="4:4">
      <c r="D832507" s="48"/>
    </row>
    <row r="832508" spans="4:4">
      <c r="D832508" s="48"/>
    </row>
    <row r="832509" spans="4:4">
      <c r="D832509" s="48"/>
    </row>
    <row r="832510" spans="4:4">
      <c r="D832510" s="48"/>
    </row>
    <row r="832511" spans="4:4">
      <c r="D832511" s="48"/>
    </row>
    <row r="832512" spans="4:4">
      <c r="D832512" s="48"/>
    </row>
    <row r="832513" spans="4:4">
      <c r="D832513" s="48"/>
    </row>
    <row r="832514" spans="4:4">
      <c r="D832514" s="48"/>
    </row>
    <row r="832515" spans="4:4">
      <c r="D832515" s="48"/>
    </row>
    <row r="832516" spans="4:4">
      <c r="D832516" s="48"/>
    </row>
    <row r="832517" spans="4:4">
      <c r="D832517" s="48"/>
    </row>
    <row r="832518" spans="4:4">
      <c r="D832518" s="48"/>
    </row>
    <row r="832519" spans="4:4">
      <c r="D832519" s="48"/>
    </row>
    <row r="832520" spans="4:4">
      <c r="D832520" s="48"/>
    </row>
    <row r="832521" spans="4:4">
      <c r="D832521" s="48"/>
    </row>
    <row r="832522" spans="4:4">
      <c r="D832522" s="48"/>
    </row>
    <row r="832523" spans="4:4">
      <c r="D832523" s="48"/>
    </row>
    <row r="832524" spans="4:4">
      <c r="D832524" s="48"/>
    </row>
    <row r="832525" spans="4:4">
      <c r="D832525" s="48"/>
    </row>
    <row r="832526" spans="4:4">
      <c r="D832526" s="48"/>
    </row>
    <row r="832527" spans="4:4">
      <c r="D832527" s="48"/>
    </row>
    <row r="832528" spans="4:4">
      <c r="D832528" s="48"/>
    </row>
    <row r="832529" spans="4:4">
      <c r="D832529" s="48"/>
    </row>
    <row r="832530" spans="4:4">
      <c r="D832530" s="48"/>
    </row>
    <row r="832531" spans="4:4">
      <c r="D832531" s="48"/>
    </row>
    <row r="832532" spans="4:4">
      <c r="D832532" s="48"/>
    </row>
    <row r="832533" spans="4:4">
      <c r="D832533" s="48"/>
    </row>
    <row r="832534" spans="4:4">
      <c r="D832534" s="48"/>
    </row>
    <row r="832535" spans="4:4">
      <c r="D832535" s="48"/>
    </row>
    <row r="832536" spans="4:4">
      <c r="D832536" s="48"/>
    </row>
    <row r="832537" spans="4:4">
      <c r="D832537" s="48"/>
    </row>
    <row r="832538" spans="4:4">
      <c r="D832538" s="48"/>
    </row>
    <row r="832539" spans="4:4">
      <c r="D832539" s="48"/>
    </row>
    <row r="832540" spans="4:4">
      <c r="D832540" s="48"/>
    </row>
    <row r="832541" spans="4:4">
      <c r="D832541" s="48"/>
    </row>
    <row r="832542" spans="4:4">
      <c r="D832542" s="48"/>
    </row>
    <row r="832543" spans="4:4">
      <c r="D832543" s="48"/>
    </row>
    <row r="832544" spans="4:4">
      <c r="D832544" s="48"/>
    </row>
    <row r="832545" spans="4:4">
      <c r="D832545" s="48"/>
    </row>
    <row r="832546" spans="4:4">
      <c r="D832546" s="48"/>
    </row>
    <row r="832547" spans="4:4">
      <c r="D832547" s="48"/>
    </row>
    <row r="832548" spans="4:4">
      <c r="D832548" s="48"/>
    </row>
    <row r="832549" spans="4:4">
      <c r="D832549" s="48"/>
    </row>
    <row r="832550" spans="4:4">
      <c r="D832550" s="48"/>
    </row>
    <row r="832551" spans="4:4">
      <c r="D832551" s="48"/>
    </row>
    <row r="832552" spans="4:4">
      <c r="D832552" s="48"/>
    </row>
    <row r="832553" spans="4:4">
      <c r="D832553" s="48"/>
    </row>
    <row r="832554" spans="4:4">
      <c r="D832554" s="48"/>
    </row>
    <row r="832555" spans="4:4">
      <c r="D832555" s="48"/>
    </row>
    <row r="832556" spans="4:4">
      <c r="D832556" s="48"/>
    </row>
    <row r="832557" spans="4:4">
      <c r="D832557" s="48"/>
    </row>
    <row r="832558" spans="4:4">
      <c r="D832558" s="48"/>
    </row>
    <row r="832559" spans="4:4">
      <c r="D832559" s="48"/>
    </row>
    <row r="832560" spans="4:4">
      <c r="D832560" s="48"/>
    </row>
    <row r="832561" spans="4:4">
      <c r="D832561" s="48"/>
    </row>
    <row r="832562" spans="4:4">
      <c r="D832562" s="48"/>
    </row>
    <row r="832563" spans="4:4">
      <c r="D832563" s="48"/>
    </row>
    <row r="832564" spans="4:4">
      <c r="D832564" s="48"/>
    </row>
    <row r="832565" spans="4:4">
      <c r="D832565" s="48"/>
    </row>
    <row r="832566" spans="4:4">
      <c r="D832566" s="48"/>
    </row>
    <row r="832567" spans="4:4">
      <c r="D832567" s="48"/>
    </row>
    <row r="832568" spans="4:4">
      <c r="D832568" s="48"/>
    </row>
    <row r="832569" spans="4:4">
      <c r="D832569" s="48"/>
    </row>
    <row r="832570" spans="4:4">
      <c r="D832570" s="48"/>
    </row>
    <row r="832571" spans="4:4">
      <c r="D832571" s="48"/>
    </row>
    <row r="832572" spans="4:4">
      <c r="D832572" s="48"/>
    </row>
    <row r="832573" spans="4:4">
      <c r="D832573" s="48"/>
    </row>
    <row r="832574" spans="4:4">
      <c r="D832574" s="48"/>
    </row>
    <row r="832575" spans="4:4">
      <c r="D832575" s="48"/>
    </row>
    <row r="832576" spans="4:4">
      <c r="D832576" s="48"/>
    </row>
    <row r="832577" spans="4:4">
      <c r="D832577" s="48"/>
    </row>
    <row r="832578" spans="4:4">
      <c r="D832578" s="48"/>
    </row>
    <row r="832579" spans="4:4">
      <c r="D832579" s="48"/>
    </row>
    <row r="832580" spans="4:4">
      <c r="D832580" s="48"/>
    </row>
    <row r="832581" spans="4:4">
      <c r="D832581" s="48"/>
    </row>
    <row r="832582" spans="4:4">
      <c r="D832582" s="48"/>
    </row>
    <row r="832583" spans="4:4">
      <c r="D832583" s="48"/>
    </row>
    <row r="832584" spans="4:4">
      <c r="D832584" s="48"/>
    </row>
    <row r="832585" spans="4:4">
      <c r="D832585" s="48"/>
    </row>
    <row r="832586" spans="4:4">
      <c r="D832586" s="48"/>
    </row>
    <row r="832587" spans="4:4">
      <c r="D832587" s="48"/>
    </row>
    <row r="832588" spans="4:4">
      <c r="D832588" s="48"/>
    </row>
    <row r="832589" spans="4:4">
      <c r="D832589" s="48"/>
    </row>
    <row r="832590" spans="4:4">
      <c r="D832590" s="48"/>
    </row>
    <row r="832591" spans="4:4">
      <c r="D832591" s="48"/>
    </row>
    <row r="832592" spans="4:4">
      <c r="D832592" s="48"/>
    </row>
    <row r="832593" spans="4:4">
      <c r="D832593" s="48"/>
    </row>
    <row r="832594" spans="4:4">
      <c r="D832594" s="48"/>
    </row>
    <row r="832595" spans="4:4">
      <c r="D832595" s="48"/>
    </row>
    <row r="832596" spans="4:4">
      <c r="D832596" s="48"/>
    </row>
    <row r="832597" spans="4:4">
      <c r="D832597" s="48"/>
    </row>
    <row r="832598" spans="4:4">
      <c r="D832598" s="48"/>
    </row>
    <row r="832599" spans="4:4">
      <c r="D832599" s="48"/>
    </row>
    <row r="832600" spans="4:4">
      <c r="D832600" s="48"/>
    </row>
    <row r="832601" spans="4:4">
      <c r="D832601" s="48"/>
    </row>
    <row r="832602" spans="4:4">
      <c r="D832602" s="48"/>
    </row>
    <row r="832603" spans="4:4">
      <c r="D832603" s="48"/>
    </row>
    <row r="832604" spans="4:4">
      <c r="D832604" s="48"/>
    </row>
    <row r="832605" spans="4:4">
      <c r="D832605" s="48"/>
    </row>
    <row r="832606" spans="4:4">
      <c r="D832606" s="48"/>
    </row>
    <row r="832607" spans="4:4">
      <c r="D832607" s="48"/>
    </row>
    <row r="832608" spans="4:4">
      <c r="D832608" s="48"/>
    </row>
    <row r="832609" spans="4:4">
      <c r="D832609" s="48"/>
    </row>
    <row r="832610" spans="4:4">
      <c r="D832610" s="48"/>
    </row>
    <row r="832611" spans="4:4">
      <c r="D832611" s="48"/>
    </row>
    <row r="832612" spans="4:4">
      <c r="D832612" s="48"/>
    </row>
    <row r="832613" spans="4:4">
      <c r="D832613" s="48"/>
    </row>
    <row r="832614" spans="4:4">
      <c r="D832614" s="48"/>
    </row>
    <row r="832615" spans="4:4">
      <c r="D832615" s="48"/>
    </row>
    <row r="832616" spans="4:4">
      <c r="D832616" s="48"/>
    </row>
    <row r="832617" spans="4:4">
      <c r="D832617" s="48"/>
    </row>
    <row r="832618" spans="4:4">
      <c r="D832618" s="48"/>
    </row>
    <row r="832619" spans="4:4">
      <c r="D832619" s="48"/>
    </row>
    <row r="832620" spans="4:4">
      <c r="D832620" s="48"/>
    </row>
    <row r="832621" spans="4:4">
      <c r="D832621" s="48"/>
    </row>
    <row r="832622" spans="4:4">
      <c r="D832622" s="48"/>
    </row>
    <row r="832623" spans="4:4">
      <c r="D832623" s="48"/>
    </row>
    <row r="832624" spans="4:4">
      <c r="D832624" s="48"/>
    </row>
    <row r="832625" spans="4:4">
      <c r="D832625" s="48"/>
    </row>
    <row r="832626" spans="4:4">
      <c r="D832626" s="48"/>
    </row>
    <row r="832627" spans="4:4">
      <c r="D832627" s="48"/>
    </row>
    <row r="832628" spans="4:4">
      <c r="D832628" s="48"/>
    </row>
    <row r="832629" spans="4:4">
      <c r="D832629" s="48"/>
    </row>
    <row r="832630" spans="4:4">
      <c r="D832630" s="48"/>
    </row>
    <row r="832631" spans="4:4">
      <c r="D832631" s="48"/>
    </row>
    <row r="832632" spans="4:4">
      <c r="D832632" s="48"/>
    </row>
    <row r="832633" spans="4:4">
      <c r="D832633" s="48"/>
    </row>
    <row r="832634" spans="4:4">
      <c r="D832634" s="48"/>
    </row>
    <row r="832635" spans="4:4">
      <c r="D832635" s="48"/>
    </row>
    <row r="832636" spans="4:4">
      <c r="D832636" s="48"/>
    </row>
    <row r="832637" spans="4:4">
      <c r="D832637" s="48"/>
    </row>
    <row r="832638" spans="4:4">
      <c r="D832638" s="48"/>
    </row>
    <row r="832639" spans="4:4">
      <c r="D832639" s="48"/>
    </row>
    <row r="832640" spans="4:4">
      <c r="D832640" s="48"/>
    </row>
    <row r="832641" spans="4:4">
      <c r="D832641" s="48"/>
    </row>
    <row r="832642" spans="4:4">
      <c r="D832642" s="48"/>
    </row>
    <row r="832643" spans="4:4">
      <c r="D832643" s="48"/>
    </row>
    <row r="832644" spans="4:4">
      <c r="D832644" s="48"/>
    </row>
    <row r="832645" spans="4:4">
      <c r="D832645" s="48"/>
    </row>
    <row r="832646" spans="4:4">
      <c r="D832646" s="48"/>
    </row>
    <row r="832647" spans="4:4">
      <c r="D832647" s="48"/>
    </row>
    <row r="832648" spans="4:4">
      <c r="D832648" s="48"/>
    </row>
    <row r="832649" spans="4:4">
      <c r="D832649" s="48"/>
    </row>
    <row r="832650" spans="4:4">
      <c r="D832650" s="48"/>
    </row>
    <row r="832651" spans="4:4">
      <c r="D832651" s="48"/>
    </row>
    <row r="832652" spans="4:4">
      <c r="D832652" s="48"/>
    </row>
    <row r="832653" spans="4:4">
      <c r="D832653" s="48"/>
    </row>
    <row r="832654" spans="4:4">
      <c r="D832654" s="48"/>
    </row>
    <row r="832655" spans="4:4">
      <c r="D832655" s="48"/>
    </row>
    <row r="832656" spans="4:4">
      <c r="D832656" s="48"/>
    </row>
    <row r="832657" spans="4:4">
      <c r="D832657" s="48"/>
    </row>
    <row r="832658" spans="4:4">
      <c r="D832658" s="48"/>
    </row>
    <row r="832659" spans="4:4">
      <c r="D832659" s="48"/>
    </row>
    <row r="832660" spans="4:4">
      <c r="D832660" s="48"/>
    </row>
    <row r="832661" spans="4:4">
      <c r="D832661" s="48"/>
    </row>
    <row r="832662" spans="4:4">
      <c r="D832662" s="48"/>
    </row>
    <row r="832663" spans="4:4">
      <c r="D832663" s="48"/>
    </row>
    <row r="832664" spans="4:4">
      <c r="D832664" s="48"/>
    </row>
    <row r="832665" spans="4:4">
      <c r="D832665" s="48"/>
    </row>
    <row r="832666" spans="4:4">
      <c r="D832666" s="48"/>
    </row>
    <row r="832667" spans="4:4">
      <c r="D832667" s="48"/>
    </row>
    <row r="832668" spans="4:4">
      <c r="D832668" s="48"/>
    </row>
    <row r="832669" spans="4:4">
      <c r="D832669" s="48"/>
    </row>
    <row r="832670" spans="4:4">
      <c r="D832670" s="48"/>
    </row>
    <row r="832671" spans="4:4">
      <c r="D832671" s="48"/>
    </row>
    <row r="832672" spans="4:4">
      <c r="D832672" s="48"/>
    </row>
    <row r="832673" spans="4:4">
      <c r="D832673" s="48"/>
    </row>
    <row r="832674" spans="4:4">
      <c r="D832674" s="48"/>
    </row>
    <row r="832675" spans="4:4">
      <c r="D832675" s="48"/>
    </row>
    <row r="832676" spans="4:4">
      <c r="D832676" s="48"/>
    </row>
    <row r="832677" spans="4:4">
      <c r="D832677" s="48"/>
    </row>
    <row r="832678" spans="4:4">
      <c r="D832678" s="48"/>
    </row>
    <row r="832679" spans="4:4">
      <c r="D832679" s="48"/>
    </row>
    <row r="832680" spans="4:4">
      <c r="D832680" s="48"/>
    </row>
    <row r="832681" spans="4:4">
      <c r="D832681" s="48"/>
    </row>
    <row r="832682" spans="4:4">
      <c r="D832682" s="48"/>
    </row>
    <row r="832683" spans="4:4">
      <c r="D832683" s="48"/>
    </row>
    <row r="832684" spans="4:4">
      <c r="D832684" s="48"/>
    </row>
    <row r="832685" spans="4:4">
      <c r="D832685" s="48"/>
    </row>
    <row r="832686" spans="4:4">
      <c r="D832686" s="48"/>
    </row>
    <row r="832687" spans="4:4">
      <c r="D832687" s="48"/>
    </row>
    <row r="832688" spans="4:4">
      <c r="D832688" s="48"/>
    </row>
    <row r="832689" spans="4:4">
      <c r="D832689" s="48"/>
    </row>
    <row r="832690" spans="4:4">
      <c r="D832690" s="48"/>
    </row>
    <row r="832691" spans="4:4">
      <c r="D832691" s="48"/>
    </row>
    <row r="832692" spans="4:4">
      <c r="D832692" s="48"/>
    </row>
    <row r="832693" spans="4:4">
      <c r="D832693" s="48"/>
    </row>
    <row r="832694" spans="4:4">
      <c r="D832694" s="48"/>
    </row>
    <row r="832695" spans="4:4">
      <c r="D832695" s="48"/>
    </row>
    <row r="832696" spans="4:4">
      <c r="D832696" s="48"/>
    </row>
    <row r="832697" spans="4:4">
      <c r="D832697" s="48"/>
    </row>
    <row r="832698" spans="4:4">
      <c r="D832698" s="48"/>
    </row>
    <row r="832699" spans="4:4">
      <c r="D832699" s="48"/>
    </row>
    <row r="832700" spans="4:4">
      <c r="D832700" s="48"/>
    </row>
    <row r="832701" spans="4:4">
      <c r="D832701" s="48"/>
    </row>
    <row r="832702" spans="4:4">
      <c r="D832702" s="48"/>
    </row>
    <row r="832703" spans="4:4">
      <c r="D832703" s="48"/>
    </row>
    <row r="832704" spans="4:4">
      <c r="D832704" s="48"/>
    </row>
    <row r="832705" spans="4:4">
      <c r="D832705" s="48"/>
    </row>
    <row r="832706" spans="4:4">
      <c r="D832706" s="48"/>
    </row>
    <row r="832707" spans="4:4">
      <c r="D832707" s="48"/>
    </row>
    <row r="832708" spans="4:4">
      <c r="D832708" s="48"/>
    </row>
    <row r="832709" spans="4:4">
      <c r="D832709" s="48"/>
    </row>
    <row r="832710" spans="4:4">
      <c r="D832710" s="48"/>
    </row>
    <row r="832711" spans="4:4">
      <c r="D832711" s="48"/>
    </row>
    <row r="832712" spans="4:4">
      <c r="D832712" s="48"/>
    </row>
    <row r="832713" spans="4:4">
      <c r="D832713" s="48"/>
    </row>
    <row r="832714" spans="4:4">
      <c r="D832714" s="48"/>
    </row>
    <row r="832715" spans="4:4">
      <c r="D832715" s="48"/>
    </row>
    <row r="832716" spans="4:4">
      <c r="D832716" s="48"/>
    </row>
    <row r="832717" spans="4:4">
      <c r="D832717" s="48"/>
    </row>
    <row r="832718" spans="4:4">
      <c r="D832718" s="48"/>
    </row>
    <row r="832719" spans="4:4">
      <c r="D832719" s="48"/>
    </row>
    <row r="832720" spans="4:4">
      <c r="D832720" s="48"/>
    </row>
    <row r="832721" spans="4:4">
      <c r="D832721" s="48"/>
    </row>
    <row r="832722" spans="4:4">
      <c r="D832722" s="48"/>
    </row>
    <row r="832723" spans="4:4">
      <c r="D832723" s="48"/>
    </row>
    <row r="832724" spans="4:4">
      <c r="D832724" s="48"/>
    </row>
    <row r="832725" spans="4:4">
      <c r="D832725" s="48"/>
    </row>
    <row r="832726" spans="4:4">
      <c r="D832726" s="48"/>
    </row>
    <row r="832727" spans="4:4">
      <c r="D832727" s="48"/>
    </row>
    <row r="832728" spans="4:4">
      <c r="D832728" s="48"/>
    </row>
    <row r="832729" spans="4:4">
      <c r="D832729" s="48"/>
    </row>
    <row r="832730" spans="4:4">
      <c r="D832730" s="48"/>
    </row>
    <row r="832731" spans="4:4">
      <c r="D832731" s="48"/>
    </row>
    <row r="832732" spans="4:4">
      <c r="D832732" s="48"/>
    </row>
    <row r="832733" spans="4:4">
      <c r="D832733" s="48"/>
    </row>
    <row r="832734" spans="4:4">
      <c r="D832734" s="48"/>
    </row>
    <row r="832735" spans="4:4">
      <c r="D832735" s="48"/>
    </row>
    <row r="832736" spans="4:4">
      <c r="D832736" s="48"/>
    </row>
    <row r="832737" spans="4:4">
      <c r="D832737" s="48"/>
    </row>
    <row r="832738" spans="4:4">
      <c r="D832738" s="48"/>
    </row>
    <row r="832739" spans="4:4">
      <c r="D832739" s="48"/>
    </row>
    <row r="832740" spans="4:4">
      <c r="D832740" s="48"/>
    </row>
    <row r="832741" spans="4:4">
      <c r="D832741" s="48"/>
    </row>
    <row r="832742" spans="4:4">
      <c r="D832742" s="48"/>
    </row>
    <row r="832743" spans="4:4">
      <c r="D832743" s="48"/>
    </row>
    <row r="832744" spans="4:4">
      <c r="D832744" s="48"/>
    </row>
    <row r="832745" spans="4:4">
      <c r="D832745" s="48"/>
    </row>
    <row r="832746" spans="4:4">
      <c r="D832746" s="48"/>
    </row>
    <row r="832747" spans="4:4">
      <c r="D832747" s="48"/>
    </row>
    <row r="832748" spans="4:4">
      <c r="D832748" s="48"/>
    </row>
    <row r="832749" spans="4:4">
      <c r="D832749" s="48"/>
    </row>
    <row r="832750" spans="4:4">
      <c r="D832750" s="48"/>
    </row>
    <row r="832751" spans="4:4">
      <c r="D832751" s="48"/>
    </row>
    <row r="832752" spans="4:4">
      <c r="D832752" s="48"/>
    </row>
    <row r="832753" spans="4:4">
      <c r="D832753" s="48"/>
    </row>
    <row r="832754" spans="4:4">
      <c r="D832754" s="48"/>
    </row>
    <row r="832755" spans="4:4">
      <c r="D832755" s="48"/>
    </row>
    <row r="832756" spans="4:4">
      <c r="D832756" s="48"/>
    </row>
    <row r="832757" spans="4:4">
      <c r="D832757" s="48"/>
    </row>
    <row r="832758" spans="4:4">
      <c r="D832758" s="48"/>
    </row>
    <row r="832759" spans="4:4">
      <c r="D832759" s="48"/>
    </row>
    <row r="832760" spans="4:4">
      <c r="D832760" s="48"/>
    </row>
    <row r="832761" spans="4:4">
      <c r="D832761" s="48"/>
    </row>
    <row r="832762" spans="4:4">
      <c r="D832762" s="48"/>
    </row>
    <row r="832763" spans="4:4">
      <c r="D832763" s="48"/>
    </row>
    <row r="832764" spans="4:4">
      <c r="D832764" s="48"/>
    </row>
    <row r="832765" spans="4:4">
      <c r="D832765" s="48"/>
    </row>
    <row r="832766" spans="4:4">
      <c r="D832766" s="48"/>
    </row>
    <row r="832767" spans="4:4">
      <c r="D832767" s="48"/>
    </row>
    <row r="832768" spans="4:4">
      <c r="D832768" s="48"/>
    </row>
    <row r="832769" spans="4:4">
      <c r="D832769" s="48"/>
    </row>
    <row r="832770" spans="4:4">
      <c r="D832770" s="48"/>
    </row>
    <row r="832771" spans="4:4">
      <c r="D832771" s="48"/>
    </row>
    <row r="832772" spans="4:4">
      <c r="D832772" s="48"/>
    </row>
    <row r="832773" spans="4:4">
      <c r="D832773" s="48"/>
    </row>
    <row r="832774" spans="4:4">
      <c r="D832774" s="48"/>
    </row>
    <row r="832775" spans="4:4">
      <c r="D832775" s="48"/>
    </row>
    <row r="832776" spans="4:4">
      <c r="D832776" s="48"/>
    </row>
    <row r="832777" spans="4:4">
      <c r="D832777" s="48"/>
    </row>
    <row r="832778" spans="4:4">
      <c r="D832778" s="48"/>
    </row>
    <row r="832779" spans="4:4">
      <c r="D832779" s="48"/>
    </row>
    <row r="832780" spans="4:4">
      <c r="D832780" s="48"/>
    </row>
    <row r="832781" spans="4:4">
      <c r="D832781" s="48"/>
    </row>
    <row r="832782" spans="4:4">
      <c r="D832782" s="48"/>
    </row>
    <row r="832783" spans="4:4">
      <c r="D832783" s="48"/>
    </row>
    <row r="832784" spans="4:4">
      <c r="D832784" s="48"/>
    </row>
    <row r="832785" spans="4:4">
      <c r="D832785" s="48"/>
    </row>
    <row r="832786" spans="4:4">
      <c r="D832786" s="48"/>
    </row>
    <row r="832787" spans="4:4">
      <c r="D832787" s="48"/>
    </row>
    <row r="832788" spans="4:4">
      <c r="D832788" s="48"/>
    </row>
    <row r="832789" spans="4:4">
      <c r="D832789" s="48"/>
    </row>
    <row r="832790" spans="4:4">
      <c r="D832790" s="48"/>
    </row>
    <row r="832791" spans="4:4">
      <c r="D832791" s="48"/>
    </row>
    <row r="832792" spans="4:4">
      <c r="D832792" s="48"/>
    </row>
    <row r="832793" spans="4:4">
      <c r="D832793" s="48"/>
    </row>
    <row r="832794" spans="4:4">
      <c r="D832794" s="48"/>
    </row>
    <row r="832795" spans="4:4">
      <c r="D832795" s="48"/>
    </row>
    <row r="832796" spans="4:4">
      <c r="D832796" s="48"/>
    </row>
    <row r="832797" spans="4:4">
      <c r="D832797" s="48"/>
    </row>
    <row r="832798" spans="4:4">
      <c r="D832798" s="48"/>
    </row>
    <row r="832799" spans="4:4">
      <c r="D832799" s="48"/>
    </row>
    <row r="832800" spans="4:4">
      <c r="D832800" s="48"/>
    </row>
    <row r="832801" spans="4:4">
      <c r="D832801" s="48"/>
    </row>
    <row r="832802" spans="4:4">
      <c r="D832802" s="48"/>
    </row>
    <row r="832803" spans="4:4">
      <c r="D832803" s="48"/>
    </row>
    <row r="832804" spans="4:4">
      <c r="D832804" s="48"/>
    </row>
    <row r="832805" spans="4:4">
      <c r="D832805" s="48"/>
    </row>
    <row r="832806" spans="4:4">
      <c r="D832806" s="48"/>
    </row>
    <row r="832807" spans="4:4">
      <c r="D832807" s="48"/>
    </row>
    <row r="832808" spans="4:4">
      <c r="D832808" s="48"/>
    </row>
    <row r="832809" spans="4:4">
      <c r="D832809" s="48"/>
    </row>
    <row r="832810" spans="4:4">
      <c r="D832810" s="48"/>
    </row>
    <row r="832811" spans="4:4">
      <c r="D832811" s="48"/>
    </row>
    <row r="832812" spans="4:4">
      <c r="D832812" s="48"/>
    </row>
    <row r="832813" spans="4:4">
      <c r="D832813" s="48"/>
    </row>
    <row r="832814" spans="4:4">
      <c r="D832814" s="48"/>
    </row>
    <row r="832815" spans="4:4">
      <c r="D832815" s="48"/>
    </row>
    <row r="832816" spans="4:4">
      <c r="D832816" s="48"/>
    </row>
    <row r="832817" spans="4:4">
      <c r="D832817" s="48"/>
    </row>
    <row r="832818" spans="4:4">
      <c r="D832818" s="48"/>
    </row>
    <row r="832819" spans="4:4">
      <c r="D832819" s="48"/>
    </row>
    <row r="832820" spans="4:4">
      <c r="D832820" s="48"/>
    </row>
    <row r="832821" spans="4:4">
      <c r="D832821" s="48"/>
    </row>
    <row r="832822" spans="4:4">
      <c r="D832822" s="48"/>
    </row>
    <row r="832823" spans="4:4">
      <c r="D832823" s="48"/>
    </row>
    <row r="832824" spans="4:4">
      <c r="D832824" s="48"/>
    </row>
    <row r="832825" spans="4:4">
      <c r="D832825" s="48"/>
    </row>
    <row r="832826" spans="4:4">
      <c r="D832826" s="48"/>
    </row>
    <row r="832827" spans="4:4">
      <c r="D832827" s="48"/>
    </row>
    <row r="832828" spans="4:4">
      <c r="D832828" s="48"/>
    </row>
    <row r="832829" spans="4:4">
      <c r="D832829" s="48"/>
    </row>
    <row r="832830" spans="4:4">
      <c r="D832830" s="48"/>
    </row>
    <row r="832831" spans="4:4">
      <c r="D832831" s="48"/>
    </row>
    <row r="832832" spans="4:4">
      <c r="D832832" s="48"/>
    </row>
    <row r="832833" spans="4:4">
      <c r="D832833" s="48"/>
    </row>
    <row r="832834" spans="4:4">
      <c r="D832834" s="48"/>
    </row>
    <row r="832835" spans="4:4">
      <c r="D832835" s="48"/>
    </row>
    <row r="832836" spans="4:4">
      <c r="D832836" s="48"/>
    </row>
    <row r="832837" spans="4:4">
      <c r="D832837" s="48"/>
    </row>
    <row r="832838" spans="4:4">
      <c r="D832838" s="48"/>
    </row>
    <row r="832839" spans="4:4">
      <c r="D832839" s="48"/>
    </row>
    <row r="832840" spans="4:4">
      <c r="D832840" s="48"/>
    </row>
    <row r="832841" spans="4:4">
      <c r="D832841" s="48"/>
    </row>
    <row r="832842" spans="4:4">
      <c r="D832842" s="48"/>
    </row>
    <row r="832843" spans="4:4">
      <c r="D832843" s="48"/>
    </row>
    <row r="832844" spans="4:4">
      <c r="D832844" s="48"/>
    </row>
    <row r="832845" spans="4:4">
      <c r="D832845" s="48"/>
    </row>
    <row r="832846" spans="4:4">
      <c r="D832846" s="48"/>
    </row>
    <row r="832847" spans="4:4">
      <c r="D832847" s="48"/>
    </row>
    <row r="832848" spans="4:4">
      <c r="D832848" s="48"/>
    </row>
    <row r="832849" spans="4:4">
      <c r="D832849" s="48"/>
    </row>
    <row r="832850" spans="4:4">
      <c r="D832850" s="48"/>
    </row>
    <row r="832851" spans="4:4">
      <c r="D832851" s="48"/>
    </row>
    <row r="832852" spans="4:4">
      <c r="D832852" s="48"/>
    </row>
    <row r="832853" spans="4:4">
      <c r="D832853" s="48"/>
    </row>
    <row r="832854" spans="4:4">
      <c r="D832854" s="48"/>
    </row>
    <row r="832855" spans="4:4">
      <c r="D832855" s="48"/>
    </row>
    <row r="832856" spans="4:4">
      <c r="D832856" s="48"/>
    </row>
    <row r="832857" spans="4:4">
      <c r="D832857" s="48"/>
    </row>
    <row r="832858" spans="4:4">
      <c r="D832858" s="48"/>
    </row>
    <row r="832859" spans="4:4">
      <c r="D832859" s="48"/>
    </row>
    <row r="832860" spans="4:4">
      <c r="D832860" s="48"/>
    </row>
    <row r="832861" spans="4:4">
      <c r="D832861" s="48"/>
    </row>
    <row r="832862" spans="4:4">
      <c r="D832862" s="48"/>
    </row>
    <row r="832863" spans="4:4">
      <c r="D832863" s="48"/>
    </row>
    <row r="832864" spans="4:4">
      <c r="D832864" s="48"/>
    </row>
    <row r="832865" spans="4:4">
      <c r="D832865" s="48"/>
    </row>
    <row r="832866" spans="4:4">
      <c r="D832866" s="48"/>
    </row>
    <row r="832867" spans="4:4">
      <c r="D832867" s="48"/>
    </row>
    <row r="832868" spans="4:4">
      <c r="D832868" s="48"/>
    </row>
    <row r="832869" spans="4:4">
      <c r="D832869" s="48"/>
    </row>
    <row r="832870" spans="4:4">
      <c r="D832870" s="48"/>
    </row>
    <row r="832871" spans="4:4">
      <c r="D832871" s="48"/>
    </row>
    <row r="832872" spans="4:4">
      <c r="D832872" s="48"/>
    </row>
    <row r="832873" spans="4:4">
      <c r="D832873" s="48"/>
    </row>
    <row r="832874" spans="4:4">
      <c r="D832874" s="48"/>
    </row>
    <row r="832875" spans="4:4">
      <c r="D832875" s="48"/>
    </row>
    <row r="832876" spans="4:4">
      <c r="D832876" s="48"/>
    </row>
    <row r="832877" spans="4:4">
      <c r="D832877" s="48"/>
    </row>
    <row r="832878" spans="4:4">
      <c r="D832878" s="48"/>
    </row>
    <row r="832879" spans="4:4">
      <c r="D832879" s="48"/>
    </row>
    <row r="832880" spans="4:4">
      <c r="D832880" s="48"/>
    </row>
    <row r="832881" spans="4:4">
      <c r="D832881" s="48"/>
    </row>
    <row r="832882" spans="4:4">
      <c r="D832882" s="48"/>
    </row>
    <row r="832883" spans="4:4">
      <c r="D832883" s="48"/>
    </row>
    <row r="832884" spans="4:4">
      <c r="D832884" s="48"/>
    </row>
    <row r="832885" spans="4:4">
      <c r="D832885" s="48"/>
    </row>
    <row r="832886" spans="4:4">
      <c r="D832886" s="48"/>
    </row>
    <row r="832887" spans="4:4">
      <c r="D832887" s="48"/>
    </row>
    <row r="832888" spans="4:4">
      <c r="D832888" s="48"/>
    </row>
    <row r="832889" spans="4:4">
      <c r="D832889" s="48"/>
    </row>
    <row r="832890" spans="4:4">
      <c r="D832890" s="48"/>
    </row>
    <row r="832891" spans="4:4">
      <c r="D832891" s="48"/>
    </row>
    <row r="832892" spans="4:4">
      <c r="D832892" s="48"/>
    </row>
    <row r="832893" spans="4:4">
      <c r="D832893" s="48"/>
    </row>
    <row r="832894" spans="4:4">
      <c r="D832894" s="48"/>
    </row>
    <row r="832895" spans="4:4">
      <c r="D832895" s="48"/>
    </row>
    <row r="832896" spans="4:4">
      <c r="D832896" s="48"/>
    </row>
    <row r="832897" spans="4:4">
      <c r="D832897" s="48"/>
    </row>
    <row r="832898" spans="4:4">
      <c r="D832898" s="48"/>
    </row>
    <row r="832899" spans="4:4">
      <c r="D832899" s="48"/>
    </row>
    <row r="832900" spans="4:4">
      <c r="D832900" s="48"/>
    </row>
    <row r="832901" spans="4:4">
      <c r="D832901" s="48"/>
    </row>
    <row r="832902" spans="4:4">
      <c r="D832902" s="48"/>
    </row>
    <row r="832903" spans="4:4">
      <c r="D832903" s="48"/>
    </row>
    <row r="832904" spans="4:4">
      <c r="D832904" s="48"/>
    </row>
    <row r="832905" spans="4:4">
      <c r="D832905" s="48"/>
    </row>
    <row r="832906" spans="4:4">
      <c r="D832906" s="48"/>
    </row>
    <row r="832907" spans="4:4">
      <c r="D832907" s="48"/>
    </row>
    <row r="832908" spans="4:4">
      <c r="D832908" s="48"/>
    </row>
    <row r="832909" spans="4:4">
      <c r="D832909" s="48"/>
    </row>
    <row r="832910" spans="4:4">
      <c r="D832910" s="48"/>
    </row>
    <row r="832911" spans="4:4">
      <c r="D832911" s="48"/>
    </row>
    <row r="832912" spans="4:4">
      <c r="D832912" s="48"/>
    </row>
    <row r="832913" spans="4:4">
      <c r="D832913" s="48"/>
    </row>
    <row r="832914" spans="4:4">
      <c r="D832914" s="48"/>
    </row>
    <row r="832915" spans="4:4">
      <c r="D832915" s="48"/>
    </row>
    <row r="832916" spans="4:4">
      <c r="D832916" s="48"/>
    </row>
    <row r="832917" spans="4:4">
      <c r="D832917" s="48"/>
    </row>
    <row r="832918" spans="4:4">
      <c r="D832918" s="48"/>
    </row>
    <row r="832919" spans="4:4">
      <c r="D832919" s="48"/>
    </row>
    <row r="832920" spans="4:4">
      <c r="D832920" s="48"/>
    </row>
    <row r="832921" spans="4:4">
      <c r="D832921" s="48"/>
    </row>
    <row r="832922" spans="4:4">
      <c r="D832922" s="48"/>
    </row>
    <row r="832923" spans="4:4">
      <c r="D832923" s="48"/>
    </row>
    <row r="832924" spans="4:4">
      <c r="D832924" s="48"/>
    </row>
    <row r="832925" spans="4:4">
      <c r="D832925" s="48"/>
    </row>
    <row r="832926" spans="4:4">
      <c r="D832926" s="48"/>
    </row>
    <row r="832927" spans="4:4">
      <c r="D832927" s="48"/>
    </row>
    <row r="832928" spans="4:4">
      <c r="D832928" s="48"/>
    </row>
    <row r="832929" spans="4:4">
      <c r="D832929" s="48"/>
    </row>
    <row r="832930" spans="4:4">
      <c r="D832930" s="48"/>
    </row>
    <row r="832931" spans="4:4">
      <c r="D832931" s="48"/>
    </row>
    <row r="832932" spans="4:4">
      <c r="D832932" s="48"/>
    </row>
    <row r="832933" spans="4:4">
      <c r="D832933" s="48"/>
    </row>
    <row r="832934" spans="4:4">
      <c r="D832934" s="48"/>
    </row>
    <row r="832935" spans="4:4">
      <c r="D832935" s="48"/>
    </row>
    <row r="832936" spans="4:4">
      <c r="D832936" s="48"/>
    </row>
    <row r="832937" spans="4:4">
      <c r="D832937" s="48"/>
    </row>
    <row r="832938" spans="4:4">
      <c r="D832938" s="48"/>
    </row>
    <row r="832939" spans="4:4">
      <c r="D832939" s="48"/>
    </row>
    <row r="832940" spans="4:4">
      <c r="D832940" s="48"/>
    </row>
    <row r="832941" spans="4:4">
      <c r="D832941" s="48"/>
    </row>
    <row r="832942" spans="4:4">
      <c r="D832942" s="48"/>
    </row>
    <row r="832943" spans="4:4">
      <c r="D832943" s="48"/>
    </row>
    <row r="832944" spans="4:4">
      <c r="D832944" s="48"/>
    </row>
    <row r="832945" spans="4:4">
      <c r="D832945" s="48"/>
    </row>
    <row r="832946" spans="4:4">
      <c r="D832946" s="48"/>
    </row>
    <row r="832947" spans="4:4">
      <c r="D832947" s="48"/>
    </row>
    <row r="832948" spans="4:4">
      <c r="D832948" s="48"/>
    </row>
    <row r="832949" spans="4:4">
      <c r="D832949" s="48"/>
    </row>
    <row r="832950" spans="4:4">
      <c r="D832950" s="48"/>
    </row>
    <row r="832951" spans="4:4">
      <c r="D832951" s="48"/>
    </row>
    <row r="832952" spans="4:4">
      <c r="D832952" s="48"/>
    </row>
    <row r="832953" spans="4:4">
      <c r="D832953" s="48"/>
    </row>
    <row r="832954" spans="4:4">
      <c r="D832954" s="48"/>
    </row>
    <row r="832955" spans="4:4">
      <c r="D832955" s="48"/>
    </row>
    <row r="832956" spans="4:4">
      <c r="D832956" s="48"/>
    </row>
    <row r="832957" spans="4:4">
      <c r="D832957" s="48"/>
    </row>
    <row r="832958" spans="4:4">
      <c r="D832958" s="48"/>
    </row>
    <row r="832959" spans="4:4">
      <c r="D832959" s="48"/>
    </row>
    <row r="832960" spans="4:4">
      <c r="D832960" s="48"/>
    </row>
    <row r="832961" spans="4:4">
      <c r="D832961" s="48"/>
    </row>
    <row r="832962" spans="4:4">
      <c r="D832962" s="48"/>
    </row>
    <row r="832963" spans="4:4">
      <c r="D832963" s="48"/>
    </row>
    <row r="832964" spans="4:4">
      <c r="D832964" s="48"/>
    </row>
    <row r="832965" spans="4:4">
      <c r="D832965" s="48"/>
    </row>
    <row r="832966" spans="4:4">
      <c r="D832966" s="48"/>
    </row>
    <row r="832967" spans="4:4">
      <c r="D832967" s="48"/>
    </row>
    <row r="832968" spans="4:4">
      <c r="D832968" s="48"/>
    </row>
    <row r="832969" spans="4:4">
      <c r="D832969" s="48"/>
    </row>
    <row r="832970" spans="4:4">
      <c r="D832970" s="48"/>
    </row>
    <row r="832971" spans="4:4">
      <c r="D832971" s="48"/>
    </row>
    <row r="832972" spans="4:4">
      <c r="D832972" s="48"/>
    </row>
    <row r="832973" spans="4:4">
      <c r="D832973" s="48"/>
    </row>
    <row r="832974" spans="4:4">
      <c r="D832974" s="48"/>
    </row>
    <row r="832975" spans="4:4">
      <c r="D832975" s="48"/>
    </row>
    <row r="832976" spans="4:4">
      <c r="D832976" s="48"/>
    </row>
    <row r="832977" spans="4:4">
      <c r="D832977" s="48"/>
    </row>
    <row r="832978" spans="4:4">
      <c r="D832978" s="48"/>
    </row>
    <row r="832979" spans="4:4">
      <c r="D832979" s="48"/>
    </row>
    <row r="832980" spans="4:4">
      <c r="D832980" s="48"/>
    </row>
    <row r="832981" spans="4:4">
      <c r="D832981" s="48"/>
    </row>
    <row r="832982" spans="4:4">
      <c r="D832982" s="48"/>
    </row>
    <row r="832983" spans="4:4">
      <c r="D832983" s="48"/>
    </row>
    <row r="832984" spans="4:4">
      <c r="D832984" s="48"/>
    </row>
    <row r="832985" spans="4:4">
      <c r="D832985" s="48"/>
    </row>
    <row r="832986" spans="4:4">
      <c r="D832986" s="48"/>
    </row>
    <row r="832987" spans="4:4">
      <c r="D832987" s="48"/>
    </row>
    <row r="832988" spans="4:4">
      <c r="D832988" s="48"/>
    </row>
    <row r="832989" spans="4:4">
      <c r="D832989" s="48"/>
    </row>
    <row r="832990" spans="4:4">
      <c r="D832990" s="48"/>
    </row>
    <row r="832991" spans="4:4">
      <c r="D832991" s="48"/>
    </row>
    <row r="832992" spans="4:4">
      <c r="D832992" s="48"/>
    </row>
    <row r="832993" spans="4:4">
      <c r="D832993" s="48"/>
    </row>
    <row r="832994" spans="4:4">
      <c r="D832994" s="48"/>
    </row>
    <row r="832995" spans="4:4">
      <c r="D832995" s="48"/>
    </row>
    <row r="832996" spans="4:4">
      <c r="D832996" s="48"/>
    </row>
    <row r="832997" spans="4:4">
      <c r="D832997" s="48"/>
    </row>
    <row r="832998" spans="4:4">
      <c r="D832998" s="48"/>
    </row>
    <row r="832999" spans="4:4">
      <c r="D832999" s="48"/>
    </row>
    <row r="833000" spans="4:4">
      <c r="D833000" s="48"/>
    </row>
    <row r="833001" spans="4:4">
      <c r="D833001" s="48"/>
    </row>
    <row r="833002" spans="4:4">
      <c r="D833002" s="48"/>
    </row>
    <row r="833003" spans="4:4">
      <c r="D833003" s="48"/>
    </row>
    <row r="833004" spans="4:4">
      <c r="D833004" s="48"/>
    </row>
    <row r="833005" spans="4:4">
      <c r="D833005" s="48"/>
    </row>
    <row r="833006" spans="4:4">
      <c r="D833006" s="48"/>
    </row>
    <row r="833007" spans="4:4">
      <c r="D833007" s="48"/>
    </row>
    <row r="833008" spans="4:4">
      <c r="D833008" s="48"/>
    </row>
    <row r="833009" spans="4:4">
      <c r="D833009" s="48"/>
    </row>
    <row r="833010" spans="4:4">
      <c r="D833010" s="48"/>
    </row>
    <row r="833011" spans="4:4">
      <c r="D833011" s="48"/>
    </row>
    <row r="833012" spans="4:4">
      <c r="D833012" s="48"/>
    </row>
    <row r="833013" spans="4:4">
      <c r="D833013" s="48"/>
    </row>
    <row r="833014" spans="4:4">
      <c r="D833014" s="48"/>
    </row>
    <row r="833015" spans="4:4">
      <c r="D833015" s="48"/>
    </row>
    <row r="833016" spans="4:4">
      <c r="D833016" s="48"/>
    </row>
    <row r="833017" spans="4:4">
      <c r="D833017" s="48"/>
    </row>
    <row r="833018" spans="4:4">
      <c r="D833018" s="48"/>
    </row>
    <row r="833019" spans="4:4">
      <c r="D833019" s="48"/>
    </row>
    <row r="833020" spans="4:4">
      <c r="D833020" s="48"/>
    </row>
    <row r="833021" spans="4:4">
      <c r="D833021" s="48"/>
    </row>
    <row r="833022" spans="4:4">
      <c r="D833022" s="48"/>
    </row>
    <row r="833023" spans="4:4">
      <c r="D833023" s="48"/>
    </row>
    <row r="833024" spans="4:4">
      <c r="D833024" s="48"/>
    </row>
    <row r="833025" spans="4:4">
      <c r="D833025" s="48"/>
    </row>
    <row r="833026" spans="4:4">
      <c r="D833026" s="48"/>
    </row>
    <row r="833027" spans="4:4">
      <c r="D833027" s="48"/>
    </row>
    <row r="833028" spans="4:4">
      <c r="D833028" s="48"/>
    </row>
    <row r="833029" spans="4:4">
      <c r="D833029" s="48"/>
    </row>
    <row r="833030" spans="4:4">
      <c r="D833030" s="48"/>
    </row>
    <row r="833031" spans="4:4">
      <c r="D833031" s="48"/>
    </row>
    <row r="833032" spans="4:4">
      <c r="D833032" s="48"/>
    </row>
    <row r="833033" spans="4:4">
      <c r="D833033" s="48"/>
    </row>
    <row r="833034" spans="4:4">
      <c r="D833034" s="48"/>
    </row>
    <row r="833035" spans="4:4">
      <c r="D833035" s="48"/>
    </row>
    <row r="833036" spans="4:4">
      <c r="D833036" s="48"/>
    </row>
    <row r="833037" spans="4:4">
      <c r="D833037" s="48"/>
    </row>
    <row r="833038" spans="4:4">
      <c r="D833038" s="48"/>
    </row>
    <row r="833039" spans="4:4">
      <c r="D833039" s="48"/>
    </row>
    <row r="833040" spans="4:4">
      <c r="D833040" s="48"/>
    </row>
    <row r="833041" spans="4:4">
      <c r="D833041" s="48"/>
    </row>
    <row r="833042" spans="4:4">
      <c r="D833042" s="48"/>
    </row>
    <row r="833043" spans="4:4">
      <c r="D833043" s="48"/>
    </row>
    <row r="833044" spans="4:4">
      <c r="D833044" s="48"/>
    </row>
    <row r="833045" spans="4:4">
      <c r="D833045" s="48"/>
    </row>
    <row r="833046" spans="4:4">
      <c r="D833046" s="48"/>
    </row>
    <row r="833047" spans="4:4">
      <c r="D833047" s="48"/>
    </row>
    <row r="833048" spans="4:4">
      <c r="D833048" s="48"/>
    </row>
    <row r="833049" spans="4:4">
      <c r="D833049" s="48"/>
    </row>
    <row r="833050" spans="4:4">
      <c r="D833050" s="48"/>
    </row>
    <row r="833051" spans="4:4">
      <c r="D833051" s="48"/>
    </row>
    <row r="833052" spans="4:4">
      <c r="D833052" s="48"/>
    </row>
    <row r="833053" spans="4:4">
      <c r="D833053" s="48"/>
    </row>
    <row r="833054" spans="4:4">
      <c r="D833054" s="48"/>
    </row>
    <row r="833055" spans="4:4">
      <c r="D833055" s="48"/>
    </row>
    <row r="833056" spans="4:4">
      <c r="D833056" s="48"/>
    </row>
    <row r="833057" spans="4:4">
      <c r="D833057" s="48"/>
    </row>
    <row r="833058" spans="4:4">
      <c r="D833058" s="48"/>
    </row>
    <row r="833059" spans="4:4">
      <c r="D833059" s="48"/>
    </row>
    <row r="833060" spans="4:4">
      <c r="D833060" s="48"/>
    </row>
    <row r="833061" spans="4:4">
      <c r="D833061" s="48"/>
    </row>
    <row r="833062" spans="4:4">
      <c r="D833062" s="48"/>
    </row>
    <row r="833063" spans="4:4">
      <c r="D833063" s="48"/>
    </row>
    <row r="833064" spans="4:4">
      <c r="D833064" s="48"/>
    </row>
    <row r="833065" spans="4:4">
      <c r="D833065" s="48"/>
    </row>
    <row r="833066" spans="4:4">
      <c r="D833066" s="48"/>
    </row>
    <row r="833067" spans="4:4">
      <c r="D833067" s="48"/>
    </row>
    <row r="833068" spans="4:4">
      <c r="D833068" s="48"/>
    </row>
    <row r="833069" spans="4:4">
      <c r="D833069" s="48"/>
    </row>
    <row r="833070" spans="4:4">
      <c r="D833070" s="48"/>
    </row>
    <row r="833071" spans="4:4">
      <c r="D833071" s="48"/>
    </row>
    <row r="833072" spans="4:4">
      <c r="D833072" s="48"/>
    </row>
    <row r="833073" spans="4:4">
      <c r="D833073" s="48"/>
    </row>
    <row r="833074" spans="4:4">
      <c r="D833074" s="48"/>
    </row>
    <row r="833075" spans="4:4">
      <c r="D833075" s="48"/>
    </row>
    <row r="833076" spans="4:4">
      <c r="D833076" s="48"/>
    </row>
    <row r="833077" spans="4:4">
      <c r="D833077" s="48"/>
    </row>
    <row r="833078" spans="4:4">
      <c r="D833078" s="48"/>
    </row>
    <row r="833079" spans="4:4">
      <c r="D833079" s="48"/>
    </row>
    <row r="833080" spans="4:4">
      <c r="D833080" s="48"/>
    </row>
    <row r="833081" spans="4:4">
      <c r="D833081" s="48"/>
    </row>
    <row r="833082" spans="4:4">
      <c r="D833082" s="48"/>
    </row>
    <row r="833083" spans="4:4">
      <c r="D833083" s="48"/>
    </row>
    <row r="833084" spans="4:4">
      <c r="D833084" s="48"/>
    </row>
    <row r="833085" spans="4:4">
      <c r="D833085" s="48"/>
    </row>
    <row r="833086" spans="4:4">
      <c r="D833086" s="48"/>
    </row>
    <row r="833087" spans="4:4">
      <c r="D833087" s="48"/>
    </row>
    <row r="833088" spans="4:4">
      <c r="D833088" s="48"/>
    </row>
    <row r="833089" spans="4:4">
      <c r="D833089" s="48"/>
    </row>
    <row r="833090" spans="4:4">
      <c r="D833090" s="48"/>
    </row>
    <row r="833091" spans="4:4">
      <c r="D833091" s="48"/>
    </row>
    <row r="833092" spans="4:4">
      <c r="D833092" s="48"/>
    </row>
    <row r="833093" spans="4:4">
      <c r="D833093" s="48"/>
    </row>
    <row r="833094" spans="4:4">
      <c r="D833094" s="48"/>
    </row>
    <row r="833095" spans="4:4">
      <c r="D833095" s="48"/>
    </row>
    <row r="833096" spans="4:4">
      <c r="D833096" s="48"/>
    </row>
    <row r="833097" spans="4:4">
      <c r="D833097" s="48"/>
    </row>
    <row r="833098" spans="4:4">
      <c r="D833098" s="48"/>
    </row>
    <row r="833099" spans="4:4">
      <c r="D833099" s="48"/>
    </row>
    <row r="833100" spans="4:4">
      <c r="D833100" s="48"/>
    </row>
    <row r="833101" spans="4:4">
      <c r="D833101" s="48"/>
    </row>
    <row r="833102" spans="4:4">
      <c r="D833102" s="48"/>
    </row>
    <row r="833103" spans="4:4">
      <c r="D833103" s="48"/>
    </row>
    <row r="833104" spans="4:4">
      <c r="D833104" s="48"/>
    </row>
    <row r="833105" spans="4:4">
      <c r="D833105" s="48"/>
    </row>
    <row r="833106" spans="4:4">
      <c r="D833106" s="48"/>
    </row>
    <row r="833107" spans="4:4">
      <c r="D833107" s="48"/>
    </row>
    <row r="833108" spans="4:4">
      <c r="D833108" s="48"/>
    </row>
    <row r="833109" spans="4:4">
      <c r="D833109" s="48"/>
    </row>
    <row r="833110" spans="4:4">
      <c r="D833110" s="48"/>
    </row>
    <row r="833111" spans="4:4">
      <c r="D833111" s="48"/>
    </row>
    <row r="833112" spans="4:4">
      <c r="D833112" s="48"/>
    </row>
    <row r="833113" spans="4:4">
      <c r="D833113" s="48"/>
    </row>
    <row r="833114" spans="4:4">
      <c r="D833114" s="48"/>
    </row>
    <row r="833115" spans="4:4">
      <c r="D833115" s="48"/>
    </row>
    <row r="833116" spans="4:4">
      <c r="D833116" s="48"/>
    </row>
    <row r="833117" spans="4:4">
      <c r="D833117" s="48"/>
    </row>
    <row r="833118" spans="4:4">
      <c r="D833118" s="48"/>
    </row>
    <row r="833119" spans="4:4">
      <c r="D833119" s="48"/>
    </row>
    <row r="833120" spans="4:4">
      <c r="D833120" s="48"/>
    </row>
    <row r="833121" spans="4:4">
      <c r="D833121" s="48"/>
    </row>
    <row r="833122" spans="4:4">
      <c r="D833122" s="48"/>
    </row>
    <row r="833123" spans="4:4">
      <c r="D833123" s="48"/>
    </row>
    <row r="833124" spans="4:4">
      <c r="D833124" s="48"/>
    </row>
    <row r="833125" spans="4:4">
      <c r="D833125" s="48"/>
    </row>
    <row r="833126" spans="4:4">
      <c r="D833126" s="48"/>
    </row>
    <row r="833127" spans="4:4">
      <c r="D833127" s="48"/>
    </row>
    <row r="833128" spans="4:4">
      <c r="D833128" s="48"/>
    </row>
    <row r="833129" spans="4:4">
      <c r="D833129" s="48"/>
    </row>
    <row r="833130" spans="4:4">
      <c r="D833130" s="48"/>
    </row>
    <row r="833131" spans="4:4">
      <c r="D833131" s="48"/>
    </row>
    <row r="833132" spans="4:4">
      <c r="D833132" s="48"/>
    </row>
    <row r="833133" spans="4:4">
      <c r="D833133" s="48"/>
    </row>
    <row r="833134" spans="4:4">
      <c r="D833134" s="48"/>
    </row>
    <row r="833135" spans="4:4">
      <c r="D833135" s="48"/>
    </row>
    <row r="833136" spans="4:4">
      <c r="D833136" s="48"/>
    </row>
    <row r="833137" spans="4:4">
      <c r="D833137" s="48"/>
    </row>
    <row r="833138" spans="4:4">
      <c r="D833138" s="48"/>
    </row>
    <row r="833139" spans="4:4">
      <c r="D833139" s="48"/>
    </row>
    <row r="833140" spans="4:4">
      <c r="D833140" s="48"/>
    </row>
    <row r="833141" spans="4:4">
      <c r="D833141" s="48"/>
    </row>
    <row r="833142" spans="4:4">
      <c r="D833142" s="48"/>
    </row>
    <row r="833143" spans="4:4">
      <c r="D833143" s="48"/>
    </row>
    <row r="833144" spans="4:4">
      <c r="D833144" s="48"/>
    </row>
    <row r="833145" spans="4:4">
      <c r="D833145" s="48"/>
    </row>
    <row r="833146" spans="4:4">
      <c r="D833146" s="48"/>
    </row>
    <row r="833147" spans="4:4">
      <c r="D833147" s="48"/>
    </row>
    <row r="833148" spans="4:4">
      <c r="D833148" s="48"/>
    </row>
    <row r="833149" spans="4:4">
      <c r="D833149" s="48"/>
    </row>
    <row r="833150" spans="4:4">
      <c r="D833150" s="48"/>
    </row>
    <row r="833151" spans="4:4">
      <c r="D833151" s="48"/>
    </row>
    <row r="833152" spans="4:4">
      <c r="D833152" s="48"/>
    </row>
    <row r="833153" spans="4:4">
      <c r="D833153" s="48"/>
    </row>
    <row r="833154" spans="4:4">
      <c r="D833154" s="48"/>
    </row>
    <row r="833155" spans="4:4">
      <c r="D833155" s="48"/>
    </row>
    <row r="833156" spans="4:4">
      <c r="D833156" s="48"/>
    </row>
    <row r="833157" spans="4:4">
      <c r="D833157" s="48"/>
    </row>
    <row r="833158" spans="4:4">
      <c r="D833158" s="48"/>
    </row>
    <row r="833159" spans="4:4">
      <c r="D833159" s="48"/>
    </row>
    <row r="833160" spans="4:4">
      <c r="D833160" s="48"/>
    </row>
    <row r="833161" spans="4:4">
      <c r="D833161" s="48"/>
    </row>
    <row r="833162" spans="4:4">
      <c r="D833162" s="48"/>
    </row>
    <row r="833163" spans="4:4">
      <c r="D833163" s="48"/>
    </row>
    <row r="833164" spans="4:4">
      <c r="D833164" s="48"/>
    </row>
    <row r="833165" spans="4:4">
      <c r="D833165" s="48"/>
    </row>
    <row r="833166" spans="4:4">
      <c r="D833166" s="48"/>
    </row>
    <row r="833167" spans="4:4">
      <c r="D833167" s="48"/>
    </row>
    <row r="833168" spans="4:4">
      <c r="D833168" s="48"/>
    </row>
    <row r="833169" spans="4:4">
      <c r="D833169" s="48"/>
    </row>
    <row r="833170" spans="4:4">
      <c r="D833170" s="48"/>
    </row>
    <row r="833171" spans="4:4">
      <c r="D833171" s="48"/>
    </row>
    <row r="833172" spans="4:4">
      <c r="D833172" s="48"/>
    </row>
    <row r="833173" spans="4:4">
      <c r="D833173" s="48"/>
    </row>
    <row r="833174" spans="4:4">
      <c r="D833174" s="48"/>
    </row>
    <row r="833175" spans="4:4">
      <c r="D833175" s="48"/>
    </row>
    <row r="833176" spans="4:4">
      <c r="D833176" s="48"/>
    </row>
    <row r="833177" spans="4:4">
      <c r="D833177" s="48"/>
    </row>
    <row r="833178" spans="4:4">
      <c r="D833178" s="48"/>
    </row>
    <row r="833179" spans="4:4">
      <c r="D833179" s="48"/>
    </row>
    <row r="833180" spans="4:4">
      <c r="D833180" s="48"/>
    </row>
    <row r="833181" spans="4:4">
      <c r="D833181" s="48"/>
    </row>
    <row r="833182" spans="4:4">
      <c r="D833182" s="48"/>
    </row>
    <row r="833183" spans="4:4">
      <c r="D833183" s="48"/>
    </row>
    <row r="833184" spans="4:4">
      <c r="D833184" s="48"/>
    </row>
    <row r="833185" spans="4:4">
      <c r="D833185" s="48"/>
    </row>
    <row r="833186" spans="4:4">
      <c r="D833186" s="48"/>
    </row>
    <row r="833187" spans="4:4">
      <c r="D833187" s="48"/>
    </row>
    <row r="833188" spans="4:4">
      <c r="D833188" s="48"/>
    </row>
    <row r="833189" spans="4:4">
      <c r="D833189" s="48"/>
    </row>
    <row r="833190" spans="4:4">
      <c r="D833190" s="48"/>
    </row>
    <row r="833191" spans="4:4">
      <c r="D833191" s="48"/>
    </row>
    <row r="833192" spans="4:4">
      <c r="D833192" s="48"/>
    </row>
    <row r="833193" spans="4:4">
      <c r="D833193" s="48"/>
    </row>
    <row r="833194" spans="4:4">
      <c r="D833194" s="48"/>
    </row>
    <row r="833195" spans="4:4">
      <c r="D833195" s="48"/>
    </row>
    <row r="833196" spans="4:4">
      <c r="D833196" s="48"/>
    </row>
    <row r="833197" spans="4:4">
      <c r="D833197" s="48"/>
    </row>
    <row r="833198" spans="4:4">
      <c r="D833198" s="48"/>
    </row>
    <row r="833199" spans="4:4">
      <c r="D833199" s="48"/>
    </row>
    <row r="833200" spans="4:4">
      <c r="D833200" s="48"/>
    </row>
    <row r="833201" spans="4:4">
      <c r="D833201" s="48"/>
    </row>
    <row r="833202" spans="4:4">
      <c r="D833202" s="48"/>
    </row>
    <row r="833203" spans="4:4">
      <c r="D833203" s="48"/>
    </row>
    <row r="833204" spans="4:4">
      <c r="D833204" s="48"/>
    </row>
    <row r="833205" spans="4:4">
      <c r="D833205" s="48"/>
    </row>
    <row r="833206" spans="4:4">
      <c r="D833206" s="48"/>
    </row>
    <row r="833207" spans="4:4">
      <c r="D833207" s="48"/>
    </row>
    <row r="833208" spans="4:4">
      <c r="D833208" s="48"/>
    </row>
    <row r="833209" spans="4:4">
      <c r="D833209" s="48"/>
    </row>
    <row r="833210" spans="4:4">
      <c r="D833210" s="48"/>
    </row>
    <row r="833211" spans="4:4">
      <c r="D833211" s="48"/>
    </row>
    <row r="833212" spans="4:4">
      <c r="D833212" s="48"/>
    </row>
    <row r="833213" spans="4:4">
      <c r="D833213" s="48"/>
    </row>
    <row r="833214" spans="4:4">
      <c r="D833214" s="48"/>
    </row>
    <row r="833215" spans="4:4">
      <c r="D833215" s="48"/>
    </row>
    <row r="833216" spans="4:4">
      <c r="D833216" s="48"/>
    </row>
    <row r="833217" spans="4:4">
      <c r="D833217" s="48"/>
    </row>
    <row r="833218" spans="4:4">
      <c r="D833218" s="48"/>
    </row>
    <row r="833219" spans="4:4">
      <c r="D833219" s="48"/>
    </row>
    <row r="833220" spans="4:4">
      <c r="D833220" s="48"/>
    </row>
    <row r="833221" spans="4:4">
      <c r="D833221" s="48"/>
    </row>
    <row r="833222" spans="4:4">
      <c r="D833222" s="48"/>
    </row>
    <row r="833223" spans="4:4">
      <c r="D833223" s="48"/>
    </row>
    <row r="833224" spans="4:4">
      <c r="D833224" s="48"/>
    </row>
    <row r="833225" spans="4:4">
      <c r="D833225" s="48"/>
    </row>
    <row r="833226" spans="4:4">
      <c r="D833226" s="48"/>
    </row>
    <row r="833227" spans="4:4">
      <c r="D833227" s="48"/>
    </row>
    <row r="833228" spans="4:4">
      <c r="D833228" s="48"/>
    </row>
    <row r="833229" spans="4:4">
      <c r="D833229" s="48"/>
    </row>
    <row r="833230" spans="4:4">
      <c r="D833230" s="48"/>
    </row>
    <row r="833231" spans="4:4">
      <c r="D833231" s="48"/>
    </row>
    <row r="833232" spans="4:4">
      <c r="D833232" s="48"/>
    </row>
    <row r="833233" spans="4:4">
      <c r="D833233" s="48"/>
    </row>
    <row r="833234" spans="4:4">
      <c r="D833234" s="48"/>
    </row>
    <row r="833235" spans="4:4">
      <c r="D833235" s="48"/>
    </row>
    <row r="833236" spans="4:4">
      <c r="D833236" s="48"/>
    </row>
    <row r="833237" spans="4:4">
      <c r="D833237" s="48"/>
    </row>
    <row r="833238" spans="4:4">
      <c r="D833238" s="48"/>
    </row>
    <row r="833239" spans="4:4">
      <c r="D833239" s="48"/>
    </row>
    <row r="833240" spans="4:4">
      <c r="D833240" s="48"/>
    </row>
    <row r="833241" spans="4:4">
      <c r="D833241" s="48"/>
    </row>
    <row r="833242" spans="4:4">
      <c r="D833242" s="48"/>
    </row>
    <row r="833243" spans="4:4">
      <c r="D833243" s="48"/>
    </row>
    <row r="833244" spans="4:4">
      <c r="D833244" s="48"/>
    </row>
    <row r="833245" spans="4:4">
      <c r="D833245" s="48"/>
    </row>
    <row r="833246" spans="4:4">
      <c r="D833246" s="48"/>
    </row>
    <row r="833247" spans="4:4">
      <c r="D833247" s="48"/>
    </row>
    <row r="833248" spans="4:4">
      <c r="D833248" s="48"/>
    </row>
    <row r="833249" spans="4:4">
      <c r="D833249" s="48"/>
    </row>
    <row r="833250" spans="4:4">
      <c r="D833250" s="48"/>
    </row>
    <row r="833251" spans="4:4">
      <c r="D833251" s="48"/>
    </row>
    <row r="833252" spans="4:4">
      <c r="D833252" s="48"/>
    </row>
    <row r="833253" spans="4:4">
      <c r="D833253" s="48"/>
    </row>
    <row r="833254" spans="4:4">
      <c r="D833254" s="48"/>
    </row>
    <row r="833255" spans="4:4">
      <c r="D833255" s="48"/>
    </row>
    <row r="833256" spans="4:4">
      <c r="D833256" s="48"/>
    </row>
    <row r="833257" spans="4:4">
      <c r="D833257" s="48"/>
    </row>
    <row r="833258" spans="4:4">
      <c r="D833258" s="48"/>
    </row>
    <row r="833259" spans="4:4">
      <c r="D833259" s="48"/>
    </row>
    <row r="833260" spans="4:4">
      <c r="D833260" s="48"/>
    </row>
    <row r="833261" spans="4:4">
      <c r="D833261" s="48"/>
    </row>
    <row r="833262" spans="4:4">
      <c r="D833262" s="48"/>
    </row>
    <row r="833263" spans="4:4">
      <c r="D833263" s="48"/>
    </row>
    <row r="833264" spans="4:4">
      <c r="D833264" s="48"/>
    </row>
    <row r="833265" spans="4:4">
      <c r="D833265" s="48"/>
    </row>
    <row r="833266" spans="4:4">
      <c r="D833266" s="48"/>
    </row>
    <row r="833267" spans="4:4">
      <c r="D833267" s="48"/>
    </row>
    <row r="833268" spans="4:4">
      <c r="D833268" s="48"/>
    </row>
    <row r="833269" spans="4:4">
      <c r="D833269" s="48"/>
    </row>
    <row r="833270" spans="4:4">
      <c r="D833270" s="48"/>
    </row>
    <row r="833271" spans="4:4">
      <c r="D833271" s="48"/>
    </row>
    <row r="833272" spans="4:4">
      <c r="D833272" s="48"/>
    </row>
    <row r="833273" spans="4:4">
      <c r="D833273" s="48"/>
    </row>
    <row r="833274" spans="4:4">
      <c r="D833274" s="48"/>
    </row>
    <row r="833275" spans="4:4">
      <c r="D833275" s="48"/>
    </row>
    <row r="833276" spans="4:4">
      <c r="D833276" s="48"/>
    </row>
    <row r="833277" spans="4:4">
      <c r="D833277" s="48"/>
    </row>
    <row r="833278" spans="4:4">
      <c r="D833278" s="48"/>
    </row>
    <row r="833279" spans="4:4">
      <c r="D833279" s="48"/>
    </row>
    <row r="833280" spans="4:4">
      <c r="D833280" s="48"/>
    </row>
    <row r="833281" spans="4:4">
      <c r="D833281" s="48"/>
    </row>
    <row r="833282" spans="4:4">
      <c r="D833282" s="48"/>
    </row>
    <row r="833283" spans="4:4">
      <c r="D833283" s="48"/>
    </row>
    <row r="833284" spans="4:4">
      <c r="D833284" s="48"/>
    </row>
    <row r="833285" spans="4:4">
      <c r="D833285" s="48"/>
    </row>
    <row r="833286" spans="4:4">
      <c r="D833286" s="48"/>
    </row>
    <row r="833287" spans="4:4">
      <c r="D833287" s="48"/>
    </row>
    <row r="833288" spans="4:4">
      <c r="D833288" s="48"/>
    </row>
    <row r="833289" spans="4:4">
      <c r="D833289" s="48"/>
    </row>
    <row r="833290" spans="4:4">
      <c r="D833290" s="48"/>
    </row>
    <row r="833291" spans="4:4">
      <c r="D833291" s="48"/>
    </row>
    <row r="833292" spans="4:4">
      <c r="D833292" s="48"/>
    </row>
    <row r="833293" spans="4:4">
      <c r="D833293" s="48"/>
    </row>
    <row r="833294" spans="4:4">
      <c r="D833294" s="48"/>
    </row>
    <row r="833295" spans="4:4">
      <c r="D833295" s="48"/>
    </row>
    <row r="833296" spans="4:4">
      <c r="D833296" s="48"/>
    </row>
    <row r="833297" spans="4:4">
      <c r="D833297" s="48"/>
    </row>
    <row r="833298" spans="4:4">
      <c r="D833298" s="48"/>
    </row>
    <row r="833299" spans="4:4">
      <c r="D833299" s="48"/>
    </row>
    <row r="833300" spans="4:4">
      <c r="D833300" s="48"/>
    </row>
    <row r="833301" spans="4:4">
      <c r="D833301" s="48"/>
    </row>
    <row r="833302" spans="4:4">
      <c r="D833302" s="48"/>
    </row>
    <row r="833303" spans="4:4">
      <c r="D833303" s="48"/>
    </row>
    <row r="833304" spans="4:4">
      <c r="D833304" s="48"/>
    </row>
    <row r="833305" spans="4:4">
      <c r="D833305" s="48"/>
    </row>
    <row r="833306" spans="4:4">
      <c r="D833306" s="48"/>
    </row>
    <row r="833307" spans="4:4">
      <c r="D833307" s="48"/>
    </row>
    <row r="833308" spans="4:4">
      <c r="D833308" s="48"/>
    </row>
    <row r="833309" spans="4:4">
      <c r="D833309" s="48"/>
    </row>
    <row r="833310" spans="4:4">
      <c r="D833310" s="48"/>
    </row>
    <row r="833311" spans="4:4">
      <c r="D833311" s="48"/>
    </row>
    <row r="833312" spans="4:4">
      <c r="D833312" s="48"/>
    </row>
    <row r="833313" spans="4:4">
      <c r="D833313" s="48"/>
    </row>
    <row r="833314" spans="4:4">
      <c r="D833314" s="48"/>
    </row>
    <row r="833315" spans="4:4">
      <c r="D833315" s="48"/>
    </row>
    <row r="833316" spans="4:4">
      <c r="D833316" s="48"/>
    </row>
    <row r="833317" spans="4:4">
      <c r="D833317" s="48"/>
    </row>
    <row r="833318" spans="4:4">
      <c r="D833318" s="48"/>
    </row>
    <row r="833319" spans="4:4">
      <c r="D833319" s="48"/>
    </row>
    <row r="833320" spans="4:4">
      <c r="D833320" s="48"/>
    </row>
    <row r="833321" spans="4:4">
      <c r="D833321" s="48"/>
    </row>
    <row r="833322" spans="4:4">
      <c r="D833322" s="48"/>
    </row>
    <row r="833323" spans="4:4">
      <c r="D833323" s="48"/>
    </row>
    <row r="833324" spans="4:4">
      <c r="D833324" s="48"/>
    </row>
    <row r="833325" spans="4:4">
      <c r="D833325" s="48"/>
    </row>
    <row r="833326" spans="4:4">
      <c r="D833326" s="48"/>
    </row>
    <row r="833327" spans="4:4">
      <c r="D833327" s="48"/>
    </row>
    <row r="833328" spans="4:4">
      <c r="D833328" s="48"/>
    </row>
    <row r="833329" spans="4:4">
      <c r="D833329" s="48"/>
    </row>
    <row r="833330" spans="4:4">
      <c r="D833330" s="48"/>
    </row>
    <row r="833331" spans="4:4">
      <c r="D833331" s="48"/>
    </row>
    <row r="833332" spans="4:4">
      <c r="D833332" s="48"/>
    </row>
    <row r="833333" spans="4:4">
      <c r="D833333" s="48"/>
    </row>
    <row r="833334" spans="4:4">
      <c r="D833334" s="48"/>
    </row>
    <row r="833335" spans="4:4">
      <c r="D833335" s="48"/>
    </row>
    <row r="833336" spans="4:4">
      <c r="D833336" s="48"/>
    </row>
    <row r="833337" spans="4:4">
      <c r="D833337" s="48"/>
    </row>
    <row r="833338" spans="4:4">
      <c r="D833338" s="48"/>
    </row>
    <row r="833339" spans="4:4">
      <c r="D833339" s="48"/>
    </row>
    <row r="833340" spans="4:4">
      <c r="D833340" s="48"/>
    </row>
    <row r="833341" spans="4:4">
      <c r="D833341" s="48"/>
    </row>
    <row r="833342" spans="4:4">
      <c r="D833342" s="48"/>
    </row>
    <row r="833343" spans="4:4">
      <c r="D833343" s="48"/>
    </row>
    <row r="833344" spans="4:4">
      <c r="D833344" s="48"/>
    </row>
    <row r="833345" spans="4:4">
      <c r="D833345" s="48"/>
    </row>
    <row r="833346" spans="4:4">
      <c r="D833346" s="48"/>
    </row>
    <row r="833347" spans="4:4">
      <c r="D833347" s="48"/>
    </row>
    <row r="833348" spans="4:4">
      <c r="D833348" s="48"/>
    </row>
    <row r="833349" spans="4:4">
      <c r="D833349" s="48"/>
    </row>
    <row r="833350" spans="4:4">
      <c r="D833350" s="48"/>
    </row>
    <row r="833351" spans="4:4">
      <c r="D833351" s="48"/>
    </row>
    <row r="833352" spans="4:4">
      <c r="D833352" s="48"/>
    </row>
    <row r="833353" spans="4:4">
      <c r="D833353" s="48"/>
    </row>
    <row r="833354" spans="4:4">
      <c r="D833354" s="48"/>
    </row>
    <row r="833355" spans="4:4">
      <c r="D833355" s="48"/>
    </row>
    <row r="833356" spans="4:4">
      <c r="D833356" s="48"/>
    </row>
    <row r="833357" spans="4:4">
      <c r="D833357" s="48"/>
    </row>
    <row r="833358" spans="4:4">
      <c r="D833358" s="48"/>
    </row>
    <row r="833359" spans="4:4">
      <c r="D833359" s="48"/>
    </row>
    <row r="833360" spans="4:4">
      <c r="D833360" s="48"/>
    </row>
    <row r="833361" spans="4:4">
      <c r="D833361" s="48"/>
    </row>
    <row r="833362" spans="4:4">
      <c r="D833362" s="48"/>
    </row>
    <row r="833363" spans="4:4">
      <c r="D833363" s="48"/>
    </row>
    <row r="833364" spans="4:4">
      <c r="D833364" s="48"/>
    </row>
    <row r="833365" spans="4:4">
      <c r="D833365" s="48"/>
    </row>
    <row r="833366" spans="4:4">
      <c r="D833366" s="48"/>
    </row>
    <row r="833367" spans="4:4">
      <c r="D833367" s="48"/>
    </row>
    <row r="833368" spans="4:4">
      <c r="D833368" s="48"/>
    </row>
    <row r="833369" spans="4:4">
      <c r="D833369" s="48"/>
    </row>
    <row r="833370" spans="4:4">
      <c r="D833370" s="48"/>
    </row>
    <row r="833371" spans="4:4">
      <c r="D833371" s="48"/>
    </row>
    <row r="833372" spans="4:4">
      <c r="D833372" s="48"/>
    </row>
    <row r="833373" spans="4:4">
      <c r="D833373" s="48"/>
    </row>
    <row r="833374" spans="4:4">
      <c r="D833374" s="48"/>
    </row>
    <row r="833375" spans="4:4">
      <c r="D833375" s="48"/>
    </row>
    <row r="833376" spans="4:4">
      <c r="D833376" s="48"/>
    </row>
    <row r="833377" spans="4:4">
      <c r="D833377" s="48"/>
    </row>
    <row r="833378" spans="4:4">
      <c r="D833378" s="48"/>
    </row>
    <row r="833379" spans="4:4">
      <c r="D833379" s="48"/>
    </row>
    <row r="833380" spans="4:4">
      <c r="D833380" s="48"/>
    </row>
    <row r="833381" spans="4:4">
      <c r="D833381" s="48"/>
    </row>
    <row r="833382" spans="4:4">
      <c r="D833382" s="48"/>
    </row>
    <row r="833383" spans="4:4">
      <c r="D833383" s="48"/>
    </row>
    <row r="833384" spans="4:4">
      <c r="D833384" s="48"/>
    </row>
    <row r="833385" spans="4:4">
      <c r="D833385" s="48"/>
    </row>
    <row r="833386" spans="4:4">
      <c r="D833386" s="48"/>
    </row>
    <row r="833387" spans="4:4">
      <c r="D833387" s="48"/>
    </row>
    <row r="833388" spans="4:4">
      <c r="D833388" s="48"/>
    </row>
    <row r="833389" spans="4:4">
      <c r="D833389" s="48"/>
    </row>
    <row r="833390" spans="4:4">
      <c r="D833390" s="48"/>
    </row>
    <row r="833391" spans="4:4">
      <c r="D833391" s="48"/>
    </row>
    <row r="833392" spans="4:4">
      <c r="D833392" s="48"/>
    </row>
    <row r="833393" spans="4:4">
      <c r="D833393" s="48"/>
    </row>
    <row r="833394" spans="4:4">
      <c r="D833394" s="48"/>
    </row>
    <row r="833395" spans="4:4">
      <c r="D833395" s="48"/>
    </row>
    <row r="833396" spans="4:4">
      <c r="D833396" s="48"/>
    </row>
    <row r="833397" spans="4:4">
      <c r="D833397" s="48"/>
    </row>
    <row r="833398" spans="4:4">
      <c r="D833398" s="48"/>
    </row>
    <row r="833399" spans="4:4">
      <c r="D833399" s="48"/>
    </row>
    <row r="833400" spans="4:4">
      <c r="D833400" s="48"/>
    </row>
    <row r="833401" spans="4:4">
      <c r="D833401" s="48"/>
    </row>
    <row r="833402" spans="4:4">
      <c r="D833402" s="48"/>
    </row>
    <row r="833403" spans="4:4">
      <c r="D833403" s="48"/>
    </row>
    <row r="833404" spans="4:4">
      <c r="D833404" s="48"/>
    </row>
    <row r="833405" spans="4:4">
      <c r="D833405" s="48"/>
    </row>
    <row r="833406" spans="4:4">
      <c r="D833406" s="48"/>
    </row>
    <row r="833407" spans="4:4">
      <c r="D833407" s="48"/>
    </row>
    <row r="833408" spans="4:4">
      <c r="D833408" s="48"/>
    </row>
    <row r="833409" spans="4:4">
      <c r="D833409" s="48"/>
    </row>
    <row r="833410" spans="4:4">
      <c r="D833410" s="48"/>
    </row>
    <row r="833411" spans="4:4">
      <c r="D833411" s="48"/>
    </row>
    <row r="833412" spans="4:4">
      <c r="D833412" s="48"/>
    </row>
    <row r="833413" spans="4:4">
      <c r="D833413" s="48"/>
    </row>
    <row r="833414" spans="4:4">
      <c r="D833414" s="48"/>
    </row>
    <row r="833415" spans="4:4">
      <c r="D833415" s="48"/>
    </row>
    <row r="833416" spans="4:4">
      <c r="D833416" s="48"/>
    </row>
    <row r="833417" spans="4:4">
      <c r="D833417" s="48"/>
    </row>
    <row r="833418" spans="4:4">
      <c r="D833418" s="48"/>
    </row>
    <row r="833419" spans="4:4">
      <c r="D833419" s="48"/>
    </row>
    <row r="833420" spans="4:4">
      <c r="D833420" s="48"/>
    </row>
    <row r="833421" spans="4:4">
      <c r="D833421" s="48"/>
    </row>
    <row r="833422" spans="4:4">
      <c r="D833422" s="48"/>
    </row>
    <row r="833423" spans="4:4">
      <c r="D833423" s="48"/>
    </row>
    <row r="833424" spans="4:4">
      <c r="D833424" s="48"/>
    </row>
    <row r="833425" spans="4:4">
      <c r="D833425" s="48"/>
    </row>
    <row r="833426" spans="4:4">
      <c r="D833426" s="48"/>
    </row>
    <row r="833427" spans="4:4">
      <c r="D833427" s="48"/>
    </row>
    <row r="833428" spans="4:4">
      <c r="D833428" s="48"/>
    </row>
    <row r="833429" spans="4:4">
      <c r="D833429" s="48"/>
    </row>
    <row r="833430" spans="4:4">
      <c r="D833430" s="48"/>
    </row>
    <row r="833431" spans="4:4">
      <c r="D833431" s="48"/>
    </row>
    <row r="833432" spans="4:4">
      <c r="D833432" s="48"/>
    </row>
    <row r="833433" spans="4:4">
      <c r="D833433" s="48"/>
    </row>
    <row r="833434" spans="4:4">
      <c r="D833434" s="48"/>
    </row>
    <row r="833435" spans="4:4">
      <c r="D833435" s="48"/>
    </row>
    <row r="833436" spans="4:4">
      <c r="D833436" s="48"/>
    </row>
    <row r="833437" spans="4:4">
      <c r="D833437" s="48"/>
    </row>
    <row r="833438" spans="4:4">
      <c r="D833438" s="48"/>
    </row>
    <row r="833439" spans="4:4">
      <c r="D833439" s="48"/>
    </row>
    <row r="833440" spans="4:4">
      <c r="D833440" s="48"/>
    </row>
    <row r="833441" spans="4:4">
      <c r="D833441" s="48"/>
    </row>
    <row r="833442" spans="4:4">
      <c r="D833442" s="48"/>
    </row>
    <row r="833443" spans="4:4">
      <c r="D833443" s="48"/>
    </row>
    <row r="833444" spans="4:4">
      <c r="D833444" s="48"/>
    </row>
    <row r="833445" spans="4:4">
      <c r="D833445" s="48"/>
    </row>
    <row r="833446" spans="4:4">
      <c r="D833446" s="48"/>
    </row>
    <row r="833447" spans="4:4">
      <c r="D833447" s="48"/>
    </row>
    <row r="833448" spans="4:4">
      <c r="D833448" s="48"/>
    </row>
    <row r="833449" spans="4:4">
      <c r="D833449" s="48"/>
    </row>
    <row r="833450" spans="4:4">
      <c r="D833450" s="48"/>
    </row>
    <row r="833451" spans="4:4">
      <c r="D833451" s="48"/>
    </row>
    <row r="833452" spans="4:4">
      <c r="D833452" s="48"/>
    </row>
    <row r="833453" spans="4:4">
      <c r="D833453" s="48"/>
    </row>
    <row r="833454" spans="4:4">
      <c r="D833454" s="48"/>
    </row>
    <row r="833455" spans="4:4">
      <c r="D833455" s="48"/>
    </row>
    <row r="833456" spans="4:4">
      <c r="D833456" s="48"/>
    </row>
    <row r="833457" spans="4:4">
      <c r="D833457" s="48"/>
    </row>
    <row r="833458" spans="4:4">
      <c r="D833458" s="48"/>
    </row>
    <row r="833459" spans="4:4">
      <c r="D833459" s="48"/>
    </row>
    <row r="833460" spans="4:4">
      <c r="D833460" s="48"/>
    </row>
    <row r="833461" spans="4:4">
      <c r="D833461" s="48"/>
    </row>
    <row r="833462" spans="4:4">
      <c r="D833462" s="48"/>
    </row>
    <row r="833463" spans="4:4">
      <c r="D833463" s="48"/>
    </row>
    <row r="833464" spans="4:4">
      <c r="D833464" s="48"/>
    </row>
    <row r="833465" spans="4:4">
      <c r="D833465" s="48"/>
    </row>
    <row r="833466" spans="4:4">
      <c r="D833466" s="48"/>
    </row>
    <row r="833467" spans="4:4">
      <c r="D833467" s="48"/>
    </row>
    <row r="833468" spans="4:4">
      <c r="D833468" s="48"/>
    </row>
    <row r="833469" spans="4:4">
      <c r="D833469" s="48"/>
    </row>
    <row r="833470" spans="4:4">
      <c r="D833470" s="48"/>
    </row>
    <row r="833471" spans="4:4">
      <c r="D833471" s="48"/>
    </row>
    <row r="833472" spans="4:4">
      <c r="D833472" s="48"/>
    </row>
    <row r="833473" spans="4:4">
      <c r="D833473" s="48"/>
    </row>
    <row r="833474" spans="4:4">
      <c r="D833474" s="48"/>
    </row>
    <row r="833475" spans="4:4">
      <c r="D833475" s="48"/>
    </row>
    <row r="833476" spans="4:4">
      <c r="D833476" s="48"/>
    </row>
    <row r="833477" spans="4:4">
      <c r="D833477" s="48"/>
    </row>
    <row r="833478" spans="4:4">
      <c r="D833478" s="48"/>
    </row>
    <row r="833479" spans="4:4">
      <c r="D833479" s="48"/>
    </row>
    <row r="833480" spans="4:4">
      <c r="D833480" s="48"/>
    </row>
    <row r="833481" spans="4:4">
      <c r="D833481" s="48"/>
    </row>
    <row r="833482" spans="4:4">
      <c r="D833482" s="48"/>
    </row>
    <row r="833483" spans="4:4">
      <c r="D833483" s="48"/>
    </row>
    <row r="833484" spans="4:4">
      <c r="D833484" s="48"/>
    </row>
    <row r="833485" spans="4:4">
      <c r="D833485" s="48"/>
    </row>
    <row r="833486" spans="4:4">
      <c r="D833486" s="48"/>
    </row>
    <row r="833487" spans="4:4">
      <c r="D833487" s="48"/>
    </row>
    <row r="833488" spans="4:4">
      <c r="D833488" s="48"/>
    </row>
    <row r="833489" spans="4:4">
      <c r="D833489" s="48"/>
    </row>
    <row r="833490" spans="4:4">
      <c r="D833490" s="48"/>
    </row>
    <row r="833491" spans="4:4">
      <c r="D833491" s="48"/>
    </row>
    <row r="833492" spans="4:4">
      <c r="D833492" s="48"/>
    </row>
    <row r="833493" spans="4:4">
      <c r="D833493" s="48"/>
    </row>
    <row r="833494" spans="4:4">
      <c r="D833494" s="48"/>
    </row>
    <row r="833495" spans="4:4">
      <c r="D833495" s="48"/>
    </row>
    <row r="833496" spans="4:4">
      <c r="D833496" s="48"/>
    </row>
    <row r="833497" spans="4:4">
      <c r="D833497" s="48"/>
    </row>
    <row r="833498" spans="4:4">
      <c r="D833498" s="48"/>
    </row>
    <row r="833499" spans="4:4">
      <c r="D833499" s="48"/>
    </row>
    <row r="833500" spans="4:4">
      <c r="D833500" s="48"/>
    </row>
    <row r="833501" spans="4:4">
      <c r="D833501" s="48"/>
    </row>
    <row r="833502" spans="4:4">
      <c r="D833502" s="48"/>
    </row>
    <row r="833503" spans="4:4">
      <c r="D833503" s="48"/>
    </row>
    <row r="833504" spans="4:4">
      <c r="D833504" s="48"/>
    </row>
    <row r="833505" spans="4:4">
      <c r="D833505" s="48"/>
    </row>
    <row r="833506" spans="4:4">
      <c r="D833506" s="48"/>
    </row>
    <row r="833507" spans="4:4">
      <c r="D833507" s="48"/>
    </row>
    <row r="833508" spans="4:4">
      <c r="D833508" s="48"/>
    </row>
    <row r="833509" spans="4:4">
      <c r="D833509" s="48"/>
    </row>
    <row r="833510" spans="4:4">
      <c r="D833510" s="48"/>
    </row>
    <row r="833511" spans="4:4">
      <c r="D833511" s="48"/>
    </row>
    <row r="833512" spans="4:4">
      <c r="D833512" s="48"/>
    </row>
    <row r="833513" spans="4:4">
      <c r="D833513" s="48"/>
    </row>
    <row r="833514" spans="4:4">
      <c r="D833514" s="48"/>
    </row>
    <row r="833515" spans="4:4">
      <c r="D833515" s="48"/>
    </row>
    <row r="833516" spans="4:4">
      <c r="D833516" s="48"/>
    </row>
    <row r="833517" spans="4:4">
      <c r="D833517" s="48"/>
    </row>
    <row r="833518" spans="4:4">
      <c r="D833518" s="48"/>
    </row>
    <row r="833519" spans="4:4">
      <c r="D833519" s="48"/>
    </row>
    <row r="833520" spans="4:4">
      <c r="D833520" s="48"/>
    </row>
    <row r="833521" spans="4:4">
      <c r="D833521" s="48"/>
    </row>
    <row r="833522" spans="4:4">
      <c r="D833522" s="48"/>
    </row>
    <row r="833523" spans="4:4">
      <c r="D833523" s="48"/>
    </row>
    <row r="833524" spans="4:4">
      <c r="D833524" s="48"/>
    </row>
    <row r="833525" spans="4:4">
      <c r="D833525" s="48"/>
    </row>
    <row r="833526" spans="4:4">
      <c r="D833526" s="48"/>
    </row>
    <row r="833527" spans="4:4">
      <c r="D833527" s="48"/>
    </row>
    <row r="833528" spans="4:4">
      <c r="D833528" s="48"/>
    </row>
    <row r="833529" spans="4:4">
      <c r="D833529" s="48"/>
    </row>
    <row r="833530" spans="4:4">
      <c r="D833530" s="48"/>
    </row>
    <row r="833531" spans="4:4">
      <c r="D833531" s="48"/>
    </row>
    <row r="833532" spans="4:4">
      <c r="D833532" s="48"/>
    </row>
    <row r="833533" spans="4:4">
      <c r="D833533" s="48"/>
    </row>
    <row r="833534" spans="4:4">
      <c r="D833534" s="48"/>
    </row>
    <row r="833535" spans="4:4">
      <c r="D833535" s="48"/>
    </row>
    <row r="833536" spans="4:4">
      <c r="D833536" s="48"/>
    </row>
    <row r="833537" spans="4:4">
      <c r="D833537" s="48"/>
    </row>
    <row r="833538" spans="4:4">
      <c r="D833538" s="48"/>
    </row>
    <row r="833539" spans="4:4">
      <c r="D833539" s="48"/>
    </row>
    <row r="833540" spans="4:4">
      <c r="D833540" s="48"/>
    </row>
    <row r="833541" spans="4:4">
      <c r="D833541" s="48"/>
    </row>
    <row r="833542" spans="4:4">
      <c r="D833542" s="48"/>
    </row>
    <row r="833543" spans="4:4">
      <c r="D833543" s="48"/>
    </row>
    <row r="833544" spans="4:4">
      <c r="D833544" s="48"/>
    </row>
    <row r="833545" spans="4:4">
      <c r="D833545" s="48"/>
    </row>
    <row r="833546" spans="4:4">
      <c r="D833546" s="48"/>
    </row>
    <row r="833547" spans="4:4">
      <c r="D833547" s="48"/>
    </row>
    <row r="833548" spans="4:4">
      <c r="D833548" s="48"/>
    </row>
    <row r="833549" spans="4:4">
      <c r="D833549" s="48"/>
    </row>
    <row r="833550" spans="4:4">
      <c r="D833550" s="48"/>
    </row>
    <row r="833551" spans="4:4">
      <c r="D833551" s="48"/>
    </row>
    <row r="833552" spans="4:4">
      <c r="D833552" s="48"/>
    </row>
    <row r="833553" spans="4:4">
      <c r="D833553" s="48"/>
    </row>
    <row r="833554" spans="4:4">
      <c r="D833554" s="48"/>
    </row>
    <row r="833555" spans="4:4">
      <c r="D833555" s="48"/>
    </row>
    <row r="833556" spans="4:4">
      <c r="D833556" s="48"/>
    </row>
    <row r="833557" spans="4:4">
      <c r="D833557" s="48"/>
    </row>
    <row r="833558" spans="4:4">
      <c r="D833558" s="48"/>
    </row>
    <row r="833559" spans="4:4">
      <c r="D833559" s="48"/>
    </row>
    <row r="833560" spans="4:4">
      <c r="D833560" s="48"/>
    </row>
    <row r="833561" spans="4:4">
      <c r="D833561" s="48"/>
    </row>
    <row r="833562" spans="4:4">
      <c r="D833562" s="48"/>
    </row>
    <row r="833563" spans="4:4">
      <c r="D833563" s="48"/>
    </row>
    <row r="833564" spans="4:4">
      <c r="D833564" s="48"/>
    </row>
    <row r="833565" spans="4:4">
      <c r="D833565" s="48"/>
    </row>
    <row r="833566" spans="4:4">
      <c r="D833566" s="48"/>
    </row>
    <row r="833567" spans="4:4">
      <c r="D833567" s="48"/>
    </row>
    <row r="833568" spans="4:4">
      <c r="D833568" s="48"/>
    </row>
    <row r="833569" spans="4:4">
      <c r="D833569" s="48"/>
    </row>
    <row r="833570" spans="4:4">
      <c r="D833570" s="48"/>
    </row>
    <row r="833571" spans="4:4">
      <c r="D833571" s="48"/>
    </row>
    <row r="833572" spans="4:4">
      <c r="D833572" s="48"/>
    </row>
    <row r="833573" spans="4:4">
      <c r="D833573" s="48"/>
    </row>
    <row r="833574" spans="4:4">
      <c r="D833574" s="48"/>
    </row>
    <row r="833575" spans="4:4">
      <c r="D833575" s="48"/>
    </row>
    <row r="833576" spans="4:4">
      <c r="D833576" s="48"/>
    </row>
    <row r="833577" spans="4:4">
      <c r="D833577" s="48"/>
    </row>
    <row r="833578" spans="4:4">
      <c r="D833578" s="48"/>
    </row>
    <row r="833579" spans="4:4">
      <c r="D833579" s="48"/>
    </row>
    <row r="833580" spans="4:4">
      <c r="D833580" s="48"/>
    </row>
    <row r="833581" spans="4:4">
      <c r="D833581" s="48"/>
    </row>
    <row r="833582" spans="4:4">
      <c r="D833582" s="48"/>
    </row>
    <row r="833583" spans="4:4">
      <c r="D833583" s="48"/>
    </row>
    <row r="833584" spans="4:4">
      <c r="D833584" s="48"/>
    </row>
    <row r="833585" spans="4:4">
      <c r="D833585" s="48"/>
    </row>
    <row r="833586" spans="4:4">
      <c r="D833586" s="48"/>
    </row>
    <row r="833587" spans="4:4">
      <c r="D833587" s="48"/>
    </row>
    <row r="833588" spans="4:4">
      <c r="D833588" s="48"/>
    </row>
    <row r="833589" spans="4:4">
      <c r="D833589" s="48"/>
    </row>
    <row r="833590" spans="4:4">
      <c r="D833590" s="48"/>
    </row>
    <row r="833591" spans="4:4">
      <c r="D833591" s="48"/>
    </row>
    <row r="833592" spans="4:4">
      <c r="D833592" s="48"/>
    </row>
    <row r="833593" spans="4:4">
      <c r="D833593" s="48"/>
    </row>
    <row r="833594" spans="4:4">
      <c r="D833594" s="48"/>
    </row>
    <row r="833595" spans="4:4">
      <c r="D833595" s="48"/>
    </row>
    <row r="833596" spans="4:4">
      <c r="D833596" s="48"/>
    </row>
    <row r="833597" spans="4:4">
      <c r="D833597" s="48"/>
    </row>
    <row r="833598" spans="4:4">
      <c r="D833598" s="48"/>
    </row>
    <row r="833599" spans="4:4">
      <c r="D833599" s="48"/>
    </row>
    <row r="833600" spans="4:4">
      <c r="D833600" s="48"/>
    </row>
    <row r="833601" spans="4:4">
      <c r="D833601" s="48"/>
    </row>
    <row r="833602" spans="4:4">
      <c r="D833602" s="48"/>
    </row>
    <row r="833603" spans="4:4">
      <c r="D833603" s="48"/>
    </row>
    <row r="833604" spans="4:4">
      <c r="D833604" s="48"/>
    </row>
    <row r="833605" spans="4:4">
      <c r="D833605" s="48"/>
    </row>
    <row r="833606" spans="4:4">
      <c r="D833606" s="48"/>
    </row>
    <row r="833607" spans="4:4">
      <c r="D833607" s="48"/>
    </row>
    <row r="833608" spans="4:4">
      <c r="D833608" s="48"/>
    </row>
    <row r="833609" spans="4:4">
      <c r="D833609" s="48"/>
    </row>
    <row r="833610" spans="4:4">
      <c r="D833610" s="48"/>
    </row>
    <row r="833611" spans="4:4">
      <c r="D833611" s="48"/>
    </row>
    <row r="833612" spans="4:4">
      <c r="D833612" s="48"/>
    </row>
    <row r="833613" spans="4:4">
      <c r="D833613" s="48"/>
    </row>
    <row r="833614" spans="4:4">
      <c r="D833614" s="48"/>
    </row>
    <row r="833615" spans="4:4">
      <c r="D833615" s="48"/>
    </row>
    <row r="833616" spans="4:4">
      <c r="D833616" s="48"/>
    </row>
    <row r="833617" spans="4:4">
      <c r="D833617" s="48"/>
    </row>
    <row r="833618" spans="4:4">
      <c r="D833618" s="48"/>
    </row>
    <row r="833619" spans="4:4">
      <c r="D833619" s="48"/>
    </row>
    <row r="833620" spans="4:4">
      <c r="D833620" s="48"/>
    </row>
    <row r="833621" spans="4:4">
      <c r="D833621" s="48"/>
    </row>
    <row r="833622" spans="4:4">
      <c r="D833622" s="48"/>
    </row>
    <row r="833623" spans="4:4">
      <c r="D833623" s="48"/>
    </row>
    <row r="833624" spans="4:4">
      <c r="D833624" s="48"/>
    </row>
    <row r="833625" spans="4:4">
      <c r="D833625" s="48"/>
    </row>
    <row r="833626" spans="4:4">
      <c r="D833626" s="48"/>
    </row>
    <row r="833627" spans="4:4">
      <c r="D833627" s="48"/>
    </row>
    <row r="833628" spans="4:4">
      <c r="D833628" s="48"/>
    </row>
    <row r="833629" spans="4:4">
      <c r="D833629" s="48"/>
    </row>
    <row r="833630" spans="4:4">
      <c r="D833630" s="48"/>
    </row>
    <row r="833631" spans="4:4">
      <c r="D833631" s="48"/>
    </row>
    <row r="833632" spans="4:4">
      <c r="D833632" s="48"/>
    </row>
    <row r="833633" spans="4:4">
      <c r="D833633" s="48"/>
    </row>
    <row r="833634" spans="4:4">
      <c r="D833634" s="48"/>
    </row>
    <row r="833635" spans="4:4">
      <c r="D833635" s="48"/>
    </row>
    <row r="833636" spans="4:4">
      <c r="D833636" s="48"/>
    </row>
    <row r="833637" spans="4:4">
      <c r="D833637" s="48"/>
    </row>
    <row r="833638" spans="4:4">
      <c r="D833638" s="48"/>
    </row>
    <row r="833639" spans="4:4">
      <c r="D833639" s="48"/>
    </row>
    <row r="833640" spans="4:4">
      <c r="D833640" s="48"/>
    </row>
    <row r="833641" spans="4:4">
      <c r="D833641" s="48"/>
    </row>
    <row r="833642" spans="4:4">
      <c r="D833642" s="48"/>
    </row>
    <row r="833643" spans="4:4">
      <c r="D833643" s="48"/>
    </row>
    <row r="833644" spans="4:4">
      <c r="D833644" s="48"/>
    </row>
    <row r="833645" spans="4:4">
      <c r="D833645" s="48"/>
    </row>
    <row r="833646" spans="4:4">
      <c r="D833646" s="48"/>
    </row>
    <row r="833647" spans="4:4">
      <c r="D833647" s="48"/>
    </row>
    <row r="833648" spans="4:4">
      <c r="D833648" s="48"/>
    </row>
    <row r="833649" spans="4:4">
      <c r="D833649" s="48"/>
    </row>
    <row r="833650" spans="4:4">
      <c r="D833650" s="48"/>
    </row>
    <row r="833651" spans="4:4">
      <c r="D833651" s="48"/>
    </row>
    <row r="833652" spans="4:4">
      <c r="D833652" s="48"/>
    </row>
    <row r="833653" spans="4:4">
      <c r="D833653" s="48"/>
    </row>
    <row r="833654" spans="4:4">
      <c r="D833654" s="48"/>
    </row>
    <row r="833655" spans="4:4">
      <c r="D833655" s="48"/>
    </row>
    <row r="833656" spans="4:4">
      <c r="D833656" s="48"/>
    </row>
    <row r="833657" spans="4:4">
      <c r="D833657" s="48"/>
    </row>
    <row r="833658" spans="4:4">
      <c r="D833658" s="48"/>
    </row>
    <row r="833659" spans="4:4">
      <c r="D833659" s="48"/>
    </row>
    <row r="833660" spans="4:4">
      <c r="D833660" s="48"/>
    </row>
    <row r="833661" spans="4:4">
      <c r="D833661" s="48"/>
    </row>
    <row r="833662" spans="4:4">
      <c r="D833662" s="48"/>
    </row>
    <row r="833663" spans="4:4">
      <c r="D833663" s="48"/>
    </row>
    <row r="833664" spans="4:4">
      <c r="D833664" s="48"/>
    </row>
    <row r="833665" spans="4:4">
      <c r="D833665" s="48"/>
    </row>
    <row r="833666" spans="4:4">
      <c r="D833666" s="48"/>
    </row>
    <row r="833667" spans="4:4">
      <c r="D833667" s="48"/>
    </row>
    <row r="833668" spans="4:4">
      <c r="D833668" s="48"/>
    </row>
    <row r="833669" spans="4:4">
      <c r="D833669" s="48"/>
    </row>
    <row r="833670" spans="4:4">
      <c r="D833670" s="48"/>
    </row>
    <row r="833671" spans="4:4">
      <c r="D833671" s="48"/>
    </row>
    <row r="833672" spans="4:4">
      <c r="D833672" s="48"/>
    </row>
    <row r="833673" spans="4:4">
      <c r="D833673" s="48"/>
    </row>
    <row r="833674" spans="4:4">
      <c r="D833674" s="48"/>
    </row>
    <row r="833675" spans="4:4">
      <c r="D833675" s="48"/>
    </row>
    <row r="833676" spans="4:4">
      <c r="D833676" s="48"/>
    </row>
    <row r="833677" spans="4:4">
      <c r="D833677" s="48"/>
    </row>
    <row r="833678" spans="4:4">
      <c r="D833678" s="48"/>
    </row>
    <row r="833679" spans="4:4">
      <c r="D833679" s="48"/>
    </row>
    <row r="833680" spans="4:4">
      <c r="D833680" s="48"/>
    </row>
    <row r="833681" spans="4:4">
      <c r="D833681" s="48"/>
    </row>
    <row r="833682" spans="4:4">
      <c r="D833682" s="48"/>
    </row>
    <row r="833683" spans="4:4">
      <c r="D833683" s="48"/>
    </row>
    <row r="833684" spans="4:4">
      <c r="D833684" s="48"/>
    </row>
    <row r="833685" spans="4:4">
      <c r="D833685" s="48"/>
    </row>
    <row r="833686" spans="4:4">
      <c r="D833686" s="48"/>
    </row>
    <row r="833687" spans="4:4">
      <c r="D833687" s="48"/>
    </row>
    <row r="833688" spans="4:4">
      <c r="D833688" s="48"/>
    </row>
    <row r="833689" spans="4:4">
      <c r="D833689" s="48"/>
    </row>
    <row r="833690" spans="4:4">
      <c r="D833690" s="48"/>
    </row>
    <row r="833691" spans="4:4">
      <c r="D833691" s="48"/>
    </row>
    <row r="833692" spans="4:4">
      <c r="D833692" s="48"/>
    </row>
    <row r="833693" spans="4:4">
      <c r="D833693" s="48"/>
    </row>
    <row r="833694" spans="4:4">
      <c r="D833694" s="48"/>
    </row>
    <row r="833695" spans="4:4">
      <c r="D833695" s="48"/>
    </row>
    <row r="833696" spans="4:4">
      <c r="D833696" s="48"/>
    </row>
    <row r="833697" spans="4:4">
      <c r="D833697" s="48"/>
    </row>
    <row r="833698" spans="4:4">
      <c r="D833698" s="48"/>
    </row>
    <row r="833699" spans="4:4">
      <c r="D833699" s="48"/>
    </row>
    <row r="833700" spans="4:4">
      <c r="D833700" s="48"/>
    </row>
    <row r="833701" spans="4:4">
      <c r="D833701" s="48"/>
    </row>
    <row r="833702" spans="4:4">
      <c r="D833702" s="48"/>
    </row>
    <row r="833703" spans="4:4">
      <c r="D833703" s="48"/>
    </row>
    <row r="833704" spans="4:4">
      <c r="D833704" s="48"/>
    </row>
    <row r="833705" spans="4:4">
      <c r="D833705" s="48"/>
    </row>
    <row r="833706" spans="4:4">
      <c r="D833706" s="48"/>
    </row>
    <row r="833707" spans="4:4">
      <c r="D833707" s="48"/>
    </row>
    <row r="833708" spans="4:4">
      <c r="D833708" s="48"/>
    </row>
    <row r="833709" spans="4:4">
      <c r="D833709" s="48"/>
    </row>
    <row r="833710" spans="4:4">
      <c r="D833710" s="48"/>
    </row>
    <row r="833711" spans="4:4">
      <c r="D833711" s="48"/>
    </row>
    <row r="833712" spans="4:4">
      <c r="D833712" s="48"/>
    </row>
    <row r="833713" spans="4:4">
      <c r="D833713" s="48"/>
    </row>
    <row r="833714" spans="4:4">
      <c r="D833714" s="48"/>
    </row>
    <row r="833715" spans="4:4">
      <c r="D833715" s="48"/>
    </row>
    <row r="833716" spans="4:4">
      <c r="D833716" s="48"/>
    </row>
    <row r="833717" spans="4:4">
      <c r="D833717" s="48"/>
    </row>
    <row r="833718" spans="4:4">
      <c r="D833718" s="48"/>
    </row>
    <row r="833719" spans="4:4">
      <c r="D833719" s="48"/>
    </row>
    <row r="833720" spans="4:4">
      <c r="D833720" s="48"/>
    </row>
    <row r="833721" spans="4:4">
      <c r="D833721" s="48"/>
    </row>
    <row r="833722" spans="4:4">
      <c r="D833722" s="48"/>
    </row>
    <row r="833723" spans="4:4">
      <c r="D833723" s="48"/>
    </row>
    <row r="833724" spans="4:4">
      <c r="D833724" s="48"/>
    </row>
    <row r="833725" spans="4:4">
      <c r="D833725" s="48"/>
    </row>
    <row r="833726" spans="4:4">
      <c r="D833726" s="48"/>
    </row>
    <row r="833727" spans="4:4">
      <c r="D833727" s="48"/>
    </row>
    <row r="833728" spans="4:4">
      <c r="D833728" s="48"/>
    </row>
    <row r="833729" spans="4:4">
      <c r="D833729" s="48"/>
    </row>
    <row r="833730" spans="4:4">
      <c r="D833730" s="48"/>
    </row>
    <row r="833731" spans="4:4">
      <c r="D833731" s="48"/>
    </row>
    <row r="833732" spans="4:4">
      <c r="D833732" s="48"/>
    </row>
    <row r="833733" spans="4:4">
      <c r="D833733" s="48"/>
    </row>
    <row r="833734" spans="4:4">
      <c r="D833734" s="48"/>
    </row>
    <row r="833735" spans="4:4">
      <c r="D833735" s="48"/>
    </row>
    <row r="833736" spans="4:4">
      <c r="D833736" s="48"/>
    </row>
    <row r="833737" spans="4:4">
      <c r="D833737" s="48"/>
    </row>
    <row r="833738" spans="4:4">
      <c r="D833738" s="48"/>
    </row>
    <row r="833739" spans="4:4">
      <c r="D833739" s="48"/>
    </row>
    <row r="833740" spans="4:4">
      <c r="D833740" s="48"/>
    </row>
    <row r="833741" spans="4:4">
      <c r="D833741" s="48"/>
    </row>
    <row r="833742" spans="4:4">
      <c r="D833742" s="48"/>
    </row>
    <row r="833743" spans="4:4">
      <c r="D833743" s="48"/>
    </row>
    <row r="833744" spans="4:4">
      <c r="D833744" s="48"/>
    </row>
    <row r="833745" spans="4:4">
      <c r="D833745" s="48"/>
    </row>
    <row r="833746" spans="4:4">
      <c r="D833746" s="48"/>
    </row>
    <row r="833747" spans="4:4">
      <c r="D833747" s="48"/>
    </row>
    <row r="833748" spans="4:4">
      <c r="D833748" s="48"/>
    </row>
    <row r="833749" spans="4:4">
      <c r="D833749" s="48"/>
    </row>
    <row r="833750" spans="4:4">
      <c r="D833750" s="48"/>
    </row>
    <row r="833751" spans="4:4">
      <c r="D833751" s="48"/>
    </row>
    <row r="833752" spans="4:4">
      <c r="D833752" s="48"/>
    </row>
    <row r="833753" spans="4:4">
      <c r="D833753" s="48"/>
    </row>
    <row r="833754" spans="4:4">
      <c r="D833754" s="48"/>
    </row>
    <row r="833755" spans="4:4">
      <c r="D833755" s="48"/>
    </row>
    <row r="833756" spans="4:4">
      <c r="D833756" s="48"/>
    </row>
    <row r="833757" spans="4:4">
      <c r="D833757" s="48"/>
    </row>
    <row r="833758" spans="4:4">
      <c r="D833758" s="48"/>
    </row>
    <row r="833759" spans="4:4">
      <c r="D833759" s="48"/>
    </row>
    <row r="833760" spans="4:4">
      <c r="D833760" s="48"/>
    </row>
    <row r="833761" spans="4:4">
      <c r="D833761" s="48"/>
    </row>
    <row r="833762" spans="4:4">
      <c r="D833762" s="48"/>
    </row>
    <row r="833763" spans="4:4">
      <c r="D833763" s="48"/>
    </row>
    <row r="833764" spans="4:4">
      <c r="D833764" s="48"/>
    </row>
    <row r="833765" spans="4:4">
      <c r="D833765" s="48"/>
    </row>
    <row r="833766" spans="4:4">
      <c r="D833766" s="48"/>
    </row>
    <row r="833767" spans="4:4">
      <c r="D833767" s="48"/>
    </row>
    <row r="833768" spans="4:4">
      <c r="D833768" s="48"/>
    </row>
    <row r="833769" spans="4:4">
      <c r="D833769" s="48"/>
    </row>
    <row r="833770" spans="4:4">
      <c r="D833770" s="48"/>
    </row>
    <row r="833771" spans="4:4">
      <c r="D833771" s="48"/>
    </row>
    <row r="833772" spans="4:4">
      <c r="D833772" s="48"/>
    </row>
    <row r="833773" spans="4:4">
      <c r="D833773" s="48"/>
    </row>
    <row r="833774" spans="4:4">
      <c r="D833774" s="48"/>
    </row>
    <row r="833775" spans="4:4">
      <c r="D833775" s="48"/>
    </row>
    <row r="833776" spans="4:4">
      <c r="D833776" s="48"/>
    </row>
    <row r="833777" spans="4:4">
      <c r="D833777" s="48"/>
    </row>
    <row r="833778" spans="4:4">
      <c r="D833778" s="48"/>
    </row>
    <row r="833779" spans="4:4">
      <c r="D833779" s="48"/>
    </row>
    <row r="833780" spans="4:4">
      <c r="D833780" s="48"/>
    </row>
    <row r="833781" spans="4:4">
      <c r="D833781" s="48"/>
    </row>
    <row r="833782" spans="4:4">
      <c r="D833782" s="48"/>
    </row>
    <row r="833783" spans="4:4">
      <c r="D833783" s="48"/>
    </row>
    <row r="833784" spans="4:4">
      <c r="D833784" s="48"/>
    </row>
    <row r="833785" spans="4:4">
      <c r="D833785" s="48"/>
    </row>
    <row r="833786" spans="4:4">
      <c r="D833786" s="48"/>
    </row>
    <row r="833787" spans="4:4">
      <c r="D833787" s="48"/>
    </row>
    <row r="833788" spans="4:4">
      <c r="D833788" s="48"/>
    </row>
    <row r="833789" spans="4:4">
      <c r="D833789" s="48"/>
    </row>
    <row r="833790" spans="4:4">
      <c r="D833790" s="48"/>
    </row>
    <row r="833791" spans="4:4">
      <c r="D833791" s="48"/>
    </row>
    <row r="833792" spans="4:4">
      <c r="D833792" s="48"/>
    </row>
    <row r="833793" spans="4:4">
      <c r="D833793" s="48"/>
    </row>
    <row r="833794" spans="4:4">
      <c r="D833794" s="48"/>
    </row>
    <row r="833795" spans="4:4">
      <c r="D833795" s="48"/>
    </row>
    <row r="833796" spans="4:4">
      <c r="D833796" s="48"/>
    </row>
    <row r="833797" spans="4:4">
      <c r="D833797" s="48"/>
    </row>
    <row r="833798" spans="4:4">
      <c r="D833798" s="48"/>
    </row>
    <row r="833799" spans="4:4">
      <c r="D833799" s="48"/>
    </row>
    <row r="833800" spans="4:4">
      <c r="D833800" s="48"/>
    </row>
    <row r="833801" spans="4:4">
      <c r="D833801" s="48"/>
    </row>
    <row r="833802" spans="4:4">
      <c r="D833802" s="48"/>
    </row>
    <row r="833803" spans="4:4">
      <c r="D833803" s="48"/>
    </row>
    <row r="833804" spans="4:4">
      <c r="D833804" s="48"/>
    </row>
    <row r="833805" spans="4:4">
      <c r="D833805" s="48"/>
    </row>
    <row r="833806" spans="4:4">
      <c r="D833806" s="48"/>
    </row>
    <row r="833807" spans="4:4">
      <c r="D833807" s="48"/>
    </row>
    <row r="833808" spans="4:4">
      <c r="D833808" s="48"/>
    </row>
    <row r="833809" spans="4:4">
      <c r="D833809" s="48"/>
    </row>
    <row r="833810" spans="4:4">
      <c r="D833810" s="48"/>
    </row>
    <row r="833811" spans="4:4">
      <c r="D833811" s="48"/>
    </row>
    <row r="833812" spans="4:4">
      <c r="D833812" s="48"/>
    </row>
    <row r="833813" spans="4:4">
      <c r="D833813" s="48"/>
    </row>
    <row r="833814" spans="4:4">
      <c r="D833814" s="48"/>
    </row>
    <row r="833815" spans="4:4">
      <c r="D833815" s="48"/>
    </row>
    <row r="833816" spans="4:4">
      <c r="D833816" s="48"/>
    </row>
    <row r="833817" spans="4:4">
      <c r="D833817" s="48"/>
    </row>
    <row r="833818" spans="4:4">
      <c r="D833818" s="48"/>
    </row>
    <row r="833819" spans="4:4">
      <c r="D833819" s="48"/>
    </row>
    <row r="833820" spans="4:4">
      <c r="D833820" s="48"/>
    </row>
    <row r="833821" spans="4:4">
      <c r="D833821" s="48"/>
    </row>
    <row r="833822" spans="4:4">
      <c r="D833822" s="48"/>
    </row>
    <row r="833823" spans="4:4">
      <c r="D833823" s="48"/>
    </row>
    <row r="833824" spans="4:4">
      <c r="D833824" s="48"/>
    </row>
    <row r="833825" spans="4:4">
      <c r="D833825" s="48"/>
    </row>
    <row r="833826" spans="4:4">
      <c r="D833826" s="48"/>
    </row>
    <row r="833827" spans="4:4">
      <c r="D833827" s="48"/>
    </row>
    <row r="833828" spans="4:4">
      <c r="D833828" s="48"/>
    </row>
    <row r="833829" spans="4:4">
      <c r="D833829" s="48"/>
    </row>
    <row r="833830" spans="4:4">
      <c r="D833830" s="48"/>
    </row>
    <row r="833831" spans="4:4">
      <c r="D833831" s="48"/>
    </row>
    <row r="833832" spans="4:4">
      <c r="D833832" s="48"/>
    </row>
    <row r="833833" spans="4:4">
      <c r="D833833" s="48"/>
    </row>
    <row r="833834" spans="4:4">
      <c r="D833834" s="48"/>
    </row>
    <row r="833835" spans="4:4">
      <c r="D833835" s="48"/>
    </row>
    <row r="833836" spans="4:4">
      <c r="D833836" s="48"/>
    </row>
    <row r="833837" spans="4:4">
      <c r="D833837" s="48"/>
    </row>
    <row r="833838" spans="4:4">
      <c r="D833838" s="48"/>
    </row>
    <row r="833839" spans="4:4">
      <c r="D833839" s="48"/>
    </row>
    <row r="833840" spans="4:4">
      <c r="D833840" s="48"/>
    </row>
    <row r="833841" spans="4:4">
      <c r="D833841" s="48"/>
    </row>
    <row r="833842" spans="4:4">
      <c r="D833842" s="48"/>
    </row>
    <row r="833843" spans="4:4">
      <c r="D833843" s="48"/>
    </row>
    <row r="833844" spans="4:4">
      <c r="D833844" s="48"/>
    </row>
    <row r="833845" spans="4:4">
      <c r="D833845" s="48"/>
    </row>
    <row r="833846" spans="4:4">
      <c r="D833846" s="48"/>
    </row>
    <row r="833847" spans="4:4">
      <c r="D833847" s="48"/>
    </row>
    <row r="833848" spans="4:4">
      <c r="D833848" s="48"/>
    </row>
    <row r="833849" spans="4:4">
      <c r="D833849" s="48"/>
    </row>
    <row r="833850" spans="4:4">
      <c r="D833850" s="48"/>
    </row>
    <row r="833851" spans="4:4">
      <c r="D833851" s="48"/>
    </row>
    <row r="833852" spans="4:4">
      <c r="D833852" s="48"/>
    </row>
    <row r="833853" spans="4:4">
      <c r="D833853" s="48"/>
    </row>
    <row r="833854" spans="4:4">
      <c r="D833854" s="48"/>
    </row>
    <row r="833855" spans="4:4">
      <c r="D833855" s="48"/>
    </row>
    <row r="833856" spans="4:4">
      <c r="D833856" s="48"/>
    </row>
    <row r="833857" spans="4:4">
      <c r="D833857" s="48"/>
    </row>
    <row r="833858" spans="4:4">
      <c r="D833858" s="48"/>
    </row>
    <row r="833859" spans="4:4">
      <c r="D833859" s="48"/>
    </row>
    <row r="833860" spans="4:4">
      <c r="D833860" s="48"/>
    </row>
    <row r="833861" spans="4:4">
      <c r="D833861" s="48"/>
    </row>
    <row r="833862" spans="4:4">
      <c r="D833862" s="48"/>
    </row>
    <row r="833863" spans="4:4">
      <c r="D833863" s="48"/>
    </row>
    <row r="833864" spans="4:4">
      <c r="D833864" s="48"/>
    </row>
    <row r="833865" spans="4:4">
      <c r="D833865" s="48"/>
    </row>
    <row r="833866" spans="4:4">
      <c r="D833866" s="48"/>
    </row>
    <row r="833867" spans="4:4">
      <c r="D833867" s="48"/>
    </row>
    <row r="833868" spans="4:4">
      <c r="D833868" s="48"/>
    </row>
    <row r="833869" spans="4:4">
      <c r="D833869" s="48"/>
    </row>
    <row r="833870" spans="4:4">
      <c r="D833870" s="48"/>
    </row>
    <row r="833871" spans="4:4">
      <c r="D833871" s="48"/>
    </row>
    <row r="833872" spans="4:4">
      <c r="D833872" s="48"/>
    </row>
    <row r="833873" spans="4:4">
      <c r="D833873" s="48"/>
    </row>
    <row r="833874" spans="4:4">
      <c r="D833874" s="48"/>
    </row>
    <row r="833875" spans="4:4">
      <c r="D833875" s="48"/>
    </row>
    <row r="833876" spans="4:4">
      <c r="D833876" s="48"/>
    </row>
    <row r="833877" spans="4:4">
      <c r="D833877" s="48"/>
    </row>
    <row r="833878" spans="4:4">
      <c r="D833878" s="48"/>
    </row>
    <row r="833879" spans="4:4">
      <c r="D833879" s="48"/>
    </row>
    <row r="833880" spans="4:4">
      <c r="D833880" s="48"/>
    </row>
    <row r="833881" spans="4:4">
      <c r="D833881" s="48"/>
    </row>
    <row r="833882" spans="4:4">
      <c r="D833882" s="48"/>
    </row>
    <row r="833883" spans="4:4">
      <c r="D833883" s="48"/>
    </row>
    <row r="833884" spans="4:4">
      <c r="D833884" s="48"/>
    </row>
    <row r="833885" spans="4:4">
      <c r="D833885" s="48"/>
    </row>
    <row r="833886" spans="4:4">
      <c r="D833886" s="48"/>
    </row>
    <row r="833887" spans="4:4">
      <c r="D833887" s="48"/>
    </row>
    <row r="833888" spans="4:4">
      <c r="D833888" s="48"/>
    </row>
    <row r="833889" spans="4:4">
      <c r="D833889" s="48"/>
    </row>
    <row r="833890" spans="4:4">
      <c r="D833890" s="48"/>
    </row>
    <row r="833891" spans="4:4">
      <c r="D833891" s="48"/>
    </row>
    <row r="833892" spans="4:4">
      <c r="D833892" s="48"/>
    </row>
    <row r="833893" spans="4:4">
      <c r="D833893" s="48"/>
    </row>
    <row r="833894" spans="4:4">
      <c r="D833894" s="48"/>
    </row>
    <row r="833895" spans="4:4">
      <c r="D833895" s="48"/>
    </row>
    <row r="833896" spans="4:4">
      <c r="D833896" s="48"/>
    </row>
    <row r="833897" spans="4:4">
      <c r="D833897" s="48"/>
    </row>
    <row r="833898" spans="4:4">
      <c r="D833898" s="48"/>
    </row>
    <row r="833899" spans="4:4">
      <c r="D833899" s="48"/>
    </row>
    <row r="833900" spans="4:4">
      <c r="D833900" s="48"/>
    </row>
    <row r="833901" spans="4:4">
      <c r="D833901" s="48"/>
    </row>
    <row r="833902" spans="4:4">
      <c r="D833902" s="48"/>
    </row>
    <row r="833903" spans="4:4">
      <c r="D833903" s="48"/>
    </row>
    <row r="833904" spans="4:4">
      <c r="D833904" s="48"/>
    </row>
    <row r="833905" spans="4:4">
      <c r="D833905" s="48"/>
    </row>
    <row r="833906" spans="4:4">
      <c r="D833906" s="48"/>
    </row>
    <row r="833907" spans="4:4">
      <c r="D833907" s="48"/>
    </row>
    <row r="833908" spans="4:4">
      <c r="D833908" s="48"/>
    </row>
    <row r="833909" spans="4:4">
      <c r="D833909" s="48"/>
    </row>
    <row r="833910" spans="4:4">
      <c r="D833910" s="48"/>
    </row>
    <row r="833911" spans="4:4">
      <c r="D833911" s="48"/>
    </row>
    <row r="833912" spans="4:4">
      <c r="D833912" s="48"/>
    </row>
    <row r="833913" spans="4:4">
      <c r="D833913" s="48"/>
    </row>
    <row r="833914" spans="4:4">
      <c r="D833914" s="48"/>
    </row>
    <row r="833915" spans="4:4">
      <c r="D833915" s="48"/>
    </row>
    <row r="833916" spans="4:4">
      <c r="D833916" s="48"/>
    </row>
    <row r="833917" spans="4:4">
      <c r="D833917" s="48"/>
    </row>
    <row r="833918" spans="4:4">
      <c r="D833918" s="48"/>
    </row>
    <row r="833919" spans="4:4">
      <c r="D833919" s="48"/>
    </row>
    <row r="833920" spans="4:4">
      <c r="D833920" s="48"/>
    </row>
    <row r="833921" spans="4:4">
      <c r="D833921" s="48"/>
    </row>
    <row r="833922" spans="4:4">
      <c r="D833922" s="48"/>
    </row>
    <row r="833923" spans="4:4">
      <c r="D833923" s="48"/>
    </row>
    <row r="833924" spans="4:4">
      <c r="D833924" s="48"/>
    </row>
    <row r="833925" spans="4:4">
      <c r="D833925" s="48"/>
    </row>
    <row r="833926" spans="4:4">
      <c r="D833926" s="48"/>
    </row>
    <row r="833927" spans="4:4">
      <c r="D833927" s="48"/>
    </row>
    <row r="833928" spans="4:4">
      <c r="D833928" s="48"/>
    </row>
    <row r="833929" spans="4:4">
      <c r="D833929" s="48"/>
    </row>
    <row r="833930" spans="4:4">
      <c r="D833930" s="48"/>
    </row>
    <row r="833931" spans="4:4">
      <c r="D833931" s="48"/>
    </row>
    <row r="833932" spans="4:4">
      <c r="D833932" s="48"/>
    </row>
    <row r="833933" spans="4:4">
      <c r="D833933" s="48"/>
    </row>
    <row r="833934" spans="4:4">
      <c r="D833934" s="48"/>
    </row>
    <row r="833935" spans="4:4">
      <c r="D833935" s="48"/>
    </row>
    <row r="833936" spans="4:4">
      <c r="D833936" s="48"/>
    </row>
    <row r="833937" spans="4:4">
      <c r="D833937" s="48"/>
    </row>
    <row r="833938" spans="4:4">
      <c r="D833938" s="48"/>
    </row>
    <row r="833939" spans="4:4">
      <c r="D833939" s="48"/>
    </row>
    <row r="833940" spans="4:4">
      <c r="D833940" s="48"/>
    </row>
    <row r="833941" spans="4:4">
      <c r="D833941" s="48"/>
    </row>
    <row r="833942" spans="4:4">
      <c r="D833942" s="48"/>
    </row>
    <row r="833943" spans="4:4">
      <c r="D833943" s="48"/>
    </row>
    <row r="833944" spans="4:4">
      <c r="D833944" s="48"/>
    </row>
    <row r="833945" spans="4:4">
      <c r="D833945" s="48"/>
    </row>
    <row r="833946" spans="4:4">
      <c r="D833946" s="48"/>
    </row>
    <row r="833947" spans="4:4">
      <c r="D833947" s="48"/>
    </row>
    <row r="833948" spans="4:4">
      <c r="D833948" s="48"/>
    </row>
    <row r="833949" spans="4:4">
      <c r="D833949" s="48"/>
    </row>
    <row r="833950" spans="4:4">
      <c r="D833950" s="48"/>
    </row>
    <row r="833951" spans="4:4">
      <c r="D833951" s="48"/>
    </row>
    <row r="833952" spans="4:4">
      <c r="D833952" s="48"/>
    </row>
    <row r="833953" spans="4:4">
      <c r="D833953" s="48"/>
    </row>
    <row r="833954" spans="4:4">
      <c r="D833954" s="48"/>
    </row>
    <row r="833955" spans="4:4">
      <c r="D833955" s="48"/>
    </row>
    <row r="833956" spans="4:4">
      <c r="D833956" s="48"/>
    </row>
    <row r="833957" spans="4:4">
      <c r="D833957" s="48"/>
    </row>
    <row r="833958" spans="4:4">
      <c r="D833958" s="48"/>
    </row>
    <row r="833959" spans="4:4">
      <c r="D833959" s="48"/>
    </row>
    <row r="833960" spans="4:4">
      <c r="D833960" s="48"/>
    </row>
    <row r="833961" spans="4:4">
      <c r="D833961" s="48"/>
    </row>
    <row r="833962" spans="4:4">
      <c r="D833962" s="48"/>
    </row>
    <row r="833963" spans="4:4">
      <c r="D833963" s="48"/>
    </row>
    <row r="833964" spans="4:4">
      <c r="D833964" s="48"/>
    </row>
    <row r="833965" spans="4:4">
      <c r="D833965" s="48"/>
    </row>
    <row r="833966" spans="4:4">
      <c r="D833966" s="48"/>
    </row>
    <row r="833967" spans="4:4">
      <c r="D833967" s="48"/>
    </row>
    <row r="833968" spans="4:4">
      <c r="D833968" s="48"/>
    </row>
    <row r="833969" spans="4:4">
      <c r="D833969" s="48"/>
    </row>
    <row r="833970" spans="4:4">
      <c r="D833970" s="48"/>
    </row>
    <row r="833971" spans="4:4">
      <c r="D833971" s="48"/>
    </row>
    <row r="833972" spans="4:4">
      <c r="D833972" s="48"/>
    </row>
    <row r="833973" spans="4:4">
      <c r="D833973" s="48"/>
    </row>
    <row r="833974" spans="4:4">
      <c r="D833974" s="48"/>
    </row>
    <row r="833975" spans="4:4">
      <c r="D833975" s="48"/>
    </row>
    <row r="833976" spans="4:4">
      <c r="D833976" s="48"/>
    </row>
    <row r="833977" spans="4:4">
      <c r="D833977" s="48"/>
    </row>
    <row r="833978" spans="4:4">
      <c r="D833978" s="48"/>
    </row>
    <row r="833979" spans="4:4">
      <c r="D833979" s="48"/>
    </row>
    <row r="833980" spans="4:4">
      <c r="D833980" s="48"/>
    </row>
    <row r="833981" spans="4:4">
      <c r="D833981" s="48"/>
    </row>
    <row r="833982" spans="4:4">
      <c r="D833982" s="48"/>
    </row>
    <row r="833983" spans="4:4">
      <c r="D833983" s="48"/>
    </row>
    <row r="833984" spans="4:4">
      <c r="D833984" s="48"/>
    </row>
    <row r="833985" spans="4:4">
      <c r="D833985" s="48"/>
    </row>
    <row r="833986" spans="4:4">
      <c r="D833986" s="48"/>
    </row>
    <row r="833987" spans="4:4">
      <c r="D833987" s="48"/>
    </row>
    <row r="833988" spans="4:4">
      <c r="D833988" s="48"/>
    </row>
    <row r="833989" spans="4:4">
      <c r="D833989" s="48"/>
    </row>
    <row r="833990" spans="4:4">
      <c r="D833990" s="48"/>
    </row>
    <row r="833991" spans="4:4">
      <c r="D833991" s="48"/>
    </row>
    <row r="833992" spans="4:4">
      <c r="D833992" s="48"/>
    </row>
    <row r="833993" spans="4:4">
      <c r="D833993" s="48"/>
    </row>
    <row r="833994" spans="4:4">
      <c r="D833994" s="48"/>
    </row>
    <row r="833995" spans="4:4">
      <c r="D833995" s="48"/>
    </row>
    <row r="833996" spans="4:4">
      <c r="D833996" s="48"/>
    </row>
    <row r="833997" spans="4:4">
      <c r="D833997" s="48"/>
    </row>
    <row r="833998" spans="4:4">
      <c r="D833998" s="48"/>
    </row>
    <row r="833999" spans="4:4">
      <c r="D833999" s="48"/>
    </row>
    <row r="834000" spans="4:4">
      <c r="D834000" s="48"/>
    </row>
    <row r="834001" spans="4:4">
      <c r="D834001" s="48"/>
    </row>
    <row r="834002" spans="4:4">
      <c r="D834002" s="48"/>
    </row>
    <row r="834003" spans="4:4">
      <c r="D834003" s="48"/>
    </row>
    <row r="834004" spans="4:4">
      <c r="D834004" s="48"/>
    </row>
    <row r="834005" spans="4:4">
      <c r="D834005" s="48"/>
    </row>
    <row r="834006" spans="4:4">
      <c r="D834006" s="48"/>
    </row>
    <row r="834007" spans="4:4">
      <c r="D834007" s="48"/>
    </row>
    <row r="834008" spans="4:4">
      <c r="D834008" s="48"/>
    </row>
    <row r="834009" spans="4:4">
      <c r="D834009" s="48"/>
    </row>
    <row r="834010" spans="4:4">
      <c r="D834010" s="48"/>
    </row>
    <row r="834011" spans="4:4">
      <c r="D834011" s="48"/>
    </row>
    <row r="834012" spans="4:4">
      <c r="D834012" s="48"/>
    </row>
    <row r="834013" spans="4:4">
      <c r="D834013" s="48"/>
    </row>
    <row r="834014" spans="4:4">
      <c r="D834014" s="48"/>
    </row>
    <row r="834015" spans="4:4">
      <c r="D834015" s="48"/>
    </row>
    <row r="834016" spans="4:4">
      <c r="D834016" s="48"/>
    </row>
    <row r="834017" spans="4:4">
      <c r="D834017" s="48"/>
    </row>
    <row r="834018" spans="4:4">
      <c r="D834018" s="48"/>
    </row>
    <row r="834019" spans="4:4">
      <c r="D834019" s="48"/>
    </row>
    <row r="834020" spans="4:4">
      <c r="D834020" s="48"/>
    </row>
    <row r="834021" spans="4:4">
      <c r="D834021" s="48"/>
    </row>
    <row r="834022" spans="4:4">
      <c r="D834022" s="48"/>
    </row>
    <row r="834023" spans="4:4">
      <c r="D834023" s="48"/>
    </row>
    <row r="834024" spans="4:4">
      <c r="D834024" s="48"/>
    </row>
    <row r="834025" spans="4:4">
      <c r="D834025" s="48"/>
    </row>
    <row r="834026" spans="4:4">
      <c r="D834026" s="48"/>
    </row>
    <row r="834027" spans="4:4">
      <c r="D834027" s="48"/>
    </row>
    <row r="834028" spans="4:4">
      <c r="D834028" s="48"/>
    </row>
    <row r="834029" spans="4:4">
      <c r="D834029" s="48"/>
    </row>
    <row r="834030" spans="4:4">
      <c r="D834030" s="48"/>
    </row>
    <row r="834031" spans="4:4">
      <c r="D834031" s="48"/>
    </row>
    <row r="834032" spans="4:4">
      <c r="D834032" s="48"/>
    </row>
    <row r="834033" spans="4:4">
      <c r="D834033" s="48"/>
    </row>
    <row r="834034" spans="4:4">
      <c r="D834034" s="48"/>
    </row>
    <row r="834035" spans="4:4">
      <c r="D834035" s="48"/>
    </row>
    <row r="834036" spans="4:4">
      <c r="D834036" s="48"/>
    </row>
    <row r="834037" spans="4:4">
      <c r="D834037" s="48"/>
    </row>
    <row r="834038" spans="4:4">
      <c r="D834038" s="48"/>
    </row>
    <row r="834039" spans="4:4">
      <c r="D834039" s="48"/>
    </row>
    <row r="834040" spans="4:4">
      <c r="D834040" s="48"/>
    </row>
    <row r="834041" spans="4:4">
      <c r="D834041" s="48"/>
    </row>
    <row r="834042" spans="4:4">
      <c r="D834042" s="48"/>
    </row>
    <row r="834043" spans="4:4">
      <c r="D834043" s="48"/>
    </row>
    <row r="834044" spans="4:4">
      <c r="D834044" s="48"/>
    </row>
    <row r="834045" spans="4:4">
      <c r="D834045" s="48"/>
    </row>
    <row r="834046" spans="4:4">
      <c r="D834046" s="48"/>
    </row>
    <row r="834047" spans="4:4">
      <c r="D834047" s="48"/>
    </row>
    <row r="834048" spans="4:4">
      <c r="D834048" s="48"/>
    </row>
    <row r="834049" spans="4:4">
      <c r="D834049" s="48"/>
    </row>
    <row r="834050" spans="4:4">
      <c r="D834050" s="48"/>
    </row>
    <row r="834051" spans="4:4">
      <c r="D834051" s="48"/>
    </row>
    <row r="834052" spans="4:4">
      <c r="D834052" s="48"/>
    </row>
    <row r="834053" spans="4:4">
      <c r="D834053" s="48"/>
    </row>
    <row r="834054" spans="4:4">
      <c r="D834054" s="48"/>
    </row>
    <row r="834055" spans="4:4">
      <c r="D834055" s="48"/>
    </row>
    <row r="834056" spans="4:4">
      <c r="D834056" s="48"/>
    </row>
    <row r="834057" spans="4:4">
      <c r="D834057" s="48"/>
    </row>
    <row r="834058" spans="4:4">
      <c r="D834058" s="48"/>
    </row>
    <row r="834059" spans="4:4">
      <c r="D834059" s="48"/>
    </row>
    <row r="834060" spans="4:4">
      <c r="D834060" s="48"/>
    </row>
    <row r="834061" spans="4:4">
      <c r="D834061" s="48"/>
    </row>
    <row r="834062" spans="4:4">
      <c r="D834062" s="48"/>
    </row>
    <row r="834063" spans="4:4">
      <c r="D834063" s="48"/>
    </row>
    <row r="834064" spans="4:4">
      <c r="D834064" s="48"/>
    </row>
    <row r="834065" spans="4:4">
      <c r="D834065" s="48"/>
    </row>
    <row r="834066" spans="4:4">
      <c r="D834066" s="48"/>
    </row>
    <row r="834067" spans="4:4">
      <c r="D834067" s="48"/>
    </row>
    <row r="834068" spans="4:4">
      <c r="D834068" s="48"/>
    </row>
    <row r="834069" spans="4:4">
      <c r="D834069" s="48"/>
    </row>
    <row r="834070" spans="4:4">
      <c r="D834070" s="48"/>
    </row>
    <row r="834071" spans="4:4">
      <c r="D834071" s="48"/>
    </row>
    <row r="834072" spans="4:4">
      <c r="D834072" s="48"/>
    </row>
    <row r="834073" spans="4:4">
      <c r="D834073" s="48"/>
    </row>
    <row r="834074" spans="4:4">
      <c r="D834074" s="48"/>
    </row>
    <row r="834075" spans="4:4">
      <c r="D834075" s="48"/>
    </row>
    <row r="834076" spans="4:4">
      <c r="D834076" s="48"/>
    </row>
    <row r="834077" spans="4:4">
      <c r="D834077" s="48"/>
    </row>
    <row r="834078" spans="4:4">
      <c r="D834078" s="48"/>
    </row>
    <row r="834079" spans="4:4">
      <c r="D834079" s="48"/>
    </row>
    <row r="834080" spans="4:4">
      <c r="D834080" s="48"/>
    </row>
    <row r="834081" spans="4:4">
      <c r="D834081" s="48"/>
    </row>
    <row r="834082" spans="4:4">
      <c r="D834082" s="48"/>
    </row>
    <row r="834083" spans="4:4">
      <c r="D834083" s="48"/>
    </row>
    <row r="834084" spans="4:4">
      <c r="D834084" s="48"/>
    </row>
    <row r="834085" spans="4:4">
      <c r="D834085" s="48"/>
    </row>
    <row r="834086" spans="4:4">
      <c r="D834086" s="48"/>
    </row>
    <row r="834087" spans="4:4">
      <c r="D834087" s="48"/>
    </row>
    <row r="834088" spans="4:4">
      <c r="D834088" s="48"/>
    </row>
    <row r="834089" spans="4:4">
      <c r="D834089" s="48"/>
    </row>
    <row r="834090" spans="4:4">
      <c r="D834090" s="48"/>
    </row>
    <row r="834091" spans="4:4">
      <c r="D834091" s="48"/>
    </row>
    <row r="834092" spans="4:4">
      <c r="D834092" s="48"/>
    </row>
    <row r="834093" spans="4:4">
      <c r="D834093" s="48"/>
    </row>
    <row r="834094" spans="4:4">
      <c r="D834094" s="48"/>
    </row>
    <row r="834095" spans="4:4">
      <c r="D834095" s="48"/>
    </row>
    <row r="834096" spans="4:4">
      <c r="D834096" s="48"/>
    </row>
    <row r="834097" spans="4:4">
      <c r="D834097" s="48"/>
    </row>
    <row r="834098" spans="4:4">
      <c r="D834098" s="48"/>
    </row>
    <row r="834099" spans="4:4">
      <c r="D834099" s="48"/>
    </row>
    <row r="834100" spans="4:4">
      <c r="D834100" s="48"/>
    </row>
    <row r="834101" spans="4:4">
      <c r="D834101" s="48"/>
    </row>
    <row r="834102" spans="4:4">
      <c r="D834102" s="48"/>
    </row>
    <row r="834103" spans="4:4">
      <c r="D834103" s="48"/>
    </row>
    <row r="834104" spans="4:4">
      <c r="D834104" s="48"/>
    </row>
    <row r="834105" spans="4:4">
      <c r="D834105" s="48"/>
    </row>
    <row r="834106" spans="4:4">
      <c r="D834106" s="48"/>
    </row>
    <row r="834107" spans="4:4">
      <c r="D834107" s="48"/>
    </row>
    <row r="834108" spans="4:4">
      <c r="D834108" s="48"/>
    </row>
    <row r="834109" spans="4:4">
      <c r="D834109" s="48"/>
    </row>
    <row r="834110" spans="4:4">
      <c r="D834110" s="48"/>
    </row>
    <row r="834111" spans="4:4">
      <c r="D834111" s="48"/>
    </row>
    <row r="834112" spans="4:4">
      <c r="D834112" s="48"/>
    </row>
    <row r="834113" spans="4:4">
      <c r="D834113" s="48"/>
    </row>
    <row r="834114" spans="4:4">
      <c r="D834114" s="48"/>
    </row>
    <row r="834115" spans="4:4">
      <c r="D834115" s="48"/>
    </row>
    <row r="834116" spans="4:4">
      <c r="D834116" s="48"/>
    </row>
    <row r="834117" spans="4:4">
      <c r="D834117" s="48"/>
    </row>
    <row r="834118" spans="4:4">
      <c r="D834118" s="48"/>
    </row>
    <row r="834119" spans="4:4">
      <c r="D834119" s="48"/>
    </row>
    <row r="834120" spans="4:4">
      <c r="D834120" s="48"/>
    </row>
    <row r="834121" spans="4:4">
      <c r="D834121" s="48"/>
    </row>
    <row r="834122" spans="4:4">
      <c r="D834122" s="48"/>
    </row>
    <row r="834123" spans="4:4">
      <c r="D834123" s="48"/>
    </row>
    <row r="834124" spans="4:4">
      <c r="D834124" s="48"/>
    </row>
    <row r="834125" spans="4:4">
      <c r="D834125" s="48"/>
    </row>
    <row r="834126" spans="4:4">
      <c r="D834126" s="48"/>
    </row>
    <row r="834127" spans="4:4">
      <c r="D834127" s="48"/>
    </row>
    <row r="834128" spans="4:4">
      <c r="D834128" s="48"/>
    </row>
    <row r="834129" spans="4:4">
      <c r="D834129" s="48"/>
    </row>
    <row r="834130" spans="4:4">
      <c r="D834130" s="48"/>
    </row>
    <row r="834131" spans="4:4">
      <c r="D834131" s="48"/>
    </row>
    <row r="834132" spans="4:4">
      <c r="D834132" s="48"/>
    </row>
    <row r="834133" spans="4:4">
      <c r="D834133" s="48"/>
    </row>
    <row r="834134" spans="4:4">
      <c r="D834134" s="48"/>
    </row>
    <row r="834135" spans="4:4">
      <c r="D834135" s="48"/>
    </row>
    <row r="834136" spans="4:4">
      <c r="D834136" s="48"/>
    </row>
    <row r="834137" spans="4:4">
      <c r="D834137" s="48"/>
    </row>
    <row r="834138" spans="4:4">
      <c r="D834138" s="48"/>
    </row>
    <row r="834139" spans="4:4">
      <c r="D834139" s="48"/>
    </row>
    <row r="834140" spans="4:4">
      <c r="D834140" s="48"/>
    </row>
    <row r="834141" spans="4:4">
      <c r="D834141" s="48"/>
    </row>
    <row r="834142" spans="4:4">
      <c r="D834142" s="48"/>
    </row>
    <row r="834143" spans="4:4">
      <c r="D834143" s="48"/>
    </row>
    <row r="834144" spans="4:4">
      <c r="D834144" s="48"/>
    </row>
    <row r="834145" spans="4:4">
      <c r="D834145" s="48"/>
    </row>
    <row r="834146" spans="4:4">
      <c r="D834146" s="48"/>
    </row>
    <row r="834147" spans="4:4">
      <c r="D834147" s="48"/>
    </row>
    <row r="834148" spans="4:4">
      <c r="D834148" s="48"/>
    </row>
    <row r="834149" spans="4:4">
      <c r="D834149" s="48"/>
    </row>
    <row r="834150" spans="4:4">
      <c r="D834150" s="48"/>
    </row>
    <row r="834151" spans="4:4">
      <c r="D834151" s="48"/>
    </row>
    <row r="834152" spans="4:4">
      <c r="D834152" s="48"/>
    </row>
    <row r="834153" spans="4:4">
      <c r="D834153" s="48"/>
    </row>
    <row r="834154" spans="4:4">
      <c r="D834154" s="48"/>
    </row>
    <row r="834155" spans="4:4">
      <c r="D834155" s="48"/>
    </row>
    <row r="834156" spans="4:4">
      <c r="D834156" s="48"/>
    </row>
    <row r="834157" spans="4:4">
      <c r="D834157" s="48"/>
    </row>
    <row r="834158" spans="4:4">
      <c r="D834158" s="48"/>
    </row>
    <row r="834159" spans="4:4">
      <c r="D834159" s="48"/>
    </row>
    <row r="834160" spans="4:4">
      <c r="D834160" s="48"/>
    </row>
    <row r="834161" spans="4:4">
      <c r="D834161" s="48"/>
    </row>
    <row r="834162" spans="4:4">
      <c r="D834162" s="48"/>
    </row>
    <row r="834163" spans="4:4">
      <c r="D834163" s="48"/>
    </row>
    <row r="834164" spans="4:4">
      <c r="D834164" s="48"/>
    </row>
    <row r="834165" spans="4:4">
      <c r="D834165" s="48"/>
    </row>
    <row r="834166" spans="4:4">
      <c r="D834166" s="48"/>
    </row>
    <row r="834167" spans="4:4">
      <c r="D834167" s="48"/>
    </row>
    <row r="834168" spans="4:4">
      <c r="D834168" s="48"/>
    </row>
    <row r="834169" spans="4:4">
      <c r="D834169" s="48"/>
    </row>
    <row r="834170" spans="4:4">
      <c r="D834170" s="48"/>
    </row>
    <row r="834171" spans="4:4">
      <c r="D834171" s="48"/>
    </row>
    <row r="834172" spans="4:4">
      <c r="D834172" s="48"/>
    </row>
    <row r="834173" spans="4:4">
      <c r="D834173" s="48"/>
    </row>
    <row r="834174" spans="4:4">
      <c r="D834174" s="48"/>
    </row>
    <row r="834175" spans="4:4">
      <c r="D834175" s="48"/>
    </row>
    <row r="834176" spans="4:4">
      <c r="D834176" s="48"/>
    </row>
    <row r="834177" spans="4:4">
      <c r="D834177" s="48"/>
    </row>
    <row r="834178" spans="4:4">
      <c r="D834178" s="48"/>
    </row>
    <row r="834179" spans="4:4">
      <c r="D834179" s="48"/>
    </row>
    <row r="834180" spans="4:4">
      <c r="D834180" s="48"/>
    </row>
    <row r="834181" spans="4:4">
      <c r="D834181" s="48"/>
    </row>
    <row r="834182" spans="4:4">
      <c r="D834182" s="48"/>
    </row>
    <row r="834183" spans="4:4">
      <c r="D834183" s="48"/>
    </row>
    <row r="834184" spans="4:4">
      <c r="D834184" s="48"/>
    </row>
    <row r="834185" spans="4:4">
      <c r="D834185" s="48"/>
    </row>
    <row r="834186" spans="4:4">
      <c r="D834186" s="48"/>
    </row>
    <row r="834187" spans="4:4">
      <c r="D834187" s="48"/>
    </row>
    <row r="834188" spans="4:4">
      <c r="D834188" s="48"/>
    </row>
    <row r="834189" spans="4:4">
      <c r="D834189" s="48"/>
    </row>
    <row r="834190" spans="4:4">
      <c r="D834190" s="48"/>
    </row>
    <row r="834191" spans="4:4">
      <c r="D834191" s="48"/>
    </row>
    <row r="834192" spans="4:4">
      <c r="D834192" s="48"/>
    </row>
    <row r="834193" spans="4:4">
      <c r="D834193" s="48"/>
    </row>
    <row r="834194" spans="4:4">
      <c r="D834194" s="48"/>
    </row>
    <row r="834195" spans="4:4">
      <c r="D834195" s="48"/>
    </row>
    <row r="834196" spans="4:4">
      <c r="D834196" s="48"/>
    </row>
    <row r="834197" spans="4:4">
      <c r="D834197" s="48"/>
    </row>
    <row r="834198" spans="4:4">
      <c r="D834198" s="48"/>
    </row>
    <row r="834199" spans="4:4">
      <c r="D834199" s="48"/>
    </row>
    <row r="834200" spans="4:4">
      <c r="D834200" s="48"/>
    </row>
    <row r="834201" spans="4:4">
      <c r="D834201" s="48"/>
    </row>
    <row r="834202" spans="4:4">
      <c r="D834202" s="48"/>
    </row>
    <row r="834203" spans="4:4">
      <c r="D834203" s="48"/>
    </row>
    <row r="834204" spans="4:4">
      <c r="D834204" s="48"/>
    </row>
    <row r="834205" spans="4:4">
      <c r="D834205" s="48"/>
    </row>
    <row r="834206" spans="4:4">
      <c r="D834206" s="48"/>
    </row>
    <row r="834207" spans="4:4">
      <c r="D834207" s="48"/>
    </row>
    <row r="834208" spans="4:4">
      <c r="D834208" s="48"/>
    </row>
    <row r="834209" spans="4:4">
      <c r="D834209" s="48"/>
    </row>
    <row r="834210" spans="4:4">
      <c r="D834210" s="48"/>
    </row>
    <row r="834211" spans="4:4">
      <c r="D834211" s="48"/>
    </row>
    <row r="834212" spans="4:4">
      <c r="D834212" s="48"/>
    </row>
    <row r="834213" spans="4:4">
      <c r="D834213" s="48"/>
    </row>
    <row r="834214" spans="4:4">
      <c r="D834214" s="48"/>
    </row>
    <row r="834215" spans="4:4">
      <c r="D834215" s="48"/>
    </row>
    <row r="834216" spans="4:4">
      <c r="D834216" s="48"/>
    </row>
    <row r="834217" spans="4:4">
      <c r="D834217" s="48"/>
    </row>
    <row r="834218" spans="4:4">
      <c r="D834218" s="48"/>
    </row>
    <row r="834219" spans="4:4">
      <c r="D834219" s="48"/>
    </row>
    <row r="834220" spans="4:4">
      <c r="D834220" s="48"/>
    </row>
    <row r="834221" spans="4:4">
      <c r="D834221" s="48"/>
    </row>
    <row r="834222" spans="4:4">
      <c r="D834222" s="48"/>
    </row>
    <row r="834223" spans="4:4">
      <c r="D834223" s="48"/>
    </row>
    <row r="834224" spans="4:4">
      <c r="D834224" s="48"/>
    </row>
    <row r="834225" spans="4:4">
      <c r="D834225" s="48"/>
    </row>
    <row r="834226" spans="4:4">
      <c r="D834226" s="48"/>
    </row>
    <row r="834227" spans="4:4">
      <c r="D834227" s="48"/>
    </row>
    <row r="834228" spans="4:4">
      <c r="D834228" s="48"/>
    </row>
    <row r="834229" spans="4:4">
      <c r="D834229" s="48"/>
    </row>
    <row r="834230" spans="4:4">
      <c r="D834230" s="48"/>
    </row>
    <row r="834231" spans="4:4">
      <c r="D834231" s="48"/>
    </row>
    <row r="834232" spans="4:4">
      <c r="D834232" s="48"/>
    </row>
    <row r="834233" spans="4:4">
      <c r="D834233" s="48"/>
    </row>
    <row r="834234" spans="4:4">
      <c r="D834234" s="48"/>
    </row>
    <row r="834235" spans="4:4">
      <c r="D834235" s="48"/>
    </row>
    <row r="834236" spans="4:4">
      <c r="D834236" s="48"/>
    </row>
    <row r="834237" spans="4:4">
      <c r="D834237" s="48"/>
    </row>
    <row r="834238" spans="4:4">
      <c r="D834238" s="48"/>
    </row>
    <row r="834239" spans="4:4">
      <c r="D834239" s="48"/>
    </row>
    <row r="834240" spans="4:4">
      <c r="D834240" s="48"/>
    </row>
    <row r="834241" spans="4:4">
      <c r="D834241" s="48"/>
    </row>
    <row r="834242" spans="4:4">
      <c r="D834242" s="48"/>
    </row>
    <row r="834243" spans="4:4">
      <c r="D834243" s="48"/>
    </row>
    <row r="834244" spans="4:4">
      <c r="D834244" s="48"/>
    </row>
    <row r="834245" spans="4:4">
      <c r="D834245" s="48"/>
    </row>
    <row r="834246" spans="4:4">
      <c r="D834246" s="48"/>
    </row>
    <row r="834247" spans="4:4">
      <c r="D834247" s="48"/>
    </row>
    <row r="834248" spans="4:4">
      <c r="D834248" s="48"/>
    </row>
    <row r="834249" spans="4:4">
      <c r="D834249" s="48"/>
    </row>
    <row r="834250" spans="4:4">
      <c r="D834250" s="48"/>
    </row>
    <row r="834251" spans="4:4">
      <c r="D834251" s="48"/>
    </row>
    <row r="834252" spans="4:4">
      <c r="D834252" s="48"/>
    </row>
    <row r="834253" spans="4:4">
      <c r="D834253" s="48"/>
    </row>
    <row r="834254" spans="4:4">
      <c r="D834254" s="48"/>
    </row>
    <row r="834255" spans="4:4">
      <c r="D834255" s="48"/>
    </row>
    <row r="834256" spans="4:4">
      <c r="D834256" s="48"/>
    </row>
    <row r="834257" spans="4:4">
      <c r="D834257" s="48"/>
    </row>
    <row r="834258" spans="4:4">
      <c r="D834258" s="48"/>
    </row>
    <row r="834259" spans="4:4">
      <c r="D834259" s="48"/>
    </row>
    <row r="834260" spans="4:4">
      <c r="D834260" s="48"/>
    </row>
    <row r="834261" spans="4:4">
      <c r="D834261" s="48"/>
    </row>
    <row r="834262" spans="4:4">
      <c r="D834262" s="48"/>
    </row>
    <row r="834263" spans="4:4">
      <c r="D834263" s="48"/>
    </row>
    <row r="834264" spans="4:4">
      <c r="D834264" s="48"/>
    </row>
    <row r="834265" spans="4:4">
      <c r="D834265" s="48"/>
    </row>
    <row r="834266" spans="4:4">
      <c r="D834266" s="48"/>
    </row>
    <row r="834267" spans="4:4">
      <c r="D834267" s="48"/>
    </row>
    <row r="834268" spans="4:4">
      <c r="D834268" s="48"/>
    </row>
    <row r="834269" spans="4:4">
      <c r="D834269" s="48"/>
    </row>
    <row r="834270" spans="4:4">
      <c r="D834270" s="48"/>
    </row>
    <row r="834271" spans="4:4">
      <c r="D834271" s="48"/>
    </row>
    <row r="834272" spans="4:4">
      <c r="D834272" s="48"/>
    </row>
    <row r="834273" spans="4:4">
      <c r="D834273" s="48"/>
    </row>
    <row r="834274" spans="4:4">
      <c r="D834274" s="48"/>
    </row>
    <row r="834275" spans="4:4">
      <c r="D834275" s="48"/>
    </row>
    <row r="834276" spans="4:4">
      <c r="D834276" s="48"/>
    </row>
    <row r="834277" spans="4:4">
      <c r="D834277" s="48"/>
    </row>
    <row r="834278" spans="4:4">
      <c r="D834278" s="48"/>
    </row>
    <row r="834279" spans="4:4">
      <c r="D834279" s="48"/>
    </row>
    <row r="834280" spans="4:4">
      <c r="D834280" s="48"/>
    </row>
    <row r="834281" spans="4:4">
      <c r="D834281" s="48"/>
    </row>
    <row r="834282" spans="4:4">
      <c r="D834282" s="48"/>
    </row>
    <row r="834283" spans="4:4">
      <c r="D834283" s="48"/>
    </row>
    <row r="834284" spans="4:4">
      <c r="D834284" s="48"/>
    </row>
    <row r="834285" spans="4:4">
      <c r="D834285" s="48"/>
    </row>
    <row r="834286" spans="4:4">
      <c r="D834286" s="48"/>
    </row>
    <row r="834287" spans="4:4">
      <c r="D834287" s="48"/>
    </row>
    <row r="834288" spans="4:4">
      <c r="D834288" s="48"/>
    </row>
    <row r="834289" spans="4:4">
      <c r="D834289" s="48"/>
    </row>
    <row r="834290" spans="4:4">
      <c r="D834290" s="48"/>
    </row>
    <row r="834291" spans="4:4">
      <c r="D834291" s="48"/>
    </row>
    <row r="834292" spans="4:4">
      <c r="D834292" s="48"/>
    </row>
    <row r="834293" spans="4:4">
      <c r="D834293" s="48"/>
    </row>
    <row r="834294" spans="4:4">
      <c r="D834294" s="48"/>
    </row>
    <row r="834295" spans="4:4">
      <c r="D834295" s="48"/>
    </row>
    <row r="834296" spans="4:4">
      <c r="D834296" s="48"/>
    </row>
    <row r="834297" spans="4:4">
      <c r="D834297" s="48"/>
    </row>
    <row r="834298" spans="4:4">
      <c r="D834298" s="48"/>
    </row>
    <row r="834299" spans="4:4">
      <c r="D834299" s="48"/>
    </row>
    <row r="834300" spans="4:4">
      <c r="D834300" s="48"/>
    </row>
    <row r="834301" spans="4:4">
      <c r="D834301" s="48"/>
    </row>
    <row r="834302" spans="4:4">
      <c r="D834302" s="48"/>
    </row>
    <row r="834303" spans="4:4">
      <c r="D834303" s="48"/>
    </row>
    <row r="834304" spans="4:4">
      <c r="D834304" s="48"/>
    </row>
    <row r="834305" spans="4:4">
      <c r="D834305" s="48"/>
    </row>
    <row r="834306" spans="4:4">
      <c r="D834306" s="48"/>
    </row>
    <row r="834307" spans="4:4">
      <c r="D834307" s="48"/>
    </row>
    <row r="834308" spans="4:4">
      <c r="D834308" s="48"/>
    </row>
    <row r="834309" spans="4:4">
      <c r="D834309" s="48"/>
    </row>
    <row r="834310" spans="4:4">
      <c r="D834310" s="48"/>
    </row>
    <row r="834311" spans="4:4">
      <c r="D834311" s="48"/>
    </row>
    <row r="834312" spans="4:4">
      <c r="D834312" s="48"/>
    </row>
    <row r="834313" spans="4:4">
      <c r="D834313" s="48"/>
    </row>
    <row r="834314" spans="4:4">
      <c r="D834314" s="48"/>
    </row>
    <row r="834315" spans="4:4">
      <c r="D834315" s="48"/>
    </row>
    <row r="834316" spans="4:4">
      <c r="D834316" s="48"/>
    </row>
    <row r="834317" spans="4:4">
      <c r="D834317" s="48"/>
    </row>
    <row r="834318" spans="4:4">
      <c r="D834318" s="48"/>
    </row>
    <row r="834319" spans="4:4">
      <c r="D834319" s="48"/>
    </row>
    <row r="834320" spans="4:4">
      <c r="D834320" s="48"/>
    </row>
    <row r="834321" spans="4:4">
      <c r="D834321" s="48"/>
    </row>
    <row r="834322" spans="4:4">
      <c r="D834322" s="48"/>
    </row>
    <row r="834323" spans="4:4">
      <c r="D834323" s="48"/>
    </row>
    <row r="834324" spans="4:4">
      <c r="D834324" s="48"/>
    </row>
    <row r="834325" spans="4:4">
      <c r="D834325" s="48"/>
    </row>
    <row r="834326" spans="4:4">
      <c r="D834326" s="48"/>
    </row>
    <row r="834327" spans="4:4">
      <c r="D834327" s="48"/>
    </row>
    <row r="834328" spans="4:4">
      <c r="D834328" s="48"/>
    </row>
    <row r="834329" spans="4:4">
      <c r="D834329" s="48"/>
    </row>
    <row r="834330" spans="4:4">
      <c r="D834330" s="48"/>
    </row>
    <row r="834331" spans="4:4">
      <c r="D834331" s="48"/>
    </row>
    <row r="834332" spans="4:4">
      <c r="D834332" s="48"/>
    </row>
    <row r="834333" spans="4:4">
      <c r="D834333" s="48"/>
    </row>
    <row r="834334" spans="4:4">
      <c r="D834334" s="48"/>
    </row>
    <row r="834335" spans="4:4">
      <c r="D834335" s="48"/>
    </row>
    <row r="834336" spans="4:4">
      <c r="D834336" s="48"/>
    </row>
    <row r="834337" spans="4:4">
      <c r="D834337" s="48"/>
    </row>
    <row r="834338" spans="4:4">
      <c r="D834338" s="48"/>
    </row>
    <row r="834339" spans="4:4">
      <c r="D834339" s="48"/>
    </row>
    <row r="834340" spans="4:4">
      <c r="D834340" s="48"/>
    </row>
    <row r="834341" spans="4:4">
      <c r="D834341" s="48"/>
    </row>
    <row r="834342" spans="4:4">
      <c r="D834342" s="48"/>
    </row>
    <row r="834343" spans="4:4">
      <c r="D834343" s="48"/>
    </row>
    <row r="834344" spans="4:4">
      <c r="D834344" s="48"/>
    </row>
    <row r="834345" spans="4:4">
      <c r="D834345" s="48"/>
    </row>
    <row r="834346" spans="4:4">
      <c r="D834346" s="48"/>
    </row>
    <row r="834347" spans="4:4">
      <c r="D834347" s="48"/>
    </row>
    <row r="834348" spans="4:4">
      <c r="D834348" s="48"/>
    </row>
    <row r="834349" spans="4:4">
      <c r="D834349" s="48"/>
    </row>
    <row r="834350" spans="4:4">
      <c r="D834350" s="48"/>
    </row>
    <row r="834351" spans="4:4">
      <c r="D834351" s="48"/>
    </row>
    <row r="834352" spans="4:4">
      <c r="D834352" s="48"/>
    </row>
    <row r="834353" spans="4:4">
      <c r="D834353" s="48"/>
    </row>
    <row r="834354" spans="4:4">
      <c r="D834354" s="48"/>
    </row>
    <row r="834355" spans="4:4">
      <c r="D834355" s="48"/>
    </row>
    <row r="834356" spans="4:4">
      <c r="D834356" s="48"/>
    </row>
    <row r="834357" spans="4:4">
      <c r="D834357" s="48"/>
    </row>
    <row r="834358" spans="4:4">
      <c r="D834358" s="48"/>
    </row>
    <row r="834359" spans="4:4">
      <c r="D834359" s="48"/>
    </row>
    <row r="834360" spans="4:4">
      <c r="D834360" s="48"/>
    </row>
    <row r="834361" spans="4:4">
      <c r="D834361" s="48"/>
    </row>
    <row r="834362" spans="4:4">
      <c r="D834362" s="48"/>
    </row>
    <row r="834363" spans="4:4">
      <c r="D834363" s="48"/>
    </row>
    <row r="834364" spans="4:4">
      <c r="D834364" s="48"/>
    </row>
    <row r="834365" spans="4:4">
      <c r="D834365" s="48"/>
    </row>
    <row r="834366" spans="4:4">
      <c r="D834366" s="48"/>
    </row>
    <row r="834367" spans="4:4">
      <c r="D834367" s="48"/>
    </row>
    <row r="834368" spans="4:4">
      <c r="D834368" s="48"/>
    </row>
    <row r="834369" spans="4:4">
      <c r="D834369" s="48"/>
    </row>
    <row r="834370" spans="4:4">
      <c r="D834370" s="48"/>
    </row>
    <row r="834371" spans="4:4">
      <c r="D834371" s="48"/>
    </row>
    <row r="834372" spans="4:4">
      <c r="D834372" s="48"/>
    </row>
    <row r="834373" spans="4:4">
      <c r="D834373" s="48"/>
    </row>
    <row r="834374" spans="4:4">
      <c r="D834374" s="48"/>
    </row>
    <row r="834375" spans="4:4">
      <c r="D834375" s="48"/>
    </row>
    <row r="834376" spans="4:4">
      <c r="D834376" s="48"/>
    </row>
    <row r="834377" spans="4:4">
      <c r="D834377" s="48"/>
    </row>
    <row r="834378" spans="4:4">
      <c r="D834378" s="48"/>
    </row>
    <row r="834379" spans="4:4">
      <c r="D834379" s="48"/>
    </row>
    <row r="834380" spans="4:4">
      <c r="D834380" s="48"/>
    </row>
    <row r="834381" spans="4:4">
      <c r="D834381" s="48"/>
    </row>
    <row r="834382" spans="4:4">
      <c r="D834382" s="48"/>
    </row>
    <row r="834383" spans="4:4">
      <c r="D834383" s="48"/>
    </row>
    <row r="834384" spans="4:4">
      <c r="D834384" s="48"/>
    </row>
    <row r="834385" spans="4:4">
      <c r="D834385" s="48"/>
    </row>
    <row r="834386" spans="4:4">
      <c r="D834386" s="48"/>
    </row>
    <row r="834387" spans="4:4">
      <c r="D834387" s="48"/>
    </row>
    <row r="834388" spans="4:4">
      <c r="D834388" s="48"/>
    </row>
    <row r="834389" spans="4:4">
      <c r="D834389" s="48"/>
    </row>
    <row r="834390" spans="4:4">
      <c r="D834390" s="48"/>
    </row>
    <row r="834391" spans="4:4">
      <c r="D834391" s="48"/>
    </row>
    <row r="834392" spans="4:4">
      <c r="D834392" s="48"/>
    </row>
    <row r="834393" spans="4:4">
      <c r="D834393" s="48"/>
    </row>
    <row r="834394" spans="4:4">
      <c r="D834394" s="48"/>
    </row>
    <row r="834395" spans="4:4">
      <c r="D834395" s="48"/>
    </row>
    <row r="834396" spans="4:4">
      <c r="D834396" s="48"/>
    </row>
    <row r="834397" spans="4:4">
      <c r="D834397" s="48"/>
    </row>
    <row r="834398" spans="4:4">
      <c r="D834398" s="48"/>
    </row>
    <row r="834399" spans="4:4">
      <c r="D834399" s="48"/>
    </row>
    <row r="834400" spans="4:4">
      <c r="D834400" s="48"/>
    </row>
    <row r="834401" spans="4:4">
      <c r="D834401" s="48"/>
    </row>
    <row r="834402" spans="4:4">
      <c r="D834402" s="48"/>
    </row>
    <row r="834403" spans="4:4">
      <c r="D834403" s="48"/>
    </row>
    <row r="834404" spans="4:4">
      <c r="D834404" s="48"/>
    </row>
    <row r="834405" spans="4:4">
      <c r="D834405" s="48"/>
    </row>
    <row r="834406" spans="4:4">
      <c r="D834406" s="48"/>
    </row>
    <row r="834407" spans="4:4">
      <c r="D834407" s="48"/>
    </row>
    <row r="834408" spans="4:4">
      <c r="D834408" s="48"/>
    </row>
    <row r="834409" spans="4:4">
      <c r="D834409" s="48"/>
    </row>
    <row r="834410" spans="4:4">
      <c r="D834410" s="48"/>
    </row>
    <row r="834411" spans="4:4">
      <c r="D834411" s="48"/>
    </row>
    <row r="834412" spans="4:4">
      <c r="D834412" s="48"/>
    </row>
    <row r="834413" spans="4:4">
      <c r="D834413" s="48"/>
    </row>
    <row r="834414" spans="4:4">
      <c r="D834414" s="48"/>
    </row>
    <row r="834415" spans="4:4">
      <c r="D834415" s="48"/>
    </row>
    <row r="834416" spans="4:4">
      <c r="D834416" s="48"/>
    </row>
    <row r="834417" spans="4:4">
      <c r="D834417" s="48"/>
    </row>
    <row r="834418" spans="4:4">
      <c r="D834418" s="48"/>
    </row>
    <row r="834419" spans="4:4">
      <c r="D834419" s="48"/>
    </row>
    <row r="834420" spans="4:4">
      <c r="D834420" s="48"/>
    </row>
    <row r="834421" spans="4:4">
      <c r="D834421" s="48"/>
    </row>
    <row r="834422" spans="4:4">
      <c r="D834422" s="48"/>
    </row>
    <row r="834423" spans="4:4">
      <c r="D834423" s="48"/>
    </row>
    <row r="834424" spans="4:4">
      <c r="D834424" s="48"/>
    </row>
    <row r="834425" spans="4:4">
      <c r="D834425" s="48"/>
    </row>
    <row r="834426" spans="4:4">
      <c r="D834426" s="48"/>
    </row>
    <row r="834427" spans="4:4">
      <c r="D834427" s="48"/>
    </row>
    <row r="834428" spans="4:4">
      <c r="D834428" s="48"/>
    </row>
    <row r="834429" spans="4:4">
      <c r="D834429" s="48"/>
    </row>
    <row r="834430" spans="4:4">
      <c r="D834430" s="48"/>
    </row>
    <row r="834431" spans="4:4">
      <c r="D834431" s="48"/>
    </row>
    <row r="834432" spans="4:4">
      <c r="D834432" s="48"/>
    </row>
    <row r="834433" spans="4:4">
      <c r="D834433" s="48"/>
    </row>
    <row r="834434" spans="4:4">
      <c r="D834434" s="48"/>
    </row>
    <row r="834435" spans="4:4">
      <c r="D834435" s="48"/>
    </row>
    <row r="834436" spans="4:4">
      <c r="D834436" s="48"/>
    </row>
    <row r="834437" spans="4:4">
      <c r="D834437" s="48"/>
    </row>
    <row r="834438" spans="4:4">
      <c r="D834438" s="48"/>
    </row>
    <row r="834439" spans="4:4">
      <c r="D834439" s="48"/>
    </row>
    <row r="834440" spans="4:4">
      <c r="D834440" s="48"/>
    </row>
    <row r="834441" spans="4:4">
      <c r="D834441" s="48"/>
    </row>
    <row r="834442" spans="4:4">
      <c r="D834442" s="48"/>
    </row>
    <row r="834443" spans="4:4">
      <c r="D834443" s="48"/>
    </row>
    <row r="834444" spans="4:4">
      <c r="D834444" s="48"/>
    </row>
    <row r="834445" spans="4:4">
      <c r="D834445" s="48"/>
    </row>
    <row r="834446" spans="4:4">
      <c r="D834446" s="48"/>
    </row>
    <row r="834447" spans="4:4">
      <c r="D834447" s="48"/>
    </row>
    <row r="834448" spans="4:4">
      <c r="D834448" s="48"/>
    </row>
    <row r="834449" spans="4:4">
      <c r="D834449" s="48"/>
    </row>
    <row r="834450" spans="4:4">
      <c r="D834450" s="48"/>
    </row>
    <row r="834451" spans="4:4">
      <c r="D834451" s="48"/>
    </row>
    <row r="834452" spans="4:4">
      <c r="D834452" s="48"/>
    </row>
    <row r="834453" spans="4:4">
      <c r="D834453" s="48"/>
    </row>
    <row r="834454" spans="4:4">
      <c r="D834454" s="48"/>
    </row>
    <row r="834455" spans="4:4">
      <c r="D834455" s="48"/>
    </row>
    <row r="834456" spans="4:4">
      <c r="D834456" s="48"/>
    </row>
    <row r="834457" spans="4:4">
      <c r="D834457" s="48"/>
    </row>
    <row r="834458" spans="4:4">
      <c r="D834458" s="48"/>
    </row>
    <row r="834459" spans="4:4">
      <c r="D834459" s="48"/>
    </row>
    <row r="834460" spans="4:4">
      <c r="D834460" s="48"/>
    </row>
    <row r="834461" spans="4:4">
      <c r="D834461" s="48"/>
    </row>
    <row r="834462" spans="4:4">
      <c r="D834462" s="48"/>
    </row>
    <row r="834463" spans="4:4">
      <c r="D834463" s="48"/>
    </row>
    <row r="834464" spans="4:4">
      <c r="D834464" s="48"/>
    </row>
    <row r="834465" spans="4:4">
      <c r="D834465" s="48"/>
    </row>
    <row r="834466" spans="4:4">
      <c r="D834466" s="48"/>
    </row>
    <row r="834467" spans="4:4">
      <c r="D834467" s="48"/>
    </row>
    <row r="834468" spans="4:4">
      <c r="D834468" s="48"/>
    </row>
    <row r="834469" spans="4:4">
      <c r="D834469" s="48"/>
    </row>
    <row r="834470" spans="4:4">
      <c r="D834470" s="48"/>
    </row>
    <row r="834471" spans="4:4">
      <c r="D834471" s="48"/>
    </row>
    <row r="834472" spans="4:4">
      <c r="D834472" s="48"/>
    </row>
    <row r="834473" spans="4:4">
      <c r="D834473" s="48"/>
    </row>
    <row r="834474" spans="4:4">
      <c r="D834474" s="48"/>
    </row>
    <row r="834475" spans="4:4">
      <c r="D834475" s="48"/>
    </row>
    <row r="834476" spans="4:4">
      <c r="D834476" s="48"/>
    </row>
    <row r="834477" spans="4:4">
      <c r="D834477" s="48"/>
    </row>
    <row r="834478" spans="4:4">
      <c r="D834478" s="48"/>
    </row>
    <row r="834479" spans="4:4">
      <c r="D834479" s="48"/>
    </row>
    <row r="834480" spans="4:4">
      <c r="D834480" s="48"/>
    </row>
    <row r="834481" spans="4:4">
      <c r="D834481" s="48"/>
    </row>
    <row r="834482" spans="4:4">
      <c r="D834482" s="48"/>
    </row>
    <row r="834483" spans="4:4">
      <c r="D834483" s="48"/>
    </row>
    <row r="834484" spans="4:4">
      <c r="D834484" s="48"/>
    </row>
    <row r="834485" spans="4:4">
      <c r="D834485" s="48"/>
    </row>
    <row r="834486" spans="4:4">
      <c r="D834486" s="48"/>
    </row>
    <row r="834487" spans="4:4">
      <c r="D834487" s="48"/>
    </row>
    <row r="834488" spans="4:4">
      <c r="D834488" s="48"/>
    </row>
    <row r="834489" spans="4:4">
      <c r="D834489" s="48"/>
    </row>
    <row r="834490" spans="4:4">
      <c r="D834490" s="48"/>
    </row>
    <row r="834491" spans="4:4">
      <c r="D834491" s="48"/>
    </row>
    <row r="834492" spans="4:4">
      <c r="D834492" s="48"/>
    </row>
    <row r="834493" spans="4:4">
      <c r="D834493" s="48"/>
    </row>
    <row r="834494" spans="4:4">
      <c r="D834494" s="48"/>
    </row>
    <row r="834495" spans="4:4">
      <c r="D834495" s="48"/>
    </row>
    <row r="834496" spans="4:4">
      <c r="D834496" s="48"/>
    </row>
    <row r="834497" spans="4:4">
      <c r="D834497" s="48"/>
    </row>
    <row r="834498" spans="4:4">
      <c r="D834498" s="48"/>
    </row>
    <row r="834499" spans="4:4">
      <c r="D834499" s="48"/>
    </row>
    <row r="834500" spans="4:4">
      <c r="D834500" s="48"/>
    </row>
    <row r="834501" spans="4:4">
      <c r="D834501" s="48"/>
    </row>
    <row r="834502" spans="4:4">
      <c r="D834502" s="48"/>
    </row>
    <row r="834503" spans="4:4">
      <c r="D834503" s="48"/>
    </row>
    <row r="834504" spans="4:4">
      <c r="D834504" s="48"/>
    </row>
    <row r="834505" spans="4:4">
      <c r="D834505" s="48"/>
    </row>
    <row r="834506" spans="4:4">
      <c r="D834506" s="48"/>
    </row>
    <row r="834507" spans="4:4">
      <c r="D834507" s="48"/>
    </row>
    <row r="834508" spans="4:4">
      <c r="D834508" s="48"/>
    </row>
    <row r="834509" spans="4:4">
      <c r="D834509" s="48"/>
    </row>
    <row r="834510" spans="4:4">
      <c r="D834510" s="48"/>
    </row>
    <row r="834511" spans="4:4">
      <c r="D834511" s="48"/>
    </row>
    <row r="834512" spans="4:4">
      <c r="D834512" s="48"/>
    </row>
    <row r="834513" spans="4:4">
      <c r="D834513" s="48"/>
    </row>
    <row r="834514" spans="4:4">
      <c r="D834514" s="48"/>
    </row>
    <row r="834515" spans="4:4">
      <c r="D834515" s="48"/>
    </row>
    <row r="834516" spans="4:4">
      <c r="D834516" s="48"/>
    </row>
    <row r="834517" spans="4:4">
      <c r="D834517" s="48"/>
    </row>
    <row r="834518" spans="4:4">
      <c r="D834518" s="48"/>
    </row>
    <row r="834519" spans="4:4">
      <c r="D834519" s="48"/>
    </row>
    <row r="834520" spans="4:4">
      <c r="D834520" s="48"/>
    </row>
    <row r="834521" spans="4:4">
      <c r="D834521" s="48"/>
    </row>
    <row r="834522" spans="4:4">
      <c r="D834522" s="48"/>
    </row>
    <row r="834523" spans="4:4">
      <c r="D834523" s="48"/>
    </row>
    <row r="834524" spans="4:4">
      <c r="D834524" s="48"/>
    </row>
    <row r="834525" spans="4:4">
      <c r="D834525" s="48"/>
    </row>
    <row r="834526" spans="4:4">
      <c r="D834526" s="48"/>
    </row>
    <row r="834527" spans="4:4">
      <c r="D834527" s="48"/>
    </row>
    <row r="834528" spans="4:4">
      <c r="D834528" s="48"/>
    </row>
    <row r="834529" spans="4:4">
      <c r="D834529" s="48"/>
    </row>
    <row r="834530" spans="4:4">
      <c r="D834530" s="48"/>
    </row>
    <row r="834531" spans="4:4">
      <c r="D834531" s="48"/>
    </row>
    <row r="834532" spans="4:4">
      <c r="D834532" s="48"/>
    </row>
    <row r="834533" spans="4:4">
      <c r="D834533" s="48"/>
    </row>
    <row r="834534" spans="4:4">
      <c r="D834534" s="48"/>
    </row>
    <row r="834535" spans="4:4">
      <c r="D834535" s="48"/>
    </row>
    <row r="834536" spans="4:4">
      <c r="D834536" s="48"/>
    </row>
    <row r="834537" spans="4:4">
      <c r="D834537" s="48"/>
    </row>
    <row r="834538" spans="4:4">
      <c r="D834538" s="48"/>
    </row>
    <row r="834539" spans="4:4">
      <c r="D834539" s="48"/>
    </row>
    <row r="834540" spans="4:4">
      <c r="D834540" s="48"/>
    </row>
    <row r="834541" spans="4:4">
      <c r="D834541" s="48"/>
    </row>
    <row r="834542" spans="4:4">
      <c r="D834542" s="48"/>
    </row>
    <row r="834543" spans="4:4">
      <c r="D834543" s="48"/>
    </row>
    <row r="834544" spans="4:4">
      <c r="D834544" s="48"/>
    </row>
    <row r="834545" spans="4:4">
      <c r="D834545" s="48"/>
    </row>
    <row r="834546" spans="4:4">
      <c r="D834546" s="48"/>
    </row>
    <row r="834547" spans="4:4">
      <c r="D834547" s="48"/>
    </row>
    <row r="834548" spans="4:4">
      <c r="D834548" s="48"/>
    </row>
    <row r="834549" spans="4:4">
      <c r="D834549" s="48"/>
    </row>
    <row r="834550" spans="4:4">
      <c r="D834550" s="48"/>
    </row>
    <row r="834551" spans="4:4">
      <c r="D834551" s="48"/>
    </row>
    <row r="834552" spans="4:4">
      <c r="D834552" s="48"/>
    </row>
    <row r="834553" spans="4:4">
      <c r="D834553" s="48"/>
    </row>
    <row r="834554" spans="4:4">
      <c r="D834554" s="48"/>
    </row>
    <row r="834555" spans="4:4">
      <c r="D834555" s="48"/>
    </row>
    <row r="834556" spans="4:4">
      <c r="D834556" s="48"/>
    </row>
    <row r="834557" spans="4:4">
      <c r="D834557" s="48"/>
    </row>
    <row r="834558" spans="4:4">
      <c r="D834558" s="48"/>
    </row>
    <row r="834559" spans="4:4">
      <c r="D834559" s="48"/>
    </row>
    <row r="834560" spans="4:4">
      <c r="D834560" s="48"/>
    </row>
    <row r="834561" spans="4:4">
      <c r="D834561" s="48"/>
    </row>
    <row r="834562" spans="4:4">
      <c r="D834562" s="48"/>
    </row>
    <row r="834563" spans="4:4">
      <c r="D834563" s="48"/>
    </row>
    <row r="834564" spans="4:4">
      <c r="D834564" s="48"/>
    </row>
    <row r="834565" spans="4:4">
      <c r="D834565" s="48"/>
    </row>
    <row r="834566" spans="4:4">
      <c r="D834566" s="48"/>
    </row>
    <row r="834567" spans="4:4">
      <c r="D834567" s="48"/>
    </row>
    <row r="834568" spans="4:4">
      <c r="D834568" s="48"/>
    </row>
    <row r="834569" spans="4:4">
      <c r="D834569" s="48"/>
    </row>
    <row r="834570" spans="4:4">
      <c r="D834570" s="48"/>
    </row>
    <row r="834571" spans="4:4">
      <c r="D834571" s="48"/>
    </row>
    <row r="834572" spans="4:4">
      <c r="D834572" s="48"/>
    </row>
    <row r="834573" spans="4:4">
      <c r="D834573" s="48"/>
    </row>
    <row r="834574" spans="4:4">
      <c r="D834574" s="48"/>
    </row>
    <row r="834575" spans="4:4">
      <c r="D834575" s="48"/>
    </row>
    <row r="834576" spans="4:4">
      <c r="D834576" s="48"/>
    </row>
    <row r="834577" spans="4:4">
      <c r="D834577" s="48"/>
    </row>
    <row r="834578" spans="4:4">
      <c r="D834578" s="48"/>
    </row>
    <row r="834579" spans="4:4">
      <c r="D834579" s="48"/>
    </row>
    <row r="834580" spans="4:4">
      <c r="D834580" s="48"/>
    </row>
    <row r="834581" spans="4:4">
      <c r="D834581" s="48"/>
    </row>
    <row r="834582" spans="4:4">
      <c r="D834582" s="48"/>
    </row>
    <row r="834583" spans="4:4">
      <c r="D834583" s="48"/>
    </row>
    <row r="834584" spans="4:4">
      <c r="D834584" s="48"/>
    </row>
    <row r="834585" spans="4:4">
      <c r="D834585" s="48"/>
    </row>
    <row r="834586" spans="4:4">
      <c r="D834586" s="48"/>
    </row>
    <row r="834587" spans="4:4">
      <c r="D834587" s="48"/>
    </row>
    <row r="834588" spans="4:4">
      <c r="D834588" s="48"/>
    </row>
    <row r="834589" spans="4:4">
      <c r="D834589" s="48"/>
    </row>
    <row r="834590" spans="4:4">
      <c r="D834590" s="48"/>
    </row>
    <row r="834591" spans="4:4">
      <c r="D834591" s="48"/>
    </row>
    <row r="834592" spans="4:4">
      <c r="D834592" s="48"/>
    </row>
    <row r="834593" spans="4:4">
      <c r="D834593" s="48"/>
    </row>
    <row r="834594" spans="4:4">
      <c r="D834594" s="48"/>
    </row>
    <row r="834595" spans="4:4">
      <c r="D834595" s="48"/>
    </row>
    <row r="834596" spans="4:4">
      <c r="D834596" s="48"/>
    </row>
    <row r="834597" spans="4:4">
      <c r="D834597" s="48"/>
    </row>
    <row r="834598" spans="4:4">
      <c r="D834598" s="48"/>
    </row>
    <row r="834599" spans="4:4">
      <c r="D834599" s="48"/>
    </row>
    <row r="834600" spans="4:4">
      <c r="D834600" s="48"/>
    </row>
    <row r="834601" spans="4:4">
      <c r="D834601" s="48"/>
    </row>
    <row r="834602" spans="4:4">
      <c r="D834602" s="48"/>
    </row>
    <row r="834603" spans="4:4">
      <c r="D834603" s="48"/>
    </row>
    <row r="834604" spans="4:4">
      <c r="D834604" s="48"/>
    </row>
    <row r="834605" spans="4:4">
      <c r="D834605" s="48"/>
    </row>
    <row r="834606" spans="4:4">
      <c r="D834606" s="48"/>
    </row>
    <row r="834607" spans="4:4">
      <c r="D834607" s="48"/>
    </row>
    <row r="834608" spans="4:4">
      <c r="D834608" s="48"/>
    </row>
    <row r="834609" spans="4:4">
      <c r="D834609" s="48"/>
    </row>
    <row r="834610" spans="4:4">
      <c r="D834610" s="48"/>
    </row>
    <row r="834611" spans="4:4">
      <c r="D834611" s="48"/>
    </row>
    <row r="834612" spans="4:4">
      <c r="D834612" s="48"/>
    </row>
    <row r="834613" spans="4:4">
      <c r="D834613" s="48"/>
    </row>
    <row r="834614" spans="4:4">
      <c r="D834614" s="48"/>
    </row>
    <row r="834615" spans="4:4">
      <c r="D834615" s="48"/>
    </row>
    <row r="834616" spans="4:4">
      <c r="D834616" s="48"/>
    </row>
    <row r="834617" spans="4:4">
      <c r="D834617" s="48"/>
    </row>
    <row r="834618" spans="4:4">
      <c r="D834618" s="48"/>
    </row>
    <row r="834619" spans="4:4">
      <c r="D834619" s="48"/>
    </row>
    <row r="834620" spans="4:4">
      <c r="D834620" s="48"/>
    </row>
    <row r="834621" spans="4:4">
      <c r="D834621" s="48"/>
    </row>
    <row r="834622" spans="4:4">
      <c r="D834622" s="48"/>
    </row>
    <row r="834623" spans="4:4">
      <c r="D834623" s="48"/>
    </row>
    <row r="834624" spans="4:4">
      <c r="D834624" s="48"/>
    </row>
    <row r="834625" spans="4:4">
      <c r="D834625" s="48"/>
    </row>
    <row r="834626" spans="4:4">
      <c r="D834626" s="48"/>
    </row>
    <row r="834627" spans="4:4">
      <c r="D834627" s="48"/>
    </row>
    <row r="834628" spans="4:4">
      <c r="D834628" s="48"/>
    </row>
    <row r="834629" spans="4:4">
      <c r="D834629" s="48"/>
    </row>
    <row r="834630" spans="4:4">
      <c r="D834630" s="48"/>
    </row>
    <row r="834631" spans="4:4">
      <c r="D834631" s="48"/>
    </row>
    <row r="834632" spans="4:4">
      <c r="D834632" s="48"/>
    </row>
    <row r="834633" spans="4:4">
      <c r="D834633" s="48"/>
    </row>
    <row r="834634" spans="4:4">
      <c r="D834634" s="48"/>
    </row>
    <row r="834635" spans="4:4">
      <c r="D834635" s="48"/>
    </row>
    <row r="834636" spans="4:4">
      <c r="D834636" s="48"/>
    </row>
    <row r="834637" spans="4:4">
      <c r="D834637" s="48"/>
    </row>
    <row r="834638" spans="4:4">
      <c r="D834638" s="48"/>
    </row>
    <row r="834639" spans="4:4">
      <c r="D834639" s="48"/>
    </row>
    <row r="834640" spans="4:4">
      <c r="D834640" s="48"/>
    </row>
    <row r="834641" spans="4:4">
      <c r="D834641" s="48"/>
    </row>
    <row r="834642" spans="4:4">
      <c r="D834642" s="48"/>
    </row>
    <row r="834643" spans="4:4">
      <c r="D834643" s="48"/>
    </row>
    <row r="834644" spans="4:4">
      <c r="D834644" s="48"/>
    </row>
    <row r="834645" spans="4:4">
      <c r="D834645" s="48"/>
    </row>
    <row r="834646" spans="4:4">
      <c r="D834646" s="48"/>
    </row>
    <row r="834647" spans="4:4">
      <c r="D834647" s="48"/>
    </row>
    <row r="834648" spans="4:4">
      <c r="D834648" s="48"/>
    </row>
    <row r="834649" spans="4:4">
      <c r="D834649" s="48"/>
    </row>
    <row r="834650" spans="4:4">
      <c r="D834650" s="48"/>
    </row>
    <row r="834651" spans="4:4">
      <c r="D834651" s="48"/>
    </row>
    <row r="834652" spans="4:4">
      <c r="D834652" s="48"/>
    </row>
    <row r="834653" spans="4:4">
      <c r="D834653" s="48"/>
    </row>
    <row r="834654" spans="4:4">
      <c r="D834654" s="48"/>
    </row>
    <row r="834655" spans="4:4">
      <c r="D834655" s="48"/>
    </row>
    <row r="834656" spans="4:4">
      <c r="D834656" s="48"/>
    </row>
    <row r="834657" spans="4:4">
      <c r="D834657" s="48"/>
    </row>
    <row r="834658" spans="4:4">
      <c r="D834658" s="48"/>
    </row>
    <row r="834659" spans="4:4">
      <c r="D834659" s="48"/>
    </row>
    <row r="834660" spans="4:4">
      <c r="D834660" s="48"/>
    </row>
    <row r="834661" spans="4:4">
      <c r="D834661" s="48"/>
    </row>
    <row r="834662" spans="4:4">
      <c r="D834662" s="48"/>
    </row>
    <row r="834663" spans="4:4">
      <c r="D834663" s="48"/>
    </row>
    <row r="834664" spans="4:4">
      <c r="D834664" s="48"/>
    </row>
    <row r="834665" spans="4:4">
      <c r="D834665" s="48"/>
    </row>
    <row r="834666" spans="4:4">
      <c r="D834666" s="48"/>
    </row>
    <row r="834667" spans="4:4">
      <c r="D834667" s="48"/>
    </row>
    <row r="834668" spans="4:4">
      <c r="D834668" s="48"/>
    </row>
    <row r="834669" spans="4:4">
      <c r="D834669" s="48"/>
    </row>
    <row r="834670" spans="4:4">
      <c r="D834670" s="48"/>
    </row>
    <row r="834671" spans="4:4">
      <c r="D834671" s="48"/>
    </row>
    <row r="834672" spans="4:4">
      <c r="D834672" s="48"/>
    </row>
    <row r="834673" spans="4:4">
      <c r="D834673" s="48"/>
    </row>
    <row r="834674" spans="4:4">
      <c r="D834674" s="48"/>
    </row>
    <row r="834675" spans="4:4">
      <c r="D834675" s="48"/>
    </row>
    <row r="834676" spans="4:4">
      <c r="D834676" s="48"/>
    </row>
    <row r="834677" spans="4:4">
      <c r="D834677" s="48"/>
    </row>
    <row r="834678" spans="4:4">
      <c r="D834678" s="48"/>
    </row>
    <row r="834679" spans="4:4">
      <c r="D834679" s="48"/>
    </row>
    <row r="834680" spans="4:4">
      <c r="D834680" s="48"/>
    </row>
    <row r="834681" spans="4:4">
      <c r="D834681" s="48"/>
    </row>
    <row r="834682" spans="4:4">
      <c r="D834682" s="48"/>
    </row>
    <row r="834683" spans="4:4">
      <c r="D834683" s="48"/>
    </row>
    <row r="834684" spans="4:4">
      <c r="D834684" s="48"/>
    </row>
    <row r="834685" spans="4:4">
      <c r="D834685" s="48"/>
    </row>
    <row r="834686" spans="4:4">
      <c r="D834686" s="48"/>
    </row>
    <row r="834687" spans="4:4">
      <c r="D834687" s="48"/>
    </row>
    <row r="834688" spans="4:4">
      <c r="D834688" s="48"/>
    </row>
    <row r="834689" spans="4:4">
      <c r="D834689" s="48"/>
    </row>
    <row r="834690" spans="4:4">
      <c r="D834690" s="48"/>
    </row>
    <row r="834691" spans="4:4">
      <c r="D834691" s="48"/>
    </row>
    <row r="834692" spans="4:4">
      <c r="D834692" s="48"/>
    </row>
    <row r="834693" spans="4:4">
      <c r="D834693" s="48"/>
    </row>
    <row r="834694" spans="4:4">
      <c r="D834694" s="48"/>
    </row>
    <row r="834695" spans="4:4">
      <c r="D834695" s="48"/>
    </row>
    <row r="834696" spans="4:4">
      <c r="D834696" s="48"/>
    </row>
    <row r="834697" spans="4:4">
      <c r="D834697" s="48"/>
    </row>
    <row r="834698" spans="4:4">
      <c r="D834698" s="48"/>
    </row>
    <row r="834699" spans="4:4">
      <c r="D834699" s="48"/>
    </row>
    <row r="834700" spans="4:4">
      <c r="D834700" s="48"/>
    </row>
    <row r="834701" spans="4:4">
      <c r="D834701" s="48"/>
    </row>
    <row r="834702" spans="4:4">
      <c r="D834702" s="48"/>
    </row>
    <row r="834703" spans="4:4">
      <c r="D834703" s="48"/>
    </row>
    <row r="834704" spans="4:4">
      <c r="D834704" s="48"/>
    </row>
    <row r="834705" spans="4:4">
      <c r="D834705" s="48"/>
    </row>
    <row r="834706" spans="4:4">
      <c r="D834706" s="48"/>
    </row>
    <row r="834707" spans="4:4">
      <c r="D834707" s="48"/>
    </row>
    <row r="834708" spans="4:4">
      <c r="D834708" s="48"/>
    </row>
    <row r="834709" spans="4:4">
      <c r="D834709" s="48"/>
    </row>
    <row r="834710" spans="4:4">
      <c r="D834710" s="48"/>
    </row>
    <row r="834711" spans="4:4">
      <c r="D834711" s="48"/>
    </row>
    <row r="834712" spans="4:4">
      <c r="D834712" s="48"/>
    </row>
    <row r="834713" spans="4:4">
      <c r="D834713" s="48"/>
    </row>
    <row r="834714" spans="4:4">
      <c r="D834714" s="48"/>
    </row>
    <row r="834715" spans="4:4">
      <c r="D834715" s="48"/>
    </row>
    <row r="834716" spans="4:4">
      <c r="D834716" s="48"/>
    </row>
    <row r="834717" spans="4:4">
      <c r="D834717" s="48"/>
    </row>
    <row r="834718" spans="4:4">
      <c r="D834718" s="48"/>
    </row>
    <row r="834719" spans="4:4">
      <c r="D834719" s="48"/>
    </row>
    <row r="834720" spans="4:4">
      <c r="D834720" s="48"/>
    </row>
    <row r="834721" spans="4:4">
      <c r="D834721" s="48"/>
    </row>
    <row r="834722" spans="4:4">
      <c r="D834722" s="48"/>
    </row>
    <row r="834723" spans="4:4">
      <c r="D834723" s="48"/>
    </row>
    <row r="834724" spans="4:4">
      <c r="D834724" s="48"/>
    </row>
    <row r="834725" spans="4:4">
      <c r="D834725" s="48"/>
    </row>
    <row r="834726" spans="4:4">
      <c r="D834726" s="48"/>
    </row>
    <row r="834727" spans="4:4">
      <c r="D834727" s="48"/>
    </row>
    <row r="834728" spans="4:4">
      <c r="D834728" s="48"/>
    </row>
    <row r="834729" spans="4:4">
      <c r="D834729" s="48"/>
    </row>
    <row r="834730" spans="4:4">
      <c r="D834730" s="48"/>
    </row>
    <row r="834731" spans="4:4">
      <c r="D834731" s="48"/>
    </row>
    <row r="834732" spans="4:4">
      <c r="D834732" s="48"/>
    </row>
    <row r="834733" spans="4:4">
      <c r="D834733" s="48"/>
    </row>
    <row r="834734" spans="4:4">
      <c r="D834734" s="48"/>
    </row>
    <row r="834735" spans="4:4">
      <c r="D834735" s="48"/>
    </row>
    <row r="834736" spans="4:4">
      <c r="D834736" s="48"/>
    </row>
    <row r="834737" spans="4:4">
      <c r="D834737" s="48"/>
    </row>
    <row r="834738" spans="4:4">
      <c r="D834738" s="48"/>
    </row>
    <row r="834739" spans="4:4">
      <c r="D834739" s="48"/>
    </row>
    <row r="834740" spans="4:4">
      <c r="D834740" s="48"/>
    </row>
    <row r="834741" spans="4:4">
      <c r="D834741" s="48"/>
    </row>
    <row r="834742" spans="4:4">
      <c r="D834742" s="48"/>
    </row>
    <row r="834743" spans="4:4">
      <c r="D834743" s="48"/>
    </row>
    <row r="834744" spans="4:4">
      <c r="D834744" s="48"/>
    </row>
    <row r="834745" spans="4:4">
      <c r="D834745" s="48"/>
    </row>
    <row r="834746" spans="4:4">
      <c r="D834746" s="48"/>
    </row>
    <row r="834747" spans="4:4">
      <c r="D834747" s="48"/>
    </row>
    <row r="834748" spans="4:4">
      <c r="D834748" s="48"/>
    </row>
    <row r="834749" spans="4:4">
      <c r="D834749" s="48"/>
    </row>
    <row r="834750" spans="4:4">
      <c r="D834750" s="48"/>
    </row>
    <row r="834751" spans="4:4">
      <c r="D834751" s="48"/>
    </row>
    <row r="834752" spans="4:4">
      <c r="D834752" s="48"/>
    </row>
    <row r="834753" spans="4:4">
      <c r="D834753" s="48"/>
    </row>
    <row r="834754" spans="4:4">
      <c r="D834754" s="48"/>
    </row>
    <row r="834755" spans="4:4">
      <c r="D834755" s="48"/>
    </row>
    <row r="834756" spans="4:4">
      <c r="D834756" s="48"/>
    </row>
    <row r="834757" spans="4:4">
      <c r="D834757" s="48"/>
    </row>
    <row r="834758" spans="4:4">
      <c r="D834758" s="48"/>
    </row>
    <row r="834759" spans="4:4">
      <c r="D834759" s="48"/>
    </row>
    <row r="834760" spans="4:4">
      <c r="D834760" s="48"/>
    </row>
    <row r="834761" spans="4:4">
      <c r="D834761" s="48"/>
    </row>
    <row r="834762" spans="4:4">
      <c r="D834762" s="48"/>
    </row>
    <row r="834763" spans="4:4">
      <c r="D834763" s="48"/>
    </row>
    <row r="834764" spans="4:4">
      <c r="D834764" s="48"/>
    </row>
    <row r="834765" spans="4:4">
      <c r="D834765" s="48"/>
    </row>
    <row r="834766" spans="4:4">
      <c r="D834766" s="48"/>
    </row>
    <row r="834767" spans="4:4">
      <c r="D834767" s="48"/>
    </row>
    <row r="834768" spans="4:4">
      <c r="D834768" s="48"/>
    </row>
    <row r="834769" spans="4:4">
      <c r="D834769" s="48"/>
    </row>
    <row r="834770" spans="4:4">
      <c r="D834770" s="48"/>
    </row>
    <row r="834771" spans="4:4">
      <c r="D834771" s="48"/>
    </row>
    <row r="834772" spans="4:4">
      <c r="D834772" s="48"/>
    </row>
    <row r="834773" spans="4:4">
      <c r="D834773" s="48"/>
    </row>
    <row r="834774" spans="4:4">
      <c r="D834774" s="48"/>
    </row>
    <row r="834775" spans="4:4">
      <c r="D834775" s="48"/>
    </row>
    <row r="834776" spans="4:4">
      <c r="D834776" s="48"/>
    </row>
    <row r="834777" spans="4:4">
      <c r="D834777" s="48"/>
    </row>
    <row r="834778" spans="4:4">
      <c r="D834778" s="48"/>
    </row>
    <row r="834779" spans="4:4">
      <c r="D834779" s="48"/>
    </row>
    <row r="834780" spans="4:4">
      <c r="D834780" s="48"/>
    </row>
    <row r="834781" spans="4:4">
      <c r="D834781" s="48"/>
    </row>
    <row r="834782" spans="4:4">
      <c r="D834782" s="48"/>
    </row>
    <row r="834783" spans="4:4">
      <c r="D834783" s="48"/>
    </row>
    <row r="834784" spans="4:4">
      <c r="D834784" s="48"/>
    </row>
    <row r="834785" spans="4:4">
      <c r="D834785" s="48"/>
    </row>
    <row r="834786" spans="4:4">
      <c r="D834786" s="48"/>
    </row>
    <row r="834787" spans="4:4">
      <c r="D834787" s="48"/>
    </row>
    <row r="834788" spans="4:4">
      <c r="D834788" s="48"/>
    </row>
    <row r="834789" spans="4:4">
      <c r="D834789" s="48"/>
    </row>
    <row r="834790" spans="4:4">
      <c r="D834790" s="48"/>
    </row>
    <row r="834791" spans="4:4">
      <c r="D834791" s="48"/>
    </row>
    <row r="834792" spans="4:4">
      <c r="D834792" s="48"/>
    </row>
    <row r="834793" spans="4:4">
      <c r="D834793" s="48"/>
    </row>
    <row r="834794" spans="4:4">
      <c r="D834794" s="48"/>
    </row>
    <row r="834795" spans="4:4">
      <c r="D834795" s="48"/>
    </row>
    <row r="834796" spans="4:4">
      <c r="D834796" s="48"/>
    </row>
    <row r="834797" spans="4:4">
      <c r="D834797" s="48"/>
    </row>
    <row r="834798" spans="4:4">
      <c r="D834798" s="48"/>
    </row>
    <row r="834799" spans="4:4">
      <c r="D834799" s="48"/>
    </row>
    <row r="834800" spans="4:4">
      <c r="D834800" s="48"/>
    </row>
    <row r="834801" spans="4:4">
      <c r="D834801" s="48"/>
    </row>
    <row r="834802" spans="4:4">
      <c r="D834802" s="48"/>
    </row>
    <row r="834803" spans="4:4">
      <c r="D834803" s="48"/>
    </row>
    <row r="834804" spans="4:4">
      <c r="D834804" s="48"/>
    </row>
    <row r="834805" spans="4:4">
      <c r="D834805" s="48"/>
    </row>
    <row r="834806" spans="4:4">
      <c r="D834806" s="48"/>
    </row>
    <row r="834807" spans="4:4">
      <c r="D834807" s="48"/>
    </row>
    <row r="834808" spans="4:4">
      <c r="D834808" s="48"/>
    </row>
    <row r="834809" spans="4:4">
      <c r="D834809" s="48"/>
    </row>
    <row r="834810" spans="4:4">
      <c r="D834810" s="48"/>
    </row>
    <row r="834811" spans="4:4">
      <c r="D834811" s="48"/>
    </row>
    <row r="834812" spans="4:4">
      <c r="D834812" s="48"/>
    </row>
    <row r="834813" spans="4:4">
      <c r="D834813" s="48"/>
    </row>
    <row r="834814" spans="4:4">
      <c r="D834814" s="48"/>
    </row>
    <row r="834815" spans="4:4">
      <c r="D834815" s="48"/>
    </row>
    <row r="834816" spans="4:4">
      <c r="D834816" s="48"/>
    </row>
    <row r="834817" spans="4:4">
      <c r="D834817" s="48"/>
    </row>
    <row r="834818" spans="4:4">
      <c r="D834818" s="48"/>
    </row>
    <row r="834819" spans="4:4">
      <c r="D834819" s="48"/>
    </row>
    <row r="834820" spans="4:4">
      <c r="D834820" s="48"/>
    </row>
    <row r="834821" spans="4:4">
      <c r="D834821" s="48"/>
    </row>
    <row r="834822" spans="4:4">
      <c r="D834822" s="48"/>
    </row>
    <row r="834823" spans="4:4">
      <c r="D834823" s="48"/>
    </row>
    <row r="834824" spans="4:4">
      <c r="D834824" s="48"/>
    </row>
    <row r="834825" spans="4:4">
      <c r="D834825" s="48"/>
    </row>
    <row r="834826" spans="4:4">
      <c r="D834826" s="48"/>
    </row>
    <row r="834827" spans="4:4">
      <c r="D834827" s="48"/>
    </row>
    <row r="834828" spans="4:4">
      <c r="D834828" s="48"/>
    </row>
    <row r="834829" spans="4:4">
      <c r="D834829" s="48"/>
    </row>
    <row r="834830" spans="4:4">
      <c r="D834830" s="48"/>
    </row>
    <row r="834831" spans="4:4">
      <c r="D834831" s="48"/>
    </row>
    <row r="834832" spans="4:4">
      <c r="D834832" s="48"/>
    </row>
    <row r="834833" spans="4:4">
      <c r="D834833" s="48"/>
    </row>
    <row r="834834" spans="4:4">
      <c r="D834834" s="48"/>
    </row>
    <row r="834835" spans="4:4">
      <c r="D834835" s="48"/>
    </row>
    <row r="834836" spans="4:4">
      <c r="D834836" s="48"/>
    </row>
    <row r="834837" spans="4:4">
      <c r="D834837" s="48"/>
    </row>
    <row r="834838" spans="4:4">
      <c r="D834838" s="48"/>
    </row>
    <row r="834839" spans="4:4">
      <c r="D834839" s="48"/>
    </row>
    <row r="834840" spans="4:4">
      <c r="D834840" s="48"/>
    </row>
    <row r="834841" spans="4:4">
      <c r="D834841" s="48"/>
    </row>
    <row r="834842" spans="4:4">
      <c r="D834842" s="48"/>
    </row>
    <row r="834843" spans="4:4">
      <c r="D834843" s="48"/>
    </row>
    <row r="834844" spans="4:4">
      <c r="D834844" s="48"/>
    </row>
    <row r="834845" spans="4:4">
      <c r="D834845" s="48"/>
    </row>
    <row r="834846" spans="4:4">
      <c r="D834846" s="48"/>
    </row>
    <row r="834847" spans="4:4">
      <c r="D834847" s="48"/>
    </row>
    <row r="834848" spans="4:4">
      <c r="D834848" s="48"/>
    </row>
    <row r="834849" spans="4:4">
      <c r="D834849" s="48"/>
    </row>
    <row r="834850" spans="4:4">
      <c r="D834850" s="48"/>
    </row>
    <row r="834851" spans="4:4">
      <c r="D834851" s="48"/>
    </row>
    <row r="834852" spans="4:4">
      <c r="D834852" s="48"/>
    </row>
    <row r="834853" spans="4:4">
      <c r="D834853" s="48"/>
    </row>
    <row r="834854" spans="4:4">
      <c r="D834854" s="48"/>
    </row>
    <row r="834855" spans="4:4">
      <c r="D834855" s="48"/>
    </row>
    <row r="834856" spans="4:4">
      <c r="D834856" s="48"/>
    </row>
    <row r="834857" spans="4:4">
      <c r="D834857" s="48"/>
    </row>
    <row r="834858" spans="4:4">
      <c r="D834858" s="48"/>
    </row>
    <row r="834859" spans="4:4">
      <c r="D834859" s="48"/>
    </row>
    <row r="834860" spans="4:4">
      <c r="D834860" s="48"/>
    </row>
    <row r="834861" spans="4:4">
      <c r="D834861" s="48"/>
    </row>
    <row r="834862" spans="4:4">
      <c r="D834862" s="48"/>
    </row>
    <row r="834863" spans="4:4">
      <c r="D834863" s="48"/>
    </row>
    <row r="834864" spans="4:4">
      <c r="D834864" s="48"/>
    </row>
    <row r="834865" spans="4:4">
      <c r="D834865" s="48"/>
    </row>
    <row r="834866" spans="4:4">
      <c r="D834866" s="48"/>
    </row>
    <row r="834867" spans="4:4">
      <c r="D834867" s="48"/>
    </row>
    <row r="834868" spans="4:4">
      <c r="D834868" s="48"/>
    </row>
    <row r="834869" spans="4:4">
      <c r="D834869" s="48"/>
    </row>
    <row r="834870" spans="4:4">
      <c r="D834870" s="48"/>
    </row>
    <row r="834871" spans="4:4">
      <c r="D834871" s="48"/>
    </row>
    <row r="834872" spans="4:4">
      <c r="D834872" s="48"/>
    </row>
    <row r="834873" spans="4:4">
      <c r="D834873" s="48"/>
    </row>
    <row r="834874" spans="4:4">
      <c r="D834874" s="48"/>
    </row>
    <row r="834875" spans="4:4">
      <c r="D834875" s="48"/>
    </row>
    <row r="834876" spans="4:4">
      <c r="D834876" s="48"/>
    </row>
    <row r="834877" spans="4:4">
      <c r="D834877" s="48"/>
    </row>
    <row r="834878" spans="4:4">
      <c r="D834878" s="48"/>
    </row>
    <row r="834879" spans="4:4">
      <c r="D834879" s="48"/>
    </row>
    <row r="834880" spans="4:4">
      <c r="D834880" s="48"/>
    </row>
    <row r="834881" spans="4:4">
      <c r="D834881" s="48"/>
    </row>
    <row r="834882" spans="4:4">
      <c r="D834882" s="48"/>
    </row>
    <row r="834883" spans="4:4">
      <c r="D834883" s="48"/>
    </row>
    <row r="834884" spans="4:4">
      <c r="D834884" s="48"/>
    </row>
    <row r="834885" spans="4:4">
      <c r="D834885" s="48"/>
    </row>
    <row r="834886" spans="4:4">
      <c r="D834886" s="48"/>
    </row>
    <row r="834887" spans="4:4">
      <c r="D834887" s="48"/>
    </row>
    <row r="834888" spans="4:4">
      <c r="D834888" s="48"/>
    </row>
    <row r="834889" spans="4:4">
      <c r="D834889" s="48"/>
    </row>
    <row r="834890" spans="4:4">
      <c r="D834890" s="48"/>
    </row>
    <row r="834891" spans="4:4">
      <c r="D834891" s="48"/>
    </row>
    <row r="834892" spans="4:4">
      <c r="D834892" s="48"/>
    </row>
    <row r="834893" spans="4:4">
      <c r="D834893" s="48"/>
    </row>
    <row r="834894" spans="4:4">
      <c r="D834894" s="48"/>
    </row>
    <row r="834895" spans="4:4">
      <c r="D834895" s="48"/>
    </row>
    <row r="834896" spans="4:4">
      <c r="D834896" s="48"/>
    </row>
    <row r="834897" spans="4:4">
      <c r="D834897" s="48"/>
    </row>
    <row r="834898" spans="4:4">
      <c r="D834898" s="48"/>
    </row>
    <row r="834899" spans="4:4">
      <c r="D834899" s="48"/>
    </row>
    <row r="834900" spans="4:4">
      <c r="D834900" s="48"/>
    </row>
    <row r="834901" spans="4:4">
      <c r="D834901" s="48"/>
    </row>
    <row r="834902" spans="4:4">
      <c r="D834902" s="48"/>
    </row>
    <row r="834903" spans="4:4">
      <c r="D834903" s="48"/>
    </row>
    <row r="834904" spans="4:4">
      <c r="D834904" s="48"/>
    </row>
    <row r="834905" spans="4:4">
      <c r="D834905" s="48"/>
    </row>
    <row r="834906" spans="4:4">
      <c r="D834906" s="48"/>
    </row>
    <row r="834907" spans="4:4">
      <c r="D834907" s="48"/>
    </row>
    <row r="834908" spans="4:4">
      <c r="D834908" s="48"/>
    </row>
    <row r="834909" spans="4:4">
      <c r="D834909" s="48"/>
    </row>
    <row r="834910" spans="4:4">
      <c r="D834910" s="48"/>
    </row>
    <row r="834911" spans="4:4">
      <c r="D834911" s="48"/>
    </row>
    <row r="834912" spans="4:4">
      <c r="D834912" s="48"/>
    </row>
    <row r="834913" spans="4:4">
      <c r="D834913" s="48"/>
    </row>
    <row r="834914" spans="4:4">
      <c r="D834914" s="48"/>
    </row>
    <row r="834915" spans="4:4">
      <c r="D834915" s="48"/>
    </row>
    <row r="834916" spans="4:4">
      <c r="D834916" s="48"/>
    </row>
    <row r="834917" spans="4:4">
      <c r="D834917" s="48"/>
    </row>
    <row r="834918" spans="4:4">
      <c r="D834918" s="48"/>
    </row>
    <row r="834919" spans="4:4">
      <c r="D834919" s="48"/>
    </row>
    <row r="834920" spans="4:4">
      <c r="D834920" s="48"/>
    </row>
    <row r="834921" spans="4:4">
      <c r="D834921" s="48"/>
    </row>
    <row r="834922" spans="4:4">
      <c r="D834922" s="48"/>
    </row>
    <row r="834923" spans="4:4">
      <c r="D834923" s="48"/>
    </row>
    <row r="834924" spans="4:4">
      <c r="D834924" s="48"/>
    </row>
    <row r="834925" spans="4:4">
      <c r="D834925" s="48"/>
    </row>
    <row r="834926" spans="4:4">
      <c r="D834926" s="48"/>
    </row>
    <row r="834927" spans="4:4">
      <c r="D834927" s="48"/>
    </row>
    <row r="834928" spans="4:4">
      <c r="D834928" s="48"/>
    </row>
    <row r="834929" spans="4:4">
      <c r="D834929" s="48"/>
    </row>
    <row r="834930" spans="4:4">
      <c r="D834930" s="48"/>
    </row>
    <row r="834931" spans="4:4">
      <c r="D834931" s="48"/>
    </row>
    <row r="834932" spans="4:4">
      <c r="D834932" s="48"/>
    </row>
    <row r="834933" spans="4:4">
      <c r="D834933" s="48"/>
    </row>
    <row r="834934" spans="4:4">
      <c r="D834934" s="48"/>
    </row>
    <row r="834935" spans="4:4">
      <c r="D834935" s="48"/>
    </row>
    <row r="834936" spans="4:4">
      <c r="D834936" s="48"/>
    </row>
    <row r="834937" spans="4:4">
      <c r="D834937" s="48"/>
    </row>
    <row r="834938" spans="4:4">
      <c r="D834938" s="48"/>
    </row>
    <row r="834939" spans="4:4">
      <c r="D834939" s="48"/>
    </row>
    <row r="834940" spans="4:4">
      <c r="D834940" s="48"/>
    </row>
    <row r="834941" spans="4:4">
      <c r="D834941" s="48"/>
    </row>
    <row r="834942" spans="4:4">
      <c r="D834942" s="48"/>
    </row>
    <row r="834943" spans="4:4">
      <c r="D834943" s="48"/>
    </row>
    <row r="834944" spans="4:4">
      <c r="D834944" s="48"/>
    </row>
    <row r="834945" spans="4:4">
      <c r="D834945" s="48"/>
    </row>
    <row r="834946" spans="4:4">
      <c r="D834946" s="48"/>
    </row>
    <row r="834947" spans="4:4">
      <c r="D834947" s="48"/>
    </row>
    <row r="834948" spans="4:4">
      <c r="D834948" s="48"/>
    </row>
    <row r="834949" spans="4:4">
      <c r="D834949" s="48"/>
    </row>
    <row r="834950" spans="4:4">
      <c r="D834950" s="48"/>
    </row>
    <row r="834951" spans="4:4">
      <c r="D834951" s="48"/>
    </row>
    <row r="834952" spans="4:4">
      <c r="D834952" s="48"/>
    </row>
    <row r="834953" spans="4:4">
      <c r="D834953" s="48"/>
    </row>
    <row r="834954" spans="4:4">
      <c r="D834954" s="48"/>
    </row>
    <row r="834955" spans="4:4">
      <c r="D834955" s="48"/>
    </row>
    <row r="834956" spans="4:4">
      <c r="D834956" s="48"/>
    </row>
    <row r="834957" spans="4:4">
      <c r="D834957" s="48"/>
    </row>
    <row r="834958" spans="4:4">
      <c r="D834958" s="48"/>
    </row>
    <row r="834959" spans="4:4">
      <c r="D834959" s="48"/>
    </row>
    <row r="834960" spans="4:4">
      <c r="D834960" s="48"/>
    </row>
    <row r="834961" spans="4:4">
      <c r="D834961" s="48"/>
    </row>
    <row r="834962" spans="4:4">
      <c r="D834962" s="48"/>
    </row>
    <row r="834963" spans="4:4">
      <c r="D834963" s="48"/>
    </row>
    <row r="834964" spans="4:4">
      <c r="D834964" s="48"/>
    </row>
    <row r="834965" spans="4:4">
      <c r="D834965" s="48"/>
    </row>
    <row r="834966" spans="4:4">
      <c r="D834966" s="48"/>
    </row>
    <row r="834967" spans="4:4">
      <c r="D834967" s="48"/>
    </row>
    <row r="834968" spans="4:4">
      <c r="D834968" s="48"/>
    </row>
    <row r="834969" spans="4:4">
      <c r="D834969" s="48"/>
    </row>
    <row r="834970" spans="4:4">
      <c r="D834970" s="48"/>
    </row>
    <row r="834971" spans="4:4">
      <c r="D834971" s="48"/>
    </row>
    <row r="834972" spans="4:4">
      <c r="D834972" s="48"/>
    </row>
    <row r="834973" spans="4:4">
      <c r="D834973" s="48"/>
    </row>
    <row r="834974" spans="4:4">
      <c r="D834974" s="48"/>
    </row>
    <row r="834975" spans="4:4">
      <c r="D834975" s="48"/>
    </row>
    <row r="834976" spans="4:4">
      <c r="D834976" s="48"/>
    </row>
    <row r="834977" spans="4:4">
      <c r="D834977" s="48"/>
    </row>
    <row r="834978" spans="4:4">
      <c r="D834978" s="48"/>
    </row>
    <row r="834979" spans="4:4">
      <c r="D834979" s="48"/>
    </row>
    <row r="834980" spans="4:4">
      <c r="D834980" s="48"/>
    </row>
    <row r="834981" spans="4:4">
      <c r="D834981" s="48"/>
    </row>
    <row r="834982" spans="4:4">
      <c r="D834982" s="48"/>
    </row>
    <row r="834983" spans="4:4">
      <c r="D834983" s="48"/>
    </row>
    <row r="834984" spans="4:4">
      <c r="D834984" s="48"/>
    </row>
    <row r="834985" spans="4:4">
      <c r="D834985" s="48"/>
    </row>
    <row r="834986" spans="4:4">
      <c r="D834986" s="48"/>
    </row>
    <row r="834987" spans="4:4">
      <c r="D834987" s="48"/>
    </row>
    <row r="834988" spans="4:4">
      <c r="D834988" s="48"/>
    </row>
    <row r="834989" spans="4:4">
      <c r="D834989" s="48"/>
    </row>
    <row r="834990" spans="4:4">
      <c r="D834990" s="48"/>
    </row>
    <row r="834991" spans="4:4">
      <c r="D834991" s="48"/>
    </row>
    <row r="834992" spans="4:4">
      <c r="D834992" s="48"/>
    </row>
    <row r="834993" spans="4:4">
      <c r="D834993" s="48"/>
    </row>
    <row r="834994" spans="4:4">
      <c r="D834994" s="48"/>
    </row>
    <row r="834995" spans="4:4">
      <c r="D834995" s="48"/>
    </row>
    <row r="834996" spans="4:4">
      <c r="D834996" s="48"/>
    </row>
    <row r="834997" spans="4:4">
      <c r="D834997" s="48"/>
    </row>
    <row r="834998" spans="4:4">
      <c r="D834998" s="48"/>
    </row>
    <row r="834999" spans="4:4">
      <c r="D834999" s="48"/>
    </row>
    <row r="835000" spans="4:4">
      <c r="D835000" s="48"/>
    </row>
    <row r="835001" spans="4:4">
      <c r="D835001" s="48"/>
    </row>
    <row r="835002" spans="4:4">
      <c r="D835002" s="48"/>
    </row>
    <row r="835003" spans="4:4">
      <c r="D835003" s="48"/>
    </row>
    <row r="835004" spans="4:4">
      <c r="D835004" s="48"/>
    </row>
    <row r="835005" spans="4:4">
      <c r="D835005" s="48"/>
    </row>
    <row r="835006" spans="4:4">
      <c r="D835006" s="48"/>
    </row>
    <row r="835007" spans="4:4">
      <c r="D835007" s="48"/>
    </row>
    <row r="835008" spans="4:4">
      <c r="D835008" s="48"/>
    </row>
    <row r="835009" spans="4:4">
      <c r="D835009" s="48"/>
    </row>
    <row r="835010" spans="4:4">
      <c r="D835010" s="48"/>
    </row>
    <row r="835011" spans="4:4">
      <c r="D835011" s="48"/>
    </row>
    <row r="835012" spans="4:4">
      <c r="D835012" s="48"/>
    </row>
    <row r="835013" spans="4:4">
      <c r="D835013" s="48"/>
    </row>
    <row r="835014" spans="4:4">
      <c r="D835014" s="48"/>
    </row>
    <row r="835015" spans="4:4">
      <c r="D835015" s="48"/>
    </row>
    <row r="835016" spans="4:4">
      <c r="D835016" s="48"/>
    </row>
    <row r="835017" spans="4:4">
      <c r="D835017" s="48"/>
    </row>
    <row r="835018" spans="4:4">
      <c r="D835018" s="48"/>
    </row>
    <row r="835019" spans="4:4">
      <c r="D835019" s="48"/>
    </row>
    <row r="835020" spans="4:4">
      <c r="D835020" s="48"/>
    </row>
    <row r="835021" spans="4:4">
      <c r="D835021" s="48"/>
    </row>
    <row r="835022" spans="4:4">
      <c r="D835022" s="48"/>
    </row>
    <row r="835023" spans="4:4">
      <c r="D835023" s="48"/>
    </row>
    <row r="835024" spans="4:4">
      <c r="D835024" s="48"/>
    </row>
    <row r="835025" spans="4:4">
      <c r="D835025" s="48"/>
    </row>
    <row r="835026" spans="4:4">
      <c r="D835026" s="48"/>
    </row>
    <row r="835027" spans="4:4">
      <c r="D835027" s="48"/>
    </row>
    <row r="835028" spans="4:4">
      <c r="D835028" s="48"/>
    </row>
    <row r="835029" spans="4:4">
      <c r="D835029" s="48"/>
    </row>
    <row r="835030" spans="4:4">
      <c r="D835030" s="48"/>
    </row>
    <row r="835031" spans="4:4">
      <c r="D835031" s="48"/>
    </row>
    <row r="835032" spans="4:4">
      <c r="D835032" s="48"/>
    </row>
    <row r="835033" spans="4:4">
      <c r="D835033" s="48"/>
    </row>
    <row r="835034" spans="4:4">
      <c r="D835034" s="48"/>
    </row>
    <row r="835035" spans="4:4">
      <c r="D835035" s="48"/>
    </row>
    <row r="835036" spans="4:4">
      <c r="D835036" s="48"/>
    </row>
    <row r="835037" spans="4:4">
      <c r="D835037" s="48"/>
    </row>
    <row r="835038" spans="4:4">
      <c r="D835038" s="48"/>
    </row>
    <row r="835039" spans="4:4">
      <c r="D835039" s="48"/>
    </row>
    <row r="835040" spans="4:4">
      <c r="D835040" s="48"/>
    </row>
    <row r="835041" spans="4:4">
      <c r="D835041" s="48"/>
    </row>
    <row r="835042" spans="4:4">
      <c r="D835042" s="48"/>
    </row>
    <row r="835043" spans="4:4">
      <c r="D835043" s="48"/>
    </row>
    <row r="835044" spans="4:4">
      <c r="D835044" s="48"/>
    </row>
    <row r="835045" spans="4:4">
      <c r="D835045" s="48"/>
    </row>
    <row r="835046" spans="4:4">
      <c r="D835046" s="48"/>
    </row>
    <row r="835047" spans="4:4">
      <c r="D835047" s="48"/>
    </row>
    <row r="835048" spans="4:4">
      <c r="D835048" s="48"/>
    </row>
    <row r="835049" spans="4:4">
      <c r="D835049" s="48"/>
    </row>
    <row r="835050" spans="4:4">
      <c r="D835050" s="48"/>
    </row>
    <row r="835051" spans="4:4">
      <c r="D835051" s="48"/>
    </row>
    <row r="835052" spans="4:4">
      <c r="D835052" s="48"/>
    </row>
    <row r="835053" spans="4:4">
      <c r="D835053" s="48"/>
    </row>
    <row r="835054" spans="4:4">
      <c r="D835054" s="48"/>
    </row>
    <row r="835055" spans="4:4">
      <c r="D835055" s="48"/>
    </row>
    <row r="835056" spans="4:4">
      <c r="D835056" s="48"/>
    </row>
    <row r="835057" spans="4:4">
      <c r="D835057" s="48"/>
    </row>
    <row r="835058" spans="4:4">
      <c r="D835058" s="48"/>
    </row>
    <row r="835059" spans="4:4">
      <c r="D835059" s="48"/>
    </row>
    <row r="835060" spans="4:4">
      <c r="D835060" s="48"/>
    </row>
    <row r="835061" spans="4:4">
      <c r="D835061" s="48"/>
    </row>
    <row r="835062" spans="4:4">
      <c r="D835062" s="48"/>
    </row>
    <row r="835063" spans="4:4">
      <c r="D835063" s="48"/>
    </row>
    <row r="835064" spans="4:4">
      <c r="D835064" s="48"/>
    </row>
    <row r="835065" spans="4:4">
      <c r="D835065" s="48"/>
    </row>
    <row r="835066" spans="4:4">
      <c r="D835066" s="48"/>
    </row>
    <row r="835067" spans="4:4">
      <c r="D835067" s="48"/>
    </row>
    <row r="835068" spans="4:4">
      <c r="D835068" s="48"/>
    </row>
    <row r="835069" spans="4:4">
      <c r="D835069" s="48"/>
    </row>
    <row r="835070" spans="4:4">
      <c r="D835070" s="48"/>
    </row>
    <row r="835071" spans="4:4">
      <c r="D835071" s="48"/>
    </row>
    <row r="835072" spans="4:4">
      <c r="D835072" s="48"/>
    </row>
    <row r="835073" spans="4:4">
      <c r="D835073" s="48"/>
    </row>
    <row r="835074" spans="4:4">
      <c r="D835074" s="48"/>
    </row>
    <row r="835075" spans="4:4">
      <c r="D835075" s="48"/>
    </row>
    <row r="835076" spans="4:4">
      <c r="D835076" s="48"/>
    </row>
    <row r="835077" spans="4:4">
      <c r="D835077" s="48"/>
    </row>
    <row r="835078" spans="4:4">
      <c r="D835078" s="48"/>
    </row>
    <row r="835079" spans="4:4">
      <c r="D835079" s="48"/>
    </row>
    <row r="835080" spans="4:4">
      <c r="D835080" s="48"/>
    </row>
    <row r="835081" spans="4:4">
      <c r="D835081" s="48"/>
    </row>
    <row r="835082" spans="4:4">
      <c r="D835082" s="48"/>
    </row>
    <row r="835083" spans="4:4">
      <c r="D835083" s="48"/>
    </row>
    <row r="835084" spans="4:4">
      <c r="D835084" s="48"/>
    </row>
    <row r="835085" spans="4:4">
      <c r="D835085" s="48"/>
    </row>
    <row r="835086" spans="4:4">
      <c r="D835086" s="48"/>
    </row>
    <row r="835087" spans="4:4">
      <c r="D835087" s="48"/>
    </row>
    <row r="835088" spans="4:4">
      <c r="D835088" s="48"/>
    </row>
    <row r="835089" spans="4:4">
      <c r="D835089" s="48"/>
    </row>
    <row r="835090" spans="4:4">
      <c r="D835090" s="48"/>
    </row>
    <row r="835091" spans="4:4">
      <c r="D835091" s="48"/>
    </row>
    <row r="835092" spans="4:4">
      <c r="D835092" s="48"/>
    </row>
    <row r="835093" spans="4:4">
      <c r="D835093" s="48"/>
    </row>
    <row r="835094" spans="4:4">
      <c r="D835094" s="48"/>
    </row>
    <row r="835095" spans="4:4">
      <c r="D835095" s="48"/>
    </row>
    <row r="835096" spans="4:4">
      <c r="D835096" s="48"/>
    </row>
    <row r="835097" spans="4:4">
      <c r="D835097" s="48"/>
    </row>
    <row r="835098" spans="4:4">
      <c r="D835098" s="48"/>
    </row>
    <row r="835099" spans="4:4">
      <c r="D835099" s="48"/>
    </row>
    <row r="835100" spans="4:4">
      <c r="D835100" s="48"/>
    </row>
    <row r="835101" spans="4:4">
      <c r="D835101" s="48"/>
    </row>
    <row r="835102" spans="4:4">
      <c r="D835102" s="48"/>
    </row>
    <row r="835103" spans="4:4">
      <c r="D835103" s="48"/>
    </row>
    <row r="835104" spans="4:4">
      <c r="D835104" s="48"/>
    </row>
    <row r="835105" spans="4:4">
      <c r="D835105" s="48"/>
    </row>
    <row r="835106" spans="4:4">
      <c r="D835106" s="48"/>
    </row>
    <row r="835107" spans="4:4">
      <c r="D835107" s="48"/>
    </row>
    <row r="835108" spans="4:4">
      <c r="D835108" s="48"/>
    </row>
    <row r="835109" spans="4:4">
      <c r="D835109" s="48"/>
    </row>
    <row r="835110" spans="4:4">
      <c r="D835110" s="48"/>
    </row>
    <row r="835111" spans="4:4">
      <c r="D835111" s="48"/>
    </row>
    <row r="835112" spans="4:4">
      <c r="D835112" s="48"/>
    </row>
    <row r="835113" spans="4:4">
      <c r="D835113" s="48"/>
    </row>
    <row r="835114" spans="4:4">
      <c r="D835114" s="48"/>
    </row>
    <row r="835115" spans="4:4">
      <c r="D835115" s="48"/>
    </row>
    <row r="835116" spans="4:4">
      <c r="D835116" s="48"/>
    </row>
    <row r="835117" spans="4:4">
      <c r="D835117" s="48"/>
    </row>
    <row r="835118" spans="4:4">
      <c r="D835118" s="48"/>
    </row>
    <row r="835119" spans="4:4">
      <c r="D835119" s="48"/>
    </row>
    <row r="835120" spans="4:4">
      <c r="D835120" s="48"/>
    </row>
    <row r="835121" spans="4:4">
      <c r="D835121" s="48"/>
    </row>
    <row r="835122" spans="4:4">
      <c r="D835122" s="48"/>
    </row>
    <row r="835123" spans="4:4">
      <c r="D835123" s="48"/>
    </row>
    <row r="835124" spans="4:4">
      <c r="D835124" s="48"/>
    </row>
    <row r="835125" spans="4:4">
      <c r="D835125" s="48"/>
    </row>
    <row r="835126" spans="4:4">
      <c r="D835126" s="48"/>
    </row>
    <row r="835127" spans="4:4">
      <c r="D835127" s="48"/>
    </row>
    <row r="835128" spans="4:4">
      <c r="D835128" s="48"/>
    </row>
    <row r="835129" spans="4:4">
      <c r="D835129" s="48"/>
    </row>
    <row r="835130" spans="4:4">
      <c r="D835130" s="48"/>
    </row>
    <row r="835131" spans="4:4">
      <c r="D835131" s="48"/>
    </row>
    <row r="835132" spans="4:4">
      <c r="D835132" s="48"/>
    </row>
    <row r="835133" spans="4:4">
      <c r="D835133" s="48"/>
    </row>
    <row r="835134" spans="4:4">
      <c r="D835134" s="48"/>
    </row>
    <row r="835135" spans="4:4">
      <c r="D835135" s="48"/>
    </row>
    <row r="835136" spans="4:4">
      <c r="D835136" s="48"/>
    </row>
    <row r="835137" spans="4:4">
      <c r="D835137" s="48"/>
    </row>
    <row r="835138" spans="4:4">
      <c r="D835138" s="48"/>
    </row>
    <row r="835139" spans="4:4">
      <c r="D835139" s="48"/>
    </row>
    <row r="835140" spans="4:4">
      <c r="D835140" s="48"/>
    </row>
    <row r="835141" spans="4:4">
      <c r="D835141" s="48"/>
    </row>
    <row r="835142" spans="4:4">
      <c r="D835142" s="48"/>
    </row>
    <row r="835143" spans="4:4">
      <c r="D835143" s="48"/>
    </row>
    <row r="835144" spans="4:4">
      <c r="D835144" s="48"/>
    </row>
    <row r="835145" spans="4:4">
      <c r="D835145" s="48"/>
    </row>
    <row r="835146" spans="4:4">
      <c r="D835146" s="48"/>
    </row>
    <row r="835147" spans="4:4">
      <c r="D835147" s="48"/>
    </row>
    <row r="835148" spans="4:4">
      <c r="D835148" s="48"/>
    </row>
    <row r="835149" spans="4:4">
      <c r="D835149" s="48"/>
    </row>
    <row r="835150" spans="4:4">
      <c r="D835150" s="48"/>
    </row>
    <row r="835151" spans="4:4">
      <c r="D835151" s="48"/>
    </row>
    <row r="835152" spans="4:4">
      <c r="D835152" s="48"/>
    </row>
    <row r="835153" spans="4:4">
      <c r="D835153" s="48"/>
    </row>
    <row r="835154" spans="4:4">
      <c r="D835154" s="48"/>
    </row>
    <row r="835155" spans="4:4">
      <c r="D835155" s="48"/>
    </row>
    <row r="835156" spans="4:4">
      <c r="D835156" s="48"/>
    </row>
    <row r="835157" spans="4:4">
      <c r="D835157" s="48"/>
    </row>
    <row r="835158" spans="4:4">
      <c r="D835158" s="48"/>
    </row>
    <row r="835159" spans="4:4">
      <c r="D835159" s="48"/>
    </row>
    <row r="835160" spans="4:4">
      <c r="D835160" s="48"/>
    </row>
    <row r="835161" spans="4:4">
      <c r="D835161" s="48"/>
    </row>
    <row r="835162" spans="4:4">
      <c r="D835162" s="48"/>
    </row>
    <row r="835163" spans="4:4">
      <c r="D835163" s="48"/>
    </row>
    <row r="835164" spans="4:4">
      <c r="D835164" s="48"/>
    </row>
    <row r="835165" spans="4:4">
      <c r="D835165" s="48"/>
    </row>
    <row r="835166" spans="4:4">
      <c r="D835166" s="48"/>
    </row>
    <row r="835167" spans="4:4">
      <c r="D835167" s="48"/>
    </row>
    <row r="835168" spans="4:4">
      <c r="D835168" s="48"/>
    </row>
    <row r="835169" spans="4:4">
      <c r="D835169" s="48"/>
    </row>
    <row r="835170" spans="4:4">
      <c r="D835170" s="48"/>
    </row>
    <row r="835171" spans="4:4">
      <c r="D835171" s="48"/>
    </row>
    <row r="835172" spans="4:4">
      <c r="D835172" s="48"/>
    </row>
    <row r="835173" spans="4:4">
      <c r="D835173" s="48"/>
    </row>
    <row r="835174" spans="4:4">
      <c r="D835174" s="48"/>
    </row>
    <row r="835175" spans="4:4">
      <c r="D835175" s="48"/>
    </row>
    <row r="835176" spans="4:4">
      <c r="D835176" s="48"/>
    </row>
    <row r="835177" spans="4:4">
      <c r="D835177" s="48"/>
    </row>
    <row r="835178" spans="4:4">
      <c r="D835178" s="48"/>
    </row>
    <row r="835179" spans="4:4">
      <c r="D835179" s="48"/>
    </row>
    <row r="835180" spans="4:4">
      <c r="D835180" s="48"/>
    </row>
    <row r="835181" spans="4:4">
      <c r="D835181" s="48"/>
    </row>
    <row r="835182" spans="4:4">
      <c r="D835182" s="48"/>
    </row>
    <row r="835183" spans="4:4">
      <c r="D835183" s="48"/>
    </row>
    <row r="835184" spans="4:4">
      <c r="D835184" s="48"/>
    </row>
    <row r="835185" spans="4:4">
      <c r="D835185" s="48"/>
    </row>
    <row r="835186" spans="4:4">
      <c r="D835186" s="48"/>
    </row>
    <row r="835187" spans="4:4">
      <c r="D835187" s="48"/>
    </row>
    <row r="835188" spans="4:4">
      <c r="D835188" s="48"/>
    </row>
    <row r="835189" spans="4:4">
      <c r="D835189" s="48"/>
    </row>
    <row r="835190" spans="4:4">
      <c r="D835190" s="48"/>
    </row>
    <row r="835191" spans="4:4">
      <c r="D835191" s="48"/>
    </row>
    <row r="835192" spans="4:4">
      <c r="D835192" s="48"/>
    </row>
    <row r="835193" spans="4:4">
      <c r="D835193" s="48"/>
    </row>
    <row r="835194" spans="4:4">
      <c r="D835194" s="48"/>
    </row>
    <row r="835195" spans="4:4">
      <c r="D835195" s="48"/>
    </row>
    <row r="835196" spans="4:4">
      <c r="D835196" s="48"/>
    </row>
    <row r="835197" spans="4:4">
      <c r="D835197" s="48"/>
    </row>
    <row r="835198" spans="4:4">
      <c r="D835198" s="48"/>
    </row>
    <row r="835199" spans="4:4">
      <c r="D835199" s="48"/>
    </row>
    <row r="835200" spans="4:4">
      <c r="D835200" s="48"/>
    </row>
    <row r="835201" spans="4:4">
      <c r="D835201" s="48"/>
    </row>
    <row r="835202" spans="4:4">
      <c r="D835202" s="48"/>
    </row>
    <row r="835203" spans="4:4">
      <c r="D835203" s="48"/>
    </row>
    <row r="835204" spans="4:4">
      <c r="D835204" s="48"/>
    </row>
    <row r="835205" spans="4:4">
      <c r="D835205" s="48"/>
    </row>
    <row r="835206" spans="4:4">
      <c r="D835206" s="48"/>
    </row>
    <row r="835207" spans="4:4">
      <c r="D835207" s="48"/>
    </row>
    <row r="835208" spans="4:4">
      <c r="D835208" s="48"/>
    </row>
    <row r="835209" spans="4:4">
      <c r="D835209" s="48"/>
    </row>
    <row r="835210" spans="4:4">
      <c r="D835210" s="48"/>
    </row>
    <row r="835211" spans="4:4">
      <c r="D835211" s="48"/>
    </row>
    <row r="835212" spans="4:4">
      <c r="D835212" s="48"/>
    </row>
    <row r="835213" spans="4:4">
      <c r="D835213" s="48"/>
    </row>
    <row r="835214" spans="4:4">
      <c r="D835214" s="48"/>
    </row>
    <row r="835215" spans="4:4">
      <c r="D835215" s="48"/>
    </row>
    <row r="835216" spans="4:4">
      <c r="D835216" s="48"/>
    </row>
    <row r="835217" spans="4:4">
      <c r="D835217" s="48"/>
    </row>
    <row r="835218" spans="4:4">
      <c r="D835218" s="48"/>
    </row>
    <row r="835219" spans="4:4">
      <c r="D835219" s="48"/>
    </row>
    <row r="835220" spans="4:4">
      <c r="D835220" s="48"/>
    </row>
    <row r="835221" spans="4:4">
      <c r="D835221" s="48"/>
    </row>
    <row r="835222" spans="4:4">
      <c r="D835222" s="48"/>
    </row>
    <row r="835223" spans="4:4">
      <c r="D835223" s="48"/>
    </row>
    <row r="835224" spans="4:4">
      <c r="D835224" s="48"/>
    </row>
    <row r="835225" spans="4:4">
      <c r="D835225" s="48"/>
    </row>
    <row r="835226" spans="4:4">
      <c r="D835226" s="48"/>
    </row>
    <row r="835227" spans="4:4">
      <c r="D835227" s="48"/>
    </row>
    <row r="835228" spans="4:4">
      <c r="D835228" s="48"/>
    </row>
    <row r="835229" spans="4:4">
      <c r="D835229" s="48"/>
    </row>
    <row r="835230" spans="4:4">
      <c r="D835230" s="48"/>
    </row>
    <row r="835231" spans="4:4">
      <c r="D835231" s="48"/>
    </row>
    <row r="835232" spans="4:4">
      <c r="D835232" s="48"/>
    </row>
    <row r="835233" spans="4:4">
      <c r="D835233" s="48"/>
    </row>
    <row r="835234" spans="4:4">
      <c r="D835234" s="48"/>
    </row>
    <row r="835235" spans="4:4">
      <c r="D835235" s="48"/>
    </row>
    <row r="835236" spans="4:4">
      <c r="D835236" s="48"/>
    </row>
    <row r="835237" spans="4:4">
      <c r="D835237" s="48"/>
    </row>
    <row r="835238" spans="4:4">
      <c r="D835238" s="48"/>
    </row>
    <row r="835239" spans="4:4">
      <c r="D835239" s="48"/>
    </row>
    <row r="835240" spans="4:4">
      <c r="D835240" s="48"/>
    </row>
    <row r="835241" spans="4:4">
      <c r="D835241" s="48"/>
    </row>
    <row r="835242" spans="4:4">
      <c r="D835242" s="48"/>
    </row>
    <row r="835243" spans="4:4">
      <c r="D835243" s="48"/>
    </row>
    <row r="835244" spans="4:4">
      <c r="D835244" s="48"/>
    </row>
    <row r="835245" spans="4:4">
      <c r="D835245" s="48"/>
    </row>
    <row r="835246" spans="4:4">
      <c r="D835246" s="48"/>
    </row>
    <row r="835247" spans="4:4">
      <c r="D835247" s="48"/>
    </row>
    <row r="835248" spans="4:4">
      <c r="D835248" s="48"/>
    </row>
    <row r="835249" spans="4:4">
      <c r="D835249" s="48"/>
    </row>
    <row r="835250" spans="4:4">
      <c r="D835250" s="48"/>
    </row>
    <row r="835251" spans="4:4">
      <c r="D835251" s="48"/>
    </row>
    <row r="835252" spans="4:4">
      <c r="D835252" s="48"/>
    </row>
    <row r="835253" spans="4:4">
      <c r="D835253" s="48"/>
    </row>
    <row r="835254" spans="4:4">
      <c r="D835254" s="48"/>
    </row>
    <row r="835255" spans="4:4">
      <c r="D835255" s="48"/>
    </row>
    <row r="835256" spans="4:4">
      <c r="D835256" s="48"/>
    </row>
    <row r="835257" spans="4:4">
      <c r="D835257" s="48"/>
    </row>
    <row r="835258" spans="4:4">
      <c r="D835258" s="48"/>
    </row>
    <row r="835259" spans="4:4">
      <c r="D835259" s="48"/>
    </row>
    <row r="835260" spans="4:4">
      <c r="D835260" s="48"/>
    </row>
    <row r="835261" spans="4:4">
      <c r="D835261" s="48"/>
    </row>
    <row r="835262" spans="4:4">
      <c r="D835262" s="48"/>
    </row>
    <row r="835263" spans="4:4">
      <c r="D835263" s="48"/>
    </row>
    <row r="835264" spans="4:4">
      <c r="D835264" s="48"/>
    </row>
    <row r="835265" spans="4:4">
      <c r="D835265" s="48"/>
    </row>
    <row r="835266" spans="4:4">
      <c r="D835266" s="48"/>
    </row>
    <row r="835267" spans="4:4">
      <c r="D835267" s="48"/>
    </row>
    <row r="835268" spans="4:4">
      <c r="D835268" s="48"/>
    </row>
    <row r="835269" spans="4:4">
      <c r="D835269" s="48"/>
    </row>
    <row r="835270" spans="4:4">
      <c r="D835270" s="48"/>
    </row>
    <row r="835271" spans="4:4">
      <c r="D835271" s="48"/>
    </row>
    <row r="835272" spans="4:4">
      <c r="D835272" s="48"/>
    </row>
    <row r="835273" spans="4:4">
      <c r="D835273" s="48"/>
    </row>
    <row r="835274" spans="4:4">
      <c r="D835274" s="48"/>
    </row>
    <row r="835275" spans="4:4">
      <c r="D835275" s="48"/>
    </row>
    <row r="835276" spans="4:4">
      <c r="D835276" s="48"/>
    </row>
    <row r="835277" spans="4:4">
      <c r="D835277" s="48"/>
    </row>
    <row r="835278" spans="4:4">
      <c r="D835278" s="48"/>
    </row>
    <row r="835279" spans="4:4">
      <c r="D835279" s="48"/>
    </row>
    <row r="835280" spans="4:4">
      <c r="D835280" s="48"/>
    </row>
    <row r="835281" spans="4:4">
      <c r="D835281" s="48"/>
    </row>
    <row r="835282" spans="4:4">
      <c r="D835282" s="48"/>
    </row>
    <row r="835283" spans="4:4">
      <c r="D835283" s="48"/>
    </row>
    <row r="835284" spans="4:4">
      <c r="D835284" s="48"/>
    </row>
    <row r="835285" spans="4:4">
      <c r="D835285" s="48"/>
    </row>
    <row r="835286" spans="4:4">
      <c r="D835286" s="48"/>
    </row>
    <row r="835287" spans="4:4">
      <c r="D835287" s="48"/>
    </row>
    <row r="835288" spans="4:4">
      <c r="D835288" s="48"/>
    </row>
    <row r="835289" spans="4:4">
      <c r="D835289" s="48"/>
    </row>
    <row r="835290" spans="4:4">
      <c r="D835290" s="48"/>
    </row>
    <row r="835291" spans="4:4">
      <c r="D835291" s="48"/>
    </row>
    <row r="835292" spans="4:4">
      <c r="D835292" s="48"/>
    </row>
    <row r="835293" spans="4:4">
      <c r="D835293" s="48"/>
    </row>
    <row r="835294" spans="4:4">
      <c r="D835294" s="48"/>
    </row>
    <row r="835295" spans="4:4">
      <c r="D835295" s="48"/>
    </row>
    <row r="835296" spans="4:4">
      <c r="D835296" s="48"/>
    </row>
    <row r="835297" spans="4:4">
      <c r="D835297" s="48"/>
    </row>
    <row r="835298" spans="4:4">
      <c r="D835298" s="48"/>
    </row>
    <row r="835299" spans="4:4">
      <c r="D835299" s="48"/>
    </row>
    <row r="835300" spans="4:4">
      <c r="D835300" s="48"/>
    </row>
    <row r="835301" spans="4:4">
      <c r="D835301" s="48"/>
    </row>
    <row r="835302" spans="4:4">
      <c r="D835302" s="48"/>
    </row>
    <row r="835303" spans="4:4">
      <c r="D835303" s="48"/>
    </row>
    <row r="835304" spans="4:4">
      <c r="D835304" s="48"/>
    </row>
    <row r="835305" spans="4:4">
      <c r="D835305" s="48"/>
    </row>
    <row r="835306" spans="4:4">
      <c r="D835306" s="48"/>
    </row>
    <row r="835307" spans="4:4">
      <c r="D835307" s="48"/>
    </row>
    <row r="835308" spans="4:4">
      <c r="D835308" s="48"/>
    </row>
    <row r="835309" spans="4:4">
      <c r="D835309" s="48"/>
    </row>
    <row r="835310" spans="4:4">
      <c r="D835310" s="48"/>
    </row>
    <row r="835311" spans="4:4">
      <c r="D835311" s="48"/>
    </row>
    <row r="835312" spans="4:4">
      <c r="D835312" s="48"/>
    </row>
    <row r="835313" spans="4:4">
      <c r="D835313" s="48"/>
    </row>
    <row r="835314" spans="4:4">
      <c r="D835314" s="48"/>
    </row>
    <row r="835315" spans="4:4">
      <c r="D835315" s="48"/>
    </row>
    <row r="835316" spans="4:4">
      <c r="D835316" s="48"/>
    </row>
    <row r="835317" spans="4:4">
      <c r="D835317" s="48"/>
    </row>
    <row r="835318" spans="4:4">
      <c r="D835318" s="48"/>
    </row>
    <row r="835319" spans="4:4">
      <c r="D835319" s="48"/>
    </row>
    <row r="835320" spans="4:4">
      <c r="D835320" s="48"/>
    </row>
    <row r="835321" spans="4:4">
      <c r="D835321" s="48"/>
    </row>
    <row r="835322" spans="4:4">
      <c r="D835322" s="48"/>
    </row>
    <row r="835323" spans="4:4">
      <c r="D835323" s="48"/>
    </row>
    <row r="835324" spans="4:4">
      <c r="D835324" s="48"/>
    </row>
    <row r="835325" spans="4:4">
      <c r="D835325" s="48"/>
    </row>
    <row r="835326" spans="4:4">
      <c r="D835326" s="48"/>
    </row>
    <row r="835327" spans="4:4">
      <c r="D835327" s="48"/>
    </row>
    <row r="835328" spans="4:4">
      <c r="D835328" s="48"/>
    </row>
    <row r="835329" spans="4:4">
      <c r="D835329" s="48"/>
    </row>
    <row r="835330" spans="4:4">
      <c r="D835330" s="48"/>
    </row>
    <row r="835331" spans="4:4">
      <c r="D835331" s="48"/>
    </row>
    <row r="835332" spans="4:4">
      <c r="D835332" s="48"/>
    </row>
    <row r="835333" spans="4:4">
      <c r="D835333" s="48"/>
    </row>
    <row r="835334" spans="4:4">
      <c r="D835334" s="48"/>
    </row>
    <row r="835335" spans="4:4">
      <c r="D835335" s="48"/>
    </row>
    <row r="835336" spans="4:4">
      <c r="D835336" s="48"/>
    </row>
    <row r="835337" spans="4:4">
      <c r="D835337" s="48"/>
    </row>
    <row r="835338" spans="4:4">
      <c r="D835338" s="48"/>
    </row>
    <row r="835339" spans="4:4">
      <c r="D835339" s="48"/>
    </row>
    <row r="835340" spans="4:4">
      <c r="D835340" s="48"/>
    </row>
    <row r="835341" spans="4:4">
      <c r="D835341" s="48"/>
    </row>
    <row r="835342" spans="4:4">
      <c r="D835342" s="48"/>
    </row>
    <row r="835343" spans="4:4">
      <c r="D835343" s="48"/>
    </row>
    <row r="835344" spans="4:4">
      <c r="D835344" s="48"/>
    </row>
    <row r="835345" spans="4:4">
      <c r="D835345" s="48"/>
    </row>
    <row r="835346" spans="4:4">
      <c r="D835346" s="48"/>
    </row>
    <row r="835347" spans="4:4">
      <c r="D835347" s="48"/>
    </row>
    <row r="835348" spans="4:4">
      <c r="D835348" s="48"/>
    </row>
    <row r="835349" spans="4:4">
      <c r="D835349" s="48"/>
    </row>
    <row r="835350" spans="4:4">
      <c r="D835350" s="48"/>
    </row>
    <row r="835351" spans="4:4">
      <c r="D835351" s="48"/>
    </row>
    <row r="835352" spans="4:4">
      <c r="D835352" s="48"/>
    </row>
    <row r="835353" spans="4:4">
      <c r="D835353" s="48"/>
    </row>
    <row r="835354" spans="4:4">
      <c r="D835354" s="48"/>
    </row>
    <row r="835355" spans="4:4">
      <c r="D835355" s="48"/>
    </row>
    <row r="835356" spans="4:4">
      <c r="D835356" s="48"/>
    </row>
    <row r="835357" spans="4:4">
      <c r="D835357" s="48"/>
    </row>
    <row r="835358" spans="4:4">
      <c r="D835358" s="48"/>
    </row>
    <row r="835359" spans="4:4">
      <c r="D835359" s="48"/>
    </row>
    <row r="835360" spans="4:4">
      <c r="D835360" s="48"/>
    </row>
    <row r="835361" spans="4:4">
      <c r="D835361" s="48"/>
    </row>
    <row r="835362" spans="4:4">
      <c r="D835362" s="48"/>
    </row>
    <row r="835363" spans="4:4">
      <c r="D835363" s="48"/>
    </row>
    <row r="835364" spans="4:4">
      <c r="D835364" s="48"/>
    </row>
    <row r="835365" spans="4:4">
      <c r="D835365" s="48"/>
    </row>
    <row r="835366" spans="4:4">
      <c r="D835366" s="48"/>
    </row>
    <row r="835367" spans="4:4">
      <c r="D835367" s="48"/>
    </row>
    <row r="835368" spans="4:4">
      <c r="D835368" s="48"/>
    </row>
    <row r="835369" spans="4:4">
      <c r="D835369" s="48"/>
    </row>
    <row r="835370" spans="4:4">
      <c r="D835370" s="48"/>
    </row>
    <row r="835371" spans="4:4">
      <c r="D835371" s="48"/>
    </row>
    <row r="835372" spans="4:4">
      <c r="D835372" s="48"/>
    </row>
    <row r="835373" spans="4:4">
      <c r="D835373" s="48"/>
    </row>
    <row r="835374" spans="4:4">
      <c r="D835374" s="48"/>
    </row>
    <row r="835375" spans="4:4">
      <c r="D835375" s="48"/>
    </row>
    <row r="835376" spans="4:4">
      <c r="D835376" s="48"/>
    </row>
    <row r="835377" spans="4:4">
      <c r="D835377" s="48"/>
    </row>
    <row r="835378" spans="4:4">
      <c r="D835378" s="48"/>
    </row>
    <row r="835379" spans="4:4">
      <c r="D835379" s="48"/>
    </row>
    <row r="835380" spans="4:4">
      <c r="D835380" s="48"/>
    </row>
    <row r="835381" spans="4:4">
      <c r="D835381" s="48"/>
    </row>
    <row r="835382" spans="4:4">
      <c r="D835382" s="48"/>
    </row>
    <row r="835383" spans="4:4">
      <c r="D835383" s="48"/>
    </row>
    <row r="835384" spans="4:4">
      <c r="D835384" s="48"/>
    </row>
    <row r="835385" spans="4:4">
      <c r="D835385" s="48"/>
    </row>
    <row r="835386" spans="4:4">
      <c r="D835386" s="48"/>
    </row>
    <row r="835387" spans="4:4">
      <c r="D835387" s="48"/>
    </row>
    <row r="835388" spans="4:4">
      <c r="D835388" s="48"/>
    </row>
    <row r="835389" spans="4:4">
      <c r="D835389" s="48"/>
    </row>
    <row r="835390" spans="4:4">
      <c r="D835390" s="48"/>
    </row>
    <row r="835391" spans="4:4">
      <c r="D835391" s="48"/>
    </row>
    <row r="835392" spans="4:4">
      <c r="D835392" s="48"/>
    </row>
    <row r="835393" spans="4:4">
      <c r="D835393" s="48"/>
    </row>
    <row r="835394" spans="4:4">
      <c r="D835394" s="48"/>
    </row>
    <row r="835395" spans="4:4">
      <c r="D835395" s="48"/>
    </row>
    <row r="835396" spans="4:4">
      <c r="D835396" s="48"/>
    </row>
    <row r="835397" spans="4:4">
      <c r="D835397" s="48"/>
    </row>
    <row r="835398" spans="4:4">
      <c r="D835398" s="48"/>
    </row>
    <row r="835399" spans="4:4">
      <c r="D835399" s="48"/>
    </row>
    <row r="835400" spans="4:4">
      <c r="D835400" s="48"/>
    </row>
    <row r="835401" spans="4:4">
      <c r="D835401" s="48"/>
    </row>
    <row r="835402" spans="4:4">
      <c r="D835402" s="48"/>
    </row>
    <row r="835403" spans="4:4">
      <c r="D835403" s="48"/>
    </row>
    <row r="835404" spans="4:4">
      <c r="D835404" s="48"/>
    </row>
    <row r="835405" spans="4:4">
      <c r="D835405" s="48"/>
    </row>
    <row r="835406" spans="4:4">
      <c r="D835406" s="48"/>
    </row>
    <row r="835407" spans="4:4">
      <c r="D835407" s="48"/>
    </row>
    <row r="835408" spans="4:4">
      <c r="D835408" s="48"/>
    </row>
    <row r="835409" spans="4:4">
      <c r="D835409" s="48"/>
    </row>
    <row r="835410" spans="4:4">
      <c r="D835410" s="48"/>
    </row>
    <row r="835411" spans="4:4">
      <c r="D835411" s="48"/>
    </row>
    <row r="835412" spans="4:4">
      <c r="D835412" s="48"/>
    </row>
    <row r="835413" spans="4:4">
      <c r="D835413" s="48"/>
    </row>
    <row r="835414" spans="4:4">
      <c r="D835414" s="48"/>
    </row>
    <row r="835415" spans="4:4">
      <c r="D835415" s="48"/>
    </row>
    <row r="835416" spans="4:4">
      <c r="D835416" s="48"/>
    </row>
    <row r="835417" spans="4:4">
      <c r="D835417" s="48"/>
    </row>
    <row r="835418" spans="4:4">
      <c r="D835418" s="48"/>
    </row>
    <row r="835419" spans="4:4">
      <c r="D835419" s="48"/>
    </row>
    <row r="835420" spans="4:4">
      <c r="D835420" s="48"/>
    </row>
    <row r="835421" spans="4:4">
      <c r="D835421" s="48"/>
    </row>
    <row r="835422" spans="4:4">
      <c r="D835422" s="48"/>
    </row>
    <row r="835423" spans="4:4">
      <c r="D835423" s="48"/>
    </row>
    <row r="835424" spans="4:4">
      <c r="D835424" s="48"/>
    </row>
    <row r="835425" spans="4:4">
      <c r="D835425" s="48"/>
    </row>
    <row r="835426" spans="4:4">
      <c r="D835426" s="48"/>
    </row>
    <row r="835427" spans="4:4">
      <c r="D835427" s="48"/>
    </row>
    <row r="835428" spans="4:4">
      <c r="D835428" s="48"/>
    </row>
    <row r="835429" spans="4:4">
      <c r="D835429" s="48"/>
    </row>
    <row r="835430" spans="4:4">
      <c r="D835430" s="48"/>
    </row>
    <row r="835431" spans="4:4">
      <c r="D835431" s="48"/>
    </row>
    <row r="835432" spans="4:4">
      <c r="D835432" s="48"/>
    </row>
    <row r="835433" spans="4:4">
      <c r="D835433" s="48"/>
    </row>
    <row r="835434" spans="4:4">
      <c r="D835434" s="48"/>
    </row>
    <row r="835435" spans="4:4">
      <c r="D835435" s="48"/>
    </row>
    <row r="835436" spans="4:4">
      <c r="D835436" s="48"/>
    </row>
    <row r="835437" spans="4:4">
      <c r="D835437" s="48"/>
    </row>
    <row r="835438" spans="4:4">
      <c r="D835438" s="48"/>
    </row>
    <row r="835439" spans="4:4">
      <c r="D835439" s="48"/>
    </row>
    <row r="835440" spans="4:4">
      <c r="D835440" s="48"/>
    </row>
    <row r="835441" spans="4:4">
      <c r="D835441" s="48"/>
    </row>
    <row r="835442" spans="4:4">
      <c r="D835442" s="48"/>
    </row>
    <row r="835443" spans="4:4">
      <c r="D835443" s="48"/>
    </row>
    <row r="835444" spans="4:4">
      <c r="D835444" s="48"/>
    </row>
    <row r="835445" spans="4:4">
      <c r="D835445" s="48"/>
    </row>
    <row r="835446" spans="4:4">
      <c r="D835446" s="48"/>
    </row>
    <row r="835447" spans="4:4">
      <c r="D835447" s="48"/>
    </row>
    <row r="835448" spans="4:4">
      <c r="D835448" s="48"/>
    </row>
    <row r="835449" spans="4:4">
      <c r="D835449" s="48"/>
    </row>
    <row r="835450" spans="4:4">
      <c r="D835450" s="48"/>
    </row>
    <row r="835451" spans="4:4">
      <c r="D835451" s="48"/>
    </row>
    <row r="835452" spans="4:4">
      <c r="D835452" s="48"/>
    </row>
    <row r="835453" spans="4:4">
      <c r="D835453" s="48"/>
    </row>
    <row r="835454" spans="4:4">
      <c r="D835454" s="48"/>
    </row>
    <row r="835455" spans="4:4">
      <c r="D835455" s="48"/>
    </row>
    <row r="835456" spans="4:4">
      <c r="D835456" s="48"/>
    </row>
    <row r="835457" spans="4:4">
      <c r="D835457" s="48"/>
    </row>
    <row r="835458" spans="4:4">
      <c r="D835458" s="48"/>
    </row>
    <row r="835459" spans="4:4">
      <c r="D835459" s="48"/>
    </row>
    <row r="835460" spans="4:4">
      <c r="D835460" s="48"/>
    </row>
    <row r="835461" spans="4:4">
      <c r="D835461" s="48"/>
    </row>
    <row r="835462" spans="4:4">
      <c r="D835462" s="48"/>
    </row>
    <row r="835463" spans="4:4">
      <c r="D835463" s="48"/>
    </row>
    <row r="835464" spans="4:4">
      <c r="D835464" s="48"/>
    </row>
    <row r="835465" spans="4:4">
      <c r="D835465" s="48"/>
    </row>
    <row r="835466" spans="4:4">
      <c r="D835466" s="48"/>
    </row>
    <row r="835467" spans="4:4">
      <c r="D835467" s="48"/>
    </row>
    <row r="835468" spans="4:4">
      <c r="D835468" s="48"/>
    </row>
    <row r="835469" spans="4:4">
      <c r="D835469" s="48"/>
    </row>
    <row r="835470" spans="4:4">
      <c r="D835470" s="48"/>
    </row>
    <row r="835471" spans="4:4">
      <c r="D835471" s="48"/>
    </row>
    <row r="835472" spans="4:4">
      <c r="D835472" s="48"/>
    </row>
    <row r="835473" spans="4:4">
      <c r="D835473" s="48"/>
    </row>
    <row r="835474" spans="4:4">
      <c r="D835474" s="48"/>
    </row>
    <row r="835475" spans="4:4">
      <c r="D835475" s="48"/>
    </row>
    <row r="835476" spans="4:4">
      <c r="D835476" s="48"/>
    </row>
    <row r="835477" spans="4:4">
      <c r="D835477" s="48"/>
    </row>
    <row r="835478" spans="4:4">
      <c r="D835478" s="48"/>
    </row>
    <row r="835479" spans="4:4">
      <c r="D835479" s="48"/>
    </row>
    <row r="835480" spans="4:4">
      <c r="D835480" s="48"/>
    </row>
    <row r="835481" spans="4:4">
      <c r="D835481" s="48"/>
    </row>
    <row r="835482" spans="4:4">
      <c r="D835482" s="48"/>
    </row>
    <row r="835483" spans="4:4">
      <c r="D835483" s="48"/>
    </row>
    <row r="835484" spans="4:4">
      <c r="D835484" s="48"/>
    </row>
    <row r="835485" spans="4:4">
      <c r="D835485" s="48"/>
    </row>
    <row r="835486" spans="4:4">
      <c r="D835486" s="48"/>
    </row>
    <row r="835487" spans="4:4">
      <c r="D835487" s="48"/>
    </row>
    <row r="835488" spans="4:4">
      <c r="D835488" s="48"/>
    </row>
    <row r="835489" spans="4:4">
      <c r="D835489" s="48"/>
    </row>
    <row r="835490" spans="4:4">
      <c r="D835490" s="48"/>
    </row>
    <row r="835491" spans="4:4">
      <c r="D835491" s="48"/>
    </row>
    <row r="835492" spans="4:4">
      <c r="D835492" s="48"/>
    </row>
    <row r="835493" spans="4:4">
      <c r="D835493" s="48"/>
    </row>
    <row r="835494" spans="4:4">
      <c r="D835494" s="48"/>
    </row>
    <row r="835495" spans="4:4">
      <c r="D835495" s="48"/>
    </row>
    <row r="835496" spans="4:4">
      <c r="D835496" s="48"/>
    </row>
    <row r="835497" spans="4:4">
      <c r="D835497" s="48"/>
    </row>
    <row r="835498" spans="4:4">
      <c r="D835498" s="48"/>
    </row>
    <row r="835499" spans="4:4">
      <c r="D835499" s="48"/>
    </row>
    <row r="835500" spans="4:4">
      <c r="D835500" s="48"/>
    </row>
    <row r="835501" spans="4:4">
      <c r="D835501" s="48"/>
    </row>
    <row r="835502" spans="4:4">
      <c r="D835502" s="48"/>
    </row>
    <row r="835503" spans="4:4">
      <c r="D835503" s="48"/>
    </row>
    <row r="835504" spans="4:4">
      <c r="D835504" s="48"/>
    </row>
    <row r="835505" spans="4:4">
      <c r="D835505" s="48"/>
    </row>
    <row r="835506" spans="4:4">
      <c r="D835506" s="48"/>
    </row>
    <row r="835507" spans="4:4">
      <c r="D835507" s="48"/>
    </row>
    <row r="835508" spans="4:4">
      <c r="D835508" s="48"/>
    </row>
    <row r="835509" spans="4:4">
      <c r="D835509" s="48"/>
    </row>
    <row r="835510" spans="4:4">
      <c r="D835510" s="48"/>
    </row>
    <row r="835511" spans="4:4">
      <c r="D835511" s="48"/>
    </row>
    <row r="835512" spans="4:4">
      <c r="D835512" s="48"/>
    </row>
    <row r="835513" spans="4:4">
      <c r="D835513" s="48"/>
    </row>
    <row r="835514" spans="4:4">
      <c r="D835514" s="48"/>
    </row>
    <row r="835515" spans="4:4">
      <c r="D835515" s="48"/>
    </row>
    <row r="835516" spans="4:4">
      <c r="D835516" s="48"/>
    </row>
    <row r="835517" spans="4:4">
      <c r="D835517" s="48"/>
    </row>
    <row r="835518" spans="4:4">
      <c r="D835518" s="48"/>
    </row>
    <row r="835519" spans="4:4">
      <c r="D835519" s="48"/>
    </row>
    <row r="835520" spans="4:4">
      <c r="D835520" s="48"/>
    </row>
    <row r="835521" spans="4:4">
      <c r="D835521" s="48"/>
    </row>
    <row r="835522" spans="4:4">
      <c r="D835522" s="48"/>
    </row>
    <row r="835523" spans="4:4">
      <c r="D835523" s="48"/>
    </row>
    <row r="835524" spans="4:4">
      <c r="D835524" s="48"/>
    </row>
    <row r="835525" spans="4:4">
      <c r="D835525" s="48"/>
    </row>
    <row r="835526" spans="4:4">
      <c r="D835526" s="48"/>
    </row>
    <row r="835527" spans="4:4">
      <c r="D835527" s="48"/>
    </row>
    <row r="835528" spans="4:4">
      <c r="D835528" s="48"/>
    </row>
    <row r="835529" spans="4:4">
      <c r="D835529" s="48"/>
    </row>
    <row r="835530" spans="4:4">
      <c r="D835530" s="48"/>
    </row>
    <row r="835531" spans="4:4">
      <c r="D835531" s="48"/>
    </row>
    <row r="835532" spans="4:4">
      <c r="D835532" s="48"/>
    </row>
    <row r="835533" spans="4:4">
      <c r="D835533" s="48"/>
    </row>
    <row r="835534" spans="4:4">
      <c r="D835534" s="48"/>
    </row>
    <row r="835535" spans="4:4">
      <c r="D835535" s="48"/>
    </row>
    <row r="835536" spans="4:4">
      <c r="D835536" s="48"/>
    </row>
    <row r="835537" spans="4:4">
      <c r="D835537" s="48"/>
    </row>
    <row r="835538" spans="4:4">
      <c r="D835538" s="48"/>
    </row>
    <row r="835539" spans="4:4">
      <c r="D835539" s="48"/>
    </row>
    <row r="835540" spans="4:4">
      <c r="D835540" s="48"/>
    </row>
    <row r="835541" spans="4:4">
      <c r="D835541" s="48"/>
    </row>
    <row r="835542" spans="4:4">
      <c r="D835542" s="48"/>
    </row>
    <row r="835543" spans="4:4">
      <c r="D835543" s="48"/>
    </row>
    <row r="835544" spans="4:4">
      <c r="D835544" s="48"/>
    </row>
    <row r="835545" spans="4:4">
      <c r="D835545" s="48"/>
    </row>
    <row r="835546" spans="4:4">
      <c r="D835546" s="48"/>
    </row>
    <row r="835547" spans="4:4">
      <c r="D835547" s="48"/>
    </row>
    <row r="835548" spans="4:4">
      <c r="D835548" s="48"/>
    </row>
    <row r="835549" spans="4:4">
      <c r="D835549" s="48"/>
    </row>
    <row r="835550" spans="4:4">
      <c r="D835550" s="48"/>
    </row>
    <row r="835551" spans="4:4">
      <c r="D835551" s="48"/>
    </row>
    <row r="835552" spans="4:4">
      <c r="D835552" s="48"/>
    </row>
    <row r="835553" spans="4:4">
      <c r="D835553" s="48"/>
    </row>
    <row r="835554" spans="4:4">
      <c r="D835554" s="48"/>
    </row>
    <row r="835555" spans="4:4">
      <c r="D835555" s="48"/>
    </row>
    <row r="835556" spans="4:4">
      <c r="D835556" s="48"/>
    </row>
    <row r="835557" spans="4:4">
      <c r="D835557" s="48"/>
    </row>
    <row r="835558" spans="4:4">
      <c r="D835558" s="48"/>
    </row>
    <row r="835559" spans="4:4">
      <c r="D835559" s="48"/>
    </row>
    <row r="835560" spans="4:4">
      <c r="D835560" s="48"/>
    </row>
    <row r="835561" spans="4:4">
      <c r="D835561" s="48"/>
    </row>
    <row r="835562" spans="4:4">
      <c r="D835562" s="48"/>
    </row>
    <row r="835563" spans="4:4">
      <c r="D835563" s="48"/>
    </row>
    <row r="835564" spans="4:4">
      <c r="D835564" s="48"/>
    </row>
    <row r="835565" spans="4:4">
      <c r="D835565" s="48"/>
    </row>
    <row r="835566" spans="4:4">
      <c r="D835566" s="48"/>
    </row>
    <row r="835567" spans="4:4">
      <c r="D835567" s="48"/>
    </row>
    <row r="835568" spans="4:4">
      <c r="D835568" s="48"/>
    </row>
    <row r="835569" spans="4:4">
      <c r="D835569" s="48"/>
    </row>
    <row r="835570" spans="4:4">
      <c r="D835570" s="48"/>
    </row>
    <row r="835571" spans="4:4">
      <c r="D835571" s="48"/>
    </row>
    <row r="835572" spans="4:4">
      <c r="D835572" s="48"/>
    </row>
    <row r="835573" spans="4:4">
      <c r="D835573" s="48"/>
    </row>
    <row r="835574" spans="4:4">
      <c r="D835574" s="48"/>
    </row>
    <row r="835575" spans="4:4">
      <c r="D835575" s="48"/>
    </row>
    <row r="835576" spans="4:4">
      <c r="D835576" s="48"/>
    </row>
    <row r="835577" spans="4:4">
      <c r="D835577" s="48"/>
    </row>
    <row r="835578" spans="4:4">
      <c r="D835578" s="48"/>
    </row>
    <row r="835579" spans="4:4">
      <c r="D835579" s="48"/>
    </row>
    <row r="835580" spans="4:4">
      <c r="D835580" s="48"/>
    </row>
    <row r="835581" spans="4:4">
      <c r="D835581" s="48"/>
    </row>
    <row r="835582" spans="4:4">
      <c r="D835582" s="48"/>
    </row>
    <row r="835583" spans="4:4">
      <c r="D835583" s="48"/>
    </row>
    <row r="835584" spans="4:4">
      <c r="D835584" s="48"/>
    </row>
    <row r="835585" spans="4:4">
      <c r="D835585" s="48"/>
    </row>
    <row r="835586" spans="4:4">
      <c r="D835586" s="48"/>
    </row>
    <row r="835587" spans="4:4">
      <c r="D835587" s="48"/>
    </row>
    <row r="835588" spans="4:4">
      <c r="D835588" s="48"/>
    </row>
    <row r="835589" spans="4:4">
      <c r="D835589" s="48"/>
    </row>
    <row r="835590" spans="4:4">
      <c r="D835590" s="48"/>
    </row>
    <row r="835591" spans="4:4">
      <c r="D835591" s="48"/>
    </row>
    <row r="835592" spans="4:4">
      <c r="D835592" s="48"/>
    </row>
    <row r="835593" spans="4:4">
      <c r="D835593" s="48"/>
    </row>
    <row r="835594" spans="4:4">
      <c r="D835594" s="48"/>
    </row>
    <row r="835595" spans="4:4">
      <c r="D835595" s="48"/>
    </row>
    <row r="835596" spans="4:4">
      <c r="D835596" s="48"/>
    </row>
    <row r="835597" spans="4:4">
      <c r="D835597" s="48"/>
    </row>
    <row r="835598" spans="4:4">
      <c r="D835598" s="48"/>
    </row>
    <row r="835599" spans="4:4">
      <c r="D835599" s="48"/>
    </row>
    <row r="835600" spans="4:4">
      <c r="D835600" s="48"/>
    </row>
    <row r="835601" spans="4:4">
      <c r="D835601" s="48"/>
    </row>
    <row r="835602" spans="4:4">
      <c r="D835602" s="48"/>
    </row>
    <row r="835603" spans="4:4">
      <c r="D835603" s="48"/>
    </row>
    <row r="835604" spans="4:4">
      <c r="D835604" s="48"/>
    </row>
    <row r="835605" spans="4:4">
      <c r="D835605" s="48"/>
    </row>
    <row r="835606" spans="4:4">
      <c r="D835606" s="48"/>
    </row>
    <row r="835607" spans="4:4">
      <c r="D835607" s="48"/>
    </row>
    <row r="835608" spans="4:4">
      <c r="D835608" s="48"/>
    </row>
    <row r="835609" spans="4:4">
      <c r="D835609" s="48"/>
    </row>
    <row r="835610" spans="4:4">
      <c r="D835610" s="48"/>
    </row>
    <row r="835611" spans="4:4">
      <c r="D835611" s="48"/>
    </row>
    <row r="835612" spans="4:4">
      <c r="D835612" s="48"/>
    </row>
    <row r="835613" spans="4:4">
      <c r="D835613" s="48"/>
    </row>
    <row r="835614" spans="4:4">
      <c r="D835614" s="48"/>
    </row>
    <row r="835615" spans="4:4">
      <c r="D835615" s="48"/>
    </row>
    <row r="835616" spans="4:4">
      <c r="D835616" s="48"/>
    </row>
    <row r="835617" spans="4:4">
      <c r="D835617" s="48"/>
    </row>
    <row r="835618" spans="4:4">
      <c r="D835618" s="48"/>
    </row>
    <row r="835619" spans="4:4">
      <c r="D835619" s="48"/>
    </row>
    <row r="835620" spans="4:4">
      <c r="D835620" s="48"/>
    </row>
    <row r="835621" spans="4:4">
      <c r="D835621" s="48"/>
    </row>
    <row r="835622" spans="4:4">
      <c r="D835622" s="48"/>
    </row>
    <row r="835623" spans="4:4">
      <c r="D835623" s="48"/>
    </row>
    <row r="835624" spans="4:4">
      <c r="D835624" s="48"/>
    </row>
    <row r="835625" spans="4:4">
      <c r="D835625" s="48"/>
    </row>
    <row r="835626" spans="4:4">
      <c r="D835626" s="48"/>
    </row>
    <row r="835627" spans="4:4">
      <c r="D835627" s="48"/>
    </row>
    <row r="835628" spans="4:4">
      <c r="D835628" s="48"/>
    </row>
    <row r="835629" spans="4:4">
      <c r="D835629" s="48"/>
    </row>
    <row r="835630" spans="4:4">
      <c r="D835630" s="48"/>
    </row>
    <row r="835631" spans="4:4">
      <c r="D835631" s="48"/>
    </row>
    <row r="835632" spans="4:4">
      <c r="D835632" s="48"/>
    </row>
    <row r="835633" spans="4:4">
      <c r="D835633" s="48"/>
    </row>
    <row r="835634" spans="4:4">
      <c r="D835634" s="48"/>
    </row>
    <row r="835635" spans="4:4">
      <c r="D835635" s="48"/>
    </row>
    <row r="835636" spans="4:4">
      <c r="D835636" s="48"/>
    </row>
    <row r="835637" spans="4:4">
      <c r="D835637" s="48"/>
    </row>
    <row r="835638" spans="4:4">
      <c r="D835638" s="48"/>
    </row>
    <row r="835639" spans="4:4">
      <c r="D835639" s="48"/>
    </row>
    <row r="835640" spans="4:4">
      <c r="D835640" s="48"/>
    </row>
    <row r="835641" spans="4:4">
      <c r="D835641" s="48"/>
    </row>
    <row r="835642" spans="4:4">
      <c r="D835642" s="48"/>
    </row>
    <row r="835643" spans="4:4">
      <c r="D835643" s="48"/>
    </row>
    <row r="835644" spans="4:4">
      <c r="D835644" s="48"/>
    </row>
    <row r="835645" spans="4:4">
      <c r="D835645" s="48"/>
    </row>
    <row r="835646" spans="4:4">
      <c r="D835646" s="48"/>
    </row>
    <row r="835647" spans="4:4">
      <c r="D835647" s="48"/>
    </row>
    <row r="835648" spans="4:4">
      <c r="D835648" s="48"/>
    </row>
    <row r="835649" spans="4:4">
      <c r="D835649" s="48"/>
    </row>
    <row r="835650" spans="4:4">
      <c r="D835650" s="48"/>
    </row>
    <row r="835651" spans="4:4">
      <c r="D835651" s="48"/>
    </row>
    <row r="835652" spans="4:4">
      <c r="D835652" s="48"/>
    </row>
    <row r="835653" spans="4:4">
      <c r="D835653" s="48"/>
    </row>
    <row r="835654" spans="4:4">
      <c r="D835654" s="48"/>
    </row>
    <row r="835655" spans="4:4">
      <c r="D835655" s="48"/>
    </row>
    <row r="835656" spans="4:4">
      <c r="D835656" s="48"/>
    </row>
    <row r="835657" spans="4:4">
      <c r="D835657" s="48"/>
    </row>
    <row r="835658" spans="4:4">
      <c r="D835658" s="48"/>
    </row>
    <row r="835659" spans="4:4">
      <c r="D835659" s="48"/>
    </row>
    <row r="835660" spans="4:4">
      <c r="D835660" s="48"/>
    </row>
    <row r="835661" spans="4:4">
      <c r="D835661" s="48"/>
    </row>
    <row r="835662" spans="4:4">
      <c r="D835662" s="48"/>
    </row>
    <row r="835663" spans="4:4">
      <c r="D835663" s="48"/>
    </row>
    <row r="835664" spans="4:4">
      <c r="D835664" s="48"/>
    </row>
    <row r="835665" spans="4:4">
      <c r="D835665" s="48"/>
    </row>
    <row r="835666" spans="4:4">
      <c r="D835666" s="48"/>
    </row>
    <row r="835667" spans="4:4">
      <c r="D835667" s="48"/>
    </row>
    <row r="835668" spans="4:4">
      <c r="D835668" s="48"/>
    </row>
    <row r="835669" spans="4:4">
      <c r="D835669" s="48"/>
    </row>
    <row r="835670" spans="4:4">
      <c r="D835670" s="48"/>
    </row>
    <row r="835671" spans="4:4">
      <c r="D835671" s="48"/>
    </row>
    <row r="835672" spans="4:4">
      <c r="D835672" s="48"/>
    </row>
    <row r="835673" spans="4:4">
      <c r="D835673" s="48"/>
    </row>
    <row r="835674" spans="4:4">
      <c r="D835674" s="48"/>
    </row>
    <row r="835675" spans="4:4">
      <c r="D835675" s="48"/>
    </row>
    <row r="835676" spans="4:4">
      <c r="D835676" s="48"/>
    </row>
    <row r="835677" spans="4:4">
      <c r="D835677" s="48"/>
    </row>
    <row r="835678" spans="4:4">
      <c r="D835678" s="48"/>
    </row>
    <row r="835679" spans="4:4">
      <c r="D835679" s="48"/>
    </row>
    <row r="835680" spans="4:4">
      <c r="D835680" s="48"/>
    </row>
    <row r="835681" spans="4:4">
      <c r="D835681" s="48"/>
    </row>
    <row r="835682" spans="4:4">
      <c r="D835682" s="48"/>
    </row>
    <row r="835683" spans="4:4">
      <c r="D835683" s="48"/>
    </row>
    <row r="835684" spans="4:4">
      <c r="D835684" s="48"/>
    </row>
    <row r="835685" spans="4:4">
      <c r="D835685" s="48"/>
    </row>
    <row r="835686" spans="4:4">
      <c r="D835686" s="48"/>
    </row>
    <row r="835687" spans="4:4">
      <c r="D835687" s="48"/>
    </row>
    <row r="835688" spans="4:4">
      <c r="D835688" s="48"/>
    </row>
    <row r="835689" spans="4:4">
      <c r="D835689" s="48"/>
    </row>
    <row r="835690" spans="4:4">
      <c r="D835690" s="48"/>
    </row>
    <row r="835691" spans="4:4">
      <c r="D835691" s="48"/>
    </row>
    <row r="835692" spans="4:4">
      <c r="D835692" s="48"/>
    </row>
    <row r="835693" spans="4:4">
      <c r="D835693" s="48"/>
    </row>
    <row r="835694" spans="4:4">
      <c r="D835694" s="48"/>
    </row>
    <row r="835695" spans="4:4">
      <c r="D835695" s="48"/>
    </row>
    <row r="835696" spans="4:4">
      <c r="D835696" s="48"/>
    </row>
    <row r="835697" spans="4:4">
      <c r="D835697" s="48"/>
    </row>
    <row r="835698" spans="4:4">
      <c r="D835698" s="48"/>
    </row>
    <row r="835699" spans="4:4">
      <c r="D835699" s="48"/>
    </row>
    <row r="835700" spans="4:4">
      <c r="D835700" s="48"/>
    </row>
    <row r="835701" spans="4:4">
      <c r="D835701" s="48"/>
    </row>
    <row r="835702" spans="4:4">
      <c r="D835702" s="48"/>
    </row>
    <row r="835703" spans="4:4">
      <c r="D835703" s="48"/>
    </row>
    <row r="835704" spans="4:4">
      <c r="D835704" s="48"/>
    </row>
    <row r="835705" spans="4:4">
      <c r="D835705" s="48"/>
    </row>
    <row r="835706" spans="4:4">
      <c r="D835706" s="48"/>
    </row>
    <row r="835707" spans="4:4">
      <c r="D835707" s="48"/>
    </row>
    <row r="835708" spans="4:4">
      <c r="D835708" s="48"/>
    </row>
    <row r="835709" spans="4:4">
      <c r="D835709" s="48"/>
    </row>
    <row r="835710" spans="4:4">
      <c r="D835710" s="48"/>
    </row>
    <row r="835711" spans="4:4">
      <c r="D835711" s="48"/>
    </row>
    <row r="835712" spans="4:4">
      <c r="D835712" s="48"/>
    </row>
    <row r="835713" spans="4:4">
      <c r="D835713" s="48"/>
    </row>
    <row r="835714" spans="4:4">
      <c r="D835714" s="48"/>
    </row>
    <row r="835715" spans="4:4">
      <c r="D835715" s="48"/>
    </row>
    <row r="835716" spans="4:4">
      <c r="D835716" s="48"/>
    </row>
    <row r="835717" spans="4:4">
      <c r="D835717" s="48"/>
    </row>
    <row r="835718" spans="4:4">
      <c r="D835718" s="48"/>
    </row>
    <row r="835719" spans="4:4">
      <c r="D835719" s="48"/>
    </row>
    <row r="835720" spans="4:4">
      <c r="D835720" s="48"/>
    </row>
    <row r="835721" spans="4:4">
      <c r="D835721" s="48"/>
    </row>
    <row r="835722" spans="4:4">
      <c r="D835722" s="48"/>
    </row>
    <row r="835723" spans="4:4">
      <c r="D835723" s="48"/>
    </row>
    <row r="835724" spans="4:4">
      <c r="D835724" s="48"/>
    </row>
    <row r="835725" spans="4:4">
      <c r="D835725" s="48"/>
    </row>
    <row r="835726" spans="4:4">
      <c r="D835726" s="48"/>
    </row>
    <row r="835727" spans="4:4">
      <c r="D835727" s="48"/>
    </row>
    <row r="835728" spans="4:4">
      <c r="D835728" s="48"/>
    </row>
    <row r="835729" spans="4:4">
      <c r="D835729" s="48"/>
    </row>
    <row r="835730" spans="4:4">
      <c r="D835730" s="48"/>
    </row>
    <row r="835731" spans="4:4">
      <c r="D835731" s="48"/>
    </row>
    <row r="835732" spans="4:4">
      <c r="D835732" s="48"/>
    </row>
    <row r="835733" spans="4:4">
      <c r="D835733" s="48"/>
    </row>
    <row r="835734" spans="4:4">
      <c r="D835734" s="48"/>
    </row>
    <row r="835735" spans="4:4">
      <c r="D835735" s="48"/>
    </row>
    <row r="835736" spans="4:4">
      <c r="D835736" s="48"/>
    </row>
    <row r="835737" spans="4:4">
      <c r="D835737" s="48"/>
    </row>
    <row r="835738" spans="4:4">
      <c r="D835738" s="48"/>
    </row>
    <row r="835739" spans="4:4">
      <c r="D835739" s="48"/>
    </row>
    <row r="835740" spans="4:4">
      <c r="D835740" s="48"/>
    </row>
    <row r="835741" spans="4:4">
      <c r="D835741" s="48"/>
    </row>
    <row r="835742" spans="4:4">
      <c r="D835742" s="48"/>
    </row>
    <row r="835743" spans="4:4">
      <c r="D835743" s="48"/>
    </row>
    <row r="835744" spans="4:4">
      <c r="D835744" s="48"/>
    </row>
    <row r="835745" spans="4:4">
      <c r="D835745" s="48"/>
    </row>
    <row r="835746" spans="4:4">
      <c r="D835746" s="48"/>
    </row>
    <row r="835747" spans="4:4">
      <c r="D835747" s="48"/>
    </row>
    <row r="835748" spans="4:4">
      <c r="D835748" s="48"/>
    </row>
    <row r="835749" spans="4:4">
      <c r="D835749" s="48"/>
    </row>
    <row r="835750" spans="4:4">
      <c r="D835750" s="48"/>
    </row>
    <row r="835751" spans="4:4">
      <c r="D835751" s="48"/>
    </row>
    <row r="835752" spans="4:4">
      <c r="D835752" s="48"/>
    </row>
    <row r="835753" spans="4:4">
      <c r="D835753" s="48"/>
    </row>
    <row r="835754" spans="4:4">
      <c r="D835754" s="48"/>
    </row>
    <row r="835755" spans="4:4">
      <c r="D835755" s="48"/>
    </row>
    <row r="835756" spans="4:4">
      <c r="D835756" s="48"/>
    </row>
    <row r="835757" spans="4:4">
      <c r="D835757" s="48"/>
    </row>
    <row r="835758" spans="4:4">
      <c r="D835758" s="48"/>
    </row>
    <row r="835759" spans="4:4">
      <c r="D835759" s="48"/>
    </row>
    <row r="835760" spans="4:4">
      <c r="D835760" s="48"/>
    </row>
    <row r="835761" spans="4:4">
      <c r="D835761" s="48"/>
    </row>
    <row r="835762" spans="4:4">
      <c r="D835762" s="48"/>
    </row>
    <row r="835763" spans="4:4">
      <c r="D835763" s="48"/>
    </row>
    <row r="835764" spans="4:4">
      <c r="D835764" s="48"/>
    </row>
    <row r="835765" spans="4:4">
      <c r="D835765" s="48"/>
    </row>
    <row r="835766" spans="4:4">
      <c r="D835766" s="48"/>
    </row>
    <row r="835767" spans="4:4">
      <c r="D835767" s="48"/>
    </row>
    <row r="835768" spans="4:4">
      <c r="D835768" s="48"/>
    </row>
    <row r="835769" spans="4:4">
      <c r="D835769" s="48"/>
    </row>
    <row r="835770" spans="4:4">
      <c r="D835770" s="48"/>
    </row>
    <row r="835771" spans="4:4">
      <c r="D835771" s="48"/>
    </row>
    <row r="835772" spans="4:4">
      <c r="D835772" s="48"/>
    </row>
    <row r="835773" spans="4:4">
      <c r="D835773" s="48"/>
    </row>
    <row r="835774" spans="4:4">
      <c r="D835774" s="48"/>
    </row>
    <row r="835775" spans="4:4">
      <c r="D835775" s="48"/>
    </row>
    <row r="835776" spans="4:4">
      <c r="D835776" s="48"/>
    </row>
    <row r="835777" spans="4:4">
      <c r="D835777" s="48"/>
    </row>
    <row r="835778" spans="4:4">
      <c r="D835778" s="48"/>
    </row>
    <row r="835779" spans="4:4">
      <c r="D835779" s="48"/>
    </row>
    <row r="835780" spans="4:4">
      <c r="D835780" s="48"/>
    </row>
    <row r="835781" spans="4:4">
      <c r="D835781" s="48"/>
    </row>
    <row r="835782" spans="4:4">
      <c r="D835782" s="48"/>
    </row>
    <row r="835783" spans="4:4">
      <c r="D835783" s="48"/>
    </row>
    <row r="835784" spans="4:4">
      <c r="D835784" s="48"/>
    </row>
    <row r="835785" spans="4:4">
      <c r="D835785" s="48"/>
    </row>
    <row r="835786" spans="4:4">
      <c r="D835786" s="48"/>
    </row>
    <row r="835787" spans="4:4">
      <c r="D835787" s="48"/>
    </row>
    <row r="835788" spans="4:4">
      <c r="D835788" s="48"/>
    </row>
    <row r="835789" spans="4:4">
      <c r="D835789" s="48"/>
    </row>
    <row r="835790" spans="4:4">
      <c r="D835790" s="48"/>
    </row>
    <row r="835791" spans="4:4">
      <c r="D835791" s="48"/>
    </row>
    <row r="835792" spans="4:4">
      <c r="D835792" s="48"/>
    </row>
    <row r="835793" spans="4:4">
      <c r="D835793" s="48"/>
    </row>
    <row r="835794" spans="4:4">
      <c r="D835794" s="48"/>
    </row>
    <row r="835795" spans="4:4">
      <c r="D835795" s="48"/>
    </row>
    <row r="835796" spans="4:4">
      <c r="D835796" s="48"/>
    </row>
    <row r="835797" spans="4:4">
      <c r="D835797" s="48"/>
    </row>
    <row r="835798" spans="4:4">
      <c r="D835798" s="48"/>
    </row>
    <row r="835799" spans="4:4">
      <c r="D835799" s="48"/>
    </row>
    <row r="835800" spans="4:4">
      <c r="D835800" s="48"/>
    </row>
    <row r="835801" spans="4:4">
      <c r="D835801" s="48"/>
    </row>
    <row r="835802" spans="4:4">
      <c r="D835802" s="48"/>
    </row>
    <row r="835803" spans="4:4">
      <c r="D835803" s="48"/>
    </row>
    <row r="835804" spans="4:4">
      <c r="D835804" s="48"/>
    </row>
    <row r="835805" spans="4:4">
      <c r="D835805" s="48"/>
    </row>
    <row r="835806" spans="4:4">
      <c r="D835806" s="48"/>
    </row>
    <row r="835807" spans="4:4">
      <c r="D835807" s="48"/>
    </row>
    <row r="835808" spans="4:4">
      <c r="D835808" s="48"/>
    </row>
    <row r="835809" spans="4:4">
      <c r="D835809" s="48"/>
    </row>
    <row r="835810" spans="4:4">
      <c r="D835810" s="48"/>
    </row>
    <row r="835811" spans="4:4">
      <c r="D835811" s="48"/>
    </row>
    <row r="835812" spans="4:4">
      <c r="D835812" s="48"/>
    </row>
    <row r="835813" spans="4:4">
      <c r="D835813" s="48"/>
    </row>
    <row r="835814" spans="4:4">
      <c r="D835814" s="48"/>
    </row>
    <row r="835815" spans="4:4">
      <c r="D835815" s="48"/>
    </row>
    <row r="835816" spans="4:4">
      <c r="D835816" s="48"/>
    </row>
    <row r="835817" spans="4:4">
      <c r="D835817" s="48"/>
    </row>
    <row r="835818" spans="4:4">
      <c r="D835818" s="48"/>
    </row>
    <row r="835819" spans="4:4">
      <c r="D835819" s="48"/>
    </row>
    <row r="835820" spans="4:4">
      <c r="D835820" s="48"/>
    </row>
    <row r="835821" spans="4:4">
      <c r="D835821" s="48"/>
    </row>
    <row r="835822" spans="4:4">
      <c r="D835822" s="48"/>
    </row>
    <row r="835823" spans="4:4">
      <c r="D835823" s="48"/>
    </row>
    <row r="835824" spans="4:4">
      <c r="D835824" s="48"/>
    </row>
    <row r="835825" spans="4:4">
      <c r="D835825" s="48"/>
    </row>
    <row r="835826" spans="4:4">
      <c r="D835826" s="48"/>
    </row>
    <row r="835827" spans="4:4">
      <c r="D835827" s="48"/>
    </row>
    <row r="835828" spans="4:4">
      <c r="D835828" s="48"/>
    </row>
    <row r="835829" spans="4:4">
      <c r="D835829" s="48"/>
    </row>
    <row r="835830" spans="4:4">
      <c r="D835830" s="48"/>
    </row>
    <row r="835831" spans="4:4">
      <c r="D835831" s="48"/>
    </row>
    <row r="835832" spans="4:4">
      <c r="D835832" s="48"/>
    </row>
    <row r="835833" spans="4:4">
      <c r="D835833" s="48"/>
    </row>
    <row r="835834" spans="4:4">
      <c r="D835834" s="48"/>
    </row>
    <row r="835835" spans="4:4">
      <c r="D835835" s="48"/>
    </row>
    <row r="835836" spans="4:4">
      <c r="D835836" s="48"/>
    </row>
    <row r="835837" spans="4:4">
      <c r="D835837" s="48"/>
    </row>
    <row r="835838" spans="4:4">
      <c r="D835838" s="48"/>
    </row>
    <row r="835839" spans="4:4">
      <c r="D835839" s="48"/>
    </row>
    <row r="835840" spans="4:4">
      <c r="D835840" s="48"/>
    </row>
    <row r="835841" spans="4:4">
      <c r="D835841" s="48"/>
    </row>
    <row r="835842" spans="4:4">
      <c r="D835842" s="48"/>
    </row>
    <row r="835843" spans="4:4">
      <c r="D835843" s="48"/>
    </row>
    <row r="835844" spans="4:4">
      <c r="D835844" s="48"/>
    </row>
    <row r="835845" spans="4:4">
      <c r="D835845" s="48"/>
    </row>
    <row r="835846" spans="4:4">
      <c r="D835846" s="48"/>
    </row>
    <row r="835847" spans="4:4">
      <c r="D835847" s="48"/>
    </row>
    <row r="835848" spans="4:4">
      <c r="D835848" s="48"/>
    </row>
    <row r="835849" spans="4:4">
      <c r="D835849" s="48"/>
    </row>
    <row r="835850" spans="4:4">
      <c r="D835850" s="48"/>
    </row>
    <row r="835851" spans="4:4">
      <c r="D835851" s="48"/>
    </row>
    <row r="835852" spans="4:4">
      <c r="D835852" s="48"/>
    </row>
    <row r="835853" spans="4:4">
      <c r="D835853" s="48"/>
    </row>
    <row r="835854" spans="4:4">
      <c r="D835854" s="48"/>
    </row>
    <row r="835855" spans="4:4">
      <c r="D835855" s="48"/>
    </row>
    <row r="835856" spans="4:4">
      <c r="D835856" s="48"/>
    </row>
    <row r="835857" spans="4:4">
      <c r="D835857" s="48"/>
    </row>
    <row r="835858" spans="4:4">
      <c r="D835858" s="48"/>
    </row>
    <row r="835859" spans="4:4">
      <c r="D835859" s="48"/>
    </row>
    <row r="835860" spans="4:4">
      <c r="D835860" s="48"/>
    </row>
    <row r="835861" spans="4:4">
      <c r="D835861" s="48"/>
    </row>
    <row r="835862" spans="4:4">
      <c r="D835862" s="48"/>
    </row>
    <row r="835863" spans="4:4">
      <c r="D835863" s="48"/>
    </row>
    <row r="835864" spans="4:4">
      <c r="D835864" s="48"/>
    </row>
    <row r="835865" spans="4:4">
      <c r="D835865" s="48"/>
    </row>
    <row r="835866" spans="4:4">
      <c r="D835866" s="48"/>
    </row>
    <row r="835867" spans="4:4">
      <c r="D835867" s="48"/>
    </row>
    <row r="835868" spans="4:4">
      <c r="D835868" s="48"/>
    </row>
    <row r="835869" spans="4:4">
      <c r="D835869" s="48"/>
    </row>
    <row r="835870" spans="4:4">
      <c r="D835870" s="48"/>
    </row>
    <row r="835871" spans="4:4">
      <c r="D835871" s="48"/>
    </row>
    <row r="835872" spans="4:4">
      <c r="D835872" s="48"/>
    </row>
    <row r="835873" spans="4:4">
      <c r="D835873" s="48"/>
    </row>
    <row r="835874" spans="4:4">
      <c r="D835874" s="48"/>
    </row>
    <row r="835875" spans="4:4">
      <c r="D835875" s="48"/>
    </row>
    <row r="835876" spans="4:4">
      <c r="D835876" s="48"/>
    </row>
    <row r="835877" spans="4:4">
      <c r="D835877" s="48"/>
    </row>
    <row r="835878" spans="4:4">
      <c r="D835878" s="48"/>
    </row>
    <row r="835879" spans="4:4">
      <c r="D835879" s="48"/>
    </row>
    <row r="835880" spans="4:4">
      <c r="D835880" s="48"/>
    </row>
    <row r="835881" spans="4:4">
      <c r="D835881" s="48"/>
    </row>
    <row r="835882" spans="4:4">
      <c r="D835882" s="48"/>
    </row>
    <row r="835883" spans="4:4">
      <c r="D835883" s="48"/>
    </row>
    <row r="835884" spans="4:4">
      <c r="D835884" s="48"/>
    </row>
    <row r="835885" spans="4:4">
      <c r="D835885" s="48"/>
    </row>
    <row r="835886" spans="4:4">
      <c r="D835886" s="48"/>
    </row>
    <row r="835887" spans="4:4">
      <c r="D835887" s="48"/>
    </row>
    <row r="835888" spans="4:4">
      <c r="D835888" s="48"/>
    </row>
    <row r="835889" spans="4:4">
      <c r="D835889" s="48"/>
    </row>
    <row r="835890" spans="4:4">
      <c r="D835890" s="48"/>
    </row>
    <row r="835891" spans="4:4">
      <c r="D835891" s="48"/>
    </row>
    <row r="835892" spans="4:4">
      <c r="D835892" s="48"/>
    </row>
    <row r="835893" spans="4:4">
      <c r="D835893" s="48"/>
    </row>
    <row r="835894" spans="4:4">
      <c r="D835894" s="48"/>
    </row>
    <row r="835895" spans="4:4">
      <c r="D835895" s="48"/>
    </row>
    <row r="835896" spans="4:4">
      <c r="D835896" s="48"/>
    </row>
    <row r="835897" spans="4:4">
      <c r="D835897" s="48"/>
    </row>
    <row r="835898" spans="4:4">
      <c r="D835898" s="48"/>
    </row>
    <row r="835899" spans="4:4">
      <c r="D835899" s="48"/>
    </row>
    <row r="835900" spans="4:4">
      <c r="D835900" s="48"/>
    </row>
    <row r="835901" spans="4:4">
      <c r="D835901" s="48"/>
    </row>
    <row r="835902" spans="4:4">
      <c r="D835902" s="48"/>
    </row>
    <row r="835903" spans="4:4">
      <c r="D835903" s="48"/>
    </row>
    <row r="835904" spans="4:4">
      <c r="D835904" s="48"/>
    </row>
    <row r="835905" spans="4:4">
      <c r="D835905" s="48"/>
    </row>
    <row r="835906" spans="4:4">
      <c r="D835906" s="48"/>
    </row>
    <row r="835907" spans="4:4">
      <c r="D835907" s="48"/>
    </row>
    <row r="835908" spans="4:4">
      <c r="D835908" s="48"/>
    </row>
    <row r="835909" spans="4:4">
      <c r="D835909" s="48"/>
    </row>
    <row r="835910" spans="4:4">
      <c r="D835910" s="48"/>
    </row>
    <row r="835911" spans="4:4">
      <c r="D835911" s="48"/>
    </row>
    <row r="835912" spans="4:4">
      <c r="D835912" s="48"/>
    </row>
    <row r="835913" spans="4:4">
      <c r="D835913" s="48"/>
    </row>
    <row r="835914" spans="4:4">
      <c r="D835914" s="48"/>
    </row>
    <row r="835915" spans="4:4">
      <c r="D835915" s="48"/>
    </row>
    <row r="835916" spans="4:4">
      <c r="D835916" s="48"/>
    </row>
    <row r="835917" spans="4:4">
      <c r="D835917" s="48"/>
    </row>
    <row r="835918" spans="4:4">
      <c r="D835918" s="48"/>
    </row>
    <row r="835919" spans="4:4">
      <c r="D835919" s="48"/>
    </row>
    <row r="835920" spans="4:4">
      <c r="D835920" s="48"/>
    </row>
    <row r="835921" spans="4:4">
      <c r="D835921" s="48"/>
    </row>
    <row r="835922" spans="4:4">
      <c r="D835922" s="48"/>
    </row>
    <row r="835923" spans="4:4">
      <c r="D835923" s="48"/>
    </row>
    <row r="835924" spans="4:4">
      <c r="D835924" s="48"/>
    </row>
    <row r="835925" spans="4:4">
      <c r="D835925" s="48"/>
    </row>
    <row r="835926" spans="4:4">
      <c r="D835926" s="48"/>
    </row>
    <row r="835927" spans="4:4">
      <c r="D835927" s="48"/>
    </row>
    <row r="835928" spans="4:4">
      <c r="D835928" s="48"/>
    </row>
    <row r="835929" spans="4:4">
      <c r="D835929" s="48"/>
    </row>
    <row r="835930" spans="4:4">
      <c r="D835930" s="48"/>
    </row>
    <row r="835931" spans="4:4">
      <c r="D835931" s="48"/>
    </row>
    <row r="835932" spans="4:4">
      <c r="D835932" s="48"/>
    </row>
    <row r="835933" spans="4:4">
      <c r="D835933" s="48"/>
    </row>
    <row r="835934" spans="4:4">
      <c r="D835934" s="48"/>
    </row>
    <row r="835935" spans="4:4">
      <c r="D835935" s="48"/>
    </row>
    <row r="835936" spans="4:4">
      <c r="D835936" s="48"/>
    </row>
    <row r="835937" spans="4:4">
      <c r="D835937" s="48"/>
    </row>
    <row r="835938" spans="4:4">
      <c r="D835938" s="48"/>
    </row>
    <row r="835939" spans="4:4">
      <c r="D835939" s="48"/>
    </row>
    <row r="835940" spans="4:4">
      <c r="D835940" s="48"/>
    </row>
    <row r="835941" spans="4:4">
      <c r="D835941" s="48"/>
    </row>
    <row r="835942" spans="4:4">
      <c r="D835942" s="48"/>
    </row>
    <row r="835943" spans="4:4">
      <c r="D835943" s="48"/>
    </row>
    <row r="835944" spans="4:4">
      <c r="D835944" s="48"/>
    </row>
    <row r="835945" spans="4:4">
      <c r="D835945" s="48"/>
    </row>
    <row r="835946" spans="4:4">
      <c r="D835946" s="48"/>
    </row>
    <row r="835947" spans="4:4">
      <c r="D835947" s="48"/>
    </row>
    <row r="835948" spans="4:4">
      <c r="D835948" s="48"/>
    </row>
    <row r="835949" spans="4:4">
      <c r="D835949" s="48"/>
    </row>
    <row r="835950" spans="4:4">
      <c r="D835950" s="48"/>
    </row>
    <row r="835951" spans="4:4">
      <c r="D835951" s="48"/>
    </row>
    <row r="835952" spans="4:4">
      <c r="D835952" s="48"/>
    </row>
    <row r="835953" spans="4:4">
      <c r="D835953" s="48"/>
    </row>
    <row r="835954" spans="4:4">
      <c r="D835954" s="48"/>
    </row>
    <row r="835955" spans="4:4">
      <c r="D835955" s="48"/>
    </row>
    <row r="835956" spans="4:4">
      <c r="D835956" s="48"/>
    </row>
    <row r="835957" spans="4:4">
      <c r="D835957" s="48"/>
    </row>
    <row r="835958" spans="4:4">
      <c r="D835958" s="48"/>
    </row>
    <row r="835959" spans="4:4">
      <c r="D835959" s="48"/>
    </row>
    <row r="835960" spans="4:4">
      <c r="D835960" s="48"/>
    </row>
    <row r="835961" spans="4:4">
      <c r="D835961" s="48"/>
    </row>
    <row r="835962" spans="4:4">
      <c r="D835962" s="48"/>
    </row>
    <row r="835963" spans="4:4">
      <c r="D835963" s="48"/>
    </row>
    <row r="835964" spans="4:4">
      <c r="D835964" s="48"/>
    </row>
    <row r="835965" spans="4:4">
      <c r="D835965" s="48"/>
    </row>
    <row r="835966" spans="4:4">
      <c r="D835966" s="48"/>
    </row>
    <row r="835967" spans="4:4">
      <c r="D835967" s="48"/>
    </row>
    <row r="835968" spans="4:4">
      <c r="D835968" s="48"/>
    </row>
    <row r="835969" spans="4:4">
      <c r="D835969" s="48"/>
    </row>
    <row r="835970" spans="4:4">
      <c r="D835970" s="48"/>
    </row>
    <row r="835971" spans="4:4">
      <c r="D835971" s="48"/>
    </row>
    <row r="835972" spans="4:4">
      <c r="D835972" s="48"/>
    </row>
    <row r="835973" spans="4:4">
      <c r="D835973" s="48"/>
    </row>
    <row r="835974" spans="4:4">
      <c r="D835974" s="48"/>
    </row>
    <row r="835975" spans="4:4">
      <c r="D835975" s="48"/>
    </row>
    <row r="835976" spans="4:4">
      <c r="D835976" s="48"/>
    </row>
    <row r="835977" spans="4:4">
      <c r="D835977" s="48"/>
    </row>
    <row r="835978" spans="4:4">
      <c r="D835978" s="48"/>
    </row>
    <row r="835979" spans="4:4">
      <c r="D835979" s="48"/>
    </row>
    <row r="835980" spans="4:4">
      <c r="D835980" s="48"/>
    </row>
    <row r="835981" spans="4:4">
      <c r="D835981" s="48"/>
    </row>
    <row r="835982" spans="4:4">
      <c r="D835982" s="48"/>
    </row>
    <row r="835983" spans="4:4">
      <c r="D835983" s="48"/>
    </row>
    <row r="835984" spans="4:4">
      <c r="D835984" s="48"/>
    </row>
    <row r="835985" spans="4:4">
      <c r="D835985" s="48"/>
    </row>
    <row r="835986" spans="4:4">
      <c r="D835986" s="48"/>
    </row>
    <row r="835987" spans="4:4">
      <c r="D835987" s="48"/>
    </row>
    <row r="835988" spans="4:4">
      <c r="D835988" s="48"/>
    </row>
    <row r="835989" spans="4:4">
      <c r="D835989" s="48"/>
    </row>
    <row r="835990" spans="4:4">
      <c r="D835990" s="48"/>
    </row>
    <row r="835991" spans="4:4">
      <c r="D835991" s="48"/>
    </row>
    <row r="835992" spans="4:4">
      <c r="D835992" s="48"/>
    </row>
    <row r="835993" spans="4:4">
      <c r="D835993" s="48"/>
    </row>
    <row r="835994" spans="4:4">
      <c r="D835994" s="48"/>
    </row>
    <row r="835995" spans="4:4">
      <c r="D835995" s="48"/>
    </row>
    <row r="835996" spans="4:4">
      <c r="D835996" s="48"/>
    </row>
    <row r="835997" spans="4:4">
      <c r="D835997" s="48"/>
    </row>
    <row r="835998" spans="4:4">
      <c r="D835998" s="48"/>
    </row>
    <row r="835999" spans="4:4">
      <c r="D835999" s="48"/>
    </row>
    <row r="836000" spans="4:4">
      <c r="D836000" s="48"/>
    </row>
    <row r="836001" spans="4:4">
      <c r="D836001" s="48"/>
    </row>
    <row r="836002" spans="4:4">
      <c r="D836002" s="48"/>
    </row>
    <row r="836003" spans="4:4">
      <c r="D836003" s="48"/>
    </row>
    <row r="836004" spans="4:4">
      <c r="D836004" s="48"/>
    </row>
    <row r="836005" spans="4:4">
      <c r="D836005" s="48"/>
    </row>
    <row r="836006" spans="4:4">
      <c r="D836006" s="48"/>
    </row>
    <row r="836007" spans="4:4">
      <c r="D836007" s="48"/>
    </row>
    <row r="836008" spans="4:4">
      <c r="D836008" s="48"/>
    </row>
    <row r="836009" spans="4:4">
      <c r="D836009" s="48"/>
    </row>
    <row r="836010" spans="4:4">
      <c r="D836010" s="48"/>
    </row>
    <row r="836011" spans="4:4">
      <c r="D836011" s="48"/>
    </row>
    <row r="836012" spans="4:4">
      <c r="D836012" s="48"/>
    </row>
    <row r="836013" spans="4:4">
      <c r="D836013" s="48"/>
    </row>
    <row r="836014" spans="4:4">
      <c r="D836014" s="48"/>
    </row>
    <row r="836015" spans="4:4">
      <c r="D836015" s="48"/>
    </row>
    <row r="836016" spans="4:4">
      <c r="D836016" s="48"/>
    </row>
    <row r="836017" spans="4:4">
      <c r="D836017" s="48"/>
    </row>
    <row r="836018" spans="4:4">
      <c r="D836018" s="48"/>
    </row>
    <row r="836019" spans="4:4">
      <c r="D836019" s="48"/>
    </row>
    <row r="836020" spans="4:4">
      <c r="D836020" s="48"/>
    </row>
    <row r="836021" spans="4:4">
      <c r="D836021" s="48"/>
    </row>
    <row r="836022" spans="4:4">
      <c r="D836022" s="48"/>
    </row>
    <row r="836023" spans="4:4">
      <c r="D836023" s="48"/>
    </row>
    <row r="836024" spans="4:4">
      <c r="D836024" s="48"/>
    </row>
    <row r="836025" spans="4:4">
      <c r="D836025" s="48"/>
    </row>
    <row r="836026" spans="4:4">
      <c r="D836026" s="48"/>
    </row>
    <row r="836027" spans="4:4">
      <c r="D836027" s="48"/>
    </row>
    <row r="836028" spans="4:4">
      <c r="D836028" s="48"/>
    </row>
    <row r="836029" spans="4:4">
      <c r="D836029" s="48"/>
    </row>
    <row r="836030" spans="4:4">
      <c r="D836030" s="48"/>
    </row>
    <row r="836031" spans="4:4">
      <c r="D836031" s="48"/>
    </row>
    <row r="836032" spans="4:4">
      <c r="D836032" s="48"/>
    </row>
    <row r="836033" spans="4:4">
      <c r="D836033" s="48"/>
    </row>
    <row r="836034" spans="4:4">
      <c r="D836034" s="48"/>
    </row>
    <row r="836035" spans="4:4">
      <c r="D836035" s="48"/>
    </row>
    <row r="836036" spans="4:4">
      <c r="D836036" s="48"/>
    </row>
    <row r="836037" spans="4:4">
      <c r="D836037" s="48"/>
    </row>
    <row r="836038" spans="4:4">
      <c r="D836038" s="48"/>
    </row>
    <row r="836039" spans="4:4">
      <c r="D836039" s="48"/>
    </row>
    <row r="836040" spans="4:4">
      <c r="D836040" s="48"/>
    </row>
    <row r="836041" spans="4:4">
      <c r="D836041" s="48"/>
    </row>
    <row r="836042" spans="4:4">
      <c r="D836042" s="48"/>
    </row>
    <row r="836043" spans="4:4">
      <c r="D836043" s="48"/>
    </row>
    <row r="836044" spans="4:4">
      <c r="D836044" s="48"/>
    </row>
    <row r="836045" spans="4:4">
      <c r="D836045" s="48"/>
    </row>
    <row r="836046" spans="4:4">
      <c r="D836046" s="48"/>
    </row>
    <row r="836047" spans="4:4">
      <c r="D836047" s="48"/>
    </row>
    <row r="836048" spans="4:4">
      <c r="D836048" s="48"/>
    </row>
    <row r="836049" spans="4:4">
      <c r="D836049" s="48"/>
    </row>
    <row r="836050" spans="4:4">
      <c r="D836050" s="48"/>
    </row>
    <row r="836051" spans="4:4">
      <c r="D836051" s="48"/>
    </row>
    <row r="836052" spans="4:4">
      <c r="D836052" s="48"/>
    </row>
    <row r="836053" spans="4:4">
      <c r="D836053" s="48"/>
    </row>
    <row r="836054" spans="4:4">
      <c r="D836054" s="48"/>
    </row>
    <row r="836055" spans="4:4">
      <c r="D836055" s="48"/>
    </row>
    <row r="836056" spans="4:4">
      <c r="D836056" s="48"/>
    </row>
    <row r="836057" spans="4:4">
      <c r="D836057" s="48"/>
    </row>
    <row r="836058" spans="4:4">
      <c r="D836058" s="48"/>
    </row>
    <row r="836059" spans="4:4">
      <c r="D836059" s="48"/>
    </row>
    <row r="836060" spans="4:4">
      <c r="D836060" s="48"/>
    </row>
    <row r="836061" spans="4:4">
      <c r="D836061" s="48"/>
    </row>
    <row r="836062" spans="4:4">
      <c r="D836062" s="48"/>
    </row>
    <row r="836063" spans="4:4">
      <c r="D836063" s="48"/>
    </row>
    <row r="836064" spans="4:4">
      <c r="D836064" s="48"/>
    </row>
    <row r="836065" spans="4:4">
      <c r="D836065" s="48"/>
    </row>
    <row r="836066" spans="4:4">
      <c r="D836066" s="48"/>
    </row>
    <row r="836067" spans="4:4">
      <c r="D836067" s="48"/>
    </row>
    <row r="836068" spans="4:4">
      <c r="D836068" s="48"/>
    </row>
    <row r="836069" spans="4:4">
      <c r="D836069" s="48"/>
    </row>
    <row r="836070" spans="4:4">
      <c r="D836070" s="48"/>
    </row>
    <row r="836071" spans="4:4">
      <c r="D836071" s="48"/>
    </row>
    <row r="836072" spans="4:4">
      <c r="D836072" s="48"/>
    </row>
    <row r="836073" spans="4:4">
      <c r="D836073" s="48"/>
    </row>
    <row r="836074" spans="4:4">
      <c r="D836074" s="48"/>
    </row>
    <row r="836075" spans="4:4">
      <c r="D836075" s="48"/>
    </row>
    <row r="836076" spans="4:4">
      <c r="D836076" s="48"/>
    </row>
    <row r="836077" spans="4:4">
      <c r="D836077" s="48"/>
    </row>
    <row r="836078" spans="4:4">
      <c r="D836078" s="48"/>
    </row>
    <row r="836079" spans="4:4">
      <c r="D836079" s="48"/>
    </row>
    <row r="836080" spans="4:4">
      <c r="D836080" s="48"/>
    </row>
    <row r="836081" spans="4:4">
      <c r="D836081" s="48"/>
    </row>
    <row r="836082" spans="4:4">
      <c r="D836082" s="48"/>
    </row>
    <row r="836083" spans="4:4">
      <c r="D836083" s="48"/>
    </row>
    <row r="836084" spans="4:4">
      <c r="D836084" s="48"/>
    </row>
    <row r="836085" spans="4:4">
      <c r="D836085" s="48"/>
    </row>
    <row r="836086" spans="4:4">
      <c r="D836086" s="48"/>
    </row>
    <row r="836087" spans="4:4">
      <c r="D836087" s="48"/>
    </row>
    <row r="836088" spans="4:4">
      <c r="D836088" s="48"/>
    </row>
    <row r="836089" spans="4:4">
      <c r="D836089" s="48"/>
    </row>
    <row r="836090" spans="4:4">
      <c r="D836090" s="48"/>
    </row>
    <row r="836091" spans="4:4">
      <c r="D836091" s="48"/>
    </row>
    <row r="836092" spans="4:4">
      <c r="D836092" s="48"/>
    </row>
    <row r="836093" spans="4:4">
      <c r="D836093" s="48"/>
    </row>
    <row r="836094" spans="4:4">
      <c r="D836094" s="48"/>
    </row>
    <row r="836095" spans="4:4">
      <c r="D836095" s="48"/>
    </row>
    <row r="836096" spans="4:4">
      <c r="D836096" s="48"/>
    </row>
    <row r="836097" spans="4:4">
      <c r="D836097" s="48"/>
    </row>
    <row r="836098" spans="4:4">
      <c r="D836098" s="48"/>
    </row>
    <row r="836099" spans="4:4">
      <c r="D836099" s="48"/>
    </row>
    <row r="836100" spans="4:4">
      <c r="D836100" s="48"/>
    </row>
    <row r="836101" spans="4:4">
      <c r="D836101" s="48"/>
    </row>
    <row r="836102" spans="4:4">
      <c r="D836102" s="48"/>
    </row>
    <row r="836103" spans="4:4">
      <c r="D836103" s="48"/>
    </row>
    <row r="836104" spans="4:4">
      <c r="D836104" s="48"/>
    </row>
    <row r="836105" spans="4:4">
      <c r="D836105" s="48"/>
    </row>
    <row r="836106" spans="4:4">
      <c r="D836106" s="48"/>
    </row>
    <row r="836107" spans="4:4">
      <c r="D836107" s="48"/>
    </row>
    <row r="836108" spans="4:4">
      <c r="D836108" s="48"/>
    </row>
    <row r="836109" spans="4:4">
      <c r="D836109" s="48"/>
    </row>
    <row r="836110" spans="4:4">
      <c r="D836110" s="48"/>
    </row>
    <row r="836111" spans="4:4">
      <c r="D836111" s="48"/>
    </row>
    <row r="836112" spans="4:4">
      <c r="D836112" s="48"/>
    </row>
    <row r="836113" spans="4:4">
      <c r="D836113" s="48"/>
    </row>
    <row r="836114" spans="4:4">
      <c r="D836114" s="48"/>
    </row>
    <row r="836115" spans="4:4">
      <c r="D836115" s="48"/>
    </row>
    <row r="836116" spans="4:4">
      <c r="D836116" s="48"/>
    </row>
    <row r="836117" spans="4:4">
      <c r="D836117" s="48"/>
    </row>
    <row r="836118" spans="4:4">
      <c r="D836118" s="48"/>
    </row>
    <row r="836119" spans="4:4">
      <c r="D836119" s="48"/>
    </row>
    <row r="836120" spans="4:4">
      <c r="D836120" s="48"/>
    </row>
    <row r="836121" spans="4:4">
      <c r="D836121" s="48"/>
    </row>
    <row r="836122" spans="4:4">
      <c r="D836122" s="48"/>
    </row>
    <row r="836123" spans="4:4">
      <c r="D836123" s="48"/>
    </row>
    <row r="836124" spans="4:4">
      <c r="D836124" s="48"/>
    </row>
    <row r="836125" spans="4:4">
      <c r="D836125" s="48"/>
    </row>
    <row r="836126" spans="4:4">
      <c r="D836126" s="48"/>
    </row>
    <row r="836127" spans="4:4">
      <c r="D836127" s="48"/>
    </row>
    <row r="836128" spans="4:4">
      <c r="D836128" s="48"/>
    </row>
    <row r="836129" spans="4:4">
      <c r="D836129" s="48"/>
    </row>
    <row r="836130" spans="4:4">
      <c r="D836130" s="48"/>
    </row>
    <row r="836131" spans="4:4">
      <c r="D836131" s="48"/>
    </row>
    <row r="836132" spans="4:4">
      <c r="D836132" s="48"/>
    </row>
    <row r="836133" spans="4:4">
      <c r="D836133" s="48"/>
    </row>
    <row r="836134" spans="4:4">
      <c r="D836134" s="48"/>
    </row>
    <row r="836135" spans="4:4">
      <c r="D836135" s="48"/>
    </row>
    <row r="836136" spans="4:4">
      <c r="D836136" s="48"/>
    </row>
    <row r="836137" spans="4:4">
      <c r="D836137" s="48"/>
    </row>
    <row r="836138" spans="4:4">
      <c r="D836138" s="48"/>
    </row>
    <row r="836139" spans="4:4">
      <c r="D836139" s="48"/>
    </row>
    <row r="836140" spans="4:4">
      <c r="D836140" s="48"/>
    </row>
    <row r="836141" spans="4:4">
      <c r="D836141" s="48"/>
    </row>
    <row r="836142" spans="4:4">
      <c r="D836142" s="48"/>
    </row>
    <row r="836143" spans="4:4">
      <c r="D836143" s="48"/>
    </row>
    <row r="836144" spans="4:4">
      <c r="D836144" s="48"/>
    </row>
    <row r="836145" spans="4:4">
      <c r="D836145" s="48"/>
    </row>
    <row r="836146" spans="4:4">
      <c r="D836146" s="48"/>
    </row>
    <row r="836147" spans="4:4">
      <c r="D836147" s="48"/>
    </row>
    <row r="836148" spans="4:4">
      <c r="D836148" s="48"/>
    </row>
    <row r="836149" spans="4:4">
      <c r="D836149" s="48"/>
    </row>
    <row r="836150" spans="4:4">
      <c r="D836150" s="48"/>
    </row>
    <row r="836151" spans="4:4">
      <c r="D836151" s="48"/>
    </row>
    <row r="836152" spans="4:4">
      <c r="D836152" s="48"/>
    </row>
    <row r="836153" spans="4:4">
      <c r="D836153" s="48"/>
    </row>
    <row r="836154" spans="4:4">
      <c r="D836154" s="48"/>
    </row>
    <row r="836155" spans="4:4">
      <c r="D836155" s="48"/>
    </row>
    <row r="836156" spans="4:4">
      <c r="D836156" s="48"/>
    </row>
    <row r="836157" spans="4:4">
      <c r="D836157" s="48"/>
    </row>
    <row r="836158" spans="4:4">
      <c r="D836158" s="48"/>
    </row>
    <row r="836159" spans="4:4">
      <c r="D836159" s="48"/>
    </row>
    <row r="836160" spans="4:4">
      <c r="D836160" s="48"/>
    </row>
    <row r="836161" spans="4:4">
      <c r="D836161" s="48"/>
    </row>
    <row r="836162" spans="4:4">
      <c r="D836162" s="48"/>
    </row>
    <row r="836163" spans="4:4">
      <c r="D836163" s="48"/>
    </row>
    <row r="836164" spans="4:4">
      <c r="D836164" s="48"/>
    </row>
    <row r="836165" spans="4:4">
      <c r="D836165" s="48"/>
    </row>
    <row r="836166" spans="4:4">
      <c r="D836166" s="48"/>
    </row>
    <row r="836167" spans="4:4">
      <c r="D836167" s="48"/>
    </row>
    <row r="836168" spans="4:4">
      <c r="D836168" s="48"/>
    </row>
    <row r="836169" spans="4:4">
      <c r="D836169" s="48"/>
    </row>
    <row r="836170" spans="4:4">
      <c r="D836170" s="48"/>
    </row>
    <row r="836171" spans="4:4">
      <c r="D836171" s="48"/>
    </row>
    <row r="836172" spans="4:4">
      <c r="D836172" s="48"/>
    </row>
    <row r="836173" spans="4:4">
      <c r="D836173" s="48"/>
    </row>
    <row r="836174" spans="4:4">
      <c r="D836174" s="48"/>
    </row>
    <row r="836175" spans="4:4">
      <c r="D836175" s="48"/>
    </row>
    <row r="836176" spans="4:4">
      <c r="D836176" s="48"/>
    </row>
    <row r="836177" spans="4:4">
      <c r="D836177" s="48"/>
    </row>
    <row r="836178" spans="4:4">
      <c r="D836178" s="48"/>
    </row>
    <row r="836179" spans="4:4">
      <c r="D836179" s="48"/>
    </row>
    <row r="836180" spans="4:4">
      <c r="D836180" s="48"/>
    </row>
    <row r="836181" spans="4:4">
      <c r="D836181" s="48"/>
    </row>
    <row r="836182" spans="4:4">
      <c r="D836182" s="48"/>
    </row>
    <row r="836183" spans="4:4">
      <c r="D836183" s="48"/>
    </row>
    <row r="836184" spans="4:4">
      <c r="D836184" s="48"/>
    </row>
    <row r="836185" spans="4:4">
      <c r="D836185" s="48"/>
    </row>
    <row r="836186" spans="4:4">
      <c r="D836186" s="48"/>
    </row>
    <row r="836187" spans="4:4">
      <c r="D836187" s="48"/>
    </row>
    <row r="836188" spans="4:4">
      <c r="D836188" s="48"/>
    </row>
    <row r="836189" spans="4:4">
      <c r="D836189" s="48"/>
    </row>
    <row r="836190" spans="4:4">
      <c r="D836190" s="48"/>
    </row>
    <row r="836191" spans="4:4">
      <c r="D836191" s="48"/>
    </row>
    <row r="836192" spans="4:4">
      <c r="D836192" s="48"/>
    </row>
    <row r="836193" spans="4:4">
      <c r="D836193" s="48"/>
    </row>
    <row r="836194" spans="4:4">
      <c r="D836194" s="48"/>
    </row>
    <row r="836195" spans="4:4">
      <c r="D836195" s="48"/>
    </row>
    <row r="836196" spans="4:4">
      <c r="D836196" s="48"/>
    </row>
    <row r="836197" spans="4:4">
      <c r="D836197" s="48"/>
    </row>
    <row r="836198" spans="4:4">
      <c r="D836198" s="48"/>
    </row>
    <row r="836199" spans="4:4">
      <c r="D836199" s="48"/>
    </row>
    <row r="836200" spans="4:4">
      <c r="D836200" s="48"/>
    </row>
    <row r="836201" spans="4:4">
      <c r="D836201" s="48"/>
    </row>
    <row r="836202" spans="4:4">
      <c r="D836202" s="48"/>
    </row>
    <row r="836203" spans="4:4">
      <c r="D836203" s="48"/>
    </row>
    <row r="836204" spans="4:4">
      <c r="D836204" s="48"/>
    </row>
    <row r="836205" spans="4:4">
      <c r="D836205" s="48"/>
    </row>
    <row r="836206" spans="4:4">
      <c r="D836206" s="48"/>
    </row>
    <row r="836207" spans="4:4">
      <c r="D836207" s="48"/>
    </row>
    <row r="836208" spans="4:4">
      <c r="D836208" s="48"/>
    </row>
    <row r="836209" spans="4:4">
      <c r="D836209" s="48"/>
    </row>
    <row r="836210" spans="4:4">
      <c r="D836210" s="48"/>
    </row>
    <row r="836211" spans="4:4">
      <c r="D836211" s="48"/>
    </row>
    <row r="836212" spans="4:4">
      <c r="D836212" s="48"/>
    </row>
    <row r="836213" spans="4:4">
      <c r="D836213" s="48"/>
    </row>
    <row r="836214" spans="4:4">
      <c r="D836214" s="48"/>
    </row>
    <row r="836215" spans="4:4">
      <c r="D836215" s="48"/>
    </row>
    <row r="836216" spans="4:4">
      <c r="D836216" s="48"/>
    </row>
    <row r="836217" spans="4:4">
      <c r="D836217" s="48"/>
    </row>
    <row r="836218" spans="4:4">
      <c r="D836218" s="48"/>
    </row>
    <row r="836219" spans="4:4">
      <c r="D836219" s="48"/>
    </row>
    <row r="836220" spans="4:4">
      <c r="D836220" s="48"/>
    </row>
    <row r="836221" spans="4:4">
      <c r="D836221" s="48"/>
    </row>
    <row r="836222" spans="4:4">
      <c r="D836222" s="48"/>
    </row>
    <row r="836223" spans="4:4">
      <c r="D836223" s="48"/>
    </row>
    <row r="836224" spans="4:4">
      <c r="D836224" s="48"/>
    </row>
    <row r="836225" spans="4:4">
      <c r="D836225" s="48"/>
    </row>
    <row r="836226" spans="4:4">
      <c r="D836226" s="48"/>
    </row>
    <row r="836227" spans="4:4">
      <c r="D836227" s="48"/>
    </row>
    <row r="836228" spans="4:4">
      <c r="D836228" s="48"/>
    </row>
    <row r="836229" spans="4:4">
      <c r="D836229" s="48"/>
    </row>
    <row r="836230" spans="4:4">
      <c r="D836230" s="48"/>
    </row>
    <row r="836231" spans="4:4">
      <c r="D836231" s="48"/>
    </row>
    <row r="836232" spans="4:4">
      <c r="D836232" s="48"/>
    </row>
    <row r="836233" spans="4:4">
      <c r="D836233" s="48"/>
    </row>
    <row r="836234" spans="4:4">
      <c r="D836234" s="48"/>
    </row>
    <row r="836235" spans="4:4">
      <c r="D836235" s="48"/>
    </row>
    <row r="836236" spans="4:4">
      <c r="D836236" s="48"/>
    </row>
    <row r="836237" spans="4:4">
      <c r="D836237" s="48"/>
    </row>
    <row r="836238" spans="4:4">
      <c r="D836238" s="48"/>
    </row>
    <row r="836239" spans="4:4">
      <c r="D836239" s="48"/>
    </row>
    <row r="836240" spans="4:4">
      <c r="D836240" s="48"/>
    </row>
    <row r="836241" spans="4:4">
      <c r="D836241" s="48"/>
    </row>
    <row r="836242" spans="4:4">
      <c r="D836242" s="48"/>
    </row>
    <row r="836243" spans="4:4">
      <c r="D836243" s="48"/>
    </row>
    <row r="836244" spans="4:4">
      <c r="D836244" s="48"/>
    </row>
    <row r="836245" spans="4:4">
      <c r="D836245" s="48"/>
    </row>
    <row r="836246" spans="4:4">
      <c r="D836246" s="48"/>
    </row>
    <row r="836247" spans="4:4">
      <c r="D836247" s="48"/>
    </row>
    <row r="836248" spans="4:4">
      <c r="D836248" s="48"/>
    </row>
    <row r="836249" spans="4:4">
      <c r="D836249" s="48"/>
    </row>
    <row r="836250" spans="4:4">
      <c r="D836250" s="48"/>
    </row>
    <row r="836251" spans="4:4">
      <c r="D836251" s="48"/>
    </row>
    <row r="836252" spans="4:4">
      <c r="D836252" s="48"/>
    </row>
    <row r="836253" spans="4:4">
      <c r="D836253" s="48"/>
    </row>
    <row r="836254" spans="4:4">
      <c r="D836254" s="48"/>
    </row>
    <row r="836255" spans="4:4">
      <c r="D836255" s="48"/>
    </row>
    <row r="836256" spans="4:4">
      <c r="D836256" s="48"/>
    </row>
    <row r="836257" spans="4:4">
      <c r="D836257" s="48"/>
    </row>
    <row r="836258" spans="4:4">
      <c r="D836258" s="48"/>
    </row>
    <row r="836259" spans="4:4">
      <c r="D836259" s="48"/>
    </row>
    <row r="836260" spans="4:4">
      <c r="D836260" s="48"/>
    </row>
    <row r="836261" spans="4:4">
      <c r="D836261" s="48"/>
    </row>
    <row r="836262" spans="4:4">
      <c r="D836262" s="48"/>
    </row>
    <row r="836263" spans="4:4">
      <c r="D836263" s="48"/>
    </row>
    <row r="836264" spans="4:4">
      <c r="D836264" s="48"/>
    </row>
    <row r="836265" spans="4:4">
      <c r="D836265" s="48"/>
    </row>
    <row r="836266" spans="4:4">
      <c r="D836266" s="48"/>
    </row>
    <row r="836267" spans="4:4">
      <c r="D836267" s="48"/>
    </row>
    <row r="836268" spans="4:4">
      <c r="D836268" s="48"/>
    </row>
    <row r="836269" spans="4:4">
      <c r="D836269" s="48"/>
    </row>
    <row r="836270" spans="4:4">
      <c r="D836270" s="48"/>
    </row>
    <row r="836271" spans="4:4">
      <c r="D836271" s="48"/>
    </row>
    <row r="836272" spans="4:4">
      <c r="D836272" s="48"/>
    </row>
    <row r="836273" spans="4:4">
      <c r="D836273" s="48"/>
    </row>
    <row r="836274" spans="4:4">
      <c r="D836274" s="48"/>
    </row>
    <row r="836275" spans="4:4">
      <c r="D836275" s="48"/>
    </row>
    <row r="836276" spans="4:4">
      <c r="D836276" s="48"/>
    </row>
    <row r="836277" spans="4:4">
      <c r="D836277" s="48"/>
    </row>
    <row r="836278" spans="4:4">
      <c r="D836278" s="48"/>
    </row>
    <row r="836279" spans="4:4">
      <c r="D836279" s="48"/>
    </row>
    <row r="836280" spans="4:4">
      <c r="D836280" s="48"/>
    </row>
    <row r="836281" spans="4:4">
      <c r="D836281" s="48"/>
    </row>
    <row r="836282" spans="4:4">
      <c r="D836282" s="48"/>
    </row>
    <row r="836283" spans="4:4">
      <c r="D836283" s="48"/>
    </row>
    <row r="836284" spans="4:4">
      <c r="D836284" s="48"/>
    </row>
    <row r="836285" spans="4:4">
      <c r="D836285" s="48"/>
    </row>
    <row r="836286" spans="4:4">
      <c r="D836286" s="48"/>
    </row>
    <row r="836287" spans="4:4">
      <c r="D836287" s="48"/>
    </row>
    <row r="836288" spans="4:4">
      <c r="D836288" s="48"/>
    </row>
    <row r="836289" spans="4:4">
      <c r="D836289" s="48"/>
    </row>
    <row r="836290" spans="4:4">
      <c r="D836290" s="48"/>
    </row>
    <row r="836291" spans="4:4">
      <c r="D836291" s="48"/>
    </row>
    <row r="836292" spans="4:4">
      <c r="D836292" s="48"/>
    </row>
    <row r="836293" spans="4:4">
      <c r="D836293" s="48"/>
    </row>
    <row r="836294" spans="4:4">
      <c r="D836294" s="48"/>
    </row>
    <row r="836295" spans="4:4">
      <c r="D836295" s="48"/>
    </row>
    <row r="836296" spans="4:4">
      <c r="D836296" s="48"/>
    </row>
    <row r="836297" spans="4:4">
      <c r="D836297" s="48"/>
    </row>
    <row r="836298" spans="4:4">
      <c r="D836298" s="48"/>
    </row>
    <row r="836299" spans="4:4">
      <c r="D836299" s="48"/>
    </row>
    <row r="836300" spans="4:4">
      <c r="D836300" s="48"/>
    </row>
    <row r="836301" spans="4:4">
      <c r="D836301" s="48"/>
    </row>
    <row r="836302" spans="4:4">
      <c r="D836302" s="48"/>
    </row>
    <row r="836303" spans="4:4">
      <c r="D836303" s="48"/>
    </row>
    <row r="836304" spans="4:4">
      <c r="D836304" s="48"/>
    </row>
    <row r="836305" spans="4:4">
      <c r="D836305" s="48"/>
    </row>
    <row r="836306" spans="4:4">
      <c r="D836306" s="48"/>
    </row>
    <row r="836307" spans="4:4">
      <c r="D836307" s="48"/>
    </row>
    <row r="836308" spans="4:4">
      <c r="D836308" s="48"/>
    </row>
    <row r="836309" spans="4:4">
      <c r="D836309" s="48"/>
    </row>
    <row r="836310" spans="4:4">
      <c r="D836310" s="48"/>
    </row>
    <row r="836311" spans="4:4">
      <c r="D836311" s="48"/>
    </row>
    <row r="836312" spans="4:4">
      <c r="D836312" s="48"/>
    </row>
    <row r="836313" spans="4:4">
      <c r="D836313" s="48"/>
    </row>
    <row r="836314" spans="4:4">
      <c r="D836314" s="48"/>
    </row>
    <row r="836315" spans="4:4">
      <c r="D836315" s="48"/>
    </row>
    <row r="836316" spans="4:4">
      <c r="D836316" s="48"/>
    </row>
    <row r="836317" spans="4:4">
      <c r="D836317" s="48"/>
    </row>
    <row r="836318" spans="4:4">
      <c r="D836318" s="48"/>
    </row>
    <row r="836319" spans="4:4">
      <c r="D836319" s="48"/>
    </row>
    <row r="836320" spans="4:4">
      <c r="D836320" s="48"/>
    </row>
    <row r="836321" spans="4:4">
      <c r="D836321" s="48"/>
    </row>
    <row r="836322" spans="4:4">
      <c r="D836322" s="48"/>
    </row>
    <row r="836323" spans="4:4">
      <c r="D836323" s="48"/>
    </row>
    <row r="836324" spans="4:4">
      <c r="D836324" s="48"/>
    </row>
    <row r="836325" spans="4:4">
      <c r="D836325" s="48"/>
    </row>
    <row r="836326" spans="4:4">
      <c r="D836326" s="48"/>
    </row>
    <row r="836327" spans="4:4">
      <c r="D836327" s="48"/>
    </row>
    <row r="836328" spans="4:4">
      <c r="D836328" s="48"/>
    </row>
    <row r="836329" spans="4:4">
      <c r="D836329" s="48"/>
    </row>
    <row r="836330" spans="4:4">
      <c r="D836330" s="48"/>
    </row>
    <row r="836331" spans="4:4">
      <c r="D836331" s="48"/>
    </row>
    <row r="836332" spans="4:4">
      <c r="D836332" s="48"/>
    </row>
    <row r="836333" spans="4:4">
      <c r="D836333" s="48"/>
    </row>
    <row r="836334" spans="4:4">
      <c r="D836334" s="48"/>
    </row>
    <row r="836335" spans="4:4">
      <c r="D836335" s="48"/>
    </row>
    <row r="836336" spans="4:4">
      <c r="D836336" s="48"/>
    </row>
    <row r="836337" spans="4:4">
      <c r="D836337" s="48"/>
    </row>
    <row r="836338" spans="4:4">
      <c r="D836338" s="48"/>
    </row>
    <row r="836339" spans="4:4">
      <c r="D836339" s="48"/>
    </row>
    <row r="836340" spans="4:4">
      <c r="D836340" s="48"/>
    </row>
    <row r="836341" spans="4:4">
      <c r="D836341" s="48"/>
    </row>
    <row r="836342" spans="4:4">
      <c r="D836342" s="48"/>
    </row>
    <row r="836343" spans="4:4">
      <c r="D836343" s="48"/>
    </row>
    <row r="836344" spans="4:4">
      <c r="D836344" s="48"/>
    </row>
    <row r="836345" spans="4:4">
      <c r="D836345" s="48"/>
    </row>
    <row r="836346" spans="4:4">
      <c r="D836346" s="48"/>
    </row>
    <row r="836347" spans="4:4">
      <c r="D836347" s="48"/>
    </row>
    <row r="836348" spans="4:4">
      <c r="D836348" s="48"/>
    </row>
    <row r="836349" spans="4:4">
      <c r="D836349" s="48"/>
    </row>
    <row r="836350" spans="4:4">
      <c r="D836350" s="48"/>
    </row>
    <row r="836351" spans="4:4">
      <c r="D836351" s="48"/>
    </row>
    <row r="836352" spans="4:4">
      <c r="D836352" s="48"/>
    </row>
    <row r="836353" spans="4:4">
      <c r="D836353" s="48"/>
    </row>
    <row r="836354" spans="4:4">
      <c r="D836354" s="48"/>
    </row>
    <row r="836355" spans="4:4">
      <c r="D836355" s="48"/>
    </row>
    <row r="836356" spans="4:4">
      <c r="D836356" s="48"/>
    </row>
    <row r="836357" spans="4:4">
      <c r="D836357" s="48"/>
    </row>
    <row r="836358" spans="4:4">
      <c r="D836358" s="48"/>
    </row>
    <row r="836359" spans="4:4">
      <c r="D836359" s="48"/>
    </row>
    <row r="836360" spans="4:4">
      <c r="D836360" s="48"/>
    </row>
    <row r="836361" spans="4:4">
      <c r="D836361" s="48"/>
    </row>
    <row r="836362" spans="4:4">
      <c r="D836362" s="48"/>
    </row>
    <row r="836363" spans="4:4">
      <c r="D836363" s="48"/>
    </row>
    <row r="836364" spans="4:4">
      <c r="D836364" s="48"/>
    </row>
    <row r="836365" spans="4:4">
      <c r="D836365" s="48"/>
    </row>
    <row r="836366" spans="4:4">
      <c r="D836366" s="48"/>
    </row>
    <row r="836367" spans="4:4">
      <c r="D836367" s="48"/>
    </row>
    <row r="836368" spans="4:4">
      <c r="D836368" s="48"/>
    </row>
    <row r="836369" spans="4:4">
      <c r="D836369" s="48"/>
    </row>
    <row r="836370" spans="4:4">
      <c r="D836370" s="48"/>
    </row>
    <row r="836371" spans="4:4">
      <c r="D836371" s="48"/>
    </row>
    <row r="836372" spans="4:4">
      <c r="D836372" s="48"/>
    </row>
    <row r="836373" spans="4:4">
      <c r="D836373" s="48"/>
    </row>
    <row r="836374" spans="4:4">
      <c r="D836374" s="48"/>
    </row>
    <row r="836375" spans="4:4">
      <c r="D836375" s="48"/>
    </row>
    <row r="836376" spans="4:4">
      <c r="D836376" s="48"/>
    </row>
    <row r="836377" spans="4:4">
      <c r="D836377" s="48"/>
    </row>
    <row r="836378" spans="4:4">
      <c r="D836378" s="48"/>
    </row>
    <row r="836379" spans="4:4">
      <c r="D836379" s="48"/>
    </row>
    <row r="836380" spans="4:4">
      <c r="D836380" s="48"/>
    </row>
    <row r="836381" spans="4:4">
      <c r="D836381" s="48"/>
    </row>
    <row r="836382" spans="4:4">
      <c r="D836382" s="48"/>
    </row>
    <row r="836383" spans="4:4">
      <c r="D836383" s="48"/>
    </row>
    <row r="836384" spans="4:4">
      <c r="D836384" s="48"/>
    </row>
    <row r="836385" spans="4:4">
      <c r="D836385" s="48"/>
    </row>
    <row r="836386" spans="4:4">
      <c r="D836386" s="48"/>
    </row>
    <row r="836387" spans="4:4">
      <c r="D836387" s="48"/>
    </row>
    <row r="836388" spans="4:4">
      <c r="D836388" s="48"/>
    </row>
    <row r="836389" spans="4:4">
      <c r="D836389" s="48"/>
    </row>
    <row r="836390" spans="4:4">
      <c r="D836390" s="48"/>
    </row>
    <row r="836391" spans="4:4">
      <c r="D836391" s="48"/>
    </row>
    <row r="836392" spans="4:4">
      <c r="D836392" s="48"/>
    </row>
    <row r="836393" spans="4:4">
      <c r="D836393" s="48"/>
    </row>
    <row r="836394" spans="4:4">
      <c r="D836394" s="48"/>
    </row>
    <row r="836395" spans="4:4">
      <c r="D836395" s="48"/>
    </row>
    <row r="836396" spans="4:4">
      <c r="D836396" s="48"/>
    </row>
    <row r="836397" spans="4:4">
      <c r="D836397" s="48"/>
    </row>
    <row r="836398" spans="4:4">
      <c r="D836398" s="48"/>
    </row>
    <row r="836399" spans="4:4">
      <c r="D836399" s="48"/>
    </row>
    <row r="836400" spans="4:4">
      <c r="D836400" s="48"/>
    </row>
    <row r="836401" spans="4:4">
      <c r="D836401" s="48"/>
    </row>
    <row r="836402" spans="4:4">
      <c r="D836402" s="48"/>
    </row>
    <row r="836403" spans="4:4">
      <c r="D836403" s="48"/>
    </row>
    <row r="836404" spans="4:4">
      <c r="D836404" s="48"/>
    </row>
    <row r="836405" spans="4:4">
      <c r="D836405" s="48"/>
    </row>
    <row r="836406" spans="4:4">
      <c r="D836406" s="48"/>
    </row>
    <row r="836407" spans="4:4">
      <c r="D836407" s="48"/>
    </row>
    <row r="836408" spans="4:4">
      <c r="D836408" s="48"/>
    </row>
    <row r="836409" spans="4:4">
      <c r="D836409" s="48"/>
    </row>
    <row r="836410" spans="4:4">
      <c r="D836410" s="48"/>
    </row>
    <row r="836411" spans="4:4">
      <c r="D836411" s="48"/>
    </row>
    <row r="836412" spans="4:4">
      <c r="D836412" s="48"/>
    </row>
    <row r="836413" spans="4:4">
      <c r="D836413" s="48"/>
    </row>
    <row r="836414" spans="4:4">
      <c r="D836414" s="48"/>
    </row>
    <row r="836415" spans="4:4">
      <c r="D836415" s="48"/>
    </row>
    <row r="836416" spans="4:4">
      <c r="D836416" s="48"/>
    </row>
    <row r="836417" spans="4:4">
      <c r="D836417" s="48"/>
    </row>
    <row r="836418" spans="4:4">
      <c r="D836418" s="48"/>
    </row>
    <row r="836419" spans="4:4">
      <c r="D836419" s="48"/>
    </row>
    <row r="836420" spans="4:4">
      <c r="D836420" s="48"/>
    </row>
    <row r="836421" spans="4:4">
      <c r="D836421" s="48"/>
    </row>
    <row r="836422" spans="4:4">
      <c r="D836422" s="48"/>
    </row>
    <row r="836423" spans="4:4">
      <c r="D836423" s="48"/>
    </row>
    <row r="836424" spans="4:4">
      <c r="D836424" s="48"/>
    </row>
    <row r="836425" spans="4:4">
      <c r="D836425" s="48"/>
    </row>
    <row r="836426" spans="4:4">
      <c r="D836426" s="48"/>
    </row>
    <row r="836427" spans="4:4">
      <c r="D836427" s="48"/>
    </row>
    <row r="836428" spans="4:4">
      <c r="D836428" s="48"/>
    </row>
    <row r="836429" spans="4:4">
      <c r="D836429" s="48"/>
    </row>
    <row r="836430" spans="4:4">
      <c r="D836430" s="48"/>
    </row>
    <row r="836431" spans="4:4">
      <c r="D836431" s="48"/>
    </row>
    <row r="836432" spans="4:4">
      <c r="D836432" s="48"/>
    </row>
    <row r="836433" spans="4:4">
      <c r="D836433" s="48"/>
    </row>
    <row r="836434" spans="4:4">
      <c r="D836434" s="48"/>
    </row>
    <row r="836435" spans="4:4">
      <c r="D836435" s="48"/>
    </row>
    <row r="836436" spans="4:4">
      <c r="D836436" s="48"/>
    </row>
    <row r="836437" spans="4:4">
      <c r="D836437" s="48"/>
    </row>
    <row r="836438" spans="4:4">
      <c r="D836438" s="48"/>
    </row>
    <row r="836439" spans="4:4">
      <c r="D836439" s="48"/>
    </row>
    <row r="836440" spans="4:4">
      <c r="D836440" s="48"/>
    </row>
    <row r="836441" spans="4:4">
      <c r="D836441" s="48"/>
    </row>
    <row r="836442" spans="4:4">
      <c r="D836442" s="48"/>
    </row>
    <row r="836443" spans="4:4">
      <c r="D836443" s="48"/>
    </row>
    <row r="836444" spans="4:4">
      <c r="D836444" s="48"/>
    </row>
    <row r="836445" spans="4:4">
      <c r="D836445" s="48"/>
    </row>
    <row r="836446" spans="4:4">
      <c r="D836446" s="48"/>
    </row>
    <row r="836447" spans="4:4">
      <c r="D836447" s="48"/>
    </row>
    <row r="836448" spans="4:4">
      <c r="D836448" s="48"/>
    </row>
    <row r="836449" spans="4:4">
      <c r="D836449" s="48"/>
    </row>
    <row r="836450" spans="4:4">
      <c r="D836450" s="48"/>
    </row>
    <row r="836451" spans="4:4">
      <c r="D836451" s="48"/>
    </row>
    <row r="836452" spans="4:4">
      <c r="D836452" s="48"/>
    </row>
    <row r="836453" spans="4:4">
      <c r="D836453" s="48"/>
    </row>
    <row r="836454" spans="4:4">
      <c r="D836454" s="48"/>
    </row>
    <row r="836455" spans="4:4">
      <c r="D836455" s="48"/>
    </row>
    <row r="836456" spans="4:4">
      <c r="D836456" s="48"/>
    </row>
    <row r="836457" spans="4:4">
      <c r="D836457" s="48"/>
    </row>
    <row r="836458" spans="4:4">
      <c r="D836458" s="48"/>
    </row>
    <row r="836459" spans="4:4">
      <c r="D836459" s="48"/>
    </row>
    <row r="836460" spans="4:4">
      <c r="D836460" s="48"/>
    </row>
    <row r="836461" spans="4:4">
      <c r="D836461" s="48"/>
    </row>
    <row r="836462" spans="4:4">
      <c r="D836462" s="48"/>
    </row>
    <row r="836463" spans="4:4">
      <c r="D836463" s="48"/>
    </row>
    <row r="836464" spans="4:4">
      <c r="D836464" s="48"/>
    </row>
    <row r="836465" spans="4:4">
      <c r="D836465" s="48"/>
    </row>
    <row r="836466" spans="4:4">
      <c r="D836466" s="48"/>
    </row>
    <row r="836467" spans="4:4">
      <c r="D836467" s="48"/>
    </row>
    <row r="836468" spans="4:4">
      <c r="D836468" s="48"/>
    </row>
    <row r="836469" spans="4:4">
      <c r="D836469" s="48"/>
    </row>
    <row r="836470" spans="4:4">
      <c r="D836470" s="48"/>
    </row>
    <row r="836471" spans="4:4">
      <c r="D836471" s="48"/>
    </row>
    <row r="836472" spans="4:4">
      <c r="D836472" s="48"/>
    </row>
    <row r="836473" spans="4:4">
      <c r="D836473" s="48"/>
    </row>
    <row r="836474" spans="4:4">
      <c r="D836474" s="48"/>
    </row>
    <row r="836475" spans="4:4">
      <c r="D836475" s="48"/>
    </row>
    <row r="836476" spans="4:4">
      <c r="D836476" s="48"/>
    </row>
    <row r="836477" spans="4:4">
      <c r="D836477" s="48"/>
    </row>
    <row r="836478" spans="4:4">
      <c r="D836478" s="48"/>
    </row>
    <row r="836479" spans="4:4">
      <c r="D836479" s="48"/>
    </row>
    <row r="836480" spans="4:4">
      <c r="D836480" s="48"/>
    </row>
    <row r="836481" spans="4:4">
      <c r="D836481" s="48"/>
    </row>
    <row r="836482" spans="4:4">
      <c r="D836482" s="48"/>
    </row>
    <row r="836483" spans="4:4">
      <c r="D836483" s="48"/>
    </row>
    <row r="836484" spans="4:4">
      <c r="D836484" s="48"/>
    </row>
    <row r="836485" spans="4:4">
      <c r="D836485" s="48"/>
    </row>
    <row r="836486" spans="4:4">
      <c r="D836486" s="48"/>
    </row>
    <row r="836487" spans="4:4">
      <c r="D836487" s="48"/>
    </row>
    <row r="836488" spans="4:4">
      <c r="D836488" s="48"/>
    </row>
    <row r="836489" spans="4:4">
      <c r="D836489" s="48"/>
    </row>
    <row r="836490" spans="4:4">
      <c r="D836490" s="48"/>
    </row>
    <row r="836491" spans="4:4">
      <c r="D836491" s="48"/>
    </row>
    <row r="836492" spans="4:4">
      <c r="D836492" s="48"/>
    </row>
    <row r="836493" spans="4:4">
      <c r="D836493" s="48"/>
    </row>
    <row r="836494" spans="4:4">
      <c r="D836494" s="48"/>
    </row>
    <row r="836495" spans="4:4">
      <c r="D836495" s="48"/>
    </row>
    <row r="836496" spans="4:4">
      <c r="D836496" s="48"/>
    </row>
    <row r="836497" spans="4:4">
      <c r="D836497" s="48"/>
    </row>
    <row r="836498" spans="4:4">
      <c r="D836498" s="48"/>
    </row>
    <row r="836499" spans="4:4">
      <c r="D836499" s="48"/>
    </row>
    <row r="836500" spans="4:4">
      <c r="D836500" s="48"/>
    </row>
    <row r="836501" spans="4:4">
      <c r="D836501" s="48"/>
    </row>
    <row r="836502" spans="4:4">
      <c r="D836502" s="48"/>
    </row>
    <row r="836503" spans="4:4">
      <c r="D836503" s="48"/>
    </row>
    <row r="836504" spans="4:4">
      <c r="D836504" s="48"/>
    </row>
    <row r="836505" spans="4:4">
      <c r="D836505" s="48"/>
    </row>
    <row r="836506" spans="4:4">
      <c r="D836506" s="48"/>
    </row>
    <row r="836507" spans="4:4">
      <c r="D836507" s="48"/>
    </row>
    <row r="836508" spans="4:4">
      <c r="D836508" s="48"/>
    </row>
    <row r="836509" spans="4:4">
      <c r="D836509" s="48"/>
    </row>
    <row r="836510" spans="4:4">
      <c r="D836510" s="48"/>
    </row>
    <row r="836511" spans="4:4">
      <c r="D836511" s="48"/>
    </row>
    <row r="836512" spans="4:4">
      <c r="D836512" s="48"/>
    </row>
    <row r="836513" spans="4:4">
      <c r="D836513" s="48"/>
    </row>
    <row r="836514" spans="4:4">
      <c r="D836514" s="48"/>
    </row>
    <row r="836515" spans="4:4">
      <c r="D836515" s="48"/>
    </row>
    <row r="836516" spans="4:4">
      <c r="D836516" s="48"/>
    </row>
    <row r="836517" spans="4:4">
      <c r="D836517" s="48"/>
    </row>
    <row r="836518" spans="4:4">
      <c r="D836518" s="48"/>
    </row>
    <row r="836519" spans="4:4">
      <c r="D836519" s="48"/>
    </row>
    <row r="836520" spans="4:4">
      <c r="D836520" s="48"/>
    </row>
    <row r="836521" spans="4:4">
      <c r="D836521" s="48"/>
    </row>
    <row r="836522" spans="4:4">
      <c r="D836522" s="48"/>
    </row>
    <row r="836523" spans="4:4">
      <c r="D836523" s="48"/>
    </row>
    <row r="836524" spans="4:4">
      <c r="D836524" s="48"/>
    </row>
    <row r="836525" spans="4:4">
      <c r="D836525" s="48"/>
    </row>
    <row r="836526" spans="4:4">
      <c r="D836526" s="48"/>
    </row>
    <row r="836527" spans="4:4">
      <c r="D836527" s="48"/>
    </row>
    <row r="836528" spans="4:4">
      <c r="D836528" s="48"/>
    </row>
    <row r="836529" spans="4:4">
      <c r="D836529" s="48"/>
    </row>
    <row r="836530" spans="4:4">
      <c r="D836530" s="48"/>
    </row>
    <row r="836531" spans="4:4">
      <c r="D836531" s="48"/>
    </row>
    <row r="836532" spans="4:4">
      <c r="D836532" s="48"/>
    </row>
    <row r="836533" spans="4:4">
      <c r="D836533" s="48"/>
    </row>
    <row r="836534" spans="4:4">
      <c r="D836534" s="48"/>
    </row>
    <row r="836535" spans="4:4">
      <c r="D836535" s="48"/>
    </row>
    <row r="836536" spans="4:4">
      <c r="D836536" s="48"/>
    </row>
    <row r="836537" spans="4:4">
      <c r="D836537" s="48"/>
    </row>
    <row r="836538" spans="4:4">
      <c r="D836538" s="48"/>
    </row>
    <row r="836539" spans="4:4">
      <c r="D836539" s="48"/>
    </row>
    <row r="836540" spans="4:4">
      <c r="D836540" s="48"/>
    </row>
    <row r="836541" spans="4:4">
      <c r="D836541" s="48"/>
    </row>
    <row r="836542" spans="4:4">
      <c r="D836542" s="48"/>
    </row>
    <row r="836543" spans="4:4">
      <c r="D836543" s="48"/>
    </row>
    <row r="836544" spans="4:4">
      <c r="D836544" s="48"/>
    </row>
    <row r="836545" spans="4:4">
      <c r="D836545" s="48"/>
    </row>
    <row r="836546" spans="4:4">
      <c r="D836546" s="48"/>
    </row>
    <row r="836547" spans="4:4">
      <c r="D836547" s="48"/>
    </row>
    <row r="836548" spans="4:4">
      <c r="D836548" s="48"/>
    </row>
    <row r="836549" spans="4:4">
      <c r="D836549" s="48"/>
    </row>
    <row r="836550" spans="4:4">
      <c r="D836550" s="48"/>
    </row>
    <row r="836551" spans="4:4">
      <c r="D836551" s="48"/>
    </row>
    <row r="836552" spans="4:4">
      <c r="D836552" s="48"/>
    </row>
    <row r="836553" spans="4:4">
      <c r="D836553" s="48"/>
    </row>
    <row r="836554" spans="4:4">
      <c r="D836554" s="48"/>
    </row>
    <row r="836555" spans="4:4">
      <c r="D836555" s="48"/>
    </row>
    <row r="836556" spans="4:4">
      <c r="D836556" s="48"/>
    </row>
    <row r="836557" spans="4:4">
      <c r="D836557" s="48"/>
    </row>
    <row r="836558" spans="4:4">
      <c r="D836558" s="48"/>
    </row>
    <row r="836559" spans="4:4">
      <c r="D836559" s="48"/>
    </row>
    <row r="836560" spans="4:4">
      <c r="D836560" s="48"/>
    </row>
    <row r="836561" spans="4:4">
      <c r="D836561" s="48"/>
    </row>
    <row r="836562" spans="4:4">
      <c r="D836562" s="48"/>
    </row>
    <row r="836563" spans="4:4">
      <c r="D836563" s="48"/>
    </row>
    <row r="836564" spans="4:4">
      <c r="D836564" s="48"/>
    </row>
    <row r="836565" spans="4:4">
      <c r="D836565" s="48"/>
    </row>
    <row r="836566" spans="4:4">
      <c r="D836566" s="48"/>
    </row>
    <row r="836567" spans="4:4">
      <c r="D836567" s="48"/>
    </row>
    <row r="836568" spans="4:4">
      <c r="D836568" s="48"/>
    </row>
    <row r="836569" spans="4:4">
      <c r="D836569" s="48"/>
    </row>
    <row r="836570" spans="4:4">
      <c r="D836570" s="48"/>
    </row>
    <row r="836571" spans="4:4">
      <c r="D836571" s="48"/>
    </row>
    <row r="836572" spans="4:4">
      <c r="D836572" s="48"/>
    </row>
    <row r="836573" spans="4:4">
      <c r="D836573" s="48"/>
    </row>
    <row r="836574" spans="4:4">
      <c r="D836574" s="48"/>
    </row>
    <row r="836575" spans="4:4">
      <c r="D836575" s="48"/>
    </row>
    <row r="836576" spans="4:4">
      <c r="D836576" s="48"/>
    </row>
    <row r="836577" spans="4:4">
      <c r="D836577" s="48"/>
    </row>
    <row r="836578" spans="4:4">
      <c r="D836578" s="48"/>
    </row>
    <row r="836579" spans="4:4">
      <c r="D836579" s="48"/>
    </row>
    <row r="836580" spans="4:4">
      <c r="D836580" s="48"/>
    </row>
    <row r="836581" spans="4:4">
      <c r="D836581" s="48"/>
    </row>
    <row r="836582" spans="4:4">
      <c r="D836582" s="48"/>
    </row>
    <row r="836583" spans="4:4">
      <c r="D836583" s="48"/>
    </row>
    <row r="836584" spans="4:4">
      <c r="D836584" s="48"/>
    </row>
    <row r="836585" spans="4:4">
      <c r="D836585" s="48"/>
    </row>
    <row r="836586" spans="4:4">
      <c r="D836586" s="48"/>
    </row>
    <row r="836587" spans="4:4">
      <c r="D836587" s="48"/>
    </row>
    <row r="836588" spans="4:4">
      <c r="D836588" s="48"/>
    </row>
    <row r="836589" spans="4:4">
      <c r="D836589" s="48"/>
    </row>
    <row r="836590" spans="4:4">
      <c r="D836590" s="48"/>
    </row>
    <row r="836591" spans="4:4">
      <c r="D836591" s="48"/>
    </row>
    <row r="836592" spans="4:4">
      <c r="D836592" s="48"/>
    </row>
    <row r="836593" spans="4:4">
      <c r="D836593" s="48"/>
    </row>
    <row r="836594" spans="4:4">
      <c r="D836594" s="48"/>
    </row>
    <row r="836595" spans="4:4">
      <c r="D836595" s="48"/>
    </row>
    <row r="836596" spans="4:4">
      <c r="D836596" s="48"/>
    </row>
    <row r="836597" spans="4:4">
      <c r="D836597" s="48"/>
    </row>
    <row r="836598" spans="4:4">
      <c r="D836598" s="48"/>
    </row>
    <row r="836599" spans="4:4">
      <c r="D836599" s="48"/>
    </row>
    <row r="836600" spans="4:4">
      <c r="D836600" s="48"/>
    </row>
    <row r="836601" spans="4:4">
      <c r="D836601" s="48"/>
    </row>
    <row r="836602" spans="4:4">
      <c r="D836602" s="48"/>
    </row>
    <row r="836603" spans="4:4">
      <c r="D836603" s="48"/>
    </row>
    <row r="836604" spans="4:4">
      <c r="D836604" s="48"/>
    </row>
    <row r="836605" spans="4:4">
      <c r="D836605" s="48"/>
    </row>
    <row r="836606" spans="4:4">
      <c r="D836606" s="48"/>
    </row>
    <row r="836607" spans="4:4">
      <c r="D836607" s="48"/>
    </row>
    <row r="836608" spans="4:4">
      <c r="D836608" s="48"/>
    </row>
    <row r="836609" spans="4:4">
      <c r="D836609" s="48"/>
    </row>
    <row r="836610" spans="4:4">
      <c r="D836610" s="48"/>
    </row>
    <row r="836611" spans="4:4">
      <c r="D836611" s="48"/>
    </row>
    <row r="836612" spans="4:4">
      <c r="D836612" s="48"/>
    </row>
    <row r="836613" spans="4:4">
      <c r="D836613" s="48"/>
    </row>
    <row r="836614" spans="4:4">
      <c r="D836614" s="48"/>
    </row>
    <row r="836615" spans="4:4">
      <c r="D836615" s="48"/>
    </row>
    <row r="836616" spans="4:4">
      <c r="D836616" s="48"/>
    </row>
    <row r="836617" spans="4:4">
      <c r="D836617" s="48"/>
    </row>
    <row r="836618" spans="4:4">
      <c r="D836618" s="48"/>
    </row>
    <row r="836619" spans="4:4">
      <c r="D836619" s="48"/>
    </row>
    <row r="836620" spans="4:4">
      <c r="D836620" s="48"/>
    </row>
    <row r="836621" spans="4:4">
      <c r="D836621" s="48"/>
    </row>
    <row r="836622" spans="4:4">
      <c r="D836622" s="48"/>
    </row>
    <row r="836623" spans="4:4">
      <c r="D836623" s="48"/>
    </row>
    <row r="836624" spans="4:4">
      <c r="D836624" s="48"/>
    </row>
    <row r="836625" spans="4:4">
      <c r="D836625" s="48"/>
    </row>
    <row r="836626" spans="4:4">
      <c r="D836626" s="48"/>
    </row>
    <row r="836627" spans="4:4">
      <c r="D836627" s="48"/>
    </row>
    <row r="836628" spans="4:4">
      <c r="D836628" s="48"/>
    </row>
    <row r="836629" spans="4:4">
      <c r="D836629" s="48"/>
    </row>
    <row r="836630" spans="4:4">
      <c r="D836630" s="48"/>
    </row>
    <row r="836631" spans="4:4">
      <c r="D836631" s="48"/>
    </row>
    <row r="836632" spans="4:4">
      <c r="D836632" s="48"/>
    </row>
    <row r="836633" spans="4:4">
      <c r="D836633" s="48"/>
    </row>
    <row r="836634" spans="4:4">
      <c r="D836634" s="48"/>
    </row>
    <row r="836635" spans="4:4">
      <c r="D836635" s="48"/>
    </row>
    <row r="836636" spans="4:4">
      <c r="D836636" s="48"/>
    </row>
    <row r="836637" spans="4:4">
      <c r="D836637" s="48"/>
    </row>
    <row r="836638" spans="4:4">
      <c r="D836638" s="48"/>
    </row>
    <row r="836639" spans="4:4">
      <c r="D836639" s="48"/>
    </row>
    <row r="836640" spans="4:4">
      <c r="D836640" s="48"/>
    </row>
    <row r="836641" spans="4:4">
      <c r="D836641" s="48"/>
    </row>
    <row r="836642" spans="4:4">
      <c r="D836642" s="48"/>
    </row>
    <row r="836643" spans="4:4">
      <c r="D836643" s="48"/>
    </row>
    <row r="836644" spans="4:4">
      <c r="D836644" s="48"/>
    </row>
    <row r="836645" spans="4:4">
      <c r="D836645" s="48"/>
    </row>
    <row r="836646" spans="4:4">
      <c r="D836646" s="48"/>
    </row>
    <row r="836647" spans="4:4">
      <c r="D836647" s="48"/>
    </row>
    <row r="836648" spans="4:4">
      <c r="D836648" s="48"/>
    </row>
    <row r="836649" spans="4:4">
      <c r="D836649" s="48"/>
    </row>
    <row r="836650" spans="4:4">
      <c r="D836650" s="48"/>
    </row>
    <row r="836651" spans="4:4">
      <c r="D836651" s="48"/>
    </row>
    <row r="836652" spans="4:4">
      <c r="D836652" s="48"/>
    </row>
    <row r="836653" spans="4:4">
      <c r="D836653" s="48"/>
    </row>
    <row r="836654" spans="4:4">
      <c r="D836654" s="48"/>
    </row>
    <row r="836655" spans="4:4">
      <c r="D836655" s="48"/>
    </row>
    <row r="836656" spans="4:4">
      <c r="D836656" s="48"/>
    </row>
    <row r="836657" spans="4:4">
      <c r="D836657" s="48"/>
    </row>
    <row r="836658" spans="4:4">
      <c r="D836658" s="48"/>
    </row>
    <row r="836659" spans="4:4">
      <c r="D836659" s="48"/>
    </row>
    <row r="836660" spans="4:4">
      <c r="D836660" s="48"/>
    </row>
    <row r="836661" spans="4:4">
      <c r="D836661" s="48"/>
    </row>
    <row r="836662" spans="4:4">
      <c r="D836662" s="48"/>
    </row>
    <row r="836663" spans="4:4">
      <c r="D836663" s="48"/>
    </row>
    <row r="836664" spans="4:4">
      <c r="D836664" s="48"/>
    </row>
    <row r="836665" spans="4:4">
      <c r="D836665" s="48"/>
    </row>
    <row r="836666" spans="4:4">
      <c r="D836666" s="48"/>
    </row>
    <row r="836667" spans="4:4">
      <c r="D836667" s="48"/>
    </row>
    <row r="836668" spans="4:4">
      <c r="D836668" s="48"/>
    </row>
    <row r="836669" spans="4:4">
      <c r="D836669" s="48"/>
    </row>
    <row r="836670" spans="4:4">
      <c r="D836670" s="48"/>
    </row>
    <row r="836671" spans="4:4">
      <c r="D836671" s="48"/>
    </row>
    <row r="836672" spans="4:4">
      <c r="D836672" s="48"/>
    </row>
    <row r="836673" spans="4:4">
      <c r="D836673" s="48"/>
    </row>
    <row r="836674" spans="4:4">
      <c r="D836674" s="48"/>
    </row>
    <row r="836675" spans="4:4">
      <c r="D836675" s="48"/>
    </row>
    <row r="836676" spans="4:4">
      <c r="D836676" s="48"/>
    </row>
    <row r="836677" spans="4:4">
      <c r="D836677" s="48"/>
    </row>
    <row r="836678" spans="4:4">
      <c r="D836678" s="48"/>
    </row>
    <row r="836679" spans="4:4">
      <c r="D836679" s="48"/>
    </row>
    <row r="836680" spans="4:4">
      <c r="D836680" s="48"/>
    </row>
    <row r="836681" spans="4:4">
      <c r="D836681" s="48"/>
    </row>
    <row r="836682" spans="4:4">
      <c r="D836682" s="48"/>
    </row>
    <row r="836683" spans="4:4">
      <c r="D836683" s="48"/>
    </row>
    <row r="836684" spans="4:4">
      <c r="D836684" s="48"/>
    </row>
    <row r="836685" spans="4:4">
      <c r="D836685" s="48"/>
    </row>
    <row r="836686" spans="4:4">
      <c r="D836686" s="48"/>
    </row>
    <row r="836687" spans="4:4">
      <c r="D836687" s="48"/>
    </row>
    <row r="836688" spans="4:4">
      <c r="D836688" s="48"/>
    </row>
    <row r="836689" spans="4:4">
      <c r="D836689" s="48"/>
    </row>
    <row r="836690" spans="4:4">
      <c r="D836690" s="48"/>
    </row>
    <row r="836691" spans="4:4">
      <c r="D836691" s="48"/>
    </row>
    <row r="836692" spans="4:4">
      <c r="D836692" s="48"/>
    </row>
    <row r="836693" spans="4:4">
      <c r="D836693" s="48"/>
    </row>
    <row r="836694" spans="4:4">
      <c r="D836694" s="48"/>
    </row>
    <row r="836695" spans="4:4">
      <c r="D836695" s="48"/>
    </row>
    <row r="836696" spans="4:4">
      <c r="D836696" s="48"/>
    </row>
    <row r="836697" spans="4:4">
      <c r="D836697" s="48"/>
    </row>
    <row r="836698" spans="4:4">
      <c r="D836698" s="48"/>
    </row>
    <row r="836699" spans="4:4">
      <c r="D836699" s="48"/>
    </row>
    <row r="836700" spans="4:4">
      <c r="D836700" s="48"/>
    </row>
    <row r="836701" spans="4:4">
      <c r="D836701" s="48"/>
    </row>
    <row r="836702" spans="4:4">
      <c r="D836702" s="48"/>
    </row>
    <row r="836703" spans="4:4">
      <c r="D836703" s="48"/>
    </row>
    <row r="836704" spans="4:4">
      <c r="D836704" s="48"/>
    </row>
    <row r="836705" spans="4:4">
      <c r="D836705" s="48"/>
    </row>
    <row r="836706" spans="4:4">
      <c r="D836706" s="48"/>
    </row>
    <row r="836707" spans="4:4">
      <c r="D836707" s="48"/>
    </row>
    <row r="836708" spans="4:4">
      <c r="D836708" s="48"/>
    </row>
    <row r="836709" spans="4:4">
      <c r="D836709" s="48"/>
    </row>
    <row r="836710" spans="4:4">
      <c r="D836710" s="48"/>
    </row>
    <row r="836711" spans="4:4">
      <c r="D836711" s="48"/>
    </row>
    <row r="836712" spans="4:4">
      <c r="D836712" s="48"/>
    </row>
    <row r="836713" spans="4:4">
      <c r="D836713" s="48"/>
    </row>
    <row r="836714" spans="4:4">
      <c r="D836714" s="48"/>
    </row>
    <row r="836715" spans="4:4">
      <c r="D836715" s="48"/>
    </row>
    <row r="836716" spans="4:4">
      <c r="D836716" s="48"/>
    </row>
    <row r="836717" spans="4:4">
      <c r="D836717" s="48"/>
    </row>
    <row r="836718" spans="4:4">
      <c r="D836718" s="48"/>
    </row>
    <row r="836719" spans="4:4">
      <c r="D836719" s="48"/>
    </row>
    <row r="836720" spans="4:4">
      <c r="D836720" s="48"/>
    </row>
    <row r="836721" spans="4:4">
      <c r="D836721" s="48"/>
    </row>
    <row r="836722" spans="4:4">
      <c r="D836722" s="48"/>
    </row>
    <row r="836723" spans="4:4">
      <c r="D836723" s="48"/>
    </row>
    <row r="836724" spans="4:4">
      <c r="D836724" s="48"/>
    </row>
    <row r="836725" spans="4:4">
      <c r="D836725" s="48"/>
    </row>
    <row r="836726" spans="4:4">
      <c r="D836726" s="48"/>
    </row>
    <row r="836727" spans="4:4">
      <c r="D836727" s="48"/>
    </row>
    <row r="836728" spans="4:4">
      <c r="D836728" s="48"/>
    </row>
    <row r="836729" spans="4:4">
      <c r="D836729" s="48"/>
    </row>
    <row r="836730" spans="4:4">
      <c r="D836730" s="48"/>
    </row>
    <row r="836731" spans="4:4">
      <c r="D836731" s="48"/>
    </row>
    <row r="836732" spans="4:4">
      <c r="D836732" s="48"/>
    </row>
    <row r="836733" spans="4:4">
      <c r="D836733" s="48"/>
    </row>
    <row r="836734" spans="4:4">
      <c r="D836734" s="48"/>
    </row>
    <row r="836735" spans="4:4">
      <c r="D836735" s="48"/>
    </row>
    <row r="836736" spans="4:4">
      <c r="D836736" s="48"/>
    </row>
    <row r="836737" spans="4:4">
      <c r="D836737" s="48"/>
    </row>
    <row r="836738" spans="4:4">
      <c r="D836738" s="48"/>
    </row>
    <row r="836739" spans="4:4">
      <c r="D836739" s="48"/>
    </row>
    <row r="836740" spans="4:4">
      <c r="D836740" s="48"/>
    </row>
    <row r="836741" spans="4:4">
      <c r="D836741" s="48"/>
    </row>
    <row r="836742" spans="4:4">
      <c r="D836742" s="48"/>
    </row>
    <row r="836743" spans="4:4">
      <c r="D836743" s="48"/>
    </row>
    <row r="836744" spans="4:4">
      <c r="D836744" s="48"/>
    </row>
    <row r="836745" spans="4:4">
      <c r="D836745" s="48"/>
    </row>
    <row r="836746" spans="4:4">
      <c r="D836746" s="48"/>
    </row>
    <row r="836747" spans="4:4">
      <c r="D836747" s="48"/>
    </row>
    <row r="836748" spans="4:4">
      <c r="D836748" s="48"/>
    </row>
    <row r="836749" spans="4:4">
      <c r="D836749" s="48"/>
    </row>
    <row r="836750" spans="4:4">
      <c r="D836750" s="48"/>
    </row>
    <row r="836751" spans="4:4">
      <c r="D836751" s="48"/>
    </row>
    <row r="836752" spans="4:4">
      <c r="D836752" s="48"/>
    </row>
    <row r="836753" spans="4:4">
      <c r="D836753" s="48"/>
    </row>
    <row r="836754" spans="4:4">
      <c r="D836754" s="48"/>
    </row>
    <row r="836755" spans="4:4">
      <c r="D836755" s="48"/>
    </row>
    <row r="836756" spans="4:4">
      <c r="D836756" s="48"/>
    </row>
    <row r="836757" spans="4:4">
      <c r="D836757" s="48"/>
    </row>
    <row r="836758" spans="4:4">
      <c r="D836758" s="48"/>
    </row>
    <row r="836759" spans="4:4">
      <c r="D836759" s="48"/>
    </row>
    <row r="836760" spans="4:4">
      <c r="D836760" s="48"/>
    </row>
    <row r="836761" spans="4:4">
      <c r="D836761" s="48"/>
    </row>
    <row r="836762" spans="4:4">
      <c r="D836762" s="48"/>
    </row>
    <row r="836763" spans="4:4">
      <c r="D836763" s="48"/>
    </row>
    <row r="836764" spans="4:4">
      <c r="D836764" s="48"/>
    </row>
    <row r="836765" spans="4:4">
      <c r="D836765" s="48"/>
    </row>
    <row r="836766" spans="4:4">
      <c r="D836766" s="48"/>
    </row>
    <row r="836767" spans="4:4">
      <c r="D836767" s="48"/>
    </row>
    <row r="836768" spans="4:4">
      <c r="D836768" s="48"/>
    </row>
    <row r="836769" spans="4:4">
      <c r="D836769" s="48"/>
    </row>
    <row r="836770" spans="4:4">
      <c r="D836770" s="48"/>
    </row>
    <row r="836771" spans="4:4">
      <c r="D836771" s="48"/>
    </row>
    <row r="836772" spans="4:4">
      <c r="D836772" s="48"/>
    </row>
    <row r="836773" spans="4:4">
      <c r="D836773" s="48"/>
    </row>
    <row r="836774" spans="4:4">
      <c r="D836774" s="48"/>
    </row>
    <row r="836775" spans="4:4">
      <c r="D836775" s="48"/>
    </row>
    <row r="836776" spans="4:4">
      <c r="D836776" s="48"/>
    </row>
    <row r="836777" spans="4:4">
      <c r="D836777" s="48"/>
    </row>
    <row r="836778" spans="4:4">
      <c r="D836778" s="48"/>
    </row>
    <row r="836779" spans="4:4">
      <c r="D836779" s="48"/>
    </row>
    <row r="836780" spans="4:4">
      <c r="D836780" s="48"/>
    </row>
    <row r="836781" spans="4:4">
      <c r="D836781" s="48"/>
    </row>
    <row r="836782" spans="4:4">
      <c r="D836782" s="48"/>
    </row>
    <row r="836783" spans="4:4">
      <c r="D836783" s="48"/>
    </row>
    <row r="836784" spans="4:4">
      <c r="D836784" s="48"/>
    </row>
    <row r="836785" spans="4:4">
      <c r="D836785" s="48"/>
    </row>
    <row r="836786" spans="4:4">
      <c r="D836786" s="48"/>
    </row>
    <row r="836787" spans="4:4">
      <c r="D836787" s="48"/>
    </row>
    <row r="836788" spans="4:4">
      <c r="D836788" s="48"/>
    </row>
    <row r="836789" spans="4:4">
      <c r="D836789" s="48"/>
    </row>
    <row r="836790" spans="4:4">
      <c r="D836790" s="48"/>
    </row>
    <row r="836791" spans="4:4">
      <c r="D836791" s="48"/>
    </row>
    <row r="836792" spans="4:4">
      <c r="D836792" s="48"/>
    </row>
    <row r="836793" spans="4:4">
      <c r="D836793" s="48"/>
    </row>
    <row r="836794" spans="4:4">
      <c r="D836794" s="48"/>
    </row>
    <row r="836795" spans="4:4">
      <c r="D836795" s="48"/>
    </row>
    <row r="836796" spans="4:4">
      <c r="D836796" s="48"/>
    </row>
    <row r="836797" spans="4:4">
      <c r="D836797" s="48"/>
    </row>
    <row r="836798" spans="4:4">
      <c r="D836798" s="48"/>
    </row>
    <row r="836799" spans="4:4">
      <c r="D836799" s="48"/>
    </row>
    <row r="836800" spans="4:4">
      <c r="D836800" s="48"/>
    </row>
    <row r="836801" spans="4:4">
      <c r="D836801" s="48"/>
    </row>
    <row r="836802" spans="4:4">
      <c r="D836802" s="48"/>
    </row>
    <row r="836803" spans="4:4">
      <c r="D836803" s="48"/>
    </row>
    <row r="836804" spans="4:4">
      <c r="D836804" s="48"/>
    </row>
    <row r="836805" spans="4:4">
      <c r="D836805" s="48"/>
    </row>
    <row r="836806" spans="4:4">
      <c r="D836806" s="48"/>
    </row>
    <row r="836807" spans="4:4">
      <c r="D836807" s="48"/>
    </row>
    <row r="836808" spans="4:4">
      <c r="D836808" s="48"/>
    </row>
    <row r="836809" spans="4:4">
      <c r="D836809" s="48"/>
    </row>
    <row r="836810" spans="4:4">
      <c r="D836810" s="48"/>
    </row>
    <row r="836811" spans="4:4">
      <c r="D836811" s="48"/>
    </row>
    <row r="836812" spans="4:4">
      <c r="D836812" s="48"/>
    </row>
    <row r="836813" spans="4:4">
      <c r="D836813" s="48"/>
    </row>
    <row r="836814" spans="4:4">
      <c r="D836814" s="48"/>
    </row>
    <row r="836815" spans="4:4">
      <c r="D836815" s="48"/>
    </row>
    <row r="836816" spans="4:4">
      <c r="D836816" s="48"/>
    </row>
    <row r="836817" spans="4:4">
      <c r="D836817" s="48"/>
    </row>
    <row r="836818" spans="4:4">
      <c r="D836818" s="48"/>
    </row>
    <row r="836819" spans="4:4">
      <c r="D836819" s="48"/>
    </row>
    <row r="836820" spans="4:4">
      <c r="D836820" s="48"/>
    </row>
    <row r="836821" spans="4:4">
      <c r="D836821" s="48"/>
    </row>
    <row r="836822" spans="4:4">
      <c r="D836822" s="48"/>
    </row>
    <row r="836823" spans="4:4">
      <c r="D836823" s="48"/>
    </row>
    <row r="836824" spans="4:4">
      <c r="D836824" s="48"/>
    </row>
    <row r="836825" spans="4:4">
      <c r="D836825" s="48"/>
    </row>
    <row r="836826" spans="4:4">
      <c r="D836826" s="48"/>
    </row>
    <row r="836827" spans="4:4">
      <c r="D836827" s="48"/>
    </row>
    <row r="836828" spans="4:4">
      <c r="D836828" s="48"/>
    </row>
    <row r="836829" spans="4:4">
      <c r="D836829" s="48"/>
    </row>
    <row r="836830" spans="4:4">
      <c r="D836830" s="48"/>
    </row>
    <row r="836831" spans="4:4">
      <c r="D836831" s="48"/>
    </row>
    <row r="836832" spans="4:4">
      <c r="D836832" s="48"/>
    </row>
    <row r="836833" spans="4:4">
      <c r="D836833" s="48"/>
    </row>
    <row r="836834" spans="4:4">
      <c r="D836834" s="48"/>
    </row>
    <row r="836835" spans="4:4">
      <c r="D836835" s="48"/>
    </row>
    <row r="836836" spans="4:4">
      <c r="D836836" s="48"/>
    </row>
    <row r="836837" spans="4:4">
      <c r="D836837" s="48"/>
    </row>
    <row r="836838" spans="4:4">
      <c r="D836838" s="48"/>
    </row>
    <row r="836839" spans="4:4">
      <c r="D836839" s="48"/>
    </row>
    <row r="836840" spans="4:4">
      <c r="D836840" s="48"/>
    </row>
    <row r="836841" spans="4:4">
      <c r="D836841" s="48"/>
    </row>
    <row r="836842" spans="4:4">
      <c r="D836842" s="48"/>
    </row>
    <row r="836843" spans="4:4">
      <c r="D836843" s="48"/>
    </row>
    <row r="836844" spans="4:4">
      <c r="D836844" s="48"/>
    </row>
    <row r="836845" spans="4:4">
      <c r="D836845" s="48"/>
    </row>
    <row r="836846" spans="4:4">
      <c r="D836846" s="48"/>
    </row>
    <row r="836847" spans="4:4">
      <c r="D836847" s="48"/>
    </row>
    <row r="836848" spans="4:4">
      <c r="D836848" s="48"/>
    </row>
    <row r="836849" spans="4:4">
      <c r="D836849" s="48"/>
    </row>
    <row r="836850" spans="4:4">
      <c r="D836850" s="48"/>
    </row>
    <row r="836851" spans="4:4">
      <c r="D836851" s="48"/>
    </row>
    <row r="836852" spans="4:4">
      <c r="D836852" s="48"/>
    </row>
    <row r="836853" spans="4:4">
      <c r="D836853" s="48"/>
    </row>
    <row r="836854" spans="4:4">
      <c r="D836854" s="48"/>
    </row>
    <row r="836855" spans="4:4">
      <c r="D836855" s="48"/>
    </row>
    <row r="836856" spans="4:4">
      <c r="D836856" s="48"/>
    </row>
    <row r="836857" spans="4:4">
      <c r="D836857" s="48"/>
    </row>
    <row r="836858" spans="4:4">
      <c r="D836858" s="48"/>
    </row>
    <row r="836859" spans="4:4">
      <c r="D836859" s="48"/>
    </row>
    <row r="836860" spans="4:4">
      <c r="D836860" s="48"/>
    </row>
    <row r="836861" spans="4:4">
      <c r="D836861" s="48"/>
    </row>
    <row r="836862" spans="4:4">
      <c r="D836862" s="48"/>
    </row>
    <row r="836863" spans="4:4">
      <c r="D836863" s="48"/>
    </row>
    <row r="836864" spans="4:4">
      <c r="D836864" s="48"/>
    </row>
    <row r="836865" spans="4:4">
      <c r="D836865" s="48"/>
    </row>
    <row r="836866" spans="4:4">
      <c r="D836866" s="48"/>
    </row>
    <row r="836867" spans="4:4">
      <c r="D836867" s="48"/>
    </row>
    <row r="836868" spans="4:4">
      <c r="D836868" s="48"/>
    </row>
    <row r="836869" spans="4:4">
      <c r="D836869" s="48"/>
    </row>
    <row r="836870" spans="4:4">
      <c r="D836870" s="48"/>
    </row>
    <row r="836871" spans="4:4">
      <c r="D836871" s="48"/>
    </row>
    <row r="836872" spans="4:4">
      <c r="D836872" s="48"/>
    </row>
    <row r="836873" spans="4:4">
      <c r="D836873" s="48"/>
    </row>
    <row r="836874" spans="4:4">
      <c r="D836874" s="48"/>
    </row>
    <row r="836875" spans="4:4">
      <c r="D836875" s="48"/>
    </row>
    <row r="836876" spans="4:4">
      <c r="D836876" s="48"/>
    </row>
    <row r="836877" spans="4:4">
      <c r="D836877" s="48"/>
    </row>
    <row r="836878" spans="4:4">
      <c r="D836878" s="48"/>
    </row>
    <row r="836879" spans="4:4">
      <c r="D836879" s="48"/>
    </row>
    <row r="836880" spans="4:4">
      <c r="D836880" s="48"/>
    </row>
    <row r="836881" spans="4:4">
      <c r="D836881" s="48"/>
    </row>
    <row r="836882" spans="4:4">
      <c r="D836882" s="48"/>
    </row>
    <row r="836883" spans="4:4">
      <c r="D836883" s="48"/>
    </row>
    <row r="836884" spans="4:4">
      <c r="D836884" s="48"/>
    </row>
    <row r="836885" spans="4:4">
      <c r="D836885" s="48"/>
    </row>
    <row r="836886" spans="4:4">
      <c r="D836886" s="48"/>
    </row>
    <row r="836887" spans="4:4">
      <c r="D836887" s="48"/>
    </row>
    <row r="836888" spans="4:4">
      <c r="D836888" s="48"/>
    </row>
    <row r="836889" spans="4:4">
      <c r="D836889" s="48"/>
    </row>
    <row r="836890" spans="4:4">
      <c r="D836890" s="48"/>
    </row>
    <row r="836891" spans="4:4">
      <c r="D836891" s="48"/>
    </row>
    <row r="836892" spans="4:4">
      <c r="D836892" s="48"/>
    </row>
    <row r="836893" spans="4:4">
      <c r="D836893" s="48"/>
    </row>
    <row r="836894" spans="4:4">
      <c r="D836894" s="48"/>
    </row>
    <row r="836895" spans="4:4">
      <c r="D836895" s="48"/>
    </row>
    <row r="836896" spans="4:4">
      <c r="D836896" s="48"/>
    </row>
    <row r="836897" spans="4:4">
      <c r="D836897" s="48"/>
    </row>
    <row r="836898" spans="4:4">
      <c r="D836898" s="48"/>
    </row>
    <row r="836899" spans="4:4">
      <c r="D836899" s="48"/>
    </row>
    <row r="836900" spans="4:4">
      <c r="D836900" s="48"/>
    </row>
    <row r="836901" spans="4:4">
      <c r="D836901" s="48"/>
    </row>
    <row r="836902" spans="4:4">
      <c r="D836902" s="48"/>
    </row>
    <row r="836903" spans="4:4">
      <c r="D836903" s="48"/>
    </row>
    <row r="836904" spans="4:4">
      <c r="D836904" s="48"/>
    </row>
    <row r="836905" spans="4:4">
      <c r="D836905" s="48"/>
    </row>
    <row r="836906" spans="4:4">
      <c r="D836906" s="48"/>
    </row>
    <row r="836907" spans="4:4">
      <c r="D836907" s="48"/>
    </row>
    <row r="836908" spans="4:4">
      <c r="D836908" s="48"/>
    </row>
    <row r="836909" spans="4:4">
      <c r="D836909" s="48"/>
    </row>
    <row r="836910" spans="4:4">
      <c r="D836910" s="48"/>
    </row>
    <row r="836911" spans="4:4">
      <c r="D836911" s="48"/>
    </row>
    <row r="836912" spans="4:4">
      <c r="D836912" s="48"/>
    </row>
    <row r="836913" spans="4:4">
      <c r="D836913" s="48"/>
    </row>
    <row r="836914" spans="4:4">
      <c r="D836914" s="48"/>
    </row>
    <row r="836915" spans="4:4">
      <c r="D836915" s="48"/>
    </row>
    <row r="836916" spans="4:4">
      <c r="D836916" s="48"/>
    </row>
    <row r="836917" spans="4:4">
      <c r="D836917" s="48"/>
    </row>
    <row r="836918" spans="4:4">
      <c r="D836918" s="48"/>
    </row>
    <row r="836919" spans="4:4">
      <c r="D836919" s="48"/>
    </row>
    <row r="836920" spans="4:4">
      <c r="D836920" s="48"/>
    </row>
    <row r="836921" spans="4:4">
      <c r="D836921" s="48"/>
    </row>
    <row r="836922" spans="4:4">
      <c r="D836922" s="48"/>
    </row>
    <row r="836923" spans="4:4">
      <c r="D836923" s="48"/>
    </row>
    <row r="836924" spans="4:4">
      <c r="D836924" s="48"/>
    </row>
    <row r="836925" spans="4:4">
      <c r="D836925" s="48"/>
    </row>
    <row r="836926" spans="4:4">
      <c r="D836926" s="48"/>
    </row>
    <row r="836927" spans="4:4">
      <c r="D836927" s="48"/>
    </row>
    <row r="836928" spans="4:4">
      <c r="D836928" s="48"/>
    </row>
    <row r="836929" spans="4:4">
      <c r="D836929" s="48"/>
    </row>
    <row r="836930" spans="4:4">
      <c r="D836930" s="48"/>
    </row>
    <row r="836931" spans="4:4">
      <c r="D836931" s="48"/>
    </row>
    <row r="836932" spans="4:4">
      <c r="D836932" s="48"/>
    </row>
    <row r="836933" spans="4:4">
      <c r="D836933" s="48"/>
    </row>
    <row r="836934" spans="4:4">
      <c r="D836934" s="48"/>
    </row>
    <row r="836935" spans="4:4">
      <c r="D836935" s="48"/>
    </row>
    <row r="836936" spans="4:4">
      <c r="D836936" s="48"/>
    </row>
    <row r="836937" spans="4:4">
      <c r="D836937" s="48"/>
    </row>
    <row r="836938" spans="4:4">
      <c r="D836938" s="48"/>
    </row>
    <row r="836939" spans="4:4">
      <c r="D836939" s="48"/>
    </row>
    <row r="836940" spans="4:4">
      <c r="D836940" s="48"/>
    </row>
    <row r="836941" spans="4:4">
      <c r="D836941" s="48"/>
    </row>
    <row r="836942" spans="4:4">
      <c r="D836942" s="48"/>
    </row>
    <row r="836943" spans="4:4">
      <c r="D836943" s="48"/>
    </row>
    <row r="836944" spans="4:4">
      <c r="D836944" s="48"/>
    </row>
    <row r="836945" spans="4:4">
      <c r="D836945" s="48"/>
    </row>
    <row r="836946" spans="4:4">
      <c r="D836946" s="48"/>
    </row>
    <row r="836947" spans="4:4">
      <c r="D836947" s="48"/>
    </row>
    <row r="836948" spans="4:4">
      <c r="D836948" s="48"/>
    </row>
    <row r="836949" spans="4:4">
      <c r="D836949" s="48"/>
    </row>
    <row r="836950" spans="4:4">
      <c r="D836950" s="48"/>
    </row>
    <row r="836951" spans="4:4">
      <c r="D836951" s="48"/>
    </row>
    <row r="836952" spans="4:4">
      <c r="D836952" s="48"/>
    </row>
    <row r="836953" spans="4:4">
      <c r="D836953" s="48"/>
    </row>
    <row r="836954" spans="4:4">
      <c r="D836954" s="48"/>
    </row>
    <row r="836955" spans="4:4">
      <c r="D836955" s="48"/>
    </row>
    <row r="836956" spans="4:4">
      <c r="D836956" s="48"/>
    </row>
    <row r="836957" spans="4:4">
      <c r="D836957" s="48"/>
    </row>
    <row r="836958" spans="4:4">
      <c r="D836958" s="48"/>
    </row>
    <row r="836959" spans="4:4">
      <c r="D836959" s="48"/>
    </row>
    <row r="836960" spans="4:4">
      <c r="D836960" s="48"/>
    </row>
    <row r="836961" spans="4:4">
      <c r="D836961" s="48"/>
    </row>
    <row r="836962" spans="4:4">
      <c r="D836962" s="48"/>
    </row>
    <row r="836963" spans="4:4">
      <c r="D836963" s="48"/>
    </row>
    <row r="836964" spans="4:4">
      <c r="D836964" s="48"/>
    </row>
    <row r="836965" spans="4:4">
      <c r="D836965" s="48"/>
    </row>
    <row r="836966" spans="4:4">
      <c r="D836966" s="48"/>
    </row>
    <row r="836967" spans="4:4">
      <c r="D836967" s="48"/>
    </row>
    <row r="836968" spans="4:4">
      <c r="D836968" s="48"/>
    </row>
    <row r="836969" spans="4:4">
      <c r="D836969" s="48"/>
    </row>
    <row r="836970" spans="4:4">
      <c r="D836970" s="48"/>
    </row>
    <row r="836971" spans="4:4">
      <c r="D836971" s="48"/>
    </row>
    <row r="836972" spans="4:4">
      <c r="D836972" s="48"/>
    </row>
    <row r="836973" spans="4:4">
      <c r="D836973" s="48"/>
    </row>
    <row r="836974" spans="4:4">
      <c r="D836974" s="48"/>
    </row>
    <row r="836975" spans="4:4">
      <c r="D836975" s="48"/>
    </row>
    <row r="836976" spans="4:4">
      <c r="D836976" s="48"/>
    </row>
    <row r="836977" spans="4:4">
      <c r="D836977" s="48"/>
    </row>
    <row r="836978" spans="4:4">
      <c r="D836978" s="48"/>
    </row>
    <row r="836979" spans="4:4">
      <c r="D836979" s="48"/>
    </row>
    <row r="836980" spans="4:4">
      <c r="D836980" s="48"/>
    </row>
    <row r="836981" spans="4:4">
      <c r="D836981" s="48"/>
    </row>
    <row r="836982" spans="4:4">
      <c r="D836982" s="48"/>
    </row>
    <row r="836983" spans="4:4">
      <c r="D836983" s="48"/>
    </row>
    <row r="836984" spans="4:4">
      <c r="D836984" s="48"/>
    </row>
    <row r="836985" spans="4:4">
      <c r="D836985" s="48"/>
    </row>
    <row r="836986" spans="4:4">
      <c r="D836986" s="48"/>
    </row>
    <row r="836987" spans="4:4">
      <c r="D836987" s="48"/>
    </row>
    <row r="836988" spans="4:4">
      <c r="D836988" s="48"/>
    </row>
    <row r="836989" spans="4:4">
      <c r="D836989" s="48"/>
    </row>
    <row r="836990" spans="4:4">
      <c r="D836990" s="48"/>
    </row>
    <row r="836991" spans="4:4">
      <c r="D836991" s="48"/>
    </row>
    <row r="836992" spans="4:4">
      <c r="D836992" s="48"/>
    </row>
    <row r="836993" spans="4:4">
      <c r="D836993" s="48"/>
    </row>
    <row r="836994" spans="4:4">
      <c r="D836994" s="48"/>
    </row>
    <row r="836995" spans="4:4">
      <c r="D836995" s="48"/>
    </row>
    <row r="836996" spans="4:4">
      <c r="D836996" s="48"/>
    </row>
    <row r="836997" spans="4:4">
      <c r="D836997" s="48"/>
    </row>
    <row r="836998" spans="4:4">
      <c r="D836998" s="48"/>
    </row>
    <row r="836999" spans="4:4">
      <c r="D836999" s="48"/>
    </row>
    <row r="837000" spans="4:4">
      <c r="D837000" s="48"/>
    </row>
    <row r="837001" spans="4:4">
      <c r="D837001" s="48"/>
    </row>
    <row r="837002" spans="4:4">
      <c r="D837002" s="48"/>
    </row>
    <row r="837003" spans="4:4">
      <c r="D837003" s="48"/>
    </row>
    <row r="837004" spans="4:4">
      <c r="D837004" s="48"/>
    </row>
    <row r="837005" spans="4:4">
      <c r="D837005" s="48"/>
    </row>
    <row r="837006" spans="4:4">
      <c r="D837006" s="48"/>
    </row>
    <row r="837007" spans="4:4">
      <c r="D837007" s="48"/>
    </row>
    <row r="837008" spans="4:4">
      <c r="D837008" s="48"/>
    </row>
    <row r="837009" spans="4:4">
      <c r="D837009" s="48"/>
    </row>
    <row r="837010" spans="4:4">
      <c r="D837010" s="48"/>
    </row>
    <row r="837011" spans="4:4">
      <c r="D837011" s="48"/>
    </row>
    <row r="837012" spans="4:4">
      <c r="D837012" s="48"/>
    </row>
    <row r="837013" spans="4:4">
      <c r="D837013" s="48"/>
    </row>
    <row r="837014" spans="4:4">
      <c r="D837014" s="48"/>
    </row>
    <row r="837015" spans="4:4">
      <c r="D837015" s="48"/>
    </row>
    <row r="837016" spans="4:4">
      <c r="D837016" s="48"/>
    </row>
    <row r="837017" spans="4:4">
      <c r="D837017" s="48"/>
    </row>
    <row r="837018" spans="4:4">
      <c r="D837018" s="48"/>
    </row>
    <row r="837019" spans="4:4">
      <c r="D837019" s="48"/>
    </row>
    <row r="837020" spans="4:4">
      <c r="D837020" s="48"/>
    </row>
    <row r="837021" spans="4:4">
      <c r="D837021" s="48"/>
    </row>
    <row r="837022" spans="4:4">
      <c r="D837022" s="48"/>
    </row>
    <row r="837023" spans="4:4">
      <c r="D837023" s="48"/>
    </row>
    <row r="837024" spans="4:4">
      <c r="D837024" s="48"/>
    </row>
    <row r="837025" spans="4:4">
      <c r="D837025" s="48"/>
    </row>
    <row r="837026" spans="4:4">
      <c r="D837026" s="48"/>
    </row>
    <row r="837027" spans="4:4">
      <c r="D837027" s="48"/>
    </row>
    <row r="837028" spans="4:4">
      <c r="D837028" s="48"/>
    </row>
    <row r="837029" spans="4:4">
      <c r="D837029" s="48"/>
    </row>
    <row r="837030" spans="4:4">
      <c r="D837030" s="48"/>
    </row>
    <row r="837031" spans="4:4">
      <c r="D837031" s="48"/>
    </row>
    <row r="837032" spans="4:4">
      <c r="D837032" s="48"/>
    </row>
    <row r="837033" spans="4:4">
      <c r="D837033" s="48"/>
    </row>
    <row r="837034" spans="4:4">
      <c r="D837034" s="48"/>
    </row>
    <row r="837035" spans="4:4">
      <c r="D837035" s="48"/>
    </row>
    <row r="837036" spans="4:4">
      <c r="D837036" s="48"/>
    </row>
    <row r="837037" spans="4:4">
      <c r="D837037" s="48"/>
    </row>
    <row r="837038" spans="4:4">
      <c r="D837038" s="48"/>
    </row>
    <row r="837039" spans="4:4">
      <c r="D837039" s="48"/>
    </row>
    <row r="837040" spans="4:4">
      <c r="D837040" s="48"/>
    </row>
    <row r="837041" spans="4:4">
      <c r="D837041" s="48"/>
    </row>
    <row r="837042" spans="4:4">
      <c r="D837042" s="48"/>
    </row>
    <row r="837043" spans="4:4">
      <c r="D837043" s="48"/>
    </row>
    <row r="837044" spans="4:4">
      <c r="D837044" s="48"/>
    </row>
    <row r="837045" spans="4:4">
      <c r="D837045" s="48"/>
    </row>
    <row r="837046" spans="4:4">
      <c r="D837046" s="48"/>
    </row>
    <row r="837047" spans="4:4">
      <c r="D837047" s="48"/>
    </row>
    <row r="837048" spans="4:4">
      <c r="D837048" s="48"/>
    </row>
    <row r="837049" spans="4:4">
      <c r="D837049" s="48"/>
    </row>
    <row r="837050" spans="4:4">
      <c r="D837050" s="48"/>
    </row>
    <row r="837051" spans="4:4">
      <c r="D837051" s="48"/>
    </row>
    <row r="837052" spans="4:4">
      <c r="D837052" s="48"/>
    </row>
    <row r="837053" spans="4:4">
      <c r="D837053" s="48"/>
    </row>
    <row r="837054" spans="4:4">
      <c r="D837054" s="48"/>
    </row>
    <row r="837055" spans="4:4">
      <c r="D837055" s="48"/>
    </row>
    <row r="837056" spans="4:4">
      <c r="D837056" s="48"/>
    </row>
    <row r="837057" spans="4:4">
      <c r="D837057" s="48"/>
    </row>
    <row r="837058" spans="4:4">
      <c r="D837058" s="48"/>
    </row>
    <row r="837059" spans="4:4">
      <c r="D837059" s="48"/>
    </row>
    <row r="837060" spans="4:4">
      <c r="D837060" s="48"/>
    </row>
    <row r="837061" spans="4:4">
      <c r="D837061" s="48"/>
    </row>
    <row r="837062" spans="4:4">
      <c r="D837062" s="48"/>
    </row>
    <row r="837063" spans="4:4">
      <c r="D837063" s="48"/>
    </row>
    <row r="837064" spans="4:4">
      <c r="D837064" s="48"/>
    </row>
    <row r="837065" spans="4:4">
      <c r="D837065" s="48"/>
    </row>
    <row r="837066" spans="4:4">
      <c r="D837066" s="48"/>
    </row>
    <row r="837067" spans="4:4">
      <c r="D837067" s="48"/>
    </row>
    <row r="837068" spans="4:4">
      <c r="D837068" s="48"/>
    </row>
    <row r="837069" spans="4:4">
      <c r="D837069" s="48"/>
    </row>
    <row r="837070" spans="4:4">
      <c r="D837070" s="48"/>
    </row>
    <row r="837071" spans="4:4">
      <c r="D837071" s="48"/>
    </row>
    <row r="837072" spans="4:4">
      <c r="D837072" s="48"/>
    </row>
    <row r="837073" spans="4:4">
      <c r="D837073" s="48"/>
    </row>
    <row r="837074" spans="4:4">
      <c r="D837074" s="48"/>
    </row>
    <row r="837075" spans="4:4">
      <c r="D837075" s="48"/>
    </row>
    <row r="837076" spans="4:4">
      <c r="D837076" s="48"/>
    </row>
    <row r="837077" spans="4:4">
      <c r="D837077" s="48"/>
    </row>
    <row r="837078" spans="4:4">
      <c r="D837078" s="48"/>
    </row>
    <row r="837079" spans="4:4">
      <c r="D837079" s="48"/>
    </row>
    <row r="837080" spans="4:4">
      <c r="D837080" s="48"/>
    </row>
    <row r="837081" spans="4:4">
      <c r="D837081" s="48"/>
    </row>
    <row r="837082" spans="4:4">
      <c r="D837082" s="48"/>
    </row>
    <row r="837083" spans="4:4">
      <c r="D837083" s="48"/>
    </row>
    <row r="837084" spans="4:4">
      <c r="D837084" s="48"/>
    </row>
    <row r="837085" spans="4:4">
      <c r="D837085" s="48"/>
    </row>
    <row r="837086" spans="4:4">
      <c r="D837086" s="48"/>
    </row>
    <row r="837087" spans="4:4">
      <c r="D837087" s="48"/>
    </row>
    <row r="837088" spans="4:4">
      <c r="D837088" s="48"/>
    </row>
    <row r="837089" spans="4:4">
      <c r="D837089" s="48"/>
    </row>
    <row r="837090" spans="4:4">
      <c r="D837090" s="48"/>
    </row>
    <row r="837091" spans="4:4">
      <c r="D837091" s="48"/>
    </row>
    <row r="837092" spans="4:4">
      <c r="D837092" s="48"/>
    </row>
    <row r="837093" spans="4:4">
      <c r="D837093" s="48"/>
    </row>
    <row r="837094" spans="4:4">
      <c r="D837094" s="48"/>
    </row>
    <row r="837095" spans="4:4">
      <c r="D837095" s="48"/>
    </row>
    <row r="837096" spans="4:4">
      <c r="D837096" s="48"/>
    </row>
    <row r="837097" spans="4:4">
      <c r="D837097" s="48"/>
    </row>
    <row r="837098" spans="4:4">
      <c r="D837098" s="48"/>
    </row>
    <row r="837099" spans="4:4">
      <c r="D837099" s="48"/>
    </row>
    <row r="837100" spans="4:4">
      <c r="D837100" s="48"/>
    </row>
    <row r="837101" spans="4:4">
      <c r="D837101" s="48"/>
    </row>
    <row r="837102" spans="4:4">
      <c r="D837102" s="48"/>
    </row>
    <row r="837103" spans="4:4">
      <c r="D837103" s="48"/>
    </row>
    <row r="837104" spans="4:4">
      <c r="D837104" s="48"/>
    </row>
    <row r="837105" spans="4:4">
      <c r="D837105" s="48"/>
    </row>
    <row r="837106" spans="4:4">
      <c r="D837106" s="48"/>
    </row>
    <row r="837107" spans="4:4">
      <c r="D837107" s="48"/>
    </row>
    <row r="837108" spans="4:4">
      <c r="D837108" s="48"/>
    </row>
    <row r="837109" spans="4:4">
      <c r="D837109" s="48"/>
    </row>
    <row r="837110" spans="4:4">
      <c r="D837110" s="48"/>
    </row>
    <row r="837111" spans="4:4">
      <c r="D837111" s="48"/>
    </row>
    <row r="837112" spans="4:4">
      <c r="D837112" s="48"/>
    </row>
    <row r="837113" spans="4:4">
      <c r="D837113" s="48"/>
    </row>
    <row r="837114" spans="4:4">
      <c r="D837114" s="48"/>
    </row>
    <row r="837115" spans="4:4">
      <c r="D837115" s="48"/>
    </row>
    <row r="837116" spans="4:4">
      <c r="D837116" s="48"/>
    </row>
    <row r="837117" spans="4:4">
      <c r="D837117" s="48"/>
    </row>
    <row r="837118" spans="4:4">
      <c r="D837118" s="48"/>
    </row>
    <row r="837119" spans="4:4">
      <c r="D837119" s="48"/>
    </row>
    <row r="837120" spans="4:4">
      <c r="D837120" s="48"/>
    </row>
    <row r="837121" spans="4:4">
      <c r="D837121" s="48"/>
    </row>
    <row r="837122" spans="4:4">
      <c r="D837122" s="48"/>
    </row>
    <row r="837123" spans="4:4">
      <c r="D837123" s="48"/>
    </row>
    <row r="837124" spans="4:4">
      <c r="D837124" s="48"/>
    </row>
    <row r="837125" spans="4:4">
      <c r="D837125" s="48"/>
    </row>
    <row r="837126" spans="4:4">
      <c r="D837126" s="48"/>
    </row>
    <row r="837127" spans="4:4">
      <c r="D837127" s="48"/>
    </row>
    <row r="837128" spans="4:4">
      <c r="D837128" s="48"/>
    </row>
    <row r="837129" spans="4:4">
      <c r="D837129" s="48"/>
    </row>
    <row r="837130" spans="4:4">
      <c r="D837130" s="48"/>
    </row>
    <row r="837131" spans="4:4">
      <c r="D837131" s="48"/>
    </row>
    <row r="837132" spans="4:4">
      <c r="D837132" s="48"/>
    </row>
    <row r="837133" spans="4:4">
      <c r="D837133" s="48"/>
    </row>
    <row r="837134" spans="4:4">
      <c r="D837134" s="48"/>
    </row>
    <row r="837135" spans="4:4">
      <c r="D837135" s="48"/>
    </row>
    <row r="837136" spans="4:4">
      <c r="D837136" s="48"/>
    </row>
    <row r="837137" spans="4:4">
      <c r="D837137" s="48"/>
    </row>
    <row r="837138" spans="4:4">
      <c r="D837138" s="48"/>
    </row>
    <row r="837139" spans="4:4">
      <c r="D837139" s="48"/>
    </row>
    <row r="837140" spans="4:4">
      <c r="D837140" s="48"/>
    </row>
    <row r="837141" spans="4:4">
      <c r="D837141" s="48"/>
    </row>
    <row r="837142" spans="4:4">
      <c r="D837142" s="48"/>
    </row>
    <row r="837143" spans="4:4">
      <c r="D837143" s="48"/>
    </row>
    <row r="837144" spans="4:4">
      <c r="D837144" s="48"/>
    </row>
    <row r="837145" spans="4:4">
      <c r="D837145" s="48"/>
    </row>
    <row r="837146" spans="4:4">
      <c r="D837146" s="48"/>
    </row>
    <row r="837147" spans="4:4">
      <c r="D837147" s="48"/>
    </row>
    <row r="837148" spans="4:4">
      <c r="D837148" s="48"/>
    </row>
    <row r="837149" spans="4:4">
      <c r="D837149" s="48"/>
    </row>
    <row r="837150" spans="4:4">
      <c r="D837150" s="48"/>
    </row>
    <row r="837151" spans="4:4">
      <c r="D837151" s="48"/>
    </row>
    <row r="837152" spans="4:4">
      <c r="D837152" s="48"/>
    </row>
    <row r="837153" spans="4:4">
      <c r="D837153" s="48"/>
    </row>
    <row r="837154" spans="4:4">
      <c r="D837154" s="48"/>
    </row>
    <row r="837155" spans="4:4">
      <c r="D837155" s="48"/>
    </row>
    <row r="837156" spans="4:4">
      <c r="D837156" s="48"/>
    </row>
    <row r="837157" spans="4:4">
      <c r="D837157" s="48"/>
    </row>
    <row r="837158" spans="4:4">
      <c r="D837158" s="48"/>
    </row>
    <row r="837159" spans="4:4">
      <c r="D837159" s="48"/>
    </row>
    <row r="837160" spans="4:4">
      <c r="D837160" s="48"/>
    </row>
    <row r="837161" spans="4:4">
      <c r="D837161" s="48"/>
    </row>
    <row r="837162" spans="4:4">
      <c r="D837162" s="48"/>
    </row>
    <row r="837163" spans="4:4">
      <c r="D837163" s="48"/>
    </row>
    <row r="837164" spans="4:4">
      <c r="D837164" s="48"/>
    </row>
    <row r="837165" spans="4:4">
      <c r="D837165" s="48"/>
    </row>
    <row r="837166" spans="4:4">
      <c r="D837166" s="48"/>
    </row>
    <row r="837167" spans="4:4">
      <c r="D837167" s="48"/>
    </row>
    <row r="837168" spans="4:4">
      <c r="D837168" s="48"/>
    </row>
    <row r="837169" spans="4:4">
      <c r="D837169" s="48"/>
    </row>
    <row r="837170" spans="4:4">
      <c r="D837170" s="48"/>
    </row>
    <row r="837171" spans="4:4">
      <c r="D837171" s="48"/>
    </row>
    <row r="837172" spans="4:4">
      <c r="D837172" s="48"/>
    </row>
    <row r="837173" spans="4:4">
      <c r="D837173" s="48"/>
    </row>
    <row r="837174" spans="4:4">
      <c r="D837174" s="48"/>
    </row>
    <row r="837175" spans="4:4">
      <c r="D837175" s="48"/>
    </row>
    <row r="837176" spans="4:4">
      <c r="D837176" s="48"/>
    </row>
    <row r="837177" spans="4:4">
      <c r="D837177" s="48"/>
    </row>
    <row r="837178" spans="4:4">
      <c r="D837178" s="48"/>
    </row>
    <row r="837179" spans="4:4">
      <c r="D837179" s="48"/>
    </row>
    <row r="837180" spans="4:4">
      <c r="D837180" s="48"/>
    </row>
    <row r="837181" spans="4:4">
      <c r="D837181" s="48"/>
    </row>
    <row r="837182" spans="4:4">
      <c r="D837182" s="48"/>
    </row>
    <row r="837183" spans="4:4">
      <c r="D837183" s="48"/>
    </row>
    <row r="837184" spans="4:4">
      <c r="D837184" s="48"/>
    </row>
    <row r="837185" spans="4:4">
      <c r="D837185" s="48"/>
    </row>
    <row r="837186" spans="4:4">
      <c r="D837186" s="48"/>
    </row>
    <row r="837187" spans="4:4">
      <c r="D837187" s="48"/>
    </row>
    <row r="837188" spans="4:4">
      <c r="D837188" s="48"/>
    </row>
    <row r="837189" spans="4:4">
      <c r="D837189" s="48"/>
    </row>
    <row r="837190" spans="4:4">
      <c r="D837190" s="48"/>
    </row>
    <row r="837191" spans="4:4">
      <c r="D837191" s="48"/>
    </row>
    <row r="837192" spans="4:4">
      <c r="D837192" s="48"/>
    </row>
    <row r="837193" spans="4:4">
      <c r="D837193" s="48"/>
    </row>
    <row r="837194" spans="4:4">
      <c r="D837194" s="48"/>
    </row>
    <row r="837195" spans="4:4">
      <c r="D837195" s="48"/>
    </row>
    <row r="837196" spans="4:4">
      <c r="D837196" s="48"/>
    </row>
    <row r="837197" spans="4:4">
      <c r="D837197" s="48"/>
    </row>
    <row r="837198" spans="4:4">
      <c r="D837198" s="48"/>
    </row>
    <row r="837199" spans="4:4">
      <c r="D837199" s="48"/>
    </row>
    <row r="837200" spans="4:4">
      <c r="D837200" s="48"/>
    </row>
    <row r="837201" spans="4:4">
      <c r="D837201" s="48"/>
    </row>
    <row r="837202" spans="4:4">
      <c r="D837202" s="48"/>
    </row>
    <row r="837203" spans="4:4">
      <c r="D837203" s="48"/>
    </row>
    <row r="837204" spans="4:4">
      <c r="D837204" s="48"/>
    </row>
    <row r="837205" spans="4:4">
      <c r="D837205" s="48"/>
    </row>
    <row r="837206" spans="4:4">
      <c r="D837206" s="48"/>
    </row>
    <row r="837207" spans="4:4">
      <c r="D837207" s="48"/>
    </row>
    <row r="837208" spans="4:4">
      <c r="D837208" s="48"/>
    </row>
    <row r="837209" spans="4:4">
      <c r="D837209" s="48"/>
    </row>
    <row r="837210" spans="4:4">
      <c r="D837210" s="48"/>
    </row>
    <row r="837211" spans="4:4">
      <c r="D837211" s="48"/>
    </row>
    <row r="837212" spans="4:4">
      <c r="D837212" s="48"/>
    </row>
    <row r="837213" spans="4:4">
      <c r="D837213" s="48"/>
    </row>
    <row r="837214" spans="4:4">
      <c r="D837214" s="48"/>
    </row>
    <row r="837215" spans="4:4">
      <c r="D837215" s="48"/>
    </row>
    <row r="837216" spans="4:4">
      <c r="D837216" s="48"/>
    </row>
    <row r="837217" spans="4:4">
      <c r="D837217" s="48"/>
    </row>
    <row r="837218" spans="4:4">
      <c r="D837218" s="48"/>
    </row>
    <row r="837219" spans="4:4">
      <c r="D837219" s="48"/>
    </row>
    <row r="837220" spans="4:4">
      <c r="D837220" s="48"/>
    </row>
    <row r="837221" spans="4:4">
      <c r="D837221" s="48"/>
    </row>
    <row r="837222" spans="4:4">
      <c r="D837222" s="48"/>
    </row>
    <row r="837223" spans="4:4">
      <c r="D837223" s="48"/>
    </row>
    <row r="837224" spans="4:4">
      <c r="D837224" s="48"/>
    </row>
    <row r="837225" spans="4:4">
      <c r="D837225" s="48"/>
    </row>
    <row r="837226" spans="4:4">
      <c r="D837226" s="48"/>
    </row>
    <row r="837227" spans="4:4">
      <c r="D837227" s="48"/>
    </row>
    <row r="837228" spans="4:4">
      <c r="D837228" s="48"/>
    </row>
    <row r="837229" spans="4:4">
      <c r="D837229" s="48"/>
    </row>
    <row r="837230" spans="4:4">
      <c r="D837230" s="48"/>
    </row>
    <row r="837231" spans="4:4">
      <c r="D837231" s="48"/>
    </row>
    <row r="837232" spans="4:4">
      <c r="D837232" s="48"/>
    </row>
    <row r="837233" spans="4:4">
      <c r="D837233" s="48"/>
    </row>
    <row r="837234" spans="4:4">
      <c r="D837234" s="48"/>
    </row>
    <row r="837235" spans="4:4">
      <c r="D837235" s="48"/>
    </row>
    <row r="837236" spans="4:4">
      <c r="D837236" s="48"/>
    </row>
    <row r="837237" spans="4:4">
      <c r="D837237" s="48"/>
    </row>
    <row r="837238" spans="4:4">
      <c r="D837238" s="48"/>
    </row>
    <row r="837239" spans="4:4">
      <c r="D837239" s="48"/>
    </row>
    <row r="837240" spans="4:4">
      <c r="D837240" s="48"/>
    </row>
    <row r="837241" spans="4:4">
      <c r="D837241" s="48"/>
    </row>
    <row r="837242" spans="4:4">
      <c r="D837242" s="48"/>
    </row>
    <row r="837243" spans="4:4">
      <c r="D837243" s="48"/>
    </row>
    <row r="837244" spans="4:4">
      <c r="D837244" s="48"/>
    </row>
    <row r="837245" spans="4:4">
      <c r="D837245" s="48"/>
    </row>
    <row r="837246" spans="4:4">
      <c r="D837246" s="48"/>
    </row>
    <row r="837247" spans="4:4">
      <c r="D837247" s="48"/>
    </row>
    <row r="837248" spans="4:4">
      <c r="D837248" s="48"/>
    </row>
    <row r="837249" spans="4:4">
      <c r="D837249" s="48"/>
    </row>
    <row r="837250" spans="4:4">
      <c r="D837250" s="48"/>
    </row>
    <row r="837251" spans="4:4">
      <c r="D837251" s="48"/>
    </row>
    <row r="837252" spans="4:4">
      <c r="D837252" s="48"/>
    </row>
    <row r="837253" spans="4:4">
      <c r="D837253" s="48"/>
    </row>
    <row r="837254" spans="4:4">
      <c r="D837254" s="48"/>
    </row>
    <row r="837255" spans="4:4">
      <c r="D837255" s="48"/>
    </row>
    <row r="837256" spans="4:4">
      <c r="D837256" s="48"/>
    </row>
    <row r="837257" spans="4:4">
      <c r="D837257" s="48"/>
    </row>
    <row r="837258" spans="4:4">
      <c r="D837258" s="48"/>
    </row>
    <row r="837259" spans="4:4">
      <c r="D837259" s="48"/>
    </row>
    <row r="837260" spans="4:4">
      <c r="D837260" s="48"/>
    </row>
    <row r="837261" spans="4:4">
      <c r="D837261" s="48"/>
    </row>
    <row r="837262" spans="4:4">
      <c r="D837262" s="48"/>
    </row>
    <row r="837263" spans="4:4">
      <c r="D837263" s="48"/>
    </row>
    <row r="837264" spans="4:4">
      <c r="D837264" s="48"/>
    </row>
    <row r="837265" spans="4:4">
      <c r="D837265" s="48"/>
    </row>
    <row r="837266" spans="4:4">
      <c r="D837266" s="48"/>
    </row>
    <row r="837267" spans="4:4">
      <c r="D837267" s="48"/>
    </row>
    <row r="837268" spans="4:4">
      <c r="D837268" s="48"/>
    </row>
    <row r="837269" spans="4:4">
      <c r="D837269" s="48"/>
    </row>
    <row r="837270" spans="4:4">
      <c r="D837270" s="48"/>
    </row>
    <row r="837271" spans="4:4">
      <c r="D837271" s="48"/>
    </row>
    <row r="837272" spans="4:4">
      <c r="D837272" s="48"/>
    </row>
    <row r="837273" spans="4:4">
      <c r="D837273" s="48"/>
    </row>
    <row r="837274" spans="4:4">
      <c r="D837274" s="48"/>
    </row>
    <row r="837275" spans="4:4">
      <c r="D837275" s="48"/>
    </row>
    <row r="837276" spans="4:4">
      <c r="D837276" s="48"/>
    </row>
    <row r="837277" spans="4:4">
      <c r="D837277" s="48"/>
    </row>
    <row r="837278" spans="4:4">
      <c r="D837278" s="48"/>
    </row>
    <row r="837279" spans="4:4">
      <c r="D837279" s="48"/>
    </row>
    <row r="837280" spans="4:4">
      <c r="D837280" s="48"/>
    </row>
    <row r="837281" spans="4:4">
      <c r="D837281" s="48"/>
    </row>
    <row r="837282" spans="4:4">
      <c r="D837282" s="48"/>
    </row>
    <row r="837283" spans="4:4">
      <c r="D837283" s="48"/>
    </row>
    <row r="837284" spans="4:4">
      <c r="D837284" s="48"/>
    </row>
    <row r="837285" spans="4:4">
      <c r="D837285" s="48"/>
    </row>
    <row r="837286" spans="4:4">
      <c r="D837286" s="48"/>
    </row>
    <row r="837287" spans="4:4">
      <c r="D837287" s="48"/>
    </row>
    <row r="837288" spans="4:4">
      <c r="D837288" s="48"/>
    </row>
    <row r="837289" spans="4:4">
      <c r="D837289" s="48"/>
    </row>
    <row r="837290" spans="4:4">
      <c r="D837290" s="48"/>
    </row>
    <row r="837291" spans="4:4">
      <c r="D837291" s="48"/>
    </row>
    <row r="837292" spans="4:4">
      <c r="D837292" s="48"/>
    </row>
    <row r="837293" spans="4:4">
      <c r="D837293" s="48"/>
    </row>
    <row r="837294" spans="4:4">
      <c r="D837294" s="48"/>
    </row>
    <row r="837295" spans="4:4">
      <c r="D837295" s="48"/>
    </row>
    <row r="837296" spans="4:4">
      <c r="D837296" s="48"/>
    </row>
    <row r="837297" spans="4:4">
      <c r="D837297" s="48"/>
    </row>
    <row r="837298" spans="4:4">
      <c r="D837298" s="48"/>
    </row>
    <row r="837299" spans="4:4">
      <c r="D837299" s="48"/>
    </row>
    <row r="837300" spans="4:4">
      <c r="D837300" s="48"/>
    </row>
    <row r="837301" spans="4:4">
      <c r="D837301" s="48"/>
    </row>
    <row r="837302" spans="4:4">
      <c r="D837302" s="48"/>
    </row>
    <row r="837303" spans="4:4">
      <c r="D837303" s="48"/>
    </row>
    <row r="837304" spans="4:4">
      <c r="D837304" s="48"/>
    </row>
    <row r="837305" spans="4:4">
      <c r="D837305" s="48"/>
    </row>
    <row r="837306" spans="4:4">
      <c r="D837306" s="48"/>
    </row>
    <row r="837307" spans="4:4">
      <c r="D837307" s="48"/>
    </row>
    <row r="837308" spans="4:4">
      <c r="D837308" s="48"/>
    </row>
    <row r="837309" spans="4:4">
      <c r="D837309" s="48"/>
    </row>
    <row r="837310" spans="4:4">
      <c r="D837310" s="48"/>
    </row>
    <row r="837311" spans="4:4">
      <c r="D837311" s="48"/>
    </row>
    <row r="837312" spans="4:4">
      <c r="D837312" s="48"/>
    </row>
    <row r="837313" spans="4:4">
      <c r="D837313" s="48"/>
    </row>
    <row r="837314" spans="4:4">
      <c r="D837314" s="48"/>
    </row>
    <row r="837315" spans="4:4">
      <c r="D837315" s="48"/>
    </row>
    <row r="837316" spans="4:4">
      <c r="D837316" s="48"/>
    </row>
    <row r="837317" spans="4:4">
      <c r="D837317" s="48"/>
    </row>
    <row r="837318" spans="4:4">
      <c r="D837318" s="48"/>
    </row>
    <row r="837319" spans="4:4">
      <c r="D837319" s="48"/>
    </row>
    <row r="837320" spans="4:4">
      <c r="D837320" s="48"/>
    </row>
    <row r="837321" spans="4:4">
      <c r="D837321" s="48"/>
    </row>
    <row r="837322" spans="4:4">
      <c r="D837322" s="48"/>
    </row>
    <row r="837323" spans="4:4">
      <c r="D837323" s="48"/>
    </row>
    <row r="837324" spans="4:4">
      <c r="D837324" s="48"/>
    </row>
    <row r="837325" spans="4:4">
      <c r="D837325" s="48"/>
    </row>
    <row r="837326" spans="4:4">
      <c r="D837326" s="48"/>
    </row>
    <row r="837327" spans="4:4">
      <c r="D837327" s="48"/>
    </row>
    <row r="837328" spans="4:4">
      <c r="D837328" s="48"/>
    </row>
    <row r="837329" spans="4:4">
      <c r="D837329" s="48"/>
    </row>
    <row r="837330" spans="4:4">
      <c r="D837330" s="48"/>
    </row>
    <row r="837331" spans="4:4">
      <c r="D837331" s="48"/>
    </row>
    <row r="837332" spans="4:4">
      <c r="D837332" s="48"/>
    </row>
    <row r="837333" spans="4:4">
      <c r="D837333" s="48"/>
    </row>
    <row r="837334" spans="4:4">
      <c r="D837334" s="48"/>
    </row>
    <row r="837335" spans="4:4">
      <c r="D837335" s="48"/>
    </row>
    <row r="837336" spans="4:4">
      <c r="D837336" s="48"/>
    </row>
    <row r="837337" spans="4:4">
      <c r="D837337" s="48"/>
    </row>
    <row r="837338" spans="4:4">
      <c r="D837338" s="48"/>
    </row>
    <row r="837339" spans="4:4">
      <c r="D837339" s="48"/>
    </row>
    <row r="837340" spans="4:4">
      <c r="D837340" s="48"/>
    </row>
    <row r="837341" spans="4:4">
      <c r="D837341" s="48"/>
    </row>
    <row r="837342" spans="4:4">
      <c r="D837342" s="48"/>
    </row>
    <row r="837343" spans="4:4">
      <c r="D837343" s="48"/>
    </row>
    <row r="837344" spans="4:4">
      <c r="D837344" s="48"/>
    </row>
    <row r="837345" spans="4:4">
      <c r="D837345" s="48"/>
    </row>
    <row r="837346" spans="4:4">
      <c r="D837346" s="48"/>
    </row>
    <row r="837347" spans="4:4">
      <c r="D837347" s="48"/>
    </row>
    <row r="837348" spans="4:4">
      <c r="D837348" s="48"/>
    </row>
    <row r="837349" spans="4:4">
      <c r="D837349" s="48"/>
    </row>
    <row r="837350" spans="4:4">
      <c r="D837350" s="48"/>
    </row>
    <row r="837351" spans="4:4">
      <c r="D837351" s="48"/>
    </row>
    <row r="837352" spans="4:4">
      <c r="D837352" s="48"/>
    </row>
    <row r="837353" spans="4:4">
      <c r="D837353" s="48"/>
    </row>
    <row r="837354" spans="4:4">
      <c r="D837354" s="48"/>
    </row>
    <row r="837355" spans="4:4">
      <c r="D837355" s="48"/>
    </row>
    <row r="837356" spans="4:4">
      <c r="D837356" s="48"/>
    </row>
    <row r="837357" spans="4:4">
      <c r="D837357" s="48"/>
    </row>
    <row r="837358" spans="4:4">
      <c r="D837358" s="48"/>
    </row>
    <row r="837359" spans="4:4">
      <c r="D837359" s="48"/>
    </row>
    <row r="837360" spans="4:4">
      <c r="D837360" s="48"/>
    </row>
    <row r="837361" spans="4:4">
      <c r="D837361" s="48"/>
    </row>
    <row r="837362" spans="4:4">
      <c r="D837362" s="48"/>
    </row>
    <row r="837363" spans="4:4">
      <c r="D837363" s="48"/>
    </row>
    <row r="837364" spans="4:4">
      <c r="D837364" s="48"/>
    </row>
    <row r="837365" spans="4:4">
      <c r="D837365" s="48"/>
    </row>
    <row r="837366" spans="4:4">
      <c r="D837366" s="48"/>
    </row>
    <row r="837367" spans="4:4">
      <c r="D837367" s="48"/>
    </row>
    <row r="837368" spans="4:4">
      <c r="D837368" s="48"/>
    </row>
    <row r="837369" spans="4:4">
      <c r="D837369" s="48"/>
    </row>
    <row r="837370" spans="4:4">
      <c r="D837370" s="48"/>
    </row>
    <row r="837371" spans="4:4">
      <c r="D837371" s="48"/>
    </row>
    <row r="837372" spans="4:4">
      <c r="D837372" s="48"/>
    </row>
    <row r="837373" spans="4:4">
      <c r="D837373" s="48"/>
    </row>
    <row r="837374" spans="4:4">
      <c r="D837374" s="48"/>
    </row>
    <row r="837375" spans="4:4">
      <c r="D837375" s="48"/>
    </row>
    <row r="837376" spans="4:4">
      <c r="D837376" s="48"/>
    </row>
    <row r="837377" spans="4:4">
      <c r="D837377" s="48"/>
    </row>
    <row r="837378" spans="4:4">
      <c r="D837378" s="48"/>
    </row>
    <row r="837379" spans="4:4">
      <c r="D837379" s="48"/>
    </row>
    <row r="837380" spans="4:4">
      <c r="D837380" s="48"/>
    </row>
    <row r="837381" spans="4:4">
      <c r="D837381" s="48"/>
    </row>
    <row r="837382" spans="4:4">
      <c r="D837382" s="48"/>
    </row>
    <row r="837383" spans="4:4">
      <c r="D837383" s="48"/>
    </row>
    <row r="837384" spans="4:4">
      <c r="D837384" s="48"/>
    </row>
    <row r="837385" spans="4:4">
      <c r="D837385" s="48"/>
    </row>
    <row r="837386" spans="4:4">
      <c r="D837386" s="48"/>
    </row>
    <row r="837387" spans="4:4">
      <c r="D837387" s="48"/>
    </row>
    <row r="837388" spans="4:4">
      <c r="D837388" s="48"/>
    </row>
    <row r="837389" spans="4:4">
      <c r="D837389" s="48"/>
    </row>
    <row r="837390" spans="4:4">
      <c r="D837390" s="48"/>
    </row>
    <row r="837391" spans="4:4">
      <c r="D837391" s="48"/>
    </row>
    <row r="837392" spans="4:4">
      <c r="D837392" s="48"/>
    </row>
    <row r="837393" spans="4:4">
      <c r="D837393" s="48"/>
    </row>
    <row r="837394" spans="4:4">
      <c r="D837394" s="48"/>
    </row>
    <row r="837395" spans="4:4">
      <c r="D837395" s="48"/>
    </row>
    <row r="837396" spans="4:4">
      <c r="D837396" s="48"/>
    </row>
    <row r="837397" spans="4:4">
      <c r="D837397" s="48"/>
    </row>
    <row r="837398" spans="4:4">
      <c r="D837398" s="48"/>
    </row>
    <row r="837399" spans="4:4">
      <c r="D837399" s="48"/>
    </row>
    <row r="837400" spans="4:4">
      <c r="D837400" s="48"/>
    </row>
    <row r="837401" spans="4:4">
      <c r="D837401" s="48"/>
    </row>
    <row r="837402" spans="4:4">
      <c r="D837402" s="48"/>
    </row>
    <row r="837403" spans="4:4">
      <c r="D837403" s="48"/>
    </row>
    <row r="837404" spans="4:4">
      <c r="D837404" s="48"/>
    </row>
    <row r="837405" spans="4:4">
      <c r="D837405" s="48"/>
    </row>
    <row r="837406" spans="4:4">
      <c r="D837406" s="48"/>
    </row>
    <row r="837407" spans="4:4">
      <c r="D837407" s="48"/>
    </row>
    <row r="837408" spans="4:4">
      <c r="D837408" s="48"/>
    </row>
    <row r="837409" spans="4:4">
      <c r="D837409" s="48"/>
    </row>
    <row r="837410" spans="4:4">
      <c r="D837410" s="48"/>
    </row>
    <row r="837411" spans="4:4">
      <c r="D837411" s="48"/>
    </row>
    <row r="837412" spans="4:4">
      <c r="D837412" s="48"/>
    </row>
    <row r="837413" spans="4:4">
      <c r="D837413" s="48"/>
    </row>
    <row r="837414" spans="4:4">
      <c r="D837414" s="48"/>
    </row>
    <row r="837415" spans="4:4">
      <c r="D837415" s="48"/>
    </row>
    <row r="837416" spans="4:4">
      <c r="D837416" s="48"/>
    </row>
    <row r="837417" spans="4:4">
      <c r="D837417" s="48"/>
    </row>
    <row r="837418" spans="4:4">
      <c r="D837418" s="48"/>
    </row>
    <row r="837419" spans="4:4">
      <c r="D837419" s="48"/>
    </row>
    <row r="837420" spans="4:4">
      <c r="D837420" s="48"/>
    </row>
    <row r="837421" spans="4:4">
      <c r="D837421" s="48"/>
    </row>
    <row r="837422" spans="4:4">
      <c r="D837422" s="48"/>
    </row>
    <row r="837423" spans="4:4">
      <c r="D837423" s="48"/>
    </row>
    <row r="837424" spans="4:4">
      <c r="D837424" s="48"/>
    </row>
    <row r="837425" spans="4:4">
      <c r="D837425" s="48"/>
    </row>
    <row r="837426" spans="4:4">
      <c r="D837426" s="48"/>
    </row>
    <row r="837427" spans="4:4">
      <c r="D837427" s="48"/>
    </row>
    <row r="837428" spans="4:4">
      <c r="D837428" s="48"/>
    </row>
    <row r="837429" spans="4:4">
      <c r="D837429" s="48"/>
    </row>
    <row r="837430" spans="4:4">
      <c r="D837430" s="48"/>
    </row>
    <row r="837431" spans="4:4">
      <c r="D837431" s="48"/>
    </row>
    <row r="837432" spans="4:4">
      <c r="D837432" s="48"/>
    </row>
    <row r="837433" spans="4:4">
      <c r="D837433" s="48"/>
    </row>
    <row r="837434" spans="4:4">
      <c r="D837434" s="48"/>
    </row>
    <row r="837435" spans="4:4">
      <c r="D837435" s="48"/>
    </row>
    <row r="837436" spans="4:4">
      <c r="D837436" s="48"/>
    </row>
    <row r="837437" spans="4:4">
      <c r="D837437" s="48"/>
    </row>
    <row r="837438" spans="4:4">
      <c r="D837438" s="48"/>
    </row>
    <row r="837439" spans="4:4">
      <c r="D837439" s="48"/>
    </row>
    <row r="837440" spans="4:4">
      <c r="D837440" s="48"/>
    </row>
    <row r="837441" spans="4:4">
      <c r="D837441" s="48"/>
    </row>
    <row r="837442" spans="4:4">
      <c r="D837442" s="48"/>
    </row>
    <row r="837443" spans="4:4">
      <c r="D837443" s="48"/>
    </row>
    <row r="837444" spans="4:4">
      <c r="D837444" s="48"/>
    </row>
    <row r="837445" spans="4:4">
      <c r="D837445" s="48"/>
    </row>
    <row r="837446" spans="4:4">
      <c r="D837446" s="48"/>
    </row>
    <row r="837447" spans="4:4">
      <c r="D837447" s="48"/>
    </row>
    <row r="837448" spans="4:4">
      <c r="D837448" s="48"/>
    </row>
    <row r="837449" spans="4:4">
      <c r="D837449" s="48"/>
    </row>
    <row r="837450" spans="4:4">
      <c r="D837450" s="48"/>
    </row>
    <row r="837451" spans="4:4">
      <c r="D837451" s="48"/>
    </row>
    <row r="837452" spans="4:4">
      <c r="D837452" s="48"/>
    </row>
    <row r="837453" spans="4:4">
      <c r="D837453" s="48"/>
    </row>
    <row r="837454" spans="4:4">
      <c r="D837454" s="48"/>
    </row>
    <row r="837455" spans="4:4">
      <c r="D837455" s="48"/>
    </row>
    <row r="837456" spans="4:4">
      <c r="D837456" s="48"/>
    </row>
    <row r="837457" spans="4:4">
      <c r="D837457" s="48"/>
    </row>
    <row r="837458" spans="4:4">
      <c r="D837458" s="48"/>
    </row>
    <row r="837459" spans="4:4">
      <c r="D837459" s="48"/>
    </row>
    <row r="837460" spans="4:4">
      <c r="D837460" s="48"/>
    </row>
    <row r="837461" spans="4:4">
      <c r="D837461" s="48"/>
    </row>
    <row r="837462" spans="4:4">
      <c r="D837462" s="48"/>
    </row>
    <row r="837463" spans="4:4">
      <c r="D837463" s="48"/>
    </row>
    <row r="837464" spans="4:4">
      <c r="D837464" s="48"/>
    </row>
    <row r="837465" spans="4:4">
      <c r="D837465" s="48"/>
    </row>
    <row r="837466" spans="4:4">
      <c r="D837466" s="48"/>
    </row>
    <row r="837467" spans="4:4">
      <c r="D837467" s="48"/>
    </row>
    <row r="837468" spans="4:4">
      <c r="D837468" s="48"/>
    </row>
    <row r="837469" spans="4:4">
      <c r="D837469" s="48"/>
    </row>
    <row r="837470" spans="4:4">
      <c r="D837470" s="48"/>
    </row>
    <row r="837471" spans="4:4">
      <c r="D837471" s="48"/>
    </row>
    <row r="837472" spans="4:4">
      <c r="D837472" s="48"/>
    </row>
    <row r="837473" spans="4:4">
      <c r="D837473" s="48"/>
    </row>
    <row r="837474" spans="4:4">
      <c r="D837474" s="48"/>
    </row>
    <row r="837475" spans="4:4">
      <c r="D837475" s="48"/>
    </row>
    <row r="837476" spans="4:4">
      <c r="D837476" s="48"/>
    </row>
    <row r="837477" spans="4:4">
      <c r="D837477" s="48"/>
    </row>
    <row r="837478" spans="4:4">
      <c r="D837478" s="48"/>
    </row>
    <row r="837479" spans="4:4">
      <c r="D837479" s="48"/>
    </row>
    <row r="837480" spans="4:4">
      <c r="D837480" s="48"/>
    </row>
    <row r="837481" spans="4:4">
      <c r="D837481" s="48"/>
    </row>
    <row r="837482" spans="4:4">
      <c r="D837482" s="48"/>
    </row>
    <row r="837483" spans="4:4">
      <c r="D837483" s="48"/>
    </row>
    <row r="837484" spans="4:4">
      <c r="D837484" s="48"/>
    </row>
    <row r="837485" spans="4:4">
      <c r="D837485" s="48"/>
    </row>
    <row r="837486" spans="4:4">
      <c r="D837486" s="48"/>
    </row>
    <row r="837487" spans="4:4">
      <c r="D837487" s="48"/>
    </row>
    <row r="837488" spans="4:4">
      <c r="D837488" s="48"/>
    </row>
    <row r="837489" spans="4:4">
      <c r="D837489" s="48"/>
    </row>
    <row r="837490" spans="4:4">
      <c r="D837490" s="48"/>
    </row>
    <row r="837491" spans="4:4">
      <c r="D837491" s="48"/>
    </row>
    <row r="837492" spans="4:4">
      <c r="D837492" s="48"/>
    </row>
    <row r="837493" spans="4:4">
      <c r="D837493" s="48"/>
    </row>
    <row r="837494" spans="4:4">
      <c r="D837494" s="48"/>
    </row>
    <row r="837495" spans="4:4">
      <c r="D837495" s="48"/>
    </row>
    <row r="837496" spans="4:4">
      <c r="D837496" s="48"/>
    </row>
    <row r="837497" spans="4:4">
      <c r="D837497" s="48"/>
    </row>
    <row r="837498" spans="4:4">
      <c r="D837498" s="48"/>
    </row>
    <row r="837499" spans="4:4">
      <c r="D837499" s="48"/>
    </row>
    <row r="837500" spans="4:4">
      <c r="D837500" s="48"/>
    </row>
    <row r="837501" spans="4:4">
      <c r="D837501" s="48"/>
    </row>
    <row r="837502" spans="4:4">
      <c r="D837502" s="48"/>
    </row>
    <row r="837503" spans="4:4">
      <c r="D837503" s="48"/>
    </row>
    <row r="837504" spans="4:4">
      <c r="D837504" s="48"/>
    </row>
    <row r="837505" spans="4:4">
      <c r="D837505" s="48"/>
    </row>
    <row r="837506" spans="4:4">
      <c r="D837506" s="48"/>
    </row>
    <row r="837507" spans="4:4">
      <c r="D837507" s="48"/>
    </row>
    <row r="837508" spans="4:4">
      <c r="D837508" s="48"/>
    </row>
    <row r="837509" spans="4:4">
      <c r="D837509" s="48"/>
    </row>
    <row r="837510" spans="4:4">
      <c r="D837510" s="48"/>
    </row>
    <row r="837511" spans="4:4">
      <c r="D837511" s="48"/>
    </row>
    <row r="837512" spans="4:4">
      <c r="D837512" s="48"/>
    </row>
    <row r="837513" spans="4:4">
      <c r="D837513" s="48"/>
    </row>
    <row r="837514" spans="4:4">
      <c r="D837514" s="48"/>
    </row>
    <row r="837515" spans="4:4">
      <c r="D837515" s="48"/>
    </row>
    <row r="837516" spans="4:4">
      <c r="D837516" s="48"/>
    </row>
    <row r="837517" spans="4:4">
      <c r="D837517" s="48"/>
    </row>
    <row r="837518" spans="4:4">
      <c r="D837518" s="48"/>
    </row>
    <row r="837519" spans="4:4">
      <c r="D837519" s="48"/>
    </row>
    <row r="837520" spans="4:4">
      <c r="D837520" s="48"/>
    </row>
    <row r="837521" spans="4:4">
      <c r="D837521" s="48"/>
    </row>
    <row r="837522" spans="4:4">
      <c r="D837522" s="48"/>
    </row>
    <row r="837523" spans="4:4">
      <c r="D837523" s="48"/>
    </row>
    <row r="837524" spans="4:4">
      <c r="D837524" s="48"/>
    </row>
    <row r="837525" spans="4:4">
      <c r="D837525" s="48"/>
    </row>
    <row r="837526" spans="4:4">
      <c r="D837526" s="48"/>
    </row>
    <row r="837527" spans="4:4">
      <c r="D837527" s="48"/>
    </row>
    <row r="837528" spans="4:4">
      <c r="D837528" s="48"/>
    </row>
    <row r="837529" spans="4:4">
      <c r="D837529" s="48"/>
    </row>
    <row r="837530" spans="4:4">
      <c r="D837530" s="48"/>
    </row>
    <row r="837531" spans="4:4">
      <c r="D837531" s="48"/>
    </row>
    <row r="837532" spans="4:4">
      <c r="D837532" s="48"/>
    </row>
    <row r="837533" spans="4:4">
      <c r="D837533" s="48"/>
    </row>
    <row r="837534" spans="4:4">
      <c r="D837534" s="48"/>
    </row>
    <row r="837535" spans="4:4">
      <c r="D837535" s="48"/>
    </row>
    <row r="837536" spans="4:4">
      <c r="D837536" s="48"/>
    </row>
    <row r="837537" spans="4:4">
      <c r="D837537" s="48"/>
    </row>
    <row r="837538" spans="4:4">
      <c r="D837538" s="48"/>
    </row>
    <row r="837539" spans="4:4">
      <c r="D837539" s="48"/>
    </row>
    <row r="837540" spans="4:4">
      <c r="D837540" s="48"/>
    </row>
    <row r="837541" spans="4:4">
      <c r="D837541" s="48"/>
    </row>
    <row r="837542" spans="4:4">
      <c r="D837542" s="48"/>
    </row>
    <row r="837543" spans="4:4">
      <c r="D837543" s="48"/>
    </row>
    <row r="837544" spans="4:4">
      <c r="D837544" s="48"/>
    </row>
    <row r="837545" spans="4:4">
      <c r="D837545" s="48"/>
    </row>
    <row r="837546" spans="4:4">
      <c r="D837546" s="48"/>
    </row>
    <row r="837547" spans="4:4">
      <c r="D837547" s="48"/>
    </row>
    <row r="837548" spans="4:4">
      <c r="D837548" s="48"/>
    </row>
    <row r="837549" spans="4:4">
      <c r="D837549" s="48"/>
    </row>
    <row r="837550" spans="4:4">
      <c r="D837550" s="48"/>
    </row>
    <row r="837551" spans="4:4">
      <c r="D837551" s="48"/>
    </row>
    <row r="837552" spans="4:4">
      <c r="D837552" s="48"/>
    </row>
    <row r="837553" spans="4:4">
      <c r="D837553" s="48"/>
    </row>
    <row r="837554" spans="4:4">
      <c r="D837554" s="48"/>
    </row>
    <row r="837555" spans="4:4">
      <c r="D837555" s="48"/>
    </row>
    <row r="837556" spans="4:4">
      <c r="D837556" s="48"/>
    </row>
    <row r="837557" spans="4:4">
      <c r="D837557" s="48"/>
    </row>
    <row r="837558" spans="4:4">
      <c r="D837558" s="48"/>
    </row>
    <row r="837559" spans="4:4">
      <c r="D837559" s="48"/>
    </row>
    <row r="837560" spans="4:4">
      <c r="D837560" s="48"/>
    </row>
    <row r="837561" spans="4:4">
      <c r="D837561" s="48"/>
    </row>
    <row r="837562" spans="4:4">
      <c r="D837562" s="48"/>
    </row>
    <row r="837563" spans="4:4">
      <c r="D837563" s="48"/>
    </row>
    <row r="837564" spans="4:4">
      <c r="D837564" s="48"/>
    </row>
    <row r="837565" spans="4:4">
      <c r="D837565" s="48"/>
    </row>
    <row r="837566" spans="4:4">
      <c r="D837566" s="48"/>
    </row>
    <row r="837567" spans="4:4">
      <c r="D837567" s="48"/>
    </row>
    <row r="837568" spans="4:4">
      <c r="D837568" s="48"/>
    </row>
    <row r="837569" spans="4:4">
      <c r="D837569" s="48"/>
    </row>
    <row r="837570" spans="4:4">
      <c r="D837570" s="48"/>
    </row>
    <row r="837571" spans="4:4">
      <c r="D837571" s="48"/>
    </row>
    <row r="837572" spans="4:4">
      <c r="D837572" s="48"/>
    </row>
    <row r="837573" spans="4:4">
      <c r="D837573" s="48"/>
    </row>
    <row r="837574" spans="4:4">
      <c r="D837574" s="48"/>
    </row>
    <row r="837575" spans="4:4">
      <c r="D837575" s="48"/>
    </row>
    <row r="837576" spans="4:4">
      <c r="D837576" s="48"/>
    </row>
    <row r="837577" spans="4:4">
      <c r="D837577" s="48"/>
    </row>
    <row r="837578" spans="4:4">
      <c r="D837578" s="48"/>
    </row>
    <row r="837579" spans="4:4">
      <c r="D837579" s="48"/>
    </row>
    <row r="837580" spans="4:4">
      <c r="D837580" s="48"/>
    </row>
    <row r="837581" spans="4:4">
      <c r="D837581" s="48"/>
    </row>
    <row r="837582" spans="4:4">
      <c r="D837582" s="48"/>
    </row>
    <row r="837583" spans="4:4">
      <c r="D837583" s="48"/>
    </row>
    <row r="837584" spans="4:4">
      <c r="D837584" s="48"/>
    </row>
    <row r="837585" spans="4:4">
      <c r="D837585" s="48"/>
    </row>
    <row r="837586" spans="4:4">
      <c r="D837586" s="48"/>
    </row>
    <row r="837587" spans="4:4">
      <c r="D837587" s="48"/>
    </row>
    <row r="837588" spans="4:4">
      <c r="D837588" s="48"/>
    </row>
    <row r="837589" spans="4:4">
      <c r="D837589" s="48"/>
    </row>
    <row r="837590" spans="4:4">
      <c r="D837590" s="48"/>
    </row>
    <row r="837591" spans="4:4">
      <c r="D837591" s="48"/>
    </row>
    <row r="837592" spans="4:4">
      <c r="D837592" s="48"/>
    </row>
    <row r="837593" spans="4:4">
      <c r="D837593" s="48"/>
    </row>
    <row r="837594" spans="4:4">
      <c r="D837594" s="48"/>
    </row>
    <row r="837595" spans="4:4">
      <c r="D837595" s="48"/>
    </row>
    <row r="837596" spans="4:4">
      <c r="D837596" s="48"/>
    </row>
    <row r="837597" spans="4:4">
      <c r="D837597" s="48"/>
    </row>
    <row r="837598" spans="4:4">
      <c r="D837598" s="48"/>
    </row>
    <row r="837599" spans="4:4">
      <c r="D837599" s="48"/>
    </row>
    <row r="837600" spans="4:4">
      <c r="D837600" s="48"/>
    </row>
    <row r="837601" spans="4:4">
      <c r="D837601" s="48"/>
    </row>
    <row r="837602" spans="4:4">
      <c r="D837602" s="48"/>
    </row>
    <row r="837603" spans="4:4">
      <c r="D837603" s="48"/>
    </row>
    <row r="837604" spans="4:4">
      <c r="D837604" s="48"/>
    </row>
    <row r="837605" spans="4:4">
      <c r="D837605" s="48"/>
    </row>
    <row r="837606" spans="4:4">
      <c r="D837606" s="48"/>
    </row>
    <row r="837607" spans="4:4">
      <c r="D837607" s="48"/>
    </row>
    <row r="837608" spans="4:4">
      <c r="D837608" s="48"/>
    </row>
    <row r="837609" spans="4:4">
      <c r="D837609" s="48"/>
    </row>
    <row r="837610" spans="4:4">
      <c r="D837610" s="48"/>
    </row>
    <row r="837611" spans="4:4">
      <c r="D837611" s="48"/>
    </row>
    <row r="837612" spans="4:4">
      <c r="D837612" s="48"/>
    </row>
    <row r="837613" spans="4:4">
      <c r="D837613" s="48"/>
    </row>
    <row r="837614" spans="4:4">
      <c r="D837614" s="48"/>
    </row>
    <row r="837615" spans="4:4">
      <c r="D837615" s="48"/>
    </row>
    <row r="837616" spans="4:4">
      <c r="D837616" s="48"/>
    </row>
    <row r="837617" spans="4:4">
      <c r="D837617" s="48"/>
    </row>
    <row r="837618" spans="4:4">
      <c r="D837618" s="48"/>
    </row>
    <row r="837619" spans="4:4">
      <c r="D837619" s="48"/>
    </row>
    <row r="837620" spans="4:4">
      <c r="D837620" s="48"/>
    </row>
    <row r="837621" spans="4:4">
      <c r="D837621" s="48"/>
    </row>
    <row r="837622" spans="4:4">
      <c r="D837622" s="48"/>
    </row>
    <row r="837623" spans="4:4">
      <c r="D837623" s="48"/>
    </row>
    <row r="837624" spans="4:4">
      <c r="D837624" s="48"/>
    </row>
    <row r="837625" spans="4:4">
      <c r="D837625" s="48"/>
    </row>
    <row r="837626" spans="4:4">
      <c r="D837626" s="48"/>
    </row>
    <row r="837627" spans="4:4">
      <c r="D837627" s="48"/>
    </row>
    <row r="837628" spans="4:4">
      <c r="D837628" s="48"/>
    </row>
    <row r="837629" spans="4:4">
      <c r="D837629" s="48"/>
    </row>
    <row r="837630" spans="4:4">
      <c r="D837630" s="48"/>
    </row>
    <row r="837631" spans="4:4">
      <c r="D837631" s="48"/>
    </row>
    <row r="837632" spans="4:4">
      <c r="D837632" s="48"/>
    </row>
    <row r="837633" spans="4:4">
      <c r="D837633" s="48"/>
    </row>
    <row r="837634" spans="4:4">
      <c r="D837634" s="48"/>
    </row>
    <row r="837635" spans="4:4">
      <c r="D837635" s="48"/>
    </row>
    <row r="837636" spans="4:4">
      <c r="D837636" s="48"/>
    </row>
    <row r="837637" spans="4:4">
      <c r="D837637" s="48"/>
    </row>
    <row r="837638" spans="4:4">
      <c r="D837638" s="48"/>
    </row>
    <row r="837639" spans="4:4">
      <c r="D837639" s="48"/>
    </row>
    <row r="837640" spans="4:4">
      <c r="D837640" s="48"/>
    </row>
    <row r="837641" spans="4:4">
      <c r="D837641" s="48"/>
    </row>
    <row r="837642" spans="4:4">
      <c r="D837642" s="48"/>
    </row>
    <row r="837643" spans="4:4">
      <c r="D837643" s="48"/>
    </row>
    <row r="837644" spans="4:4">
      <c r="D837644" s="48"/>
    </row>
    <row r="837645" spans="4:4">
      <c r="D837645" s="48"/>
    </row>
    <row r="837646" spans="4:4">
      <c r="D837646" s="48"/>
    </row>
    <row r="837647" spans="4:4">
      <c r="D837647" s="48"/>
    </row>
    <row r="837648" spans="4:4">
      <c r="D837648" s="48"/>
    </row>
    <row r="837649" spans="4:4">
      <c r="D837649" s="48"/>
    </row>
    <row r="837650" spans="4:4">
      <c r="D837650" s="48"/>
    </row>
    <row r="837651" spans="4:4">
      <c r="D837651" s="48"/>
    </row>
    <row r="837652" spans="4:4">
      <c r="D837652" s="48"/>
    </row>
    <row r="837653" spans="4:4">
      <c r="D837653" s="48"/>
    </row>
    <row r="837654" spans="4:4">
      <c r="D837654" s="48"/>
    </row>
    <row r="837655" spans="4:4">
      <c r="D837655" s="48"/>
    </row>
    <row r="837656" spans="4:4">
      <c r="D837656" s="48"/>
    </row>
    <row r="837657" spans="4:4">
      <c r="D837657" s="48"/>
    </row>
    <row r="837658" spans="4:4">
      <c r="D837658" s="48"/>
    </row>
    <row r="837659" spans="4:4">
      <c r="D837659" s="48"/>
    </row>
    <row r="837660" spans="4:4">
      <c r="D837660" s="48"/>
    </row>
    <row r="837661" spans="4:4">
      <c r="D837661" s="48"/>
    </row>
    <row r="837662" spans="4:4">
      <c r="D837662" s="48"/>
    </row>
    <row r="837663" spans="4:4">
      <c r="D837663" s="48"/>
    </row>
    <row r="837664" spans="4:4">
      <c r="D837664" s="48"/>
    </row>
    <row r="837665" spans="4:4">
      <c r="D837665" s="48"/>
    </row>
    <row r="837666" spans="4:4">
      <c r="D837666" s="48"/>
    </row>
    <row r="837667" spans="4:4">
      <c r="D837667" s="48"/>
    </row>
    <row r="837668" spans="4:4">
      <c r="D837668" s="48"/>
    </row>
    <row r="837669" spans="4:4">
      <c r="D837669" s="48"/>
    </row>
    <row r="837670" spans="4:4">
      <c r="D837670" s="48"/>
    </row>
    <row r="837671" spans="4:4">
      <c r="D837671" s="48"/>
    </row>
    <row r="837672" spans="4:4">
      <c r="D837672" s="48"/>
    </row>
    <row r="837673" spans="4:4">
      <c r="D837673" s="48"/>
    </row>
    <row r="837674" spans="4:4">
      <c r="D837674" s="48"/>
    </row>
    <row r="837675" spans="4:4">
      <c r="D837675" s="48"/>
    </row>
    <row r="837676" spans="4:4">
      <c r="D837676" s="48"/>
    </row>
    <row r="837677" spans="4:4">
      <c r="D837677" s="48"/>
    </row>
    <row r="837678" spans="4:4">
      <c r="D837678" s="48"/>
    </row>
    <row r="837679" spans="4:4">
      <c r="D837679" s="48"/>
    </row>
    <row r="837680" spans="4:4">
      <c r="D837680" s="48"/>
    </row>
    <row r="837681" spans="4:4">
      <c r="D837681" s="48"/>
    </row>
    <row r="837682" spans="4:4">
      <c r="D837682" s="48"/>
    </row>
    <row r="837683" spans="4:4">
      <c r="D837683" s="48"/>
    </row>
    <row r="837684" spans="4:4">
      <c r="D837684" s="48"/>
    </row>
    <row r="837685" spans="4:4">
      <c r="D837685" s="48"/>
    </row>
    <row r="837686" spans="4:4">
      <c r="D837686" s="48"/>
    </row>
    <row r="837687" spans="4:4">
      <c r="D837687" s="48"/>
    </row>
    <row r="837688" spans="4:4">
      <c r="D837688" s="48"/>
    </row>
    <row r="837689" spans="4:4">
      <c r="D837689" s="48"/>
    </row>
    <row r="837690" spans="4:4">
      <c r="D837690" s="48"/>
    </row>
    <row r="837691" spans="4:4">
      <c r="D837691" s="48"/>
    </row>
    <row r="837692" spans="4:4">
      <c r="D837692" s="48"/>
    </row>
    <row r="837693" spans="4:4">
      <c r="D837693" s="48"/>
    </row>
    <row r="837694" spans="4:4">
      <c r="D837694" s="48"/>
    </row>
    <row r="837695" spans="4:4">
      <c r="D837695" s="48"/>
    </row>
    <row r="837696" spans="4:4">
      <c r="D837696" s="48"/>
    </row>
    <row r="837697" spans="4:4">
      <c r="D837697" s="48"/>
    </row>
    <row r="837698" spans="4:4">
      <c r="D837698" s="48"/>
    </row>
    <row r="837699" spans="4:4">
      <c r="D837699" s="48"/>
    </row>
    <row r="837700" spans="4:4">
      <c r="D837700" s="48"/>
    </row>
    <row r="837701" spans="4:4">
      <c r="D837701" s="48"/>
    </row>
    <row r="837702" spans="4:4">
      <c r="D837702" s="48"/>
    </row>
    <row r="837703" spans="4:4">
      <c r="D837703" s="48"/>
    </row>
    <row r="837704" spans="4:4">
      <c r="D837704" s="48"/>
    </row>
    <row r="837705" spans="4:4">
      <c r="D837705" s="48"/>
    </row>
    <row r="837706" spans="4:4">
      <c r="D837706" s="48"/>
    </row>
    <row r="837707" spans="4:4">
      <c r="D837707" s="48"/>
    </row>
    <row r="837708" spans="4:4">
      <c r="D837708" s="48"/>
    </row>
    <row r="837709" spans="4:4">
      <c r="D837709" s="48"/>
    </row>
    <row r="837710" spans="4:4">
      <c r="D837710" s="48"/>
    </row>
    <row r="837711" spans="4:4">
      <c r="D837711" s="48"/>
    </row>
    <row r="837712" spans="4:4">
      <c r="D837712" s="48"/>
    </row>
    <row r="837713" spans="4:4">
      <c r="D837713" s="48"/>
    </row>
    <row r="837714" spans="4:4">
      <c r="D837714" s="48"/>
    </row>
    <row r="837715" spans="4:4">
      <c r="D837715" s="48"/>
    </row>
    <row r="837716" spans="4:4">
      <c r="D837716" s="48"/>
    </row>
    <row r="837717" spans="4:4">
      <c r="D837717" s="48"/>
    </row>
    <row r="837718" spans="4:4">
      <c r="D837718" s="48"/>
    </row>
    <row r="837719" spans="4:4">
      <c r="D837719" s="48"/>
    </row>
    <row r="837720" spans="4:4">
      <c r="D837720" s="48"/>
    </row>
    <row r="837721" spans="4:4">
      <c r="D837721" s="48"/>
    </row>
    <row r="837722" spans="4:4">
      <c r="D837722" s="48"/>
    </row>
    <row r="837723" spans="4:4">
      <c r="D837723" s="48"/>
    </row>
    <row r="837724" spans="4:4">
      <c r="D837724" s="48"/>
    </row>
    <row r="837725" spans="4:4">
      <c r="D837725" s="48"/>
    </row>
    <row r="837726" spans="4:4">
      <c r="D837726" s="48"/>
    </row>
    <row r="837727" spans="4:4">
      <c r="D837727" s="48"/>
    </row>
    <row r="837728" spans="4:4">
      <c r="D837728" s="48"/>
    </row>
    <row r="837729" spans="4:4">
      <c r="D837729" s="48"/>
    </row>
    <row r="837730" spans="4:4">
      <c r="D837730" s="48"/>
    </row>
    <row r="837731" spans="4:4">
      <c r="D837731" s="48"/>
    </row>
    <row r="837732" spans="4:4">
      <c r="D837732" s="48"/>
    </row>
    <row r="837733" spans="4:4">
      <c r="D837733" s="48"/>
    </row>
    <row r="837734" spans="4:4">
      <c r="D837734" s="48"/>
    </row>
    <row r="837735" spans="4:4">
      <c r="D837735" s="48"/>
    </row>
    <row r="837736" spans="4:4">
      <c r="D837736" s="48"/>
    </row>
    <row r="837737" spans="4:4">
      <c r="D837737" s="48"/>
    </row>
    <row r="837738" spans="4:4">
      <c r="D837738" s="48"/>
    </row>
    <row r="837739" spans="4:4">
      <c r="D837739" s="48"/>
    </row>
    <row r="837740" spans="4:4">
      <c r="D837740" s="48"/>
    </row>
    <row r="837741" spans="4:4">
      <c r="D837741" s="48"/>
    </row>
    <row r="837742" spans="4:4">
      <c r="D837742" s="48"/>
    </row>
    <row r="837743" spans="4:4">
      <c r="D837743" s="48"/>
    </row>
    <row r="837744" spans="4:4">
      <c r="D837744" s="48"/>
    </row>
    <row r="837745" spans="4:4">
      <c r="D837745" s="48"/>
    </row>
    <row r="837746" spans="4:4">
      <c r="D837746" s="48"/>
    </row>
    <row r="837747" spans="4:4">
      <c r="D837747" s="48"/>
    </row>
    <row r="837748" spans="4:4">
      <c r="D837748" s="48"/>
    </row>
    <row r="837749" spans="4:4">
      <c r="D837749" s="48"/>
    </row>
    <row r="837750" spans="4:4">
      <c r="D837750" s="48"/>
    </row>
    <row r="837751" spans="4:4">
      <c r="D837751" s="48"/>
    </row>
    <row r="837752" spans="4:4">
      <c r="D837752" s="48"/>
    </row>
    <row r="837753" spans="4:4">
      <c r="D837753" s="48"/>
    </row>
    <row r="837754" spans="4:4">
      <c r="D837754" s="48"/>
    </row>
    <row r="837755" spans="4:4">
      <c r="D837755" s="48"/>
    </row>
    <row r="837756" spans="4:4">
      <c r="D837756" s="48"/>
    </row>
    <row r="837757" spans="4:4">
      <c r="D837757" s="48"/>
    </row>
    <row r="837758" spans="4:4">
      <c r="D837758" s="48"/>
    </row>
    <row r="837759" spans="4:4">
      <c r="D837759" s="48"/>
    </row>
    <row r="837760" spans="4:4">
      <c r="D837760" s="48"/>
    </row>
    <row r="837761" spans="4:4">
      <c r="D837761" s="48"/>
    </row>
    <row r="837762" spans="4:4">
      <c r="D837762" s="48"/>
    </row>
    <row r="837763" spans="4:4">
      <c r="D837763" s="48"/>
    </row>
    <row r="837764" spans="4:4">
      <c r="D837764" s="48"/>
    </row>
    <row r="837765" spans="4:4">
      <c r="D837765" s="48"/>
    </row>
    <row r="837766" spans="4:4">
      <c r="D837766" s="48"/>
    </row>
    <row r="837767" spans="4:4">
      <c r="D837767" s="48"/>
    </row>
    <row r="837768" spans="4:4">
      <c r="D837768" s="48"/>
    </row>
    <row r="837769" spans="4:4">
      <c r="D837769" s="48"/>
    </row>
    <row r="837770" spans="4:4">
      <c r="D837770" s="48"/>
    </row>
    <row r="837771" spans="4:4">
      <c r="D837771" s="48"/>
    </row>
    <row r="837772" spans="4:4">
      <c r="D837772" s="48"/>
    </row>
    <row r="837773" spans="4:4">
      <c r="D837773" s="48"/>
    </row>
    <row r="837774" spans="4:4">
      <c r="D837774" s="48"/>
    </row>
    <row r="837775" spans="4:4">
      <c r="D837775" s="48"/>
    </row>
    <row r="837776" spans="4:4">
      <c r="D837776" s="48"/>
    </row>
    <row r="837777" spans="4:4">
      <c r="D837777" s="48"/>
    </row>
    <row r="837778" spans="4:4">
      <c r="D837778" s="48"/>
    </row>
    <row r="837779" spans="4:4">
      <c r="D837779" s="48"/>
    </row>
    <row r="837780" spans="4:4">
      <c r="D837780" s="48"/>
    </row>
    <row r="837781" spans="4:4">
      <c r="D837781" s="48"/>
    </row>
    <row r="837782" spans="4:4">
      <c r="D837782" s="48"/>
    </row>
    <row r="837783" spans="4:4">
      <c r="D837783" s="48"/>
    </row>
    <row r="837784" spans="4:4">
      <c r="D837784" s="48"/>
    </row>
    <row r="837785" spans="4:4">
      <c r="D837785" s="48"/>
    </row>
    <row r="837786" spans="4:4">
      <c r="D837786" s="48"/>
    </row>
    <row r="837787" spans="4:4">
      <c r="D837787" s="48"/>
    </row>
    <row r="837788" spans="4:4">
      <c r="D837788" s="48"/>
    </row>
    <row r="837789" spans="4:4">
      <c r="D837789" s="48"/>
    </row>
    <row r="837790" spans="4:4">
      <c r="D837790" s="48"/>
    </row>
    <row r="837791" spans="4:4">
      <c r="D837791" s="48"/>
    </row>
    <row r="837792" spans="4:4">
      <c r="D837792" s="48"/>
    </row>
    <row r="837793" spans="4:4">
      <c r="D837793" s="48"/>
    </row>
    <row r="837794" spans="4:4">
      <c r="D837794" s="48"/>
    </row>
    <row r="837795" spans="4:4">
      <c r="D837795" s="48"/>
    </row>
    <row r="837796" spans="4:4">
      <c r="D837796" s="48"/>
    </row>
    <row r="837797" spans="4:4">
      <c r="D837797" s="48"/>
    </row>
    <row r="837798" spans="4:4">
      <c r="D837798" s="48"/>
    </row>
    <row r="837799" spans="4:4">
      <c r="D837799" s="48"/>
    </row>
    <row r="837800" spans="4:4">
      <c r="D837800" s="48"/>
    </row>
    <row r="837801" spans="4:4">
      <c r="D837801" s="48"/>
    </row>
    <row r="837802" spans="4:4">
      <c r="D837802" s="48"/>
    </row>
    <row r="837803" spans="4:4">
      <c r="D837803" s="48"/>
    </row>
    <row r="837804" spans="4:4">
      <c r="D837804" s="48"/>
    </row>
    <row r="837805" spans="4:4">
      <c r="D837805" s="48"/>
    </row>
    <row r="837806" spans="4:4">
      <c r="D837806" s="48"/>
    </row>
    <row r="837807" spans="4:4">
      <c r="D837807" s="48"/>
    </row>
    <row r="837808" spans="4:4">
      <c r="D837808" s="48"/>
    </row>
    <row r="837809" spans="4:4">
      <c r="D837809" s="48"/>
    </row>
    <row r="837810" spans="4:4">
      <c r="D837810" s="48"/>
    </row>
    <row r="837811" spans="4:4">
      <c r="D837811" s="48"/>
    </row>
    <row r="837812" spans="4:4">
      <c r="D837812" s="48"/>
    </row>
    <row r="837813" spans="4:4">
      <c r="D837813" s="48"/>
    </row>
    <row r="837814" spans="4:4">
      <c r="D837814" s="48"/>
    </row>
    <row r="837815" spans="4:4">
      <c r="D837815" s="48"/>
    </row>
    <row r="837816" spans="4:4">
      <c r="D837816" s="48"/>
    </row>
    <row r="837817" spans="4:4">
      <c r="D837817" s="48"/>
    </row>
    <row r="837818" spans="4:4">
      <c r="D837818" s="48"/>
    </row>
    <row r="837819" spans="4:4">
      <c r="D837819" s="48"/>
    </row>
    <row r="837820" spans="4:4">
      <c r="D837820" s="48"/>
    </row>
    <row r="837821" spans="4:4">
      <c r="D837821" s="48"/>
    </row>
    <row r="837822" spans="4:4">
      <c r="D837822" s="48"/>
    </row>
    <row r="837823" spans="4:4">
      <c r="D837823" s="48"/>
    </row>
    <row r="837824" spans="4:4">
      <c r="D837824" s="48"/>
    </row>
    <row r="837825" spans="4:4">
      <c r="D837825" s="48"/>
    </row>
    <row r="837826" spans="4:4">
      <c r="D837826" s="48"/>
    </row>
    <row r="837827" spans="4:4">
      <c r="D837827" s="48"/>
    </row>
    <row r="837828" spans="4:4">
      <c r="D837828" s="48"/>
    </row>
    <row r="837829" spans="4:4">
      <c r="D837829" s="48"/>
    </row>
    <row r="837830" spans="4:4">
      <c r="D837830" s="48"/>
    </row>
    <row r="837831" spans="4:4">
      <c r="D837831" s="48"/>
    </row>
    <row r="837832" spans="4:4">
      <c r="D837832" s="48"/>
    </row>
    <row r="837833" spans="4:4">
      <c r="D837833" s="48"/>
    </row>
    <row r="837834" spans="4:4">
      <c r="D837834" s="48"/>
    </row>
    <row r="837835" spans="4:4">
      <c r="D837835" s="48"/>
    </row>
    <row r="837836" spans="4:4">
      <c r="D837836" s="48"/>
    </row>
    <row r="837837" spans="4:4">
      <c r="D837837" s="48"/>
    </row>
    <row r="837838" spans="4:4">
      <c r="D837838" s="48"/>
    </row>
    <row r="837839" spans="4:4">
      <c r="D837839" s="48"/>
    </row>
    <row r="837840" spans="4:4">
      <c r="D837840" s="48"/>
    </row>
    <row r="837841" spans="4:4">
      <c r="D837841" s="48"/>
    </row>
    <row r="837842" spans="4:4">
      <c r="D837842" s="48"/>
    </row>
    <row r="837843" spans="4:4">
      <c r="D837843" s="48"/>
    </row>
    <row r="837844" spans="4:4">
      <c r="D837844" s="48"/>
    </row>
    <row r="837845" spans="4:4">
      <c r="D837845" s="48"/>
    </row>
    <row r="837846" spans="4:4">
      <c r="D837846" s="48"/>
    </row>
    <row r="837847" spans="4:4">
      <c r="D837847" s="48"/>
    </row>
    <row r="837848" spans="4:4">
      <c r="D837848" s="48"/>
    </row>
    <row r="837849" spans="4:4">
      <c r="D837849" s="48"/>
    </row>
    <row r="837850" spans="4:4">
      <c r="D837850" s="48"/>
    </row>
    <row r="837851" spans="4:4">
      <c r="D837851" s="48"/>
    </row>
    <row r="837852" spans="4:4">
      <c r="D837852" s="48"/>
    </row>
    <row r="837853" spans="4:4">
      <c r="D837853" s="48"/>
    </row>
    <row r="837854" spans="4:4">
      <c r="D837854" s="48"/>
    </row>
    <row r="837855" spans="4:4">
      <c r="D837855" s="48"/>
    </row>
    <row r="837856" spans="4:4">
      <c r="D837856" s="48"/>
    </row>
    <row r="837857" spans="4:4">
      <c r="D837857" s="48"/>
    </row>
    <row r="837858" spans="4:4">
      <c r="D837858" s="48"/>
    </row>
    <row r="837859" spans="4:4">
      <c r="D837859" s="48"/>
    </row>
    <row r="837860" spans="4:4">
      <c r="D837860" s="48"/>
    </row>
    <row r="837861" spans="4:4">
      <c r="D837861" s="48"/>
    </row>
    <row r="837862" spans="4:4">
      <c r="D837862" s="48"/>
    </row>
    <row r="837863" spans="4:4">
      <c r="D837863" s="48"/>
    </row>
    <row r="837864" spans="4:4">
      <c r="D837864" s="48"/>
    </row>
    <row r="837865" spans="4:4">
      <c r="D837865" s="48"/>
    </row>
    <row r="837866" spans="4:4">
      <c r="D837866" s="48"/>
    </row>
    <row r="837867" spans="4:4">
      <c r="D837867" s="48"/>
    </row>
    <row r="837868" spans="4:4">
      <c r="D837868" s="48"/>
    </row>
    <row r="837869" spans="4:4">
      <c r="D837869" s="48"/>
    </row>
    <row r="837870" spans="4:4">
      <c r="D837870" s="48"/>
    </row>
    <row r="837871" spans="4:4">
      <c r="D837871" s="48"/>
    </row>
    <row r="837872" spans="4:4">
      <c r="D837872" s="48"/>
    </row>
    <row r="837873" spans="4:4">
      <c r="D837873" s="48"/>
    </row>
    <row r="837874" spans="4:4">
      <c r="D837874" s="48"/>
    </row>
    <row r="837875" spans="4:4">
      <c r="D837875" s="48"/>
    </row>
    <row r="837876" spans="4:4">
      <c r="D837876" s="48"/>
    </row>
    <row r="837877" spans="4:4">
      <c r="D837877" s="48"/>
    </row>
    <row r="837878" spans="4:4">
      <c r="D837878" s="48"/>
    </row>
    <row r="837879" spans="4:4">
      <c r="D837879" s="48"/>
    </row>
    <row r="837880" spans="4:4">
      <c r="D837880" s="48"/>
    </row>
    <row r="837881" spans="4:4">
      <c r="D837881" s="48"/>
    </row>
    <row r="837882" spans="4:4">
      <c r="D837882" s="48"/>
    </row>
    <row r="837883" spans="4:4">
      <c r="D837883" s="48"/>
    </row>
    <row r="837884" spans="4:4">
      <c r="D837884" s="48"/>
    </row>
    <row r="837885" spans="4:4">
      <c r="D837885" s="48"/>
    </row>
    <row r="837886" spans="4:4">
      <c r="D837886" s="48"/>
    </row>
    <row r="837887" spans="4:4">
      <c r="D837887" s="48"/>
    </row>
    <row r="837888" spans="4:4">
      <c r="D837888" s="48"/>
    </row>
    <row r="837889" spans="4:4">
      <c r="D837889" s="48"/>
    </row>
    <row r="837890" spans="4:4">
      <c r="D837890" s="48"/>
    </row>
    <row r="837891" spans="4:4">
      <c r="D837891" s="48"/>
    </row>
    <row r="837892" spans="4:4">
      <c r="D837892" s="48"/>
    </row>
    <row r="837893" spans="4:4">
      <c r="D837893" s="48"/>
    </row>
    <row r="837894" spans="4:4">
      <c r="D837894" s="48"/>
    </row>
    <row r="837895" spans="4:4">
      <c r="D837895" s="48"/>
    </row>
    <row r="837896" spans="4:4">
      <c r="D837896" s="48"/>
    </row>
    <row r="837897" spans="4:4">
      <c r="D837897" s="48"/>
    </row>
    <row r="837898" spans="4:4">
      <c r="D837898" s="48"/>
    </row>
    <row r="837899" spans="4:4">
      <c r="D837899" s="48"/>
    </row>
    <row r="837900" spans="4:4">
      <c r="D837900" s="48"/>
    </row>
    <row r="837901" spans="4:4">
      <c r="D837901" s="48"/>
    </row>
    <row r="837902" spans="4:4">
      <c r="D837902" s="48"/>
    </row>
    <row r="837903" spans="4:4">
      <c r="D837903" s="48"/>
    </row>
    <row r="837904" spans="4:4">
      <c r="D837904" s="48"/>
    </row>
    <row r="837905" spans="4:4">
      <c r="D837905" s="48"/>
    </row>
    <row r="837906" spans="4:4">
      <c r="D837906" s="48"/>
    </row>
    <row r="837907" spans="4:4">
      <c r="D837907" s="48"/>
    </row>
    <row r="837908" spans="4:4">
      <c r="D837908" s="48"/>
    </row>
    <row r="837909" spans="4:4">
      <c r="D837909" s="48"/>
    </row>
    <row r="837910" spans="4:4">
      <c r="D837910" s="48"/>
    </row>
    <row r="837911" spans="4:4">
      <c r="D837911" s="48"/>
    </row>
    <row r="837912" spans="4:4">
      <c r="D837912" s="48"/>
    </row>
    <row r="837913" spans="4:4">
      <c r="D837913" s="48"/>
    </row>
    <row r="837914" spans="4:4">
      <c r="D837914" s="48"/>
    </row>
    <row r="837915" spans="4:4">
      <c r="D837915" s="48"/>
    </row>
    <row r="837916" spans="4:4">
      <c r="D837916" s="48"/>
    </row>
    <row r="837917" spans="4:4">
      <c r="D837917" s="48"/>
    </row>
    <row r="837918" spans="4:4">
      <c r="D837918" s="48"/>
    </row>
    <row r="837919" spans="4:4">
      <c r="D837919" s="48"/>
    </row>
    <row r="837920" spans="4:4">
      <c r="D837920" s="48"/>
    </row>
    <row r="837921" spans="4:4">
      <c r="D837921" s="48"/>
    </row>
    <row r="837922" spans="4:4">
      <c r="D837922" s="48"/>
    </row>
    <row r="837923" spans="4:4">
      <c r="D837923" s="48"/>
    </row>
    <row r="837924" spans="4:4">
      <c r="D837924" s="48"/>
    </row>
    <row r="837925" spans="4:4">
      <c r="D837925" s="48"/>
    </row>
    <row r="837926" spans="4:4">
      <c r="D837926" s="48"/>
    </row>
    <row r="837927" spans="4:4">
      <c r="D837927" s="48"/>
    </row>
    <row r="837928" spans="4:4">
      <c r="D837928" s="48"/>
    </row>
    <row r="837929" spans="4:4">
      <c r="D837929" s="48"/>
    </row>
    <row r="837930" spans="4:4">
      <c r="D837930" s="48"/>
    </row>
    <row r="837931" spans="4:4">
      <c r="D837931" s="48"/>
    </row>
    <row r="837932" spans="4:4">
      <c r="D837932" s="48"/>
    </row>
    <row r="837933" spans="4:4">
      <c r="D837933" s="48"/>
    </row>
    <row r="837934" spans="4:4">
      <c r="D837934" s="48"/>
    </row>
    <row r="837935" spans="4:4">
      <c r="D837935" s="48"/>
    </row>
    <row r="837936" spans="4:4">
      <c r="D837936" s="48"/>
    </row>
    <row r="837937" spans="4:4">
      <c r="D837937" s="48"/>
    </row>
    <row r="837938" spans="4:4">
      <c r="D837938" s="48"/>
    </row>
    <row r="837939" spans="4:4">
      <c r="D837939" s="48"/>
    </row>
    <row r="837940" spans="4:4">
      <c r="D837940" s="48"/>
    </row>
    <row r="837941" spans="4:4">
      <c r="D837941" s="48"/>
    </row>
    <row r="837942" spans="4:4">
      <c r="D837942" s="48"/>
    </row>
    <row r="837943" spans="4:4">
      <c r="D837943" s="48"/>
    </row>
    <row r="837944" spans="4:4">
      <c r="D837944" s="48"/>
    </row>
    <row r="837945" spans="4:4">
      <c r="D837945" s="48"/>
    </row>
    <row r="837946" spans="4:4">
      <c r="D837946" s="48"/>
    </row>
    <row r="837947" spans="4:4">
      <c r="D837947" s="48"/>
    </row>
    <row r="837948" spans="4:4">
      <c r="D837948" s="48"/>
    </row>
    <row r="837949" spans="4:4">
      <c r="D837949" s="48"/>
    </row>
    <row r="837950" spans="4:4">
      <c r="D837950" s="48"/>
    </row>
    <row r="837951" spans="4:4">
      <c r="D837951" s="48"/>
    </row>
    <row r="837952" spans="4:4">
      <c r="D837952" s="48"/>
    </row>
    <row r="837953" spans="4:4">
      <c r="D837953" s="48"/>
    </row>
    <row r="837954" spans="4:4">
      <c r="D837954" s="48"/>
    </row>
    <row r="837955" spans="4:4">
      <c r="D837955" s="48"/>
    </row>
    <row r="837956" spans="4:4">
      <c r="D837956" s="48"/>
    </row>
    <row r="837957" spans="4:4">
      <c r="D837957" s="48"/>
    </row>
    <row r="837958" spans="4:4">
      <c r="D837958" s="48"/>
    </row>
    <row r="837959" spans="4:4">
      <c r="D837959" s="48"/>
    </row>
    <row r="837960" spans="4:4">
      <c r="D837960" s="48"/>
    </row>
    <row r="837961" spans="4:4">
      <c r="D837961" s="48"/>
    </row>
    <row r="837962" spans="4:4">
      <c r="D837962" s="48"/>
    </row>
    <row r="837963" spans="4:4">
      <c r="D837963" s="48"/>
    </row>
    <row r="837964" spans="4:4">
      <c r="D837964" s="48"/>
    </row>
    <row r="837965" spans="4:4">
      <c r="D837965" s="48"/>
    </row>
    <row r="837966" spans="4:4">
      <c r="D837966" s="48"/>
    </row>
    <row r="837967" spans="4:4">
      <c r="D837967" s="48"/>
    </row>
    <row r="837968" spans="4:4">
      <c r="D837968" s="48"/>
    </row>
    <row r="837969" spans="4:4">
      <c r="D837969" s="48"/>
    </row>
    <row r="837970" spans="4:4">
      <c r="D837970" s="48"/>
    </row>
    <row r="837971" spans="4:4">
      <c r="D837971" s="48"/>
    </row>
    <row r="837972" spans="4:4">
      <c r="D837972" s="48"/>
    </row>
    <row r="837973" spans="4:4">
      <c r="D837973" s="48"/>
    </row>
    <row r="837974" spans="4:4">
      <c r="D837974" s="48"/>
    </row>
    <row r="837975" spans="4:4">
      <c r="D837975" s="48"/>
    </row>
    <row r="837976" spans="4:4">
      <c r="D837976" s="48"/>
    </row>
    <row r="837977" spans="4:4">
      <c r="D837977" s="48"/>
    </row>
    <row r="837978" spans="4:4">
      <c r="D837978" s="48"/>
    </row>
    <row r="837979" spans="4:4">
      <c r="D837979" s="48"/>
    </row>
    <row r="837980" spans="4:4">
      <c r="D837980" s="48"/>
    </row>
    <row r="837981" spans="4:4">
      <c r="D837981" s="48"/>
    </row>
    <row r="837982" spans="4:4">
      <c r="D837982" s="48"/>
    </row>
    <row r="837983" spans="4:4">
      <c r="D837983" s="48"/>
    </row>
    <row r="837984" spans="4:4">
      <c r="D837984" s="48"/>
    </row>
    <row r="837985" spans="4:4">
      <c r="D837985" s="48"/>
    </row>
    <row r="837986" spans="4:4">
      <c r="D837986" s="48"/>
    </row>
    <row r="837987" spans="4:4">
      <c r="D837987" s="48"/>
    </row>
    <row r="837988" spans="4:4">
      <c r="D837988" s="48"/>
    </row>
    <row r="837989" spans="4:4">
      <c r="D837989" s="48"/>
    </row>
    <row r="837990" spans="4:4">
      <c r="D837990" s="48"/>
    </row>
    <row r="837991" spans="4:4">
      <c r="D837991" s="48"/>
    </row>
    <row r="837992" spans="4:4">
      <c r="D837992" s="48"/>
    </row>
    <row r="837993" spans="4:4">
      <c r="D837993" s="48"/>
    </row>
    <row r="837994" spans="4:4">
      <c r="D837994" s="48"/>
    </row>
    <row r="837995" spans="4:4">
      <c r="D837995" s="48"/>
    </row>
    <row r="837996" spans="4:4">
      <c r="D837996" s="48"/>
    </row>
    <row r="837997" spans="4:4">
      <c r="D837997" s="48"/>
    </row>
    <row r="837998" spans="4:4">
      <c r="D837998" s="48"/>
    </row>
    <row r="837999" spans="4:4">
      <c r="D837999" s="48"/>
    </row>
    <row r="838000" spans="4:4">
      <c r="D838000" s="48"/>
    </row>
    <row r="838001" spans="4:4">
      <c r="D838001" s="48"/>
    </row>
    <row r="838002" spans="4:4">
      <c r="D838002" s="48"/>
    </row>
    <row r="838003" spans="4:4">
      <c r="D838003" s="48"/>
    </row>
    <row r="838004" spans="4:4">
      <c r="D838004" s="48"/>
    </row>
    <row r="838005" spans="4:4">
      <c r="D838005" s="48"/>
    </row>
    <row r="838006" spans="4:4">
      <c r="D838006" s="48"/>
    </row>
    <row r="838007" spans="4:4">
      <c r="D838007" s="48"/>
    </row>
    <row r="838008" spans="4:4">
      <c r="D838008" s="48"/>
    </row>
    <row r="838009" spans="4:4">
      <c r="D838009" s="48"/>
    </row>
    <row r="838010" spans="4:4">
      <c r="D838010" s="48"/>
    </row>
    <row r="838011" spans="4:4">
      <c r="D838011" s="48"/>
    </row>
    <row r="838012" spans="4:4">
      <c r="D838012" s="48"/>
    </row>
    <row r="838013" spans="4:4">
      <c r="D838013" s="48"/>
    </row>
    <row r="838014" spans="4:4">
      <c r="D838014" s="48"/>
    </row>
    <row r="838015" spans="4:4">
      <c r="D838015" s="48"/>
    </row>
    <row r="838016" spans="4:4">
      <c r="D838016" s="48"/>
    </row>
    <row r="838017" spans="4:4">
      <c r="D838017" s="48"/>
    </row>
    <row r="838018" spans="4:4">
      <c r="D838018" s="48"/>
    </row>
    <row r="838019" spans="4:4">
      <c r="D838019" s="48"/>
    </row>
    <row r="838020" spans="4:4">
      <c r="D838020" s="48"/>
    </row>
    <row r="838021" spans="4:4">
      <c r="D838021" s="48"/>
    </row>
    <row r="838022" spans="4:4">
      <c r="D838022" s="48"/>
    </row>
    <row r="838023" spans="4:4">
      <c r="D838023" s="48"/>
    </row>
    <row r="838024" spans="4:4">
      <c r="D838024" s="48"/>
    </row>
    <row r="838025" spans="4:4">
      <c r="D838025" s="48"/>
    </row>
    <row r="838026" spans="4:4">
      <c r="D838026" s="48"/>
    </row>
    <row r="838027" spans="4:4">
      <c r="D838027" s="48"/>
    </row>
    <row r="838028" spans="4:4">
      <c r="D838028" s="48"/>
    </row>
    <row r="838029" spans="4:4">
      <c r="D838029" s="48"/>
    </row>
    <row r="838030" spans="4:4">
      <c r="D838030" s="48"/>
    </row>
    <row r="838031" spans="4:4">
      <c r="D838031" s="48"/>
    </row>
    <row r="838032" spans="4:4">
      <c r="D838032" s="48"/>
    </row>
    <row r="838033" spans="4:4">
      <c r="D838033" s="48"/>
    </row>
    <row r="838034" spans="4:4">
      <c r="D838034" s="48"/>
    </row>
    <row r="838035" spans="4:4">
      <c r="D838035" s="48"/>
    </row>
    <row r="838036" spans="4:4">
      <c r="D838036" s="48"/>
    </row>
    <row r="838037" spans="4:4">
      <c r="D838037" s="48"/>
    </row>
    <row r="838038" spans="4:4">
      <c r="D838038" s="48"/>
    </row>
    <row r="838039" spans="4:4">
      <c r="D838039" s="48"/>
    </row>
    <row r="838040" spans="4:4">
      <c r="D838040" s="48"/>
    </row>
    <row r="838041" spans="4:4">
      <c r="D838041" s="48"/>
    </row>
    <row r="838042" spans="4:4">
      <c r="D838042" s="48"/>
    </row>
    <row r="838043" spans="4:4">
      <c r="D838043" s="48"/>
    </row>
    <row r="838044" spans="4:4">
      <c r="D838044" s="48"/>
    </row>
    <row r="838045" spans="4:4">
      <c r="D838045" s="48"/>
    </row>
    <row r="838046" spans="4:4">
      <c r="D838046" s="48"/>
    </row>
    <row r="838047" spans="4:4">
      <c r="D838047" s="48"/>
    </row>
    <row r="838048" spans="4:4">
      <c r="D838048" s="48"/>
    </row>
    <row r="838049" spans="4:4">
      <c r="D838049" s="48"/>
    </row>
    <row r="838050" spans="4:4">
      <c r="D838050" s="48"/>
    </row>
    <row r="838051" spans="4:4">
      <c r="D838051" s="48"/>
    </row>
    <row r="838052" spans="4:4">
      <c r="D838052" s="48"/>
    </row>
    <row r="838053" spans="4:4">
      <c r="D838053" s="48"/>
    </row>
    <row r="838054" spans="4:4">
      <c r="D838054" s="48"/>
    </row>
    <row r="838055" spans="4:4">
      <c r="D838055" s="48"/>
    </row>
    <row r="838056" spans="4:4">
      <c r="D838056" s="48"/>
    </row>
    <row r="838057" spans="4:4">
      <c r="D838057" s="48"/>
    </row>
    <row r="838058" spans="4:4">
      <c r="D838058" s="48"/>
    </row>
    <row r="838059" spans="4:4">
      <c r="D838059" s="48"/>
    </row>
    <row r="838060" spans="4:4">
      <c r="D838060" s="48"/>
    </row>
    <row r="838061" spans="4:4">
      <c r="D838061" s="48"/>
    </row>
    <row r="838062" spans="4:4">
      <c r="D838062" s="48"/>
    </row>
    <row r="838063" spans="4:4">
      <c r="D838063" s="48"/>
    </row>
    <row r="838064" spans="4:4">
      <c r="D838064" s="48"/>
    </row>
    <row r="838065" spans="4:4">
      <c r="D838065" s="48"/>
    </row>
    <row r="838066" spans="4:4">
      <c r="D838066" s="48"/>
    </row>
    <row r="838067" spans="4:4">
      <c r="D838067" s="48"/>
    </row>
    <row r="838068" spans="4:4">
      <c r="D838068" s="48"/>
    </row>
    <row r="838069" spans="4:4">
      <c r="D838069" s="48"/>
    </row>
    <row r="838070" spans="4:4">
      <c r="D838070" s="48"/>
    </row>
    <row r="838071" spans="4:4">
      <c r="D838071" s="48"/>
    </row>
    <row r="838072" spans="4:4">
      <c r="D838072" s="48"/>
    </row>
    <row r="838073" spans="4:4">
      <c r="D838073" s="48"/>
    </row>
    <row r="838074" spans="4:4">
      <c r="D838074" s="48"/>
    </row>
    <row r="838075" spans="4:4">
      <c r="D838075" s="48"/>
    </row>
    <row r="838076" spans="4:4">
      <c r="D838076" s="48"/>
    </row>
    <row r="838077" spans="4:4">
      <c r="D838077" s="48"/>
    </row>
    <row r="838078" spans="4:4">
      <c r="D838078" s="48"/>
    </row>
    <row r="838079" spans="4:4">
      <c r="D838079" s="48"/>
    </row>
    <row r="838080" spans="4:4">
      <c r="D838080" s="48"/>
    </row>
    <row r="838081" spans="4:4">
      <c r="D838081" s="48"/>
    </row>
    <row r="838082" spans="4:4">
      <c r="D838082" s="48"/>
    </row>
    <row r="838083" spans="4:4">
      <c r="D838083" s="48"/>
    </row>
    <row r="838084" spans="4:4">
      <c r="D838084" s="48"/>
    </row>
    <row r="838085" spans="4:4">
      <c r="D838085" s="48"/>
    </row>
    <row r="838086" spans="4:4">
      <c r="D838086" s="48"/>
    </row>
    <row r="838087" spans="4:4">
      <c r="D838087" s="48"/>
    </row>
    <row r="838088" spans="4:4">
      <c r="D838088" s="48"/>
    </row>
    <row r="838089" spans="4:4">
      <c r="D838089" s="48"/>
    </row>
    <row r="838090" spans="4:4">
      <c r="D838090" s="48"/>
    </row>
    <row r="838091" spans="4:4">
      <c r="D838091" s="48"/>
    </row>
    <row r="838092" spans="4:4">
      <c r="D838092" s="48"/>
    </row>
    <row r="838093" spans="4:4">
      <c r="D838093" s="48"/>
    </row>
    <row r="838094" spans="4:4">
      <c r="D838094" s="48"/>
    </row>
    <row r="838095" spans="4:4">
      <c r="D838095" s="48"/>
    </row>
    <row r="838096" spans="4:4">
      <c r="D838096" s="48"/>
    </row>
    <row r="838097" spans="4:4">
      <c r="D838097" s="48"/>
    </row>
    <row r="838098" spans="4:4">
      <c r="D838098" s="48"/>
    </row>
    <row r="838099" spans="4:4">
      <c r="D838099" s="48"/>
    </row>
    <row r="838100" spans="4:4">
      <c r="D838100" s="48"/>
    </row>
    <row r="838101" spans="4:4">
      <c r="D838101" s="48"/>
    </row>
    <row r="838102" spans="4:4">
      <c r="D838102" s="48"/>
    </row>
    <row r="838103" spans="4:4">
      <c r="D838103" s="48"/>
    </row>
    <row r="838104" spans="4:4">
      <c r="D838104" s="48"/>
    </row>
    <row r="838105" spans="4:4">
      <c r="D838105" s="48"/>
    </row>
    <row r="838106" spans="4:4">
      <c r="D838106" s="48"/>
    </row>
    <row r="838107" spans="4:4">
      <c r="D838107" s="48"/>
    </row>
    <row r="838108" spans="4:4">
      <c r="D838108" s="48"/>
    </row>
    <row r="838109" spans="4:4">
      <c r="D838109" s="48"/>
    </row>
    <row r="838110" spans="4:4">
      <c r="D838110" s="48"/>
    </row>
    <row r="838111" spans="4:4">
      <c r="D838111" s="48"/>
    </row>
    <row r="838112" spans="4:4">
      <c r="D838112" s="48"/>
    </row>
    <row r="838113" spans="4:4">
      <c r="D838113" s="48"/>
    </row>
    <row r="838114" spans="4:4">
      <c r="D838114" s="48"/>
    </row>
    <row r="838115" spans="4:4">
      <c r="D838115" s="48"/>
    </row>
    <row r="838116" spans="4:4">
      <c r="D838116" s="48"/>
    </row>
    <row r="838117" spans="4:4">
      <c r="D838117" s="48"/>
    </row>
    <row r="838118" spans="4:4">
      <c r="D838118" s="48"/>
    </row>
    <row r="838119" spans="4:4">
      <c r="D838119" s="48"/>
    </row>
    <row r="838120" spans="4:4">
      <c r="D838120" s="48"/>
    </row>
    <row r="838121" spans="4:4">
      <c r="D838121" s="48"/>
    </row>
    <row r="838122" spans="4:4">
      <c r="D838122" s="48"/>
    </row>
    <row r="838123" spans="4:4">
      <c r="D838123" s="48"/>
    </row>
    <row r="838124" spans="4:4">
      <c r="D838124" s="48"/>
    </row>
    <row r="838125" spans="4:4">
      <c r="D838125" s="48"/>
    </row>
    <row r="838126" spans="4:4">
      <c r="D838126" s="48"/>
    </row>
    <row r="838127" spans="4:4">
      <c r="D838127" s="48"/>
    </row>
    <row r="838128" spans="4:4">
      <c r="D838128" s="48"/>
    </row>
    <row r="838129" spans="4:4">
      <c r="D838129" s="48"/>
    </row>
    <row r="838130" spans="4:4">
      <c r="D838130" s="48"/>
    </row>
    <row r="838131" spans="4:4">
      <c r="D838131" s="48"/>
    </row>
    <row r="838132" spans="4:4">
      <c r="D838132" s="48"/>
    </row>
    <row r="838133" spans="4:4">
      <c r="D838133" s="48"/>
    </row>
    <row r="838134" spans="4:4">
      <c r="D838134" s="48"/>
    </row>
    <row r="838135" spans="4:4">
      <c r="D838135" s="48"/>
    </row>
    <row r="838136" spans="4:4">
      <c r="D838136" s="48"/>
    </row>
    <row r="838137" spans="4:4">
      <c r="D838137" s="48"/>
    </row>
    <row r="838138" spans="4:4">
      <c r="D838138" s="48"/>
    </row>
    <row r="838139" spans="4:4">
      <c r="D838139" s="48"/>
    </row>
    <row r="838140" spans="4:4">
      <c r="D838140" s="48"/>
    </row>
    <row r="838141" spans="4:4">
      <c r="D838141" s="48"/>
    </row>
    <row r="838142" spans="4:4">
      <c r="D838142" s="48"/>
    </row>
    <row r="838143" spans="4:4">
      <c r="D838143" s="48"/>
    </row>
    <row r="838144" spans="4:4">
      <c r="D838144" s="48"/>
    </row>
    <row r="838145" spans="4:4">
      <c r="D838145" s="48"/>
    </row>
    <row r="838146" spans="4:4">
      <c r="D838146" s="48"/>
    </row>
    <row r="838147" spans="4:4">
      <c r="D838147" s="48"/>
    </row>
    <row r="838148" spans="4:4">
      <c r="D838148" s="48"/>
    </row>
    <row r="838149" spans="4:4">
      <c r="D838149" s="48"/>
    </row>
    <row r="838150" spans="4:4">
      <c r="D838150" s="48"/>
    </row>
    <row r="838151" spans="4:4">
      <c r="D838151" s="48"/>
    </row>
    <row r="838152" spans="4:4">
      <c r="D838152" s="48"/>
    </row>
    <row r="838153" spans="4:4">
      <c r="D838153" s="48"/>
    </row>
    <row r="838154" spans="4:4">
      <c r="D838154" s="48"/>
    </row>
    <row r="838155" spans="4:4">
      <c r="D838155" s="48"/>
    </row>
    <row r="838156" spans="4:4">
      <c r="D838156" s="48"/>
    </row>
    <row r="838157" spans="4:4">
      <c r="D838157" s="48"/>
    </row>
    <row r="838158" spans="4:4">
      <c r="D838158" s="48"/>
    </row>
    <row r="838159" spans="4:4">
      <c r="D838159" s="48"/>
    </row>
    <row r="838160" spans="4:4">
      <c r="D838160" s="48"/>
    </row>
    <row r="838161" spans="4:4">
      <c r="D838161" s="48"/>
    </row>
    <row r="838162" spans="4:4">
      <c r="D838162" s="48"/>
    </row>
    <row r="838163" spans="4:4">
      <c r="D838163" s="48"/>
    </row>
    <row r="838164" spans="4:4">
      <c r="D838164" s="48"/>
    </row>
    <row r="838165" spans="4:4">
      <c r="D838165" s="48"/>
    </row>
    <row r="838166" spans="4:4">
      <c r="D838166" s="48"/>
    </row>
    <row r="838167" spans="4:4">
      <c r="D838167" s="48"/>
    </row>
    <row r="838168" spans="4:4">
      <c r="D838168" s="48"/>
    </row>
    <row r="838169" spans="4:4">
      <c r="D838169" s="48"/>
    </row>
    <row r="838170" spans="4:4">
      <c r="D838170" s="48"/>
    </row>
    <row r="838171" spans="4:4">
      <c r="D838171" s="48"/>
    </row>
    <row r="838172" spans="4:4">
      <c r="D838172" s="48"/>
    </row>
    <row r="838173" spans="4:4">
      <c r="D838173" s="48"/>
    </row>
    <row r="838174" spans="4:4">
      <c r="D838174" s="48"/>
    </row>
    <row r="838175" spans="4:4">
      <c r="D838175" s="48"/>
    </row>
    <row r="838176" spans="4:4">
      <c r="D838176" s="48"/>
    </row>
    <row r="838177" spans="4:4">
      <c r="D838177" s="48"/>
    </row>
    <row r="838178" spans="4:4">
      <c r="D838178" s="48"/>
    </row>
    <row r="838179" spans="4:4">
      <c r="D838179" s="48"/>
    </row>
    <row r="838180" spans="4:4">
      <c r="D838180" s="48"/>
    </row>
    <row r="838181" spans="4:4">
      <c r="D838181" s="48"/>
    </row>
    <row r="838182" spans="4:4">
      <c r="D838182" s="48"/>
    </row>
    <row r="838183" spans="4:4">
      <c r="D838183" s="48"/>
    </row>
    <row r="838184" spans="4:4">
      <c r="D838184" s="48"/>
    </row>
    <row r="838185" spans="4:4">
      <c r="D838185" s="48"/>
    </row>
    <row r="838186" spans="4:4">
      <c r="D838186" s="48"/>
    </row>
    <row r="838187" spans="4:4">
      <c r="D838187" s="48"/>
    </row>
    <row r="838188" spans="4:4">
      <c r="D838188" s="48"/>
    </row>
    <row r="838189" spans="4:4">
      <c r="D838189" s="48"/>
    </row>
    <row r="838190" spans="4:4">
      <c r="D838190" s="48"/>
    </row>
    <row r="838191" spans="4:4">
      <c r="D838191" s="48"/>
    </row>
    <row r="838192" spans="4:4">
      <c r="D838192" s="48"/>
    </row>
    <row r="838193" spans="4:4">
      <c r="D838193" s="48"/>
    </row>
    <row r="838194" spans="4:4">
      <c r="D838194" s="48"/>
    </row>
    <row r="838195" spans="4:4">
      <c r="D838195" s="48"/>
    </row>
    <row r="838196" spans="4:4">
      <c r="D838196" s="48"/>
    </row>
    <row r="838197" spans="4:4">
      <c r="D838197" s="48"/>
    </row>
    <row r="838198" spans="4:4">
      <c r="D838198" s="48"/>
    </row>
    <row r="838199" spans="4:4">
      <c r="D838199" s="48"/>
    </row>
    <row r="838200" spans="4:4">
      <c r="D838200" s="48"/>
    </row>
    <row r="838201" spans="4:4">
      <c r="D838201" s="48"/>
    </row>
    <row r="838202" spans="4:4">
      <c r="D838202" s="48"/>
    </row>
    <row r="838203" spans="4:4">
      <c r="D838203" s="48"/>
    </row>
    <row r="838204" spans="4:4">
      <c r="D838204" s="48"/>
    </row>
    <row r="838205" spans="4:4">
      <c r="D838205" s="48"/>
    </row>
    <row r="838206" spans="4:4">
      <c r="D838206" s="48"/>
    </row>
    <row r="838207" spans="4:4">
      <c r="D838207" s="48"/>
    </row>
    <row r="838208" spans="4:4">
      <c r="D838208" s="48"/>
    </row>
    <row r="838209" spans="4:4">
      <c r="D838209" s="48"/>
    </row>
    <row r="838210" spans="4:4">
      <c r="D838210" s="48"/>
    </row>
    <row r="838211" spans="4:4">
      <c r="D838211" s="48"/>
    </row>
    <row r="838212" spans="4:4">
      <c r="D838212" s="48"/>
    </row>
    <row r="838213" spans="4:4">
      <c r="D838213" s="48"/>
    </row>
    <row r="838214" spans="4:4">
      <c r="D838214" s="48"/>
    </row>
    <row r="838215" spans="4:4">
      <c r="D838215" s="48"/>
    </row>
    <row r="838216" spans="4:4">
      <c r="D838216" s="48"/>
    </row>
    <row r="838217" spans="4:4">
      <c r="D838217" s="48"/>
    </row>
    <row r="838218" spans="4:4">
      <c r="D838218" s="48"/>
    </row>
    <row r="838219" spans="4:4">
      <c r="D838219" s="48"/>
    </row>
    <row r="838220" spans="4:4">
      <c r="D838220" s="48"/>
    </row>
    <row r="838221" spans="4:4">
      <c r="D838221" s="48"/>
    </row>
    <row r="838222" spans="4:4">
      <c r="D838222" s="48"/>
    </row>
    <row r="838223" spans="4:4">
      <c r="D838223" s="48"/>
    </row>
    <row r="838224" spans="4:4">
      <c r="D838224" s="48"/>
    </row>
    <row r="838225" spans="4:4">
      <c r="D838225" s="48"/>
    </row>
    <row r="838226" spans="4:4">
      <c r="D838226" s="48"/>
    </row>
    <row r="838227" spans="4:4">
      <c r="D838227" s="48"/>
    </row>
    <row r="838228" spans="4:4">
      <c r="D838228" s="48"/>
    </row>
    <row r="838229" spans="4:4">
      <c r="D838229" s="48"/>
    </row>
    <row r="838230" spans="4:4">
      <c r="D838230" s="48"/>
    </row>
    <row r="838231" spans="4:4">
      <c r="D838231" s="48"/>
    </row>
    <row r="838232" spans="4:4">
      <c r="D838232" s="48"/>
    </row>
    <row r="838233" spans="4:4">
      <c r="D838233" s="48"/>
    </row>
    <row r="838234" spans="4:4">
      <c r="D838234" s="48"/>
    </row>
    <row r="838235" spans="4:4">
      <c r="D838235" s="48"/>
    </row>
    <row r="838236" spans="4:4">
      <c r="D838236" s="48"/>
    </row>
    <row r="838237" spans="4:4">
      <c r="D838237" s="48"/>
    </row>
    <row r="838238" spans="4:4">
      <c r="D838238" s="48"/>
    </row>
    <row r="838239" spans="4:4">
      <c r="D838239" s="48"/>
    </row>
    <row r="838240" spans="4:4">
      <c r="D838240" s="48"/>
    </row>
    <row r="838241" spans="4:4">
      <c r="D838241" s="48"/>
    </row>
    <row r="838242" spans="4:4">
      <c r="D838242" s="48"/>
    </row>
    <row r="838243" spans="4:4">
      <c r="D838243" s="48"/>
    </row>
    <row r="838244" spans="4:4">
      <c r="D838244" s="48"/>
    </row>
    <row r="838245" spans="4:4">
      <c r="D838245" s="48"/>
    </row>
    <row r="838246" spans="4:4">
      <c r="D838246" s="48"/>
    </row>
    <row r="838247" spans="4:4">
      <c r="D838247" s="48"/>
    </row>
    <row r="838248" spans="4:4">
      <c r="D838248" s="48"/>
    </row>
    <row r="838249" spans="4:4">
      <c r="D838249" s="48"/>
    </row>
    <row r="838250" spans="4:4">
      <c r="D838250" s="48"/>
    </row>
    <row r="838251" spans="4:4">
      <c r="D838251" s="48"/>
    </row>
    <row r="838252" spans="4:4">
      <c r="D838252" s="48"/>
    </row>
    <row r="838253" spans="4:4">
      <c r="D838253" s="48"/>
    </row>
    <row r="838254" spans="4:4">
      <c r="D838254" s="48"/>
    </row>
    <row r="838255" spans="4:4">
      <c r="D838255" s="48"/>
    </row>
    <row r="838256" spans="4:4">
      <c r="D838256" s="48"/>
    </row>
    <row r="838257" spans="4:4">
      <c r="D838257" s="48"/>
    </row>
    <row r="838258" spans="4:4">
      <c r="D838258" s="48"/>
    </row>
    <row r="838259" spans="4:4">
      <c r="D838259" s="48"/>
    </row>
    <row r="838260" spans="4:4">
      <c r="D838260" s="48"/>
    </row>
    <row r="838261" spans="4:4">
      <c r="D838261" s="48"/>
    </row>
    <row r="838262" spans="4:4">
      <c r="D838262" s="48"/>
    </row>
    <row r="838263" spans="4:4">
      <c r="D838263" s="48"/>
    </row>
    <row r="838264" spans="4:4">
      <c r="D838264" s="48"/>
    </row>
    <row r="838265" spans="4:4">
      <c r="D838265" s="48"/>
    </row>
    <row r="838266" spans="4:4">
      <c r="D838266" s="48"/>
    </row>
    <row r="838267" spans="4:4">
      <c r="D838267" s="48"/>
    </row>
    <row r="838268" spans="4:4">
      <c r="D838268" s="48"/>
    </row>
    <row r="838269" spans="4:4">
      <c r="D838269" s="48"/>
    </row>
    <row r="838270" spans="4:4">
      <c r="D838270" s="48"/>
    </row>
    <row r="838271" spans="4:4">
      <c r="D838271" s="48"/>
    </row>
    <row r="838272" spans="4:4">
      <c r="D838272" s="48"/>
    </row>
    <row r="838273" spans="4:4">
      <c r="D838273" s="48"/>
    </row>
    <row r="838274" spans="4:4">
      <c r="D838274" s="48"/>
    </row>
    <row r="838275" spans="4:4">
      <c r="D838275" s="48"/>
    </row>
    <row r="838276" spans="4:4">
      <c r="D838276" s="48"/>
    </row>
    <row r="838277" spans="4:4">
      <c r="D838277" s="48"/>
    </row>
    <row r="838278" spans="4:4">
      <c r="D838278" s="48"/>
    </row>
    <row r="838279" spans="4:4">
      <c r="D838279" s="48"/>
    </row>
    <row r="838280" spans="4:4">
      <c r="D838280" s="48"/>
    </row>
    <row r="838281" spans="4:4">
      <c r="D838281" s="48"/>
    </row>
    <row r="838282" spans="4:4">
      <c r="D838282" s="48"/>
    </row>
    <row r="838283" spans="4:4">
      <c r="D838283" s="48"/>
    </row>
    <row r="838284" spans="4:4">
      <c r="D838284" s="48"/>
    </row>
    <row r="838285" spans="4:4">
      <c r="D838285" s="48"/>
    </row>
    <row r="838286" spans="4:4">
      <c r="D838286" s="48"/>
    </row>
    <row r="838287" spans="4:4">
      <c r="D838287" s="48"/>
    </row>
    <row r="838288" spans="4:4">
      <c r="D838288" s="48"/>
    </row>
    <row r="838289" spans="4:4">
      <c r="D838289" s="48"/>
    </row>
    <row r="838290" spans="4:4">
      <c r="D838290" s="48"/>
    </row>
    <row r="838291" spans="4:4">
      <c r="D838291" s="48"/>
    </row>
    <row r="838292" spans="4:4">
      <c r="D838292" s="48"/>
    </row>
    <row r="838293" spans="4:4">
      <c r="D838293" s="48"/>
    </row>
    <row r="838294" spans="4:4">
      <c r="D838294" s="48"/>
    </row>
    <row r="838295" spans="4:4">
      <c r="D838295" s="48"/>
    </row>
    <row r="838296" spans="4:4">
      <c r="D838296" s="48"/>
    </row>
    <row r="838297" spans="4:4">
      <c r="D838297" s="48"/>
    </row>
    <row r="838298" spans="4:4">
      <c r="D838298" s="48"/>
    </row>
    <row r="838299" spans="4:4">
      <c r="D838299" s="48"/>
    </row>
    <row r="838300" spans="4:4">
      <c r="D838300" s="48"/>
    </row>
    <row r="838301" spans="4:4">
      <c r="D838301" s="48"/>
    </row>
    <row r="838302" spans="4:4">
      <c r="D838302" s="48"/>
    </row>
    <row r="838303" spans="4:4">
      <c r="D838303" s="48"/>
    </row>
    <row r="838304" spans="4:4">
      <c r="D838304" s="48"/>
    </row>
    <row r="838305" spans="4:4">
      <c r="D838305" s="48"/>
    </row>
    <row r="838306" spans="4:4">
      <c r="D838306" s="48"/>
    </row>
    <row r="838307" spans="4:4">
      <c r="D838307" s="48"/>
    </row>
    <row r="838308" spans="4:4">
      <c r="D838308" s="48"/>
    </row>
    <row r="838309" spans="4:4">
      <c r="D838309" s="48"/>
    </row>
    <row r="838310" spans="4:4">
      <c r="D838310" s="48"/>
    </row>
    <row r="838311" spans="4:4">
      <c r="D838311" s="48"/>
    </row>
    <row r="838312" spans="4:4">
      <c r="D838312" s="48"/>
    </row>
    <row r="838313" spans="4:4">
      <c r="D838313" s="48"/>
    </row>
    <row r="838314" spans="4:4">
      <c r="D838314" s="48"/>
    </row>
    <row r="838315" spans="4:4">
      <c r="D838315" s="48"/>
    </row>
    <row r="838316" spans="4:4">
      <c r="D838316" s="48"/>
    </row>
    <row r="838317" spans="4:4">
      <c r="D838317" s="48"/>
    </row>
    <row r="838318" spans="4:4">
      <c r="D838318" s="48"/>
    </row>
    <row r="838319" spans="4:4">
      <c r="D838319" s="48"/>
    </row>
    <row r="838320" spans="4:4">
      <c r="D838320" s="48"/>
    </row>
    <row r="838321" spans="4:4">
      <c r="D838321" s="48"/>
    </row>
    <row r="838322" spans="4:4">
      <c r="D838322" s="48"/>
    </row>
    <row r="838323" spans="4:4">
      <c r="D838323" s="48"/>
    </row>
    <row r="838324" spans="4:4">
      <c r="D838324" s="48"/>
    </row>
    <row r="838325" spans="4:4">
      <c r="D838325" s="48"/>
    </row>
    <row r="838326" spans="4:4">
      <c r="D838326" s="48"/>
    </row>
    <row r="838327" spans="4:4">
      <c r="D838327" s="48"/>
    </row>
    <row r="838328" spans="4:4">
      <c r="D838328" s="48"/>
    </row>
    <row r="838329" spans="4:4">
      <c r="D838329" s="48"/>
    </row>
    <row r="838330" spans="4:4">
      <c r="D838330" s="48"/>
    </row>
    <row r="838331" spans="4:4">
      <c r="D838331" s="48"/>
    </row>
    <row r="838332" spans="4:4">
      <c r="D838332" s="48"/>
    </row>
    <row r="838333" spans="4:4">
      <c r="D838333" s="48"/>
    </row>
    <row r="838334" spans="4:4">
      <c r="D838334" s="48"/>
    </row>
    <row r="838335" spans="4:4">
      <c r="D838335" s="48"/>
    </row>
    <row r="838336" spans="4:4">
      <c r="D838336" s="48"/>
    </row>
    <row r="838337" spans="4:4">
      <c r="D838337" s="48"/>
    </row>
    <row r="838338" spans="4:4">
      <c r="D838338" s="48"/>
    </row>
    <row r="838339" spans="4:4">
      <c r="D838339" s="48"/>
    </row>
    <row r="838340" spans="4:4">
      <c r="D838340" s="48"/>
    </row>
    <row r="838341" spans="4:4">
      <c r="D838341" s="48"/>
    </row>
    <row r="838342" spans="4:4">
      <c r="D838342" s="48"/>
    </row>
    <row r="838343" spans="4:4">
      <c r="D838343" s="48"/>
    </row>
    <row r="838344" spans="4:4">
      <c r="D838344" s="48"/>
    </row>
    <row r="838345" spans="4:4">
      <c r="D838345" s="48"/>
    </row>
    <row r="838346" spans="4:4">
      <c r="D838346" s="48"/>
    </row>
    <row r="838347" spans="4:4">
      <c r="D838347" s="48"/>
    </row>
    <row r="838348" spans="4:4">
      <c r="D838348" s="48"/>
    </row>
    <row r="838349" spans="4:4">
      <c r="D838349" s="48"/>
    </row>
    <row r="838350" spans="4:4">
      <c r="D838350" s="48"/>
    </row>
    <row r="838351" spans="4:4">
      <c r="D838351" s="48"/>
    </row>
    <row r="838352" spans="4:4">
      <c r="D838352" s="48"/>
    </row>
    <row r="838353" spans="4:4">
      <c r="D838353" s="48"/>
    </row>
    <row r="838354" spans="4:4">
      <c r="D838354" s="48"/>
    </row>
    <row r="838355" spans="4:4">
      <c r="D838355" s="48"/>
    </row>
    <row r="838356" spans="4:4">
      <c r="D838356" s="48"/>
    </row>
    <row r="838357" spans="4:4">
      <c r="D838357" s="48"/>
    </row>
    <row r="838358" spans="4:4">
      <c r="D838358" s="48"/>
    </row>
    <row r="838359" spans="4:4">
      <c r="D838359" s="48"/>
    </row>
    <row r="838360" spans="4:4">
      <c r="D838360" s="48"/>
    </row>
    <row r="838361" spans="4:4">
      <c r="D838361" s="48"/>
    </row>
    <row r="838362" spans="4:4">
      <c r="D838362" s="48"/>
    </row>
    <row r="838363" spans="4:4">
      <c r="D838363" s="48"/>
    </row>
    <row r="838364" spans="4:4">
      <c r="D838364" s="48"/>
    </row>
    <row r="838365" spans="4:4">
      <c r="D838365" s="48"/>
    </row>
    <row r="838366" spans="4:4">
      <c r="D838366" s="48"/>
    </row>
    <row r="838367" spans="4:4">
      <c r="D838367" s="48"/>
    </row>
    <row r="838368" spans="4:4">
      <c r="D838368" s="48"/>
    </row>
    <row r="838369" spans="4:4">
      <c r="D838369" s="48"/>
    </row>
    <row r="838370" spans="4:4">
      <c r="D838370" s="48"/>
    </row>
    <row r="838371" spans="4:4">
      <c r="D838371" s="48"/>
    </row>
    <row r="838372" spans="4:4">
      <c r="D838372" s="48"/>
    </row>
    <row r="838373" spans="4:4">
      <c r="D838373" s="48"/>
    </row>
    <row r="838374" spans="4:4">
      <c r="D838374" s="48"/>
    </row>
    <row r="838375" spans="4:4">
      <c r="D838375" s="48"/>
    </row>
    <row r="838376" spans="4:4">
      <c r="D838376" s="48"/>
    </row>
    <row r="838377" spans="4:4">
      <c r="D838377" s="48"/>
    </row>
    <row r="838378" spans="4:4">
      <c r="D838378" s="48"/>
    </row>
    <row r="838379" spans="4:4">
      <c r="D838379" s="48"/>
    </row>
    <row r="838380" spans="4:4">
      <c r="D838380" s="48"/>
    </row>
    <row r="838381" spans="4:4">
      <c r="D838381" s="48"/>
    </row>
    <row r="838382" spans="4:4">
      <c r="D838382" s="48"/>
    </row>
    <row r="838383" spans="4:4">
      <c r="D838383" s="48"/>
    </row>
    <row r="838384" spans="4:4">
      <c r="D838384" s="48"/>
    </row>
    <row r="838385" spans="4:4">
      <c r="D838385" s="48"/>
    </row>
    <row r="838386" spans="4:4">
      <c r="D838386" s="48"/>
    </row>
    <row r="838387" spans="4:4">
      <c r="D838387" s="48"/>
    </row>
    <row r="838388" spans="4:4">
      <c r="D838388" s="48"/>
    </row>
    <row r="838389" spans="4:4">
      <c r="D838389" s="48"/>
    </row>
    <row r="838390" spans="4:4">
      <c r="D838390" s="48"/>
    </row>
    <row r="838391" spans="4:4">
      <c r="D838391" s="48"/>
    </row>
    <row r="838392" spans="4:4">
      <c r="D838392" s="48"/>
    </row>
    <row r="838393" spans="4:4">
      <c r="D838393" s="48"/>
    </row>
    <row r="838394" spans="4:4">
      <c r="D838394" s="48"/>
    </row>
    <row r="838395" spans="4:4">
      <c r="D838395" s="48"/>
    </row>
    <row r="838396" spans="4:4">
      <c r="D838396" s="48"/>
    </row>
    <row r="838397" spans="4:4">
      <c r="D838397" s="48"/>
    </row>
    <row r="838398" spans="4:4">
      <c r="D838398" s="48"/>
    </row>
    <row r="838399" spans="4:4">
      <c r="D838399" s="48"/>
    </row>
    <row r="838400" spans="4:4">
      <c r="D838400" s="48"/>
    </row>
    <row r="838401" spans="4:4">
      <c r="D838401" s="48"/>
    </row>
    <row r="838402" spans="4:4">
      <c r="D838402" s="48"/>
    </row>
    <row r="838403" spans="4:4">
      <c r="D838403" s="48"/>
    </row>
    <row r="838404" spans="4:4">
      <c r="D838404" s="48"/>
    </row>
    <row r="838405" spans="4:4">
      <c r="D838405" s="48"/>
    </row>
    <row r="838406" spans="4:4">
      <c r="D838406" s="48"/>
    </row>
    <row r="838407" spans="4:4">
      <c r="D838407" s="48"/>
    </row>
    <row r="838408" spans="4:4">
      <c r="D838408" s="48"/>
    </row>
    <row r="838409" spans="4:4">
      <c r="D838409" s="48"/>
    </row>
    <row r="838410" spans="4:4">
      <c r="D838410" s="48"/>
    </row>
    <row r="838411" spans="4:4">
      <c r="D838411" s="48"/>
    </row>
    <row r="838412" spans="4:4">
      <c r="D838412" s="48"/>
    </row>
    <row r="838413" spans="4:4">
      <c r="D838413" s="48"/>
    </row>
    <row r="838414" spans="4:4">
      <c r="D838414" s="48"/>
    </row>
    <row r="838415" spans="4:4">
      <c r="D838415" s="48"/>
    </row>
    <row r="838416" spans="4:4">
      <c r="D838416" s="48"/>
    </row>
    <row r="838417" spans="4:4">
      <c r="D838417" s="48"/>
    </row>
    <row r="838418" spans="4:4">
      <c r="D838418" s="48"/>
    </row>
    <row r="838419" spans="4:4">
      <c r="D838419" s="48"/>
    </row>
    <row r="838420" spans="4:4">
      <c r="D838420" s="48"/>
    </row>
    <row r="838421" spans="4:4">
      <c r="D838421" s="48"/>
    </row>
    <row r="838422" spans="4:4">
      <c r="D838422" s="48"/>
    </row>
    <row r="838423" spans="4:4">
      <c r="D838423" s="48"/>
    </row>
    <row r="838424" spans="4:4">
      <c r="D838424" s="48"/>
    </row>
    <row r="838425" spans="4:4">
      <c r="D838425" s="48"/>
    </row>
    <row r="838426" spans="4:4">
      <c r="D838426" s="48"/>
    </row>
    <row r="838427" spans="4:4">
      <c r="D838427" s="48"/>
    </row>
    <row r="838428" spans="4:4">
      <c r="D838428" s="48"/>
    </row>
    <row r="838429" spans="4:4">
      <c r="D838429" s="48"/>
    </row>
    <row r="838430" spans="4:4">
      <c r="D838430" s="48"/>
    </row>
    <row r="838431" spans="4:4">
      <c r="D838431" s="48"/>
    </row>
    <row r="838432" spans="4:4">
      <c r="D838432" s="48"/>
    </row>
    <row r="838433" spans="4:4">
      <c r="D838433" s="48"/>
    </row>
    <row r="838434" spans="4:4">
      <c r="D838434" s="48"/>
    </row>
    <row r="838435" spans="4:4">
      <c r="D838435" s="48"/>
    </row>
    <row r="838436" spans="4:4">
      <c r="D838436" s="48"/>
    </row>
    <row r="838437" spans="4:4">
      <c r="D838437" s="48"/>
    </row>
    <row r="838438" spans="4:4">
      <c r="D838438" s="48"/>
    </row>
    <row r="838439" spans="4:4">
      <c r="D838439" s="48"/>
    </row>
    <row r="838440" spans="4:4">
      <c r="D838440" s="48"/>
    </row>
    <row r="838441" spans="4:4">
      <c r="D838441" s="48"/>
    </row>
    <row r="838442" spans="4:4">
      <c r="D838442" s="48"/>
    </row>
    <row r="838443" spans="4:4">
      <c r="D838443" s="48"/>
    </row>
    <row r="838444" spans="4:4">
      <c r="D838444" s="48"/>
    </row>
    <row r="838445" spans="4:4">
      <c r="D838445" s="48"/>
    </row>
    <row r="838446" spans="4:4">
      <c r="D838446" s="48"/>
    </row>
    <row r="838447" spans="4:4">
      <c r="D838447" s="48"/>
    </row>
    <row r="838448" spans="4:4">
      <c r="D838448" s="48"/>
    </row>
    <row r="838449" spans="4:4">
      <c r="D838449" s="48"/>
    </row>
    <row r="838450" spans="4:4">
      <c r="D838450" s="48"/>
    </row>
    <row r="838451" spans="4:4">
      <c r="D838451" s="48"/>
    </row>
    <row r="838452" spans="4:4">
      <c r="D838452" s="48"/>
    </row>
    <row r="838453" spans="4:4">
      <c r="D838453" s="48"/>
    </row>
    <row r="838454" spans="4:4">
      <c r="D838454" s="48"/>
    </row>
    <row r="838455" spans="4:4">
      <c r="D838455" s="48"/>
    </row>
    <row r="838456" spans="4:4">
      <c r="D838456" s="48"/>
    </row>
    <row r="838457" spans="4:4">
      <c r="D838457" s="48"/>
    </row>
    <row r="838458" spans="4:4">
      <c r="D838458" s="48"/>
    </row>
    <row r="838459" spans="4:4">
      <c r="D838459" s="48"/>
    </row>
    <row r="838460" spans="4:4">
      <c r="D838460" s="48"/>
    </row>
    <row r="838461" spans="4:4">
      <c r="D838461" s="48"/>
    </row>
    <row r="838462" spans="4:4">
      <c r="D838462" s="48"/>
    </row>
    <row r="838463" spans="4:4">
      <c r="D838463" s="48"/>
    </row>
    <row r="838464" spans="4:4">
      <c r="D838464" s="48"/>
    </row>
    <row r="838465" spans="4:4">
      <c r="D838465" s="48"/>
    </row>
    <row r="838466" spans="4:4">
      <c r="D838466" s="48"/>
    </row>
    <row r="838467" spans="4:4">
      <c r="D838467" s="48"/>
    </row>
    <row r="838468" spans="4:4">
      <c r="D838468" s="48"/>
    </row>
    <row r="838469" spans="4:4">
      <c r="D838469" s="48"/>
    </row>
    <row r="838470" spans="4:4">
      <c r="D838470" s="48"/>
    </row>
    <row r="838471" spans="4:4">
      <c r="D838471" s="48"/>
    </row>
    <row r="838472" spans="4:4">
      <c r="D838472" s="48"/>
    </row>
    <row r="838473" spans="4:4">
      <c r="D838473" s="48"/>
    </row>
    <row r="838474" spans="4:4">
      <c r="D838474" s="48"/>
    </row>
    <row r="838475" spans="4:4">
      <c r="D838475" s="48"/>
    </row>
    <row r="838476" spans="4:4">
      <c r="D838476" s="48"/>
    </row>
    <row r="838477" spans="4:4">
      <c r="D838477" s="48"/>
    </row>
    <row r="838478" spans="4:4">
      <c r="D838478" s="48"/>
    </row>
    <row r="838479" spans="4:4">
      <c r="D838479" s="48"/>
    </row>
    <row r="838480" spans="4:4">
      <c r="D838480" s="48"/>
    </row>
    <row r="838481" spans="4:4">
      <c r="D838481" s="48"/>
    </row>
    <row r="838482" spans="4:4">
      <c r="D838482" s="48"/>
    </row>
    <row r="838483" spans="4:4">
      <c r="D838483" s="48"/>
    </row>
    <row r="838484" spans="4:4">
      <c r="D838484" s="48"/>
    </row>
    <row r="838485" spans="4:4">
      <c r="D838485" s="48"/>
    </row>
    <row r="838486" spans="4:4">
      <c r="D838486" s="48"/>
    </row>
    <row r="838487" spans="4:4">
      <c r="D838487" s="48"/>
    </row>
    <row r="838488" spans="4:4">
      <c r="D838488" s="48"/>
    </row>
    <row r="838489" spans="4:4">
      <c r="D838489" s="48"/>
    </row>
    <row r="838490" spans="4:4">
      <c r="D838490" s="48"/>
    </row>
    <row r="838491" spans="4:4">
      <c r="D838491" s="48"/>
    </row>
    <row r="838492" spans="4:4">
      <c r="D838492" s="48"/>
    </row>
    <row r="838493" spans="4:4">
      <c r="D838493" s="48"/>
    </row>
    <row r="838494" spans="4:4">
      <c r="D838494" s="48"/>
    </row>
    <row r="838495" spans="4:4">
      <c r="D838495" s="48"/>
    </row>
    <row r="838496" spans="4:4">
      <c r="D838496" s="48"/>
    </row>
    <row r="838497" spans="4:4">
      <c r="D838497" s="48"/>
    </row>
    <row r="838498" spans="4:4">
      <c r="D838498" s="48"/>
    </row>
    <row r="838499" spans="4:4">
      <c r="D838499" s="48"/>
    </row>
    <row r="838500" spans="4:4">
      <c r="D838500" s="48"/>
    </row>
    <row r="838501" spans="4:4">
      <c r="D838501" s="48"/>
    </row>
    <row r="838502" spans="4:4">
      <c r="D838502" s="48"/>
    </row>
    <row r="838503" spans="4:4">
      <c r="D838503" s="48"/>
    </row>
    <row r="838504" spans="4:4">
      <c r="D838504" s="48"/>
    </row>
    <row r="838505" spans="4:4">
      <c r="D838505" s="48"/>
    </row>
    <row r="838506" spans="4:4">
      <c r="D838506" s="48"/>
    </row>
    <row r="838507" spans="4:4">
      <c r="D838507" s="48"/>
    </row>
    <row r="838508" spans="4:4">
      <c r="D838508" s="48"/>
    </row>
    <row r="838509" spans="4:4">
      <c r="D838509" s="48"/>
    </row>
    <row r="838510" spans="4:4">
      <c r="D838510" s="48"/>
    </row>
    <row r="838511" spans="4:4">
      <c r="D838511" s="48"/>
    </row>
    <row r="838512" spans="4:4">
      <c r="D838512" s="48"/>
    </row>
    <row r="838513" spans="4:4">
      <c r="D838513" s="48"/>
    </row>
    <row r="838514" spans="4:4">
      <c r="D838514" s="48"/>
    </row>
    <row r="838515" spans="4:4">
      <c r="D838515" s="48"/>
    </row>
    <row r="838516" spans="4:4">
      <c r="D838516" s="48"/>
    </row>
    <row r="838517" spans="4:4">
      <c r="D838517" s="48"/>
    </row>
    <row r="838518" spans="4:4">
      <c r="D838518" s="48"/>
    </row>
    <row r="838519" spans="4:4">
      <c r="D838519" s="48"/>
    </row>
    <row r="838520" spans="4:4">
      <c r="D838520" s="48"/>
    </row>
    <row r="838521" spans="4:4">
      <c r="D838521" s="48"/>
    </row>
    <row r="838522" spans="4:4">
      <c r="D838522" s="48"/>
    </row>
    <row r="838523" spans="4:4">
      <c r="D838523" s="48"/>
    </row>
    <row r="838524" spans="4:4">
      <c r="D838524" s="48"/>
    </row>
    <row r="838525" spans="4:4">
      <c r="D838525" s="48"/>
    </row>
    <row r="838526" spans="4:4">
      <c r="D838526" s="48"/>
    </row>
    <row r="838527" spans="4:4">
      <c r="D838527" s="48"/>
    </row>
    <row r="838528" spans="4:4">
      <c r="D838528" s="48"/>
    </row>
    <row r="838529" spans="4:4">
      <c r="D838529" s="48"/>
    </row>
    <row r="838530" spans="4:4">
      <c r="D838530" s="48"/>
    </row>
    <row r="838531" spans="4:4">
      <c r="D838531" s="48"/>
    </row>
    <row r="838532" spans="4:4">
      <c r="D838532" s="48"/>
    </row>
    <row r="838533" spans="4:4">
      <c r="D838533" s="48"/>
    </row>
    <row r="838534" spans="4:4">
      <c r="D838534" s="48"/>
    </row>
    <row r="838535" spans="4:4">
      <c r="D838535" s="48"/>
    </row>
    <row r="838536" spans="4:4">
      <c r="D838536" s="48"/>
    </row>
    <row r="838537" spans="4:4">
      <c r="D838537" s="48"/>
    </row>
    <row r="838538" spans="4:4">
      <c r="D838538" s="48"/>
    </row>
    <row r="838539" spans="4:4">
      <c r="D838539" s="48"/>
    </row>
    <row r="838540" spans="4:4">
      <c r="D838540" s="48"/>
    </row>
    <row r="838541" spans="4:4">
      <c r="D838541" s="48"/>
    </row>
    <row r="838542" spans="4:4">
      <c r="D838542" s="48"/>
    </row>
    <row r="838543" spans="4:4">
      <c r="D838543" s="48"/>
    </row>
    <row r="838544" spans="4:4">
      <c r="D838544" s="48"/>
    </row>
    <row r="838545" spans="4:4">
      <c r="D838545" s="48"/>
    </row>
    <row r="838546" spans="4:4">
      <c r="D838546" s="48"/>
    </row>
    <row r="838547" spans="4:4">
      <c r="D838547" s="48"/>
    </row>
    <row r="838548" spans="4:4">
      <c r="D838548" s="48"/>
    </row>
    <row r="838549" spans="4:4">
      <c r="D838549" s="48"/>
    </row>
    <row r="838550" spans="4:4">
      <c r="D838550" s="48"/>
    </row>
    <row r="838551" spans="4:4">
      <c r="D838551" s="48"/>
    </row>
    <row r="838552" spans="4:4">
      <c r="D838552" s="48"/>
    </row>
    <row r="838553" spans="4:4">
      <c r="D838553" s="48"/>
    </row>
    <row r="838554" spans="4:4">
      <c r="D838554" s="48"/>
    </row>
    <row r="838555" spans="4:4">
      <c r="D838555" s="48"/>
    </row>
    <row r="838556" spans="4:4">
      <c r="D838556" s="48"/>
    </row>
    <row r="838557" spans="4:4">
      <c r="D838557" s="48"/>
    </row>
    <row r="838558" spans="4:4">
      <c r="D838558" s="48"/>
    </row>
    <row r="838559" spans="4:4">
      <c r="D838559" s="48"/>
    </row>
    <row r="838560" spans="4:4">
      <c r="D838560" s="48"/>
    </row>
    <row r="838561" spans="4:4">
      <c r="D838561" s="48"/>
    </row>
    <row r="838562" spans="4:4">
      <c r="D838562" s="48"/>
    </row>
    <row r="838563" spans="4:4">
      <c r="D838563" s="48"/>
    </row>
    <row r="838564" spans="4:4">
      <c r="D838564" s="48"/>
    </row>
    <row r="838565" spans="4:4">
      <c r="D838565" s="48"/>
    </row>
    <row r="838566" spans="4:4">
      <c r="D838566" s="48"/>
    </row>
    <row r="838567" spans="4:4">
      <c r="D838567" s="48"/>
    </row>
    <row r="838568" spans="4:4">
      <c r="D838568" s="48"/>
    </row>
    <row r="838569" spans="4:4">
      <c r="D838569" s="48"/>
    </row>
    <row r="838570" spans="4:4">
      <c r="D838570" s="48"/>
    </row>
    <row r="838571" spans="4:4">
      <c r="D838571" s="48"/>
    </row>
    <row r="838572" spans="4:4">
      <c r="D838572" s="48"/>
    </row>
    <row r="838573" spans="4:4">
      <c r="D838573" s="48"/>
    </row>
    <row r="838574" spans="4:4">
      <c r="D838574" s="48"/>
    </row>
    <row r="838575" spans="4:4">
      <c r="D838575" s="48"/>
    </row>
    <row r="838576" spans="4:4">
      <c r="D838576" s="48"/>
    </row>
    <row r="838577" spans="4:4">
      <c r="D838577" s="48"/>
    </row>
    <row r="838578" spans="4:4">
      <c r="D838578" s="48"/>
    </row>
    <row r="838579" spans="4:4">
      <c r="D838579" s="48"/>
    </row>
    <row r="838580" spans="4:4">
      <c r="D838580" s="48"/>
    </row>
    <row r="838581" spans="4:4">
      <c r="D838581" s="48"/>
    </row>
    <row r="838582" spans="4:4">
      <c r="D838582" s="48"/>
    </row>
    <row r="838583" spans="4:4">
      <c r="D838583" s="48"/>
    </row>
    <row r="838584" spans="4:4">
      <c r="D838584" s="48"/>
    </row>
    <row r="838585" spans="4:4">
      <c r="D838585" s="48"/>
    </row>
    <row r="838586" spans="4:4">
      <c r="D838586" s="48"/>
    </row>
    <row r="838587" spans="4:4">
      <c r="D838587" s="48"/>
    </row>
    <row r="838588" spans="4:4">
      <c r="D838588" s="48"/>
    </row>
    <row r="838589" spans="4:4">
      <c r="D838589" s="48"/>
    </row>
    <row r="838590" spans="4:4">
      <c r="D838590" s="48"/>
    </row>
    <row r="838591" spans="4:4">
      <c r="D838591" s="48"/>
    </row>
    <row r="838592" spans="4:4">
      <c r="D838592" s="48"/>
    </row>
    <row r="838593" spans="4:4">
      <c r="D838593" s="48"/>
    </row>
    <row r="838594" spans="4:4">
      <c r="D838594" s="48"/>
    </row>
    <row r="838595" spans="4:4">
      <c r="D838595" s="48"/>
    </row>
    <row r="838596" spans="4:4">
      <c r="D838596" s="48"/>
    </row>
    <row r="838597" spans="4:4">
      <c r="D838597" s="48"/>
    </row>
    <row r="838598" spans="4:4">
      <c r="D838598" s="48"/>
    </row>
    <row r="838599" spans="4:4">
      <c r="D838599" s="48"/>
    </row>
    <row r="838600" spans="4:4">
      <c r="D838600" s="48"/>
    </row>
    <row r="838601" spans="4:4">
      <c r="D838601" s="48"/>
    </row>
    <row r="838602" spans="4:4">
      <c r="D838602" s="48"/>
    </row>
    <row r="838603" spans="4:4">
      <c r="D838603" s="48"/>
    </row>
    <row r="838604" spans="4:4">
      <c r="D838604" s="48"/>
    </row>
    <row r="838605" spans="4:4">
      <c r="D838605" s="48"/>
    </row>
    <row r="838606" spans="4:4">
      <c r="D838606" s="48"/>
    </row>
    <row r="838607" spans="4:4">
      <c r="D838607" s="48"/>
    </row>
    <row r="838608" spans="4:4">
      <c r="D838608" s="48"/>
    </row>
    <row r="838609" spans="4:4">
      <c r="D838609" s="48"/>
    </row>
    <row r="838610" spans="4:4">
      <c r="D838610" s="48"/>
    </row>
    <row r="838611" spans="4:4">
      <c r="D838611" s="48"/>
    </row>
    <row r="838612" spans="4:4">
      <c r="D838612" s="48"/>
    </row>
    <row r="838613" spans="4:4">
      <c r="D838613" s="48"/>
    </row>
    <row r="838614" spans="4:4">
      <c r="D838614" s="48"/>
    </row>
    <row r="838615" spans="4:4">
      <c r="D838615" s="48"/>
    </row>
    <row r="838616" spans="4:4">
      <c r="D838616" s="48"/>
    </row>
    <row r="838617" spans="4:4">
      <c r="D838617" s="48"/>
    </row>
    <row r="838618" spans="4:4">
      <c r="D838618" s="48"/>
    </row>
    <row r="838619" spans="4:4">
      <c r="D838619" s="48"/>
    </row>
    <row r="838620" spans="4:4">
      <c r="D838620" s="48"/>
    </row>
    <row r="838621" spans="4:4">
      <c r="D838621" s="48"/>
    </row>
    <row r="838622" spans="4:4">
      <c r="D838622" s="48"/>
    </row>
    <row r="838623" spans="4:4">
      <c r="D838623" s="48"/>
    </row>
    <row r="838624" spans="4:4">
      <c r="D838624" s="48"/>
    </row>
    <row r="838625" spans="4:4">
      <c r="D838625" s="48"/>
    </row>
    <row r="838626" spans="4:4">
      <c r="D838626" s="48"/>
    </row>
    <row r="838627" spans="4:4">
      <c r="D838627" s="48"/>
    </row>
    <row r="838628" spans="4:4">
      <c r="D838628" s="48"/>
    </row>
    <row r="838629" spans="4:4">
      <c r="D838629" s="48"/>
    </row>
    <row r="838630" spans="4:4">
      <c r="D838630" s="48"/>
    </row>
    <row r="838631" spans="4:4">
      <c r="D838631" s="48"/>
    </row>
    <row r="838632" spans="4:4">
      <c r="D838632" s="48"/>
    </row>
    <row r="838633" spans="4:4">
      <c r="D838633" s="48"/>
    </row>
    <row r="838634" spans="4:4">
      <c r="D838634" s="48"/>
    </row>
    <row r="838635" spans="4:4">
      <c r="D838635" s="48"/>
    </row>
    <row r="838636" spans="4:4">
      <c r="D838636" s="48"/>
    </row>
    <row r="838637" spans="4:4">
      <c r="D838637" s="48"/>
    </row>
    <row r="838638" spans="4:4">
      <c r="D838638" s="48"/>
    </row>
    <row r="838639" spans="4:4">
      <c r="D838639" s="48"/>
    </row>
    <row r="838640" spans="4:4">
      <c r="D838640" s="48"/>
    </row>
    <row r="838641" spans="4:4">
      <c r="D838641" s="48"/>
    </row>
    <row r="838642" spans="4:4">
      <c r="D838642" s="48"/>
    </row>
    <row r="838643" spans="4:4">
      <c r="D838643" s="48"/>
    </row>
    <row r="838644" spans="4:4">
      <c r="D838644" s="48"/>
    </row>
    <row r="838645" spans="4:4">
      <c r="D838645" s="48"/>
    </row>
    <row r="838646" spans="4:4">
      <c r="D838646" s="48"/>
    </row>
    <row r="838647" spans="4:4">
      <c r="D838647" s="48"/>
    </row>
    <row r="838648" spans="4:4">
      <c r="D838648" s="48"/>
    </row>
    <row r="838649" spans="4:4">
      <c r="D838649" s="48"/>
    </row>
    <row r="838650" spans="4:4">
      <c r="D838650" s="48"/>
    </row>
    <row r="838651" spans="4:4">
      <c r="D838651" s="48"/>
    </row>
    <row r="838652" spans="4:4">
      <c r="D838652" s="48"/>
    </row>
    <row r="838653" spans="4:4">
      <c r="D838653" s="48"/>
    </row>
    <row r="838654" spans="4:4">
      <c r="D838654" s="48"/>
    </row>
    <row r="838655" spans="4:4">
      <c r="D838655" s="48"/>
    </row>
    <row r="838656" spans="4:4">
      <c r="D838656" s="48"/>
    </row>
    <row r="838657" spans="4:4">
      <c r="D838657" s="48"/>
    </row>
    <row r="838658" spans="4:4">
      <c r="D838658" s="48"/>
    </row>
    <row r="838659" spans="4:4">
      <c r="D838659" s="48"/>
    </row>
    <row r="838660" spans="4:4">
      <c r="D838660" s="48"/>
    </row>
    <row r="838661" spans="4:4">
      <c r="D838661" s="48"/>
    </row>
    <row r="838662" spans="4:4">
      <c r="D838662" s="48"/>
    </row>
    <row r="838663" spans="4:4">
      <c r="D838663" s="48"/>
    </row>
    <row r="838664" spans="4:4">
      <c r="D838664" s="48"/>
    </row>
    <row r="838665" spans="4:4">
      <c r="D838665" s="48"/>
    </row>
    <row r="838666" spans="4:4">
      <c r="D838666" s="48"/>
    </row>
    <row r="838667" spans="4:4">
      <c r="D838667" s="48"/>
    </row>
    <row r="838668" spans="4:4">
      <c r="D838668" s="48"/>
    </row>
    <row r="838669" spans="4:4">
      <c r="D838669" s="48"/>
    </row>
    <row r="838670" spans="4:4">
      <c r="D838670" s="48"/>
    </row>
    <row r="838671" spans="4:4">
      <c r="D838671" s="48"/>
    </row>
    <row r="838672" spans="4:4">
      <c r="D838672" s="48"/>
    </row>
    <row r="838673" spans="4:4">
      <c r="D838673" s="48"/>
    </row>
    <row r="838674" spans="4:4">
      <c r="D838674" s="48"/>
    </row>
    <row r="838675" spans="4:4">
      <c r="D838675" s="48"/>
    </row>
    <row r="838676" spans="4:4">
      <c r="D838676" s="48"/>
    </row>
    <row r="838677" spans="4:4">
      <c r="D838677" s="48"/>
    </row>
    <row r="838678" spans="4:4">
      <c r="D838678" s="48"/>
    </row>
    <row r="838679" spans="4:4">
      <c r="D838679" s="48"/>
    </row>
    <row r="838680" spans="4:4">
      <c r="D838680" s="48"/>
    </row>
    <row r="838681" spans="4:4">
      <c r="D838681" s="48"/>
    </row>
    <row r="838682" spans="4:4">
      <c r="D838682" s="48"/>
    </row>
    <row r="838683" spans="4:4">
      <c r="D838683" s="48"/>
    </row>
    <row r="838684" spans="4:4">
      <c r="D838684" s="48"/>
    </row>
    <row r="838685" spans="4:4">
      <c r="D838685" s="48"/>
    </row>
    <row r="838686" spans="4:4">
      <c r="D838686" s="48"/>
    </row>
    <row r="838687" spans="4:4">
      <c r="D838687" s="48"/>
    </row>
    <row r="838688" spans="4:4">
      <c r="D838688" s="48"/>
    </row>
    <row r="838689" spans="4:4">
      <c r="D838689" s="48"/>
    </row>
    <row r="838690" spans="4:4">
      <c r="D838690" s="48"/>
    </row>
    <row r="838691" spans="4:4">
      <c r="D838691" s="48"/>
    </row>
    <row r="838692" spans="4:4">
      <c r="D838692" s="48"/>
    </row>
    <row r="838693" spans="4:4">
      <c r="D838693" s="48"/>
    </row>
    <row r="838694" spans="4:4">
      <c r="D838694" s="48"/>
    </row>
    <row r="838695" spans="4:4">
      <c r="D838695" s="48"/>
    </row>
    <row r="838696" spans="4:4">
      <c r="D838696" s="48"/>
    </row>
    <row r="838697" spans="4:4">
      <c r="D838697" s="48"/>
    </row>
    <row r="838698" spans="4:4">
      <c r="D838698" s="48"/>
    </row>
    <row r="838699" spans="4:4">
      <c r="D838699" s="48"/>
    </row>
    <row r="838700" spans="4:4">
      <c r="D838700" s="48"/>
    </row>
    <row r="838701" spans="4:4">
      <c r="D838701" s="48"/>
    </row>
    <row r="838702" spans="4:4">
      <c r="D838702" s="48"/>
    </row>
    <row r="838703" spans="4:4">
      <c r="D838703" s="48"/>
    </row>
    <row r="838704" spans="4:4">
      <c r="D838704" s="48"/>
    </row>
    <row r="838705" spans="4:4">
      <c r="D838705" s="48"/>
    </row>
    <row r="838706" spans="4:4">
      <c r="D838706" s="48"/>
    </row>
    <row r="838707" spans="4:4">
      <c r="D838707" s="48"/>
    </row>
    <row r="838708" spans="4:4">
      <c r="D838708" s="48"/>
    </row>
    <row r="838709" spans="4:4">
      <c r="D838709" s="48"/>
    </row>
    <row r="838710" spans="4:4">
      <c r="D838710" s="48"/>
    </row>
    <row r="838711" spans="4:4">
      <c r="D838711" s="48"/>
    </row>
    <row r="838712" spans="4:4">
      <c r="D838712" s="48"/>
    </row>
    <row r="838713" spans="4:4">
      <c r="D838713" s="48"/>
    </row>
    <row r="838714" spans="4:4">
      <c r="D838714" s="48"/>
    </row>
    <row r="838715" spans="4:4">
      <c r="D838715" s="48"/>
    </row>
    <row r="838716" spans="4:4">
      <c r="D838716" s="48"/>
    </row>
    <row r="838717" spans="4:4">
      <c r="D838717" s="48"/>
    </row>
    <row r="838718" spans="4:4">
      <c r="D838718" s="48"/>
    </row>
    <row r="838719" spans="4:4">
      <c r="D838719" s="48"/>
    </row>
    <row r="838720" spans="4:4">
      <c r="D838720" s="48"/>
    </row>
    <row r="838721" spans="4:4">
      <c r="D838721" s="48"/>
    </row>
    <row r="838722" spans="4:4">
      <c r="D838722" s="48"/>
    </row>
    <row r="838723" spans="4:4">
      <c r="D838723" s="48"/>
    </row>
    <row r="838724" spans="4:4">
      <c r="D838724" s="48"/>
    </row>
    <row r="838725" spans="4:4">
      <c r="D838725" s="48"/>
    </row>
    <row r="838726" spans="4:4">
      <c r="D838726" s="48"/>
    </row>
    <row r="838727" spans="4:4">
      <c r="D838727" s="48"/>
    </row>
    <row r="838728" spans="4:4">
      <c r="D838728" s="48"/>
    </row>
    <row r="838729" spans="4:4">
      <c r="D838729" s="48"/>
    </row>
    <row r="838730" spans="4:4">
      <c r="D838730" s="48"/>
    </row>
    <row r="838731" spans="4:4">
      <c r="D838731" s="48"/>
    </row>
    <row r="838732" spans="4:4">
      <c r="D838732" s="48"/>
    </row>
    <row r="838733" spans="4:4">
      <c r="D838733" s="48"/>
    </row>
    <row r="838734" spans="4:4">
      <c r="D838734" s="48"/>
    </row>
    <row r="838735" spans="4:4">
      <c r="D838735" s="48"/>
    </row>
    <row r="838736" spans="4:4">
      <c r="D838736" s="48"/>
    </row>
    <row r="838737" spans="4:4">
      <c r="D838737" s="48"/>
    </row>
    <row r="838738" spans="4:4">
      <c r="D838738" s="48"/>
    </row>
    <row r="838739" spans="4:4">
      <c r="D838739" s="48"/>
    </row>
    <row r="838740" spans="4:4">
      <c r="D838740" s="48"/>
    </row>
    <row r="838741" spans="4:4">
      <c r="D838741" s="48"/>
    </row>
    <row r="838742" spans="4:4">
      <c r="D838742" s="48"/>
    </row>
    <row r="838743" spans="4:4">
      <c r="D838743" s="48"/>
    </row>
    <row r="838744" spans="4:4">
      <c r="D838744" s="48"/>
    </row>
    <row r="838745" spans="4:4">
      <c r="D838745" s="48"/>
    </row>
    <row r="838746" spans="4:4">
      <c r="D838746" s="48"/>
    </row>
    <row r="838747" spans="4:4">
      <c r="D838747" s="48"/>
    </row>
    <row r="838748" spans="4:4">
      <c r="D838748" s="48"/>
    </row>
    <row r="838749" spans="4:4">
      <c r="D838749" s="48"/>
    </row>
    <row r="838750" spans="4:4">
      <c r="D838750" s="48"/>
    </row>
    <row r="838751" spans="4:4">
      <c r="D838751" s="48"/>
    </row>
    <row r="838752" spans="4:4">
      <c r="D838752" s="48"/>
    </row>
    <row r="838753" spans="4:4">
      <c r="D838753" s="48"/>
    </row>
    <row r="838754" spans="4:4">
      <c r="D838754" s="48"/>
    </row>
    <row r="838755" spans="4:4">
      <c r="D838755" s="48"/>
    </row>
    <row r="838756" spans="4:4">
      <c r="D838756" s="48"/>
    </row>
    <row r="838757" spans="4:4">
      <c r="D838757" s="48"/>
    </row>
    <row r="838758" spans="4:4">
      <c r="D838758" s="48"/>
    </row>
    <row r="838759" spans="4:4">
      <c r="D838759" s="48"/>
    </row>
    <row r="838760" spans="4:4">
      <c r="D838760" s="48"/>
    </row>
    <row r="838761" spans="4:4">
      <c r="D838761" s="48"/>
    </row>
    <row r="838762" spans="4:4">
      <c r="D838762" s="48"/>
    </row>
    <row r="838763" spans="4:4">
      <c r="D838763" s="48"/>
    </row>
    <row r="838764" spans="4:4">
      <c r="D838764" s="48"/>
    </row>
    <row r="838765" spans="4:4">
      <c r="D838765" s="48"/>
    </row>
    <row r="838766" spans="4:4">
      <c r="D838766" s="48"/>
    </row>
    <row r="838767" spans="4:4">
      <c r="D838767" s="48"/>
    </row>
    <row r="838768" spans="4:4">
      <c r="D838768" s="48"/>
    </row>
    <row r="838769" spans="4:4">
      <c r="D838769" s="48"/>
    </row>
    <row r="838770" spans="4:4">
      <c r="D838770" s="48"/>
    </row>
    <row r="838771" spans="4:4">
      <c r="D838771" s="48"/>
    </row>
    <row r="838772" spans="4:4">
      <c r="D838772" s="48"/>
    </row>
    <row r="838773" spans="4:4">
      <c r="D838773" s="48"/>
    </row>
    <row r="838774" spans="4:4">
      <c r="D838774" s="48"/>
    </row>
    <row r="838775" spans="4:4">
      <c r="D838775" s="48"/>
    </row>
    <row r="838776" spans="4:4">
      <c r="D838776" s="48"/>
    </row>
    <row r="838777" spans="4:4">
      <c r="D838777" s="48"/>
    </row>
    <row r="838778" spans="4:4">
      <c r="D838778" s="48"/>
    </row>
    <row r="838779" spans="4:4">
      <c r="D838779" s="48"/>
    </row>
    <row r="838780" spans="4:4">
      <c r="D838780" s="48"/>
    </row>
    <row r="838781" spans="4:4">
      <c r="D838781" s="48"/>
    </row>
    <row r="838782" spans="4:4">
      <c r="D838782" s="48"/>
    </row>
    <row r="838783" spans="4:4">
      <c r="D838783" s="48"/>
    </row>
    <row r="838784" spans="4:4">
      <c r="D838784" s="48"/>
    </row>
    <row r="838785" spans="4:4">
      <c r="D838785" s="48"/>
    </row>
    <row r="838786" spans="4:4">
      <c r="D838786" s="48"/>
    </row>
    <row r="838787" spans="4:4">
      <c r="D838787" s="48"/>
    </row>
    <row r="838788" spans="4:4">
      <c r="D838788" s="48"/>
    </row>
    <row r="838789" spans="4:4">
      <c r="D838789" s="48"/>
    </row>
    <row r="838790" spans="4:4">
      <c r="D838790" s="48"/>
    </row>
    <row r="838791" spans="4:4">
      <c r="D838791" s="48"/>
    </row>
    <row r="838792" spans="4:4">
      <c r="D838792" s="48"/>
    </row>
    <row r="838793" spans="4:4">
      <c r="D838793" s="48"/>
    </row>
    <row r="838794" spans="4:4">
      <c r="D838794" s="48"/>
    </row>
    <row r="838795" spans="4:4">
      <c r="D838795" s="48"/>
    </row>
    <row r="838796" spans="4:4">
      <c r="D838796" s="48"/>
    </row>
    <row r="838797" spans="4:4">
      <c r="D838797" s="48"/>
    </row>
    <row r="838798" spans="4:4">
      <c r="D838798" s="48"/>
    </row>
    <row r="838799" spans="4:4">
      <c r="D838799" s="48"/>
    </row>
    <row r="838800" spans="4:4">
      <c r="D838800" s="48"/>
    </row>
    <row r="838801" spans="4:4">
      <c r="D838801" s="48"/>
    </row>
    <row r="838802" spans="4:4">
      <c r="D838802" s="48"/>
    </row>
    <row r="838803" spans="4:4">
      <c r="D838803" s="48"/>
    </row>
    <row r="838804" spans="4:4">
      <c r="D838804" s="48"/>
    </row>
    <row r="838805" spans="4:4">
      <c r="D838805" s="48"/>
    </row>
    <row r="838806" spans="4:4">
      <c r="D838806" s="48"/>
    </row>
    <row r="838807" spans="4:4">
      <c r="D838807" s="48"/>
    </row>
    <row r="838808" spans="4:4">
      <c r="D838808" s="48"/>
    </row>
    <row r="838809" spans="4:4">
      <c r="D838809" s="48"/>
    </row>
    <row r="838810" spans="4:4">
      <c r="D838810" s="48"/>
    </row>
    <row r="838811" spans="4:4">
      <c r="D838811" s="48"/>
    </row>
    <row r="838812" spans="4:4">
      <c r="D838812" s="48"/>
    </row>
    <row r="838813" spans="4:4">
      <c r="D838813" s="48"/>
    </row>
    <row r="838814" spans="4:4">
      <c r="D838814" s="48"/>
    </row>
    <row r="838815" spans="4:4">
      <c r="D838815" s="48"/>
    </row>
    <row r="838816" spans="4:4">
      <c r="D838816" s="48"/>
    </row>
    <row r="838817" spans="4:4">
      <c r="D838817" s="48"/>
    </row>
    <row r="838818" spans="4:4">
      <c r="D838818" s="48"/>
    </row>
    <row r="838819" spans="4:4">
      <c r="D838819" s="48"/>
    </row>
    <row r="838820" spans="4:4">
      <c r="D838820" s="48"/>
    </row>
    <row r="838821" spans="4:4">
      <c r="D838821" s="48"/>
    </row>
    <row r="838822" spans="4:4">
      <c r="D838822" s="48"/>
    </row>
    <row r="838823" spans="4:4">
      <c r="D838823" s="48"/>
    </row>
    <row r="838824" spans="4:4">
      <c r="D838824" s="48"/>
    </row>
    <row r="838825" spans="4:4">
      <c r="D838825" s="48"/>
    </row>
    <row r="838826" spans="4:4">
      <c r="D838826" s="48"/>
    </row>
    <row r="838827" spans="4:4">
      <c r="D838827" s="48"/>
    </row>
    <row r="838828" spans="4:4">
      <c r="D838828" s="48"/>
    </row>
    <row r="838829" spans="4:4">
      <c r="D838829" s="48"/>
    </row>
    <row r="838830" spans="4:4">
      <c r="D838830" s="48"/>
    </row>
    <row r="838831" spans="4:4">
      <c r="D838831" s="48"/>
    </row>
    <row r="838832" spans="4:4">
      <c r="D838832" s="48"/>
    </row>
    <row r="838833" spans="4:4">
      <c r="D838833" s="48"/>
    </row>
    <row r="838834" spans="4:4">
      <c r="D838834" s="48"/>
    </row>
    <row r="838835" spans="4:4">
      <c r="D838835" s="48"/>
    </row>
    <row r="838836" spans="4:4">
      <c r="D838836" s="48"/>
    </row>
    <row r="838837" spans="4:4">
      <c r="D838837" s="48"/>
    </row>
    <row r="838838" spans="4:4">
      <c r="D838838" s="48"/>
    </row>
    <row r="838839" spans="4:4">
      <c r="D838839" s="48"/>
    </row>
    <row r="838840" spans="4:4">
      <c r="D838840" s="48"/>
    </row>
    <row r="838841" spans="4:4">
      <c r="D838841" s="48"/>
    </row>
    <row r="838842" spans="4:4">
      <c r="D838842" s="48"/>
    </row>
    <row r="838843" spans="4:4">
      <c r="D838843" s="48"/>
    </row>
    <row r="838844" spans="4:4">
      <c r="D838844" s="48"/>
    </row>
    <row r="838845" spans="4:4">
      <c r="D838845" s="48"/>
    </row>
    <row r="838846" spans="4:4">
      <c r="D838846" s="48"/>
    </row>
    <row r="838847" spans="4:4">
      <c r="D838847" s="48"/>
    </row>
    <row r="838848" spans="4:4">
      <c r="D838848" s="48"/>
    </row>
    <row r="838849" spans="4:4">
      <c r="D838849" s="48"/>
    </row>
    <row r="838850" spans="4:4">
      <c r="D838850" s="48"/>
    </row>
    <row r="838851" spans="4:4">
      <c r="D838851" s="48"/>
    </row>
    <row r="838852" spans="4:4">
      <c r="D838852" s="48"/>
    </row>
    <row r="838853" spans="4:4">
      <c r="D838853" s="48"/>
    </row>
    <row r="838854" spans="4:4">
      <c r="D838854" s="48"/>
    </row>
    <row r="838855" spans="4:4">
      <c r="D838855" s="48"/>
    </row>
    <row r="838856" spans="4:4">
      <c r="D838856" s="48"/>
    </row>
    <row r="838857" spans="4:4">
      <c r="D838857" s="48"/>
    </row>
    <row r="838858" spans="4:4">
      <c r="D838858" s="48"/>
    </row>
    <row r="838859" spans="4:4">
      <c r="D838859" s="48"/>
    </row>
    <row r="838860" spans="4:4">
      <c r="D838860" s="48"/>
    </row>
    <row r="838861" spans="4:4">
      <c r="D838861" s="48"/>
    </row>
    <row r="838862" spans="4:4">
      <c r="D838862" s="48"/>
    </row>
    <row r="838863" spans="4:4">
      <c r="D838863" s="48"/>
    </row>
    <row r="838864" spans="4:4">
      <c r="D838864" s="48"/>
    </row>
    <row r="838865" spans="4:4">
      <c r="D838865" s="48"/>
    </row>
    <row r="838866" spans="4:4">
      <c r="D838866" s="48"/>
    </row>
    <row r="838867" spans="4:4">
      <c r="D838867" s="48"/>
    </row>
    <row r="838868" spans="4:4">
      <c r="D838868" s="48"/>
    </row>
    <row r="838869" spans="4:4">
      <c r="D838869" s="48"/>
    </row>
    <row r="838870" spans="4:4">
      <c r="D838870" s="48"/>
    </row>
    <row r="838871" spans="4:4">
      <c r="D838871" s="48"/>
    </row>
    <row r="838872" spans="4:4">
      <c r="D838872" s="48"/>
    </row>
    <row r="838873" spans="4:4">
      <c r="D838873" s="48"/>
    </row>
    <row r="838874" spans="4:4">
      <c r="D838874" s="48"/>
    </row>
    <row r="838875" spans="4:4">
      <c r="D838875" s="48"/>
    </row>
    <row r="838876" spans="4:4">
      <c r="D838876" s="48"/>
    </row>
    <row r="838877" spans="4:4">
      <c r="D838877" s="48"/>
    </row>
    <row r="838878" spans="4:4">
      <c r="D838878" s="48"/>
    </row>
    <row r="838879" spans="4:4">
      <c r="D838879" s="48"/>
    </row>
    <row r="838880" spans="4:4">
      <c r="D838880" s="48"/>
    </row>
    <row r="838881" spans="4:4">
      <c r="D838881" s="48"/>
    </row>
    <row r="838882" spans="4:4">
      <c r="D838882" s="48"/>
    </row>
    <row r="838883" spans="4:4">
      <c r="D838883" s="48"/>
    </row>
    <row r="838884" spans="4:4">
      <c r="D838884" s="48"/>
    </row>
    <row r="838885" spans="4:4">
      <c r="D838885" s="48"/>
    </row>
    <row r="838886" spans="4:4">
      <c r="D838886" s="48"/>
    </row>
    <row r="838887" spans="4:4">
      <c r="D838887" s="48"/>
    </row>
    <row r="838888" spans="4:4">
      <c r="D838888" s="48"/>
    </row>
    <row r="838889" spans="4:4">
      <c r="D838889" s="48"/>
    </row>
    <row r="838890" spans="4:4">
      <c r="D838890" s="48"/>
    </row>
    <row r="838891" spans="4:4">
      <c r="D838891" s="48"/>
    </row>
    <row r="838892" spans="4:4">
      <c r="D838892" s="48"/>
    </row>
    <row r="838893" spans="4:4">
      <c r="D838893" s="48"/>
    </row>
    <row r="838894" spans="4:4">
      <c r="D838894" s="48"/>
    </row>
    <row r="838895" spans="4:4">
      <c r="D838895" s="48"/>
    </row>
    <row r="838896" spans="4:4">
      <c r="D838896" s="48"/>
    </row>
    <row r="838897" spans="4:4">
      <c r="D838897" s="48"/>
    </row>
    <row r="838898" spans="4:4">
      <c r="D838898" s="48"/>
    </row>
    <row r="838899" spans="4:4">
      <c r="D838899" s="48"/>
    </row>
    <row r="838900" spans="4:4">
      <c r="D838900" s="48"/>
    </row>
    <row r="838901" spans="4:4">
      <c r="D838901" s="48"/>
    </row>
    <row r="838902" spans="4:4">
      <c r="D838902" s="48"/>
    </row>
    <row r="838903" spans="4:4">
      <c r="D838903" s="48"/>
    </row>
    <row r="838904" spans="4:4">
      <c r="D838904" s="48"/>
    </row>
    <row r="838905" spans="4:4">
      <c r="D838905" s="48"/>
    </row>
    <row r="838906" spans="4:4">
      <c r="D838906" s="48"/>
    </row>
    <row r="838907" spans="4:4">
      <c r="D838907" s="48"/>
    </row>
    <row r="838908" spans="4:4">
      <c r="D838908" s="48"/>
    </row>
    <row r="838909" spans="4:4">
      <c r="D838909" s="48"/>
    </row>
    <row r="838910" spans="4:4">
      <c r="D838910" s="48"/>
    </row>
    <row r="838911" spans="4:4">
      <c r="D838911" s="48"/>
    </row>
    <row r="838912" spans="4:4">
      <c r="D838912" s="48"/>
    </row>
    <row r="838913" spans="4:4">
      <c r="D838913" s="48"/>
    </row>
    <row r="838914" spans="4:4">
      <c r="D838914" s="48"/>
    </row>
    <row r="838915" spans="4:4">
      <c r="D838915" s="48"/>
    </row>
    <row r="838916" spans="4:4">
      <c r="D838916" s="48"/>
    </row>
    <row r="838917" spans="4:4">
      <c r="D838917" s="48"/>
    </row>
    <row r="838918" spans="4:4">
      <c r="D838918" s="48"/>
    </row>
    <row r="838919" spans="4:4">
      <c r="D838919" s="48"/>
    </row>
    <row r="838920" spans="4:4">
      <c r="D838920" s="48"/>
    </row>
    <row r="838921" spans="4:4">
      <c r="D838921" s="48"/>
    </row>
    <row r="838922" spans="4:4">
      <c r="D838922" s="48"/>
    </row>
    <row r="838923" spans="4:4">
      <c r="D838923" s="48"/>
    </row>
    <row r="838924" spans="4:4">
      <c r="D838924" s="48"/>
    </row>
    <row r="838925" spans="4:4">
      <c r="D838925" s="48"/>
    </row>
    <row r="838926" spans="4:4">
      <c r="D838926" s="48"/>
    </row>
    <row r="838927" spans="4:4">
      <c r="D838927" s="48"/>
    </row>
    <row r="838928" spans="4:4">
      <c r="D838928" s="48"/>
    </row>
    <row r="838929" spans="4:4">
      <c r="D838929" s="48"/>
    </row>
    <row r="838930" spans="4:4">
      <c r="D838930" s="48"/>
    </row>
    <row r="838931" spans="4:4">
      <c r="D838931" s="48"/>
    </row>
    <row r="838932" spans="4:4">
      <c r="D838932" s="48"/>
    </row>
    <row r="838933" spans="4:4">
      <c r="D838933" s="48"/>
    </row>
    <row r="838934" spans="4:4">
      <c r="D838934" s="48"/>
    </row>
    <row r="838935" spans="4:4">
      <c r="D838935" s="48"/>
    </row>
    <row r="838936" spans="4:4">
      <c r="D838936" s="48"/>
    </row>
    <row r="838937" spans="4:4">
      <c r="D838937" s="48"/>
    </row>
    <row r="838938" spans="4:4">
      <c r="D838938" s="48"/>
    </row>
    <row r="838939" spans="4:4">
      <c r="D838939" s="48"/>
    </row>
    <row r="838940" spans="4:4">
      <c r="D838940" s="48"/>
    </row>
    <row r="838941" spans="4:4">
      <c r="D838941" s="48"/>
    </row>
    <row r="838942" spans="4:4">
      <c r="D838942" s="48"/>
    </row>
    <row r="838943" spans="4:4">
      <c r="D838943" s="48"/>
    </row>
    <row r="838944" spans="4:4">
      <c r="D838944" s="48"/>
    </row>
    <row r="838945" spans="4:4">
      <c r="D838945" s="48"/>
    </row>
    <row r="838946" spans="4:4">
      <c r="D838946" s="48"/>
    </row>
    <row r="838947" spans="4:4">
      <c r="D838947" s="48"/>
    </row>
    <row r="838948" spans="4:4">
      <c r="D838948" s="48"/>
    </row>
    <row r="838949" spans="4:4">
      <c r="D838949" s="48"/>
    </row>
    <row r="838950" spans="4:4">
      <c r="D838950" s="48"/>
    </row>
    <row r="838951" spans="4:4">
      <c r="D838951" s="48"/>
    </row>
    <row r="838952" spans="4:4">
      <c r="D838952" s="48"/>
    </row>
    <row r="838953" spans="4:4">
      <c r="D838953" s="48"/>
    </row>
    <row r="838954" spans="4:4">
      <c r="D838954" s="48"/>
    </row>
    <row r="838955" spans="4:4">
      <c r="D838955" s="48"/>
    </row>
    <row r="838956" spans="4:4">
      <c r="D838956" s="48"/>
    </row>
    <row r="838957" spans="4:4">
      <c r="D838957" s="48"/>
    </row>
    <row r="838958" spans="4:4">
      <c r="D838958" s="48"/>
    </row>
    <row r="838959" spans="4:4">
      <c r="D838959" s="48"/>
    </row>
    <row r="838960" spans="4:4">
      <c r="D838960" s="48"/>
    </row>
    <row r="838961" spans="4:4">
      <c r="D838961" s="48"/>
    </row>
    <row r="838962" spans="4:4">
      <c r="D838962" s="48"/>
    </row>
    <row r="838963" spans="4:4">
      <c r="D838963" s="48"/>
    </row>
    <row r="838964" spans="4:4">
      <c r="D838964" s="48"/>
    </row>
    <row r="838965" spans="4:4">
      <c r="D838965" s="48"/>
    </row>
    <row r="838966" spans="4:4">
      <c r="D838966" s="48"/>
    </row>
    <row r="838967" spans="4:4">
      <c r="D838967" s="48"/>
    </row>
    <row r="838968" spans="4:4">
      <c r="D838968" s="48"/>
    </row>
    <row r="838969" spans="4:4">
      <c r="D838969" s="48"/>
    </row>
    <row r="838970" spans="4:4">
      <c r="D838970" s="48"/>
    </row>
    <row r="838971" spans="4:4">
      <c r="D838971" s="48"/>
    </row>
    <row r="838972" spans="4:4">
      <c r="D838972" s="48"/>
    </row>
    <row r="838973" spans="4:4">
      <c r="D838973" s="48"/>
    </row>
    <row r="838974" spans="4:4">
      <c r="D838974" s="48"/>
    </row>
    <row r="838975" spans="4:4">
      <c r="D838975" s="48"/>
    </row>
    <row r="838976" spans="4:4">
      <c r="D838976" s="48"/>
    </row>
    <row r="838977" spans="4:4">
      <c r="D838977" s="48"/>
    </row>
    <row r="838978" spans="4:4">
      <c r="D838978" s="48"/>
    </row>
    <row r="838979" spans="4:4">
      <c r="D838979" s="48"/>
    </row>
    <row r="838980" spans="4:4">
      <c r="D838980" s="48"/>
    </row>
    <row r="838981" spans="4:4">
      <c r="D838981" s="48"/>
    </row>
    <row r="838982" spans="4:4">
      <c r="D838982" s="48"/>
    </row>
    <row r="838983" spans="4:4">
      <c r="D838983" s="48"/>
    </row>
    <row r="838984" spans="4:4">
      <c r="D838984" s="48"/>
    </row>
    <row r="838985" spans="4:4">
      <c r="D838985" s="48"/>
    </row>
    <row r="838986" spans="4:4">
      <c r="D838986" s="48"/>
    </row>
    <row r="838987" spans="4:4">
      <c r="D838987" s="48"/>
    </row>
    <row r="838988" spans="4:4">
      <c r="D838988" s="48"/>
    </row>
    <row r="838989" spans="4:4">
      <c r="D838989" s="48"/>
    </row>
    <row r="838990" spans="4:4">
      <c r="D838990" s="48"/>
    </row>
    <row r="838991" spans="4:4">
      <c r="D838991" s="48"/>
    </row>
    <row r="838992" spans="4:4">
      <c r="D838992" s="48"/>
    </row>
    <row r="838993" spans="4:4">
      <c r="D838993" s="48"/>
    </row>
    <row r="838994" spans="4:4">
      <c r="D838994" s="48"/>
    </row>
    <row r="838995" spans="4:4">
      <c r="D838995" s="48"/>
    </row>
    <row r="838996" spans="4:4">
      <c r="D838996" s="48"/>
    </row>
    <row r="838997" spans="4:4">
      <c r="D838997" s="48"/>
    </row>
    <row r="838998" spans="4:4">
      <c r="D838998" s="48"/>
    </row>
    <row r="838999" spans="4:4">
      <c r="D838999" s="48"/>
    </row>
    <row r="839000" spans="4:4">
      <c r="D839000" s="48"/>
    </row>
    <row r="839001" spans="4:4">
      <c r="D839001" s="48"/>
    </row>
    <row r="839002" spans="4:4">
      <c r="D839002" s="48"/>
    </row>
    <row r="839003" spans="4:4">
      <c r="D839003" s="48"/>
    </row>
    <row r="839004" spans="4:4">
      <c r="D839004" s="48"/>
    </row>
    <row r="839005" spans="4:4">
      <c r="D839005" s="48"/>
    </row>
    <row r="839006" spans="4:4">
      <c r="D839006" s="48"/>
    </row>
    <row r="839007" spans="4:4">
      <c r="D839007" s="48"/>
    </row>
    <row r="839008" spans="4:4">
      <c r="D839008" s="48"/>
    </row>
    <row r="839009" spans="4:4">
      <c r="D839009" s="48"/>
    </row>
    <row r="839010" spans="4:4">
      <c r="D839010" s="48"/>
    </row>
    <row r="839011" spans="4:4">
      <c r="D839011" s="48"/>
    </row>
    <row r="839012" spans="4:4">
      <c r="D839012" s="48"/>
    </row>
    <row r="839013" spans="4:4">
      <c r="D839013" s="48"/>
    </row>
    <row r="839014" spans="4:4">
      <c r="D839014" s="48"/>
    </row>
    <row r="839015" spans="4:4">
      <c r="D839015" s="48"/>
    </row>
    <row r="839016" spans="4:4">
      <c r="D839016" s="48"/>
    </row>
    <row r="839017" spans="4:4">
      <c r="D839017" s="48"/>
    </row>
    <row r="839018" spans="4:4">
      <c r="D839018" s="48"/>
    </row>
    <row r="839019" spans="4:4">
      <c r="D839019" s="48"/>
    </row>
    <row r="839020" spans="4:4">
      <c r="D839020" s="48"/>
    </row>
    <row r="839021" spans="4:4">
      <c r="D839021" s="48"/>
    </row>
    <row r="839022" spans="4:4">
      <c r="D839022" s="48"/>
    </row>
    <row r="839023" spans="4:4">
      <c r="D839023" s="48"/>
    </row>
    <row r="839024" spans="4:4">
      <c r="D839024" s="48"/>
    </row>
    <row r="839025" spans="4:4">
      <c r="D839025" s="48"/>
    </row>
    <row r="839026" spans="4:4">
      <c r="D839026" s="48"/>
    </row>
    <row r="839027" spans="4:4">
      <c r="D839027" s="48"/>
    </row>
    <row r="839028" spans="4:4">
      <c r="D839028" s="48"/>
    </row>
    <row r="839029" spans="4:4">
      <c r="D839029" s="48"/>
    </row>
    <row r="839030" spans="4:4">
      <c r="D839030" s="48"/>
    </row>
    <row r="839031" spans="4:4">
      <c r="D839031" s="48"/>
    </row>
    <row r="839032" spans="4:4">
      <c r="D839032" s="48"/>
    </row>
    <row r="839033" spans="4:4">
      <c r="D839033" s="48"/>
    </row>
    <row r="839034" spans="4:4">
      <c r="D839034" s="48"/>
    </row>
    <row r="839035" spans="4:4">
      <c r="D839035" s="48"/>
    </row>
    <row r="839036" spans="4:4">
      <c r="D839036" s="48"/>
    </row>
    <row r="839037" spans="4:4">
      <c r="D839037" s="48"/>
    </row>
    <row r="839038" spans="4:4">
      <c r="D839038" s="48"/>
    </row>
    <row r="839039" spans="4:4">
      <c r="D839039" s="48"/>
    </row>
    <row r="839040" spans="4:4">
      <c r="D839040" s="48"/>
    </row>
    <row r="839041" spans="4:4">
      <c r="D839041" s="48"/>
    </row>
    <row r="839042" spans="4:4">
      <c r="D839042" s="48"/>
    </row>
    <row r="839043" spans="4:4">
      <c r="D839043" s="48"/>
    </row>
    <row r="839044" spans="4:4">
      <c r="D839044" s="48"/>
    </row>
    <row r="839045" spans="4:4">
      <c r="D839045" s="48"/>
    </row>
    <row r="839046" spans="4:4">
      <c r="D839046" s="48"/>
    </row>
    <row r="839047" spans="4:4">
      <c r="D839047" s="48"/>
    </row>
    <row r="839048" spans="4:4">
      <c r="D839048" s="48"/>
    </row>
    <row r="839049" spans="4:4">
      <c r="D839049" s="48"/>
    </row>
    <row r="839050" spans="4:4">
      <c r="D839050" s="48"/>
    </row>
    <row r="839051" spans="4:4">
      <c r="D839051" s="48"/>
    </row>
    <row r="839052" spans="4:4">
      <c r="D839052" s="48"/>
    </row>
    <row r="839053" spans="4:4">
      <c r="D839053" s="48"/>
    </row>
    <row r="839054" spans="4:4">
      <c r="D839054" s="48"/>
    </row>
    <row r="839055" spans="4:4">
      <c r="D839055" s="48"/>
    </row>
    <row r="839056" spans="4:4">
      <c r="D839056" s="48"/>
    </row>
    <row r="839057" spans="4:4">
      <c r="D839057" s="48"/>
    </row>
    <row r="839058" spans="4:4">
      <c r="D839058" s="48"/>
    </row>
    <row r="839059" spans="4:4">
      <c r="D839059" s="48"/>
    </row>
    <row r="839060" spans="4:4">
      <c r="D839060" s="48"/>
    </row>
    <row r="839061" spans="4:4">
      <c r="D839061" s="48"/>
    </row>
    <row r="839062" spans="4:4">
      <c r="D839062" s="48"/>
    </row>
    <row r="839063" spans="4:4">
      <c r="D839063" s="48"/>
    </row>
    <row r="839064" spans="4:4">
      <c r="D839064" s="48"/>
    </row>
    <row r="839065" spans="4:4">
      <c r="D839065" s="48"/>
    </row>
    <row r="839066" spans="4:4">
      <c r="D839066" s="48"/>
    </row>
    <row r="839067" spans="4:4">
      <c r="D839067" s="48"/>
    </row>
    <row r="839068" spans="4:4">
      <c r="D839068" s="48"/>
    </row>
    <row r="839069" spans="4:4">
      <c r="D839069" s="48"/>
    </row>
    <row r="839070" spans="4:4">
      <c r="D839070" s="48"/>
    </row>
    <row r="839071" spans="4:4">
      <c r="D839071" s="48"/>
    </row>
    <row r="839072" spans="4:4">
      <c r="D839072" s="48"/>
    </row>
    <row r="839073" spans="4:4">
      <c r="D839073" s="48"/>
    </row>
    <row r="839074" spans="4:4">
      <c r="D839074" s="48"/>
    </row>
    <row r="839075" spans="4:4">
      <c r="D839075" s="48"/>
    </row>
    <row r="839076" spans="4:4">
      <c r="D839076" s="48"/>
    </row>
    <row r="839077" spans="4:4">
      <c r="D839077" s="48"/>
    </row>
    <row r="839078" spans="4:4">
      <c r="D839078" s="48"/>
    </row>
    <row r="839079" spans="4:4">
      <c r="D839079" s="48"/>
    </row>
    <row r="839080" spans="4:4">
      <c r="D839080" s="48"/>
    </row>
    <row r="839081" spans="4:4">
      <c r="D839081" s="48"/>
    </row>
    <row r="839082" spans="4:4">
      <c r="D839082" s="48"/>
    </row>
    <row r="839083" spans="4:4">
      <c r="D839083" s="48"/>
    </row>
    <row r="839084" spans="4:4">
      <c r="D839084" s="48"/>
    </row>
    <row r="839085" spans="4:4">
      <c r="D839085" s="48"/>
    </row>
    <row r="839086" spans="4:4">
      <c r="D839086" s="48"/>
    </row>
    <row r="839087" spans="4:4">
      <c r="D839087" s="48"/>
    </row>
    <row r="839088" spans="4:4">
      <c r="D839088" s="48"/>
    </row>
    <row r="839089" spans="4:4">
      <c r="D839089" s="48"/>
    </row>
    <row r="839090" spans="4:4">
      <c r="D839090" s="48"/>
    </row>
    <row r="839091" spans="4:4">
      <c r="D839091" s="48"/>
    </row>
    <row r="839092" spans="4:4">
      <c r="D839092" s="48"/>
    </row>
    <row r="839093" spans="4:4">
      <c r="D839093" s="48"/>
    </row>
    <row r="839094" spans="4:4">
      <c r="D839094" s="48"/>
    </row>
    <row r="839095" spans="4:4">
      <c r="D839095" s="48"/>
    </row>
    <row r="839096" spans="4:4">
      <c r="D839096" s="48"/>
    </row>
    <row r="839097" spans="4:4">
      <c r="D839097" s="48"/>
    </row>
    <row r="839098" spans="4:4">
      <c r="D839098" s="48"/>
    </row>
    <row r="839099" spans="4:4">
      <c r="D839099" s="48"/>
    </row>
    <row r="839100" spans="4:4">
      <c r="D839100" s="48"/>
    </row>
    <row r="839101" spans="4:4">
      <c r="D839101" s="48"/>
    </row>
    <row r="839102" spans="4:4">
      <c r="D839102" s="48"/>
    </row>
    <row r="839103" spans="4:4">
      <c r="D839103" s="48"/>
    </row>
    <row r="839104" spans="4:4">
      <c r="D839104" s="48"/>
    </row>
    <row r="839105" spans="4:4">
      <c r="D839105" s="48"/>
    </row>
    <row r="839106" spans="4:4">
      <c r="D839106" s="48"/>
    </row>
    <row r="839107" spans="4:4">
      <c r="D839107" s="48"/>
    </row>
    <row r="839108" spans="4:4">
      <c r="D839108" s="48"/>
    </row>
    <row r="839109" spans="4:4">
      <c r="D839109" s="48"/>
    </row>
    <row r="839110" spans="4:4">
      <c r="D839110" s="48"/>
    </row>
    <row r="839111" spans="4:4">
      <c r="D839111" s="48"/>
    </row>
    <row r="839112" spans="4:4">
      <c r="D839112" s="48"/>
    </row>
    <row r="839113" spans="4:4">
      <c r="D839113" s="48"/>
    </row>
    <row r="839114" spans="4:4">
      <c r="D839114" s="48"/>
    </row>
    <row r="839115" spans="4:4">
      <c r="D839115" s="48"/>
    </row>
    <row r="839116" spans="4:4">
      <c r="D839116" s="48"/>
    </row>
    <row r="839117" spans="4:4">
      <c r="D839117" s="48"/>
    </row>
    <row r="839118" spans="4:4">
      <c r="D839118" s="48"/>
    </row>
    <row r="839119" spans="4:4">
      <c r="D839119" s="48"/>
    </row>
    <row r="839120" spans="4:4">
      <c r="D839120" s="48"/>
    </row>
    <row r="839121" spans="4:4">
      <c r="D839121" s="48"/>
    </row>
    <row r="839122" spans="4:4">
      <c r="D839122" s="48"/>
    </row>
    <row r="839123" spans="4:4">
      <c r="D839123" s="48"/>
    </row>
    <row r="839124" spans="4:4">
      <c r="D839124" s="48"/>
    </row>
    <row r="839125" spans="4:4">
      <c r="D839125" s="48"/>
    </row>
    <row r="839126" spans="4:4">
      <c r="D839126" s="48"/>
    </row>
    <row r="839127" spans="4:4">
      <c r="D839127" s="48"/>
    </row>
    <row r="839128" spans="4:4">
      <c r="D839128" s="48"/>
    </row>
    <row r="839129" spans="4:4">
      <c r="D839129" s="48"/>
    </row>
    <row r="839130" spans="4:4">
      <c r="D839130" s="48"/>
    </row>
    <row r="839131" spans="4:4">
      <c r="D839131" s="48"/>
    </row>
    <row r="839132" spans="4:4">
      <c r="D839132" s="48"/>
    </row>
    <row r="839133" spans="4:4">
      <c r="D839133" s="48"/>
    </row>
    <row r="839134" spans="4:4">
      <c r="D839134" s="48"/>
    </row>
    <row r="839135" spans="4:4">
      <c r="D839135" s="48"/>
    </row>
    <row r="839136" spans="4:4">
      <c r="D839136" s="48"/>
    </row>
    <row r="839137" spans="4:4">
      <c r="D839137" s="48"/>
    </row>
    <row r="839138" spans="4:4">
      <c r="D839138" s="48"/>
    </row>
    <row r="839139" spans="4:4">
      <c r="D839139" s="48"/>
    </row>
    <row r="839140" spans="4:4">
      <c r="D839140" s="48"/>
    </row>
    <row r="839141" spans="4:4">
      <c r="D839141" s="48"/>
    </row>
    <row r="839142" spans="4:4">
      <c r="D839142" s="48"/>
    </row>
    <row r="839143" spans="4:4">
      <c r="D839143" s="48"/>
    </row>
    <row r="839144" spans="4:4">
      <c r="D839144" s="48"/>
    </row>
    <row r="839145" spans="4:4">
      <c r="D839145" s="48"/>
    </row>
    <row r="839146" spans="4:4">
      <c r="D839146" s="48"/>
    </row>
    <row r="839147" spans="4:4">
      <c r="D839147" s="48"/>
    </row>
    <row r="839148" spans="4:4">
      <c r="D839148" s="48"/>
    </row>
    <row r="839149" spans="4:4">
      <c r="D839149" s="48"/>
    </row>
    <row r="839150" spans="4:4">
      <c r="D839150" s="48"/>
    </row>
    <row r="839151" spans="4:4">
      <c r="D839151" s="48"/>
    </row>
    <row r="839152" spans="4:4">
      <c r="D839152" s="48"/>
    </row>
    <row r="839153" spans="4:4">
      <c r="D839153" s="48"/>
    </row>
    <row r="839154" spans="4:4">
      <c r="D839154" s="48"/>
    </row>
    <row r="839155" spans="4:4">
      <c r="D839155" s="48"/>
    </row>
    <row r="839156" spans="4:4">
      <c r="D839156" s="48"/>
    </row>
    <row r="839157" spans="4:4">
      <c r="D839157" s="48"/>
    </row>
    <row r="839158" spans="4:4">
      <c r="D839158" s="48"/>
    </row>
    <row r="839159" spans="4:4">
      <c r="D839159" s="48"/>
    </row>
    <row r="839160" spans="4:4">
      <c r="D839160" s="48"/>
    </row>
    <row r="839161" spans="4:4">
      <c r="D839161" s="48"/>
    </row>
    <row r="839162" spans="4:4">
      <c r="D839162" s="48"/>
    </row>
    <row r="839163" spans="4:4">
      <c r="D839163" s="48"/>
    </row>
    <row r="839164" spans="4:4">
      <c r="D839164" s="48"/>
    </row>
    <row r="839165" spans="4:4">
      <c r="D839165" s="48"/>
    </row>
    <row r="839166" spans="4:4">
      <c r="D839166" s="48"/>
    </row>
    <row r="839167" spans="4:4">
      <c r="D839167" s="48"/>
    </row>
    <row r="839168" spans="4:4">
      <c r="D839168" s="48"/>
    </row>
    <row r="839169" spans="4:4">
      <c r="D839169" s="48"/>
    </row>
    <row r="839170" spans="4:4">
      <c r="D839170" s="48"/>
    </row>
    <row r="839171" spans="4:4">
      <c r="D839171" s="48"/>
    </row>
    <row r="839172" spans="4:4">
      <c r="D839172" s="48"/>
    </row>
    <row r="839173" spans="4:4">
      <c r="D839173" s="48"/>
    </row>
    <row r="839174" spans="4:4">
      <c r="D839174" s="48"/>
    </row>
    <row r="839175" spans="4:4">
      <c r="D839175" s="48"/>
    </row>
    <row r="839176" spans="4:4">
      <c r="D839176" s="48"/>
    </row>
    <row r="839177" spans="4:4">
      <c r="D839177" s="48"/>
    </row>
    <row r="839178" spans="4:4">
      <c r="D839178" s="48"/>
    </row>
    <row r="839179" spans="4:4">
      <c r="D839179" s="48"/>
    </row>
    <row r="839180" spans="4:4">
      <c r="D839180" s="48"/>
    </row>
    <row r="839181" spans="4:4">
      <c r="D839181" s="48"/>
    </row>
    <row r="839182" spans="4:4">
      <c r="D839182" s="48"/>
    </row>
    <row r="839183" spans="4:4">
      <c r="D839183" s="48"/>
    </row>
    <row r="839184" spans="4:4">
      <c r="D839184" s="48"/>
    </row>
    <row r="839185" spans="4:4">
      <c r="D839185" s="48"/>
    </row>
    <row r="839186" spans="4:4">
      <c r="D839186" s="48"/>
    </row>
    <row r="839187" spans="4:4">
      <c r="D839187" s="48"/>
    </row>
    <row r="839188" spans="4:4">
      <c r="D839188" s="48"/>
    </row>
    <row r="839189" spans="4:4">
      <c r="D839189" s="48"/>
    </row>
    <row r="839190" spans="4:4">
      <c r="D839190" s="48"/>
    </row>
    <row r="839191" spans="4:4">
      <c r="D839191" s="48"/>
    </row>
    <row r="839192" spans="4:4">
      <c r="D839192" s="48"/>
    </row>
    <row r="839193" spans="4:4">
      <c r="D839193" s="48"/>
    </row>
    <row r="839194" spans="4:4">
      <c r="D839194" s="48"/>
    </row>
    <row r="839195" spans="4:4">
      <c r="D839195" s="48"/>
    </row>
    <row r="839196" spans="4:4">
      <c r="D839196" s="48"/>
    </row>
    <row r="839197" spans="4:4">
      <c r="D839197" s="48"/>
    </row>
    <row r="839198" spans="4:4">
      <c r="D839198" s="48"/>
    </row>
    <row r="839199" spans="4:4">
      <c r="D839199" s="48"/>
    </row>
    <row r="839200" spans="4:4">
      <c r="D839200" s="48"/>
    </row>
    <row r="839201" spans="4:4">
      <c r="D839201" s="48"/>
    </row>
    <row r="839202" spans="4:4">
      <c r="D839202" s="48"/>
    </row>
    <row r="839203" spans="4:4">
      <c r="D839203" s="48"/>
    </row>
    <row r="839204" spans="4:4">
      <c r="D839204" s="48"/>
    </row>
    <row r="839205" spans="4:4">
      <c r="D839205" s="48"/>
    </row>
    <row r="839206" spans="4:4">
      <c r="D839206" s="48"/>
    </row>
    <row r="839207" spans="4:4">
      <c r="D839207" s="48"/>
    </row>
    <row r="839208" spans="4:4">
      <c r="D839208" s="48"/>
    </row>
    <row r="839209" spans="4:4">
      <c r="D839209" s="48"/>
    </row>
    <row r="839210" spans="4:4">
      <c r="D839210" s="48"/>
    </row>
    <row r="839211" spans="4:4">
      <c r="D839211" s="48"/>
    </row>
    <row r="839212" spans="4:4">
      <c r="D839212" s="48"/>
    </row>
    <row r="839213" spans="4:4">
      <c r="D839213" s="48"/>
    </row>
    <row r="839214" spans="4:4">
      <c r="D839214" s="48"/>
    </row>
    <row r="839215" spans="4:4">
      <c r="D839215" s="48"/>
    </row>
    <row r="839216" spans="4:4">
      <c r="D839216" s="48"/>
    </row>
    <row r="839217" spans="4:4">
      <c r="D839217" s="48"/>
    </row>
    <row r="839218" spans="4:4">
      <c r="D839218" s="48"/>
    </row>
    <row r="839219" spans="4:4">
      <c r="D839219" s="48"/>
    </row>
    <row r="839220" spans="4:4">
      <c r="D839220" s="48"/>
    </row>
    <row r="839221" spans="4:4">
      <c r="D839221" s="48"/>
    </row>
    <row r="839222" spans="4:4">
      <c r="D839222" s="48"/>
    </row>
    <row r="839223" spans="4:4">
      <c r="D839223" s="48"/>
    </row>
    <row r="839224" spans="4:4">
      <c r="D839224" s="48"/>
    </row>
    <row r="839225" spans="4:4">
      <c r="D839225" s="48"/>
    </row>
    <row r="839226" spans="4:4">
      <c r="D839226" s="48"/>
    </row>
    <row r="839227" spans="4:4">
      <c r="D839227" s="48"/>
    </row>
    <row r="839228" spans="4:4">
      <c r="D839228" s="48"/>
    </row>
    <row r="839229" spans="4:4">
      <c r="D839229" s="48"/>
    </row>
    <row r="839230" spans="4:4">
      <c r="D839230" s="48"/>
    </row>
    <row r="839231" spans="4:4">
      <c r="D839231" s="48"/>
    </row>
    <row r="839232" spans="4:4">
      <c r="D839232" s="48"/>
    </row>
    <row r="839233" spans="4:4">
      <c r="D839233" s="48"/>
    </row>
    <row r="839234" spans="4:4">
      <c r="D839234" s="48"/>
    </row>
    <row r="839235" spans="4:4">
      <c r="D839235" s="48"/>
    </row>
    <row r="839236" spans="4:4">
      <c r="D839236" s="48"/>
    </row>
    <row r="839237" spans="4:4">
      <c r="D839237" s="48"/>
    </row>
    <row r="839238" spans="4:4">
      <c r="D839238" s="48"/>
    </row>
    <row r="839239" spans="4:4">
      <c r="D839239" s="48"/>
    </row>
    <row r="839240" spans="4:4">
      <c r="D839240" s="48"/>
    </row>
    <row r="839241" spans="4:4">
      <c r="D839241" s="48"/>
    </row>
    <row r="839242" spans="4:4">
      <c r="D839242" s="48"/>
    </row>
    <row r="839243" spans="4:4">
      <c r="D839243" s="48"/>
    </row>
    <row r="839244" spans="4:4">
      <c r="D839244" s="48"/>
    </row>
    <row r="839245" spans="4:4">
      <c r="D839245" s="48"/>
    </row>
    <row r="839246" spans="4:4">
      <c r="D839246" s="48"/>
    </row>
    <row r="839247" spans="4:4">
      <c r="D839247" s="48"/>
    </row>
    <row r="839248" spans="4:4">
      <c r="D839248" s="48"/>
    </row>
    <row r="839249" spans="4:4">
      <c r="D839249" s="48"/>
    </row>
    <row r="839250" spans="4:4">
      <c r="D839250" s="48"/>
    </row>
    <row r="839251" spans="4:4">
      <c r="D839251" s="48"/>
    </row>
    <row r="839252" spans="4:4">
      <c r="D839252" s="48"/>
    </row>
    <row r="839253" spans="4:4">
      <c r="D839253" s="48"/>
    </row>
    <row r="839254" spans="4:4">
      <c r="D839254" s="48"/>
    </row>
    <row r="839255" spans="4:4">
      <c r="D839255" s="48"/>
    </row>
    <row r="839256" spans="4:4">
      <c r="D839256" s="48"/>
    </row>
    <row r="839257" spans="4:4">
      <c r="D839257" s="48"/>
    </row>
    <row r="839258" spans="4:4">
      <c r="D839258" s="48"/>
    </row>
    <row r="839259" spans="4:4">
      <c r="D839259" s="48"/>
    </row>
    <row r="839260" spans="4:4">
      <c r="D839260" s="48"/>
    </row>
    <row r="839261" spans="4:4">
      <c r="D839261" s="48"/>
    </row>
    <row r="839262" spans="4:4">
      <c r="D839262" s="48"/>
    </row>
    <row r="839263" spans="4:4">
      <c r="D839263" s="48"/>
    </row>
    <row r="839264" spans="4:4">
      <c r="D839264" s="48"/>
    </row>
    <row r="839265" spans="4:4">
      <c r="D839265" s="48"/>
    </row>
    <row r="839266" spans="4:4">
      <c r="D839266" s="48"/>
    </row>
    <row r="839267" spans="4:4">
      <c r="D839267" s="48"/>
    </row>
    <row r="839268" spans="4:4">
      <c r="D839268" s="48"/>
    </row>
    <row r="839269" spans="4:4">
      <c r="D839269" s="48"/>
    </row>
    <row r="839270" spans="4:4">
      <c r="D839270" s="48"/>
    </row>
    <row r="839271" spans="4:4">
      <c r="D839271" s="48"/>
    </row>
    <row r="839272" spans="4:4">
      <c r="D839272" s="48"/>
    </row>
    <row r="839273" spans="4:4">
      <c r="D839273" s="48"/>
    </row>
    <row r="839274" spans="4:4">
      <c r="D839274" s="48"/>
    </row>
    <row r="839275" spans="4:4">
      <c r="D839275" s="48"/>
    </row>
    <row r="839276" spans="4:4">
      <c r="D839276" s="48"/>
    </row>
    <row r="839277" spans="4:4">
      <c r="D839277" s="48"/>
    </row>
    <row r="839278" spans="4:4">
      <c r="D839278" s="48"/>
    </row>
    <row r="839279" spans="4:4">
      <c r="D839279" s="48"/>
    </row>
    <row r="839280" spans="4:4">
      <c r="D839280" s="48"/>
    </row>
    <row r="839281" spans="4:4">
      <c r="D839281" s="48"/>
    </row>
    <row r="839282" spans="4:4">
      <c r="D839282" s="48"/>
    </row>
    <row r="839283" spans="4:4">
      <c r="D839283" s="48"/>
    </row>
    <row r="839284" spans="4:4">
      <c r="D839284" s="48"/>
    </row>
    <row r="839285" spans="4:4">
      <c r="D839285" s="48"/>
    </row>
    <row r="839286" spans="4:4">
      <c r="D839286" s="48"/>
    </row>
    <row r="839287" spans="4:4">
      <c r="D839287" s="48"/>
    </row>
    <row r="839288" spans="4:4">
      <c r="D839288" s="48"/>
    </row>
    <row r="839289" spans="4:4">
      <c r="D839289" s="48"/>
    </row>
    <row r="839290" spans="4:4">
      <c r="D839290" s="48"/>
    </row>
    <row r="839291" spans="4:4">
      <c r="D839291" s="48"/>
    </row>
    <row r="839292" spans="4:4">
      <c r="D839292" s="48"/>
    </row>
    <row r="839293" spans="4:4">
      <c r="D839293" s="48"/>
    </row>
    <row r="839294" spans="4:4">
      <c r="D839294" s="48"/>
    </row>
    <row r="839295" spans="4:4">
      <c r="D839295" s="48"/>
    </row>
    <row r="839296" spans="4:4">
      <c r="D839296" s="48"/>
    </row>
    <row r="839297" spans="4:4">
      <c r="D839297" s="48"/>
    </row>
    <row r="839298" spans="4:4">
      <c r="D839298" s="48"/>
    </row>
    <row r="839299" spans="4:4">
      <c r="D839299" s="48"/>
    </row>
    <row r="839300" spans="4:4">
      <c r="D839300" s="48"/>
    </row>
    <row r="839301" spans="4:4">
      <c r="D839301" s="48"/>
    </row>
    <row r="839302" spans="4:4">
      <c r="D839302" s="48"/>
    </row>
    <row r="839303" spans="4:4">
      <c r="D839303" s="48"/>
    </row>
    <row r="839304" spans="4:4">
      <c r="D839304" s="48"/>
    </row>
    <row r="839305" spans="4:4">
      <c r="D839305" s="48"/>
    </row>
    <row r="839306" spans="4:4">
      <c r="D839306" s="48"/>
    </row>
    <row r="839307" spans="4:4">
      <c r="D839307" s="48"/>
    </row>
    <row r="839308" spans="4:4">
      <c r="D839308" s="48"/>
    </row>
    <row r="839309" spans="4:4">
      <c r="D839309" s="48"/>
    </row>
    <row r="839310" spans="4:4">
      <c r="D839310" s="48"/>
    </row>
    <row r="839311" spans="4:4">
      <c r="D839311" s="48"/>
    </row>
    <row r="839312" spans="4:4">
      <c r="D839312" s="48"/>
    </row>
    <row r="839313" spans="4:4">
      <c r="D839313" s="48"/>
    </row>
    <row r="839314" spans="4:4">
      <c r="D839314" s="48"/>
    </row>
    <row r="839315" spans="4:4">
      <c r="D839315" s="48"/>
    </row>
    <row r="839316" spans="4:4">
      <c r="D839316" s="48"/>
    </row>
    <row r="839317" spans="4:4">
      <c r="D839317" s="48"/>
    </row>
    <row r="839318" spans="4:4">
      <c r="D839318" s="48"/>
    </row>
    <row r="839319" spans="4:4">
      <c r="D839319" s="48"/>
    </row>
    <row r="839320" spans="4:4">
      <c r="D839320" s="48"/>
    </row>
    <row r="839321" spans="4:4">
      <c r="D839321" s="48"/>
    </row>
    <row r="839322" spans="4:4">
      <c r="D839322" s="48"/>
    </row>
    <row r="839323" spans="4:4">
      <c r="D839323" s="48"/>
    </row>
    <row r="839324" spans="4:4">
      <c r="D839324" s="48"/>
    </row>
    <row r="839325" spans="4:4">
      <c r="D839325" s="48"/>
    </row>
    <row r="839326" spans="4:4">
      <c r="D839326" s="48"/>
    </row>
    <row r="839327" spans="4:4">
      <c r="D839327" s="48"/>
    </row>
    <row r="839328" spans="4:4">
      <c r="D839328" s="48"/>
    </row>
    <row r="839329" spans="4:4">
      <c r="D839329" s="48"/>
    </row>
    <row r="839330" spans="4:4">
      <c r="D839330" s="48"/>
    </row>
    <row r="839331" spans="4:4">
      <c r="D839331" s="48"/>
    </row>
    <row r="839332" spans="4:4">
      <c r="D839332" s="48"/>
    </row>
    <row r="839333" spans="4:4">
      <c r="D839333" s="48"/>
    </row>
    <row r="839334" spans="4:4">
      <c r="D839334" s="48"/>
    </row>
    <row r="839335" spans="4:4">
      <c r="D839335" s="48"/>
    </row>
    <row r="839336" spans="4:4">
      <c r="D839336" s="48"/>
    </row>
    <row r="839337" spans="4:4">
      <c r="D839337" s="48"/>
    </row>
    <row r="839338" spans="4:4">
      <c r="D839338" s="48"/>
    </row>
    <row r="839339" spans="4:4">
      <c r="D839339" s="48"/>
    </row>
    <row r="839340" spans="4:4">
      <c r="D839340" s="48"/>
    </row>
    <row r="839341" spans="4:4">
      <c r="D839341" s="48"/>
    </row>
    <row r="839342" spans="4:4">
      <c r="D839342" s="48"/>
    </row>
    <row r="839343" spans="4:4">
      <c r="D839343" s="48"/>
    </row>
    <row r="839344" spans="4:4">
      <c r="D839344" s="48"/>
    </row>
    <row r="839345" spans="4:4">
      <c r="D839345" s="48"/>
    </row>
    <row r="839346" spans="4:4">
      <c r="D839346" s="48"/>
    </row>
    <row r="839347" spans="4:4">
      <c r="D839347" s="48"/>
    </row>
    <row r="839348" spans="4:4">
      <c r="D839348" s="48"/>
    </row>
    <row r="839349" spans="4:4">
      <c r="D839349" s="48"/>
    </row>
    <row r="839350" spans="4:4">
      <c r="D839350" s="48"/>
    </row>
    <row r="839351" spans="4:4">
      <c r="D839351" s="48"/>
    </row>
    <row r="839352" spans="4:4">
      <c r="D839352" s="48"/>
    </row>
    <row r="839353" spans="4:4">
      <c r="D839353" s="48"/>
    </row>
    <row r="839354" spans="4:4">
      <c r="D839354" s="48"/>
    </row>
    <row r="839355" spans="4:4">
      <c r="D839355" s="48"/>
    </row>
    <row r="839356" spans="4:4">
      <c r="D839356" s="48"/>
    </row>
    <row r="839357" spans="4:4">
      <c r="D839357" s="48"/>
    </row>
    <row r="839358" spans="4:4">
      <c r="D839358" s="48"/>
    </row>
    <row r="839359" spans="4:4">
      <c r="D839359" s="48"/>
    </row>
    <row r="839360" spans="4:4">
      <c r="D839360" s="48"/>
    </row>
    <row r="839361" spans="4:4">
      <c r="D839361" s="48"/>
    </row>
    <row r="839362" spans="4:4">
      <c r="D839362" s="48"/>
    </row>
    <row r="839363" spans="4:4">
      <c r="D839363" s="48"/>
    </row>
    <row r="839364" spans="4:4">
      <c r="D839364" s="48"/>
    </row>
    <row r="839365" spans="4:4">
      <c r="D839365" s="48"/>
    </row>
    <row r="839366" spans="4:4">
      <c r="D839366" s="48"/>
    </row>
    <row r="839367" spans="4:4">
      <c r="D839367" s="48"/>
    </row>
    <row r="839368" spans="4:4">
      <c r="D839368" s="48"/>
    </row>
    <row r="839369" spans="4:4">
      <c r="D839369" s="48"/>
    </row>
    <row r="839370" spans="4:4">
      <c r="D839370" s="48"/>
    </row>
    <row r="839371" spans="4:4">
      <c r="D839371" s="48"/>
    </row>
    <row r="839372" spans="4:4">
      <c r="D839372" s="48"/>
    </row>
    <row r="839373" spans="4:4">
      <c r="D839373" s="48"/>
    </row>
    <row r="839374" spans="4:4">
      <c r="D839374" s="48"/>
    </row>
    <row r="839375" spans="4:4">
      <c r="D839375" s="48"/>
    </row>
    <row r="839376" spans="4:4">
      <c r="D839376" s="48"/>
    </row>
    <row r="839377" spans="4:4">
      <c r="D839377" s="48"/>
    </row>
    <row r="839378" spans="4:4">
      <c r="D839378" s="48"/>
    </row>
    <row r="839379" spans="4:4">
      <c r="D839379" s="48"/>
    </row>
    <row r="839380" spans="4:4">
      <c r="D839380" s="48"/>
    </row>
    <row r="839381" spans="4:4">
      <c r="D839381" s="48"/>
    </row>
    <row r="839382" spans="4:4">
      <c r="D839382" s="48"/>
    </row>
    <row r="839383" spans="4:4">
      <c r="D839383" s="48"/>
    </row>
    <row r="839384" spans="4:4">
      <c r="D839384" s="48"/>
    </row>
    <row r="839385" spans="4:4">
      <c r="D839385" s="48"/>
    </row>
    <row r="839386" spans="4:4">
      <c r="D839386" s="48"/>
    </row>
    <row r="839387" spans="4:4">
      <c r="D839387" s="48"/>
    </row>
    <row r="839388" spans="4:4">
      <c r="D839388" s="48"/>
    </row>
    <row r="839389" spans="4:4">
      <c r="D839389" s="48"/>
    </row>
    <row r="839390" spans="4:4">
      <c r="D839390" s="48"/>
    </row>
    <row r="839391" spans="4:4">
      <c r="D839391" s="48"/>
    </row>
    <row r="839392" spans="4:4">
      <c r="D839392" s="48"/>
    </row>
    <row r="839393" spans="4:4">
      <c r="D839393" s="48"/>
    </row>
    <row r="839394" spans="4:4">
      <c r="D839394" s="48"/>
    </row>
    <row r="839395" spans="4:4">
      <c r="D839395" s="48"/>
    </row>
    <row r="839396" spans="4:4">
      <c r="D839396" s="48"/>
    </row>
    <row r="839397" spans="4:4">
      <c r="D839397" s="48"/>
    </row>
    <row r="839398" spans="4:4">
      <c r="D839398" s="48"/>
    </row>
    <row r="839399" spans="4:4">
      <c r="D839399" s="48"/>
    </row>
    <row r="839400" spans="4:4">
      <c r="D839400" s="48"/>
    </row>
    <row r="839401" spans="4:4">
      <c r="D839401" s="48"/>
    </row>
    <row r="839402" spans="4:4">
      <c r="D839402" s="48"/>
    </row>
    <row r="839403" spans="4:4">
      <c r="D839403" s="48"/>
    </row>
    <row r="839404" spans="4:4">
      <c r="D839404" s="48"/>
    </row>
    <row r="839405" spans="4:4">
      <c r="D839405" s="48"/>
    </row>
    <row r="839406" spans="4:4">
      <c r="D839406" s="48"/>
    </row>
    <row r="839407" spans="4:4">
      <c r="D839407" s="48"/>
    </row>
    <row r="839408" spans="4:4">
      <c r="D839408" s="48"/>
    </row>
    <row r="839409" spans="4:4">
      <c r="D839409" s="48"/>
    </row>
    <row r="839410" spans="4:4">
      <c r="D839410" s="48"/>
    </row>
    <row r="839411" spans="4:4">
      <c r="D839411" s="48"/>
    </row>
    <row r="839412" spans="4:4">
      <c r="D839412" s="48"/>
    </row>
    <row r="839413" spans="4:4">
      <c r="D839413" s="48"/>
    </row>
    <row r="839414" spans="4:4">
      <c r="D839414" s="48"/>
    </row>
    <row r="839415" spans="4:4">
      <c r="D839415" s="48"/>
    </row>
    <row r="839416" spans="4:4">
      <c r="D839416" s="48"/>
    </row>
    <row r="839417" spans="4:4">
      <c r="D839417" s="48"/>
    </row>
    <row r="839418" spans="4:4">
      <c r="D839418" s="48"/>
    </row>
    <row r="839419" spans="4:4">
      <c r="D839419" s="48"/>
    </row>
    <row r="839420" spans="4:4">
      <c r="D839420" s="48"/>
    </row>
    <row r="839421" spans="4:4">
      <c r="D839421" s="48"/>
    </row>
    <row r="839422" spans="4:4">
      <c r="D839422" s="48"/>
    </row>
    <row r="839423" spans="4:4">
      <c r="D839423" s="48"/>
    </row>
    <row r="839424" spans="4:4">
      <c r="D839424" s="48"/>
    </row>
    <row r="839425" spans="4:4">
      <c r="D839425" s="48"/>
    </row>
    <row r="839426" spans="4:4">
      <c r="D839426" s="48"/>
    </row>
    <row r="839427" spans="4:4">
      <c r="D839427" s="48"/>
    </row>
    <row r="839428" spans="4:4">
      <c r="D839428" s="48"/>
    </row>
    <row r="839429" spans="4:4">
      <c r="D839429" s="48"/>
    </row>
    <row r="839430" spans="4:4">
      <c r="D839430" s="48"/>
    </row>
    <row r="839431" spans="4:4">
      <c r="D839431" s="48"/>
    </row>
    <row r="839432" spans="4:4">
      <c r="D839432" s="48"/>
    </row>
    <row r="839433" spans="4:4">
      <c r="D839433" s="48"/>
    </row>
    <row r="839434" spans="4:4">
      <c r="D839434" s="48"/>
    </row>
    <row r="839435" spans="4:4">
      <c r="D839435" s="48"/>
    </row>
    <row r="839436" spans="4:4">
      <c r="D839436" s="48"/>
    </row>
    <row r="839437" spans="4:4">
      <c r="D839437" s="48"/>
    </row>
    <row r="839438" spans="4:4">
      <c r="D839438" s="48"/>
    </row>
    <row r="839439" spans="4:4">
      <c r="D839439" s="48"/>
    </row>
    <row r="839440" spans="4:4">
      <c r="D839440" s="48"/>
    </row>
    <row r="839441" spans="4:4">
      <c r="D839441" s="48"/>
    </row>
    <row r="839442" spans="4:4">
      <c r="D839442" s="48"/>
    </row>
    <row r="839443" spans="4:4">
      <c r="D839443" s="48"/>
    </row>
    <row r="839444" spans="4:4">
      <c r="D839444" s="48"/>
    </row>
    <row r="839445" spans="4:4">
      <c r="D839445" s="48"/>
    </row>
    <row r="839446" spans="4:4">
      <c r="D839446" s="48"/>
    </row>
    <row r="839447" spans="4:4">
      <c r="D839447" s="48"/>
    </row>
    <row r="839448" spans="4:4">
      <c r="D839448" s="48"/>
    </row>
    <row r="839449" spans="4:4">
      <c r="D839449" s="48"/>
    </row>
    <row r="839450" spans="4:4">
      <c r="D839450" s="48"/>
    </row>
    <row r="839451" spans="4:4">
      <c r="D839451" s="48"/>
    </row>
    <row r="839452" spans="4:4">
      <c r="D839452" s="48"/>
    </row>
    <row r="839453" spans="4:4">
      <c r="D839453" s="48"/>
    </row>
    <row r="839454" spans="4:4">
      <c r="D839454" s="48"/>
    </row>
    <row r="839455" spans="4:4">
      <c r="D839455" s="48"/>
    </row>
    <row r="839456" spans="4:4">
      <c r="D839456" s="48"/>
    </row>
    <row r="839457" spans="4:4">
      <c r="D839457" s="48"/>
    </row>
    <row r="839458" spans="4:4">
      <c r="D839458" s="48"/>
    </row>
    <row r="839459" spans="4:4">
      <c r="D839459" s="48"/>
    </row>
    <row r="839460" spans="4:4">
      <c r="D839460" s="48"/>
    </row>
    <row r="839461" spans="4:4">
      <c r="D839461" s="48"/>
    </row>
    <row r="839462" spans="4:4">
      <c r="D839462" s="48"/>
    </row>
    <row r="839463" spans="4:4">
      <c r="D839463" s="48"/>
    </row>
    <row r="839464" spans="4:4">
      <c r="D839464" s="48"/>
    </row>
    <row r="839465" spans="4:4">
      <c r="D839465" s="48"/>
    </row>
    <row r="839466" spans="4:4">
      <c r="D839466" s="48"/>
    </row>
    <row r="839467" spans="4:4">
      <c r="D839467" s="48"/>
    </row>
    <row r="839468" spans="4:4">
      <c r="D839468" s="48"/>
    </row>
    <row r="839469" spans="4:4">
      <c r="D839469" s="48"/>
    </row>
    <row r="839470" spans="4:4">
      <c r="D839470" s="48"/>
    </row>
    <row r="839471" spans="4:4">
      <c r="D839471" s="48"/>
    </row>
    <row r="839472" spans="4:4">
      <c r="D839472" s="48"/>
    </row>
    <row r="839473" spans="4:4">
      <c r="D839473" s="48"/>
    </row>
    <row r="839474" spans="4:4">
      <c r="D839474" s="48"/>
    </row>
    <row r="839475" spans="4:4">
      <c r="D839475" s="48"/>
    </row>
    <row r="839476" spans="4:4">
      <c r="D839476" s="48"/>
    </row>
    <row r="839477" spans="4:4">
      <c r="D839477" s="48"/>
    </row>
    <row r="839478" spans="4:4">
      <c r="D839478" s="48"/>
    </row>
    <row r="839479" spans="4:4">
      <c r="D839479" s="48"/>
    </row>
    <row r="839480" spans="4:4">
      <c r="D839480" s="48"/>
    </row>
    <row r="839481" spans="4:4">
      <c r="D839481" s="48"/>
    </row>
    <row r="839482" spans="4:4">
      <c r="D839482" s="48"/>
    </row>
    <row r="839483" spans="4:4">
      <c r="D839483" s="48"/>
    </row>
    <row r="839484" spans="4:4">
      <c r="D839484" s="48"/>
    </row>
    <row r="839485" spans="4:4">
      <c r="D839485" s="48"/>
    </row>
    <row r="839486" spans="4:4">
      <c r="D839486" s="48"/>
    </row>
    <row r="839487" spans="4:4">
      <c r="D839487" s="48"/>
    </row>
    <row r="839488" spans="4:4">
      <c r="D839488" s="48"/>
    </row>
    <row r="839489" spans="4:4">
      <c r="D839489" s="48"/>
    </row>
    <row r="839490" spans="4:4">
      <c r="D839490" s="48"/>
    </row>
    <row r="839491" spans="4:4">
      <c r="D839491" s="48"/>
    </row>
    <row r="839492" spans="4:4">
      <c r="D839492" s="48"/>
    </row>
    <row r="839493" spans="4:4">
      <c r="D839493" s="48"/>
    </row>
    <row r="839494" spans="4:4">
      <c r="D839494" s="48"/>
    </row>
    <row r="839495" spans="4:4">
      <c r="D839495" s="48"/>
    </row>
    <row r="839496" spans="4:4">
      <c r="D839496" s="48"/>
    </row>
    <row r="839497" spans="4:4">
      <c r="D839497" s="48"/>
    </row>
    <row r="839498" spans="4:4">
      <c r="D839498" s="48"/>
    </row>
    <row r="839499" spans="4:4">
      <c r="D839499" s="48"/>
    </row>
    <row r="839500" spans="4:4">
      <c r="D839500" s="48"/>
    </row>
    <row r="839501" spans="4:4">
      <c r="D839501" s="48"/>
    </row>
    <row r="839502" spans="4:4">
      <c r="D839502" s="48"/>
    </row>
    <row r="839503" spans="4:4">
      <c r="D839503" s="48"/>
    </row>
    <row r="839504" spans="4:4">
      <c r="D839504" s="48"/>
    </row>
    <row r="839505" spans="4:4">
      <c r="D839505" s="48"/>
    </row>
    <row r="839506" spans="4:4">
      <c r="D839506" s="48"/>
    </row>
    <row r="839507" spans="4:4">
      <c r="D839507" s="48"/>
    </row>
    <row r="839508" spans="4:4">
      <c r="D839508" s="48"/>
    </row>
    <row r="839509" spans="4:4">
      <c r="D839509" s="48"/>
    </row>
    <row r="839510" spans="4:4">
      <c r="D839510" s="48"/>
    </row>
    <row r="839511" spans="4:4">
      <c r="D839511" s="48"/>
    </row>
    <row r="839512" spans="4:4">
      <c r="D839512" s="48"/>
    </row>
    <row r="839513" spans="4:4">
      <c r="D839513" s="48"/>
    </row>
    <row r="839514" spans="4:4">
      <c r="D839514" s="48"/>
    </row>
    <row r="839515" spans="4:4">
      <c r="D839515" s="48"/>
    </row>
    <row r="839516" spans="4:4">
      <c r="D839516" s="48"/>
    </row>
    <row r="839517" spans="4:4">
      <c r="D839517" s="48"/>
    </row>
    <row r="839518" spans="4:4">
      <c r="D839518" s="48"/>
    </row>
    <row r="839519" spans="4:4">
      <c r="D839519" s="48"/>
    </row>
    <row r="839520" spans="4:4">
      <c r="D839520" s="48"/>
    </row>
    <row r="839521" spans="4:4">
      <c r="D839521" s="48"/>
    </row>
    <row r="839522" spans="4:4">
      <c r="D839522" s="48"/>
    </row>
    <row r="839523" spans="4:4">
      <c r="D839523" s="48"/>
    </row>
    <row r="839524" spans="4:4">
      <c r="D839524" s="48"/>
    </row>
    <row r="839525" spans="4:4">
      <c r="D839525" s="48"/>
    </row>
    <row r="839526" spans="4:4">
      <c r="D839526" s="48"/>
    </row>
    <row r="839527" spans="4:4">
      <c r="D839527" s="48"/>
    </row>
    <row r="839528" spans="4:4">
      <c r="D839528" s="48"/>
    </row>
    <row r="839529" spans="4:4">
      <c r="D839529" s="48"/>
    </row>
    <row r="839530" spans="4:4">
      <c r="D839530" s="48"/>
    </row>
    <row r="839531" spans="4:4">
      <c r="D839531" s="48"/>
    </row>
    <row r="839532" spans="4:4">
      <c r="D839532" s="48"/>
    </row>
    <row r="839533" spans="4:4">
      <c r="D839533" s="48"/>
    </row>
    <row r="839534" spans="4:4">
      <c r="D839534" s="48"/>
    </row>
    <row r="839535" spans="4:4">
      <c r="D839535" s="48"/>
    </row>
    <row r="839536" spans="4:4">
      <c r="D839536" s="48"/>
    </row>
    <row r="839537" spans="4:4">
      <c r="D839537" s="48"/>
    </row>
    <row r="839538" spans="4:4">
      <c r="D839538" s="48"/>
    </row>
    <row r="839539" spans="4:4">
      <c r="D839539" s="48"/>
    </row>
    <row r="839540" spans="4:4">
      <c r="D839540" s="48"/>
    </row>
    <row r="839541" spans="4:4">
      <c r="D839541" s="48"/>
    </row>
    <row r="839542" spans="4:4">
      <c r="D839542" s="48"/>
    </row>
    <row r="839543" spans="4:4">
      <c r="D839543" s="48"/>
    </row>
    <row r="839544" spans="4:4">
      <c r="D839544" s="48"/>
    </row>
    <row r="839545" spans="4:4">
      <c r="D839545" s="48"/>
    </row>
    <row r="839546" spans="4:4">
      <c r="D839546" s="48"/>
    </row>
    <row r="839547" spans="4:4">
      <c r="D839547" s="48"/>
    </row>
    <row r="839548" spans="4:4">
      <c r="D839548" s="48"/>
    </row>
    <row r="839549" spans="4:4">
      <c r="D839549" s="48"/>
    </row>
    <row r="839550" spans="4:4">
      <c r="D839550" s="48"/>
    </row>
    <row r="839551" spans="4:4">
      <c r="D839551" s="48"/>
    </row>
    <row r="839552" spans="4:4">
      <c r="D839552" s="48"/>
    </row>
    <row r="839553" spans="4:4">
      <c r="D839553" s="48"/>
    </row>
    <row r="839554" spans="4:4">
      <c r="D839554" s="48"/>
    </row>
    <row r="839555" spans="4:4">
      <c r="D839555" s="48"/>
    </row>
    <row r="839556" spans="4:4">
      <c r="D839556" s="48"/>
    </row>
    <row r="839557" spans="4:4">
      <c r="D839557" s="48"/>
    </row>
    <row r="839558" spans="4:4">
      <c r="D839558" s="48"/>
    </row>
    <row r="839559" spans="4:4">
      <c r="D839559" s="48"/>
    </row>
    <row r="839560" spans="4:4">
      <c r="D839560" s="48"/>
    </row>
    <row r="839561" spans="4:4">
      <c r="D839561" s="48"/>
    </row>
    <row r="839562" spans="4:4">
      <c r="D839562" s="48"/>
    </row>
    <row r="839563" spans="4:4">
      <c r="D839563" s="48"/>
    </row>
    <row r="839564" spans="4:4">
      <c r="D839564" s="48"/>
    </row>
    <row r="839565" spans="4:4">
      <c r="D839565" s="48"/>
    </row>
    <row r="839566" spans="4:4">
      <c r="D839566" s="48"/>
    </row>
    <row r="839567" spans="4:4">
      <c r="D839567" s="48"/>
    </row>
    <row r="839568" spans="4:4">
      <c r="D839568" s="48"/>
    </row>
    <row r="839569" spans="4:4">
      <c r="D839569" s="48"/>
    </row>
    <row r="839570" spans="4:4">
      <c r="D839570" s="48"/>
    </row>
    <row r="839571" spans="4:4">
      <c r="D839571" s="48"/>
    </row>
    <row r="839572" spans="4:4">
      <c r="D839572" s="48"/>
    </row>
    <row r="839573" spans="4:4">
      <c r="D839573" s="48"/>
    </row>
    <row r="839574" spans="4:4">
      <c r="D839574" s="48"/>
    </row>
    <row r="839575" spans="4:4">
      <c r="D839575" s="48"/>
    </row>
    <row r="839576" spans="4:4">
      <c r="D839576" s="48"/>
    </row>
    <row r="839577" spans="4:4">
      <c r="D839577" s="48"/>
    </row>
    <row r="839578" spans="4:4">
      <c r="D839578" s="48"/>
    </row>
    <row r="839579" spans="4:4">
      <c r="D839579" s="48"/>
    </row>
    <row r="839580" spans="4:4">
      <c r="D839580" s="48"/>
    </row>
    <row r="839581" spans="4:4">
      <c r="D839581" s="48"/>
    </row>
    <row r="839582" spans="4:4">
      <c r="D839582" s="48"/>
    </row>
    <row r="839583" spans="4:4">
      <c r="D839583" s="48"/>
    </row>
    <row r="839584" spans="4:4">
      <c r="D839584" s="48"/>
    </row>
    <row r="839585" spans="4:4">
      <c r="D839585" s="48"/>
    </row>
    <row r="839586" spans="4:4">
      <c r="D839586" s="48"/>
    </row>
    <row r="839587" spans="4:4">
      <c r="D839587" s="48"/>
    </row>
    <row r="839588" spans="4:4">
      <c r="D839588" s="48"/>
    </row>
    <row r="839589" spans="4:4">
      <c r="D839589" s="48"/>
    </row>
    <row r="839590" spans="4:4">
      <c r="D839590" s="48"/>
    </row>
    <row r="839591" spans="4:4">
      <c r="D839591" s="48"/>
    </row>
    <row r="839592" spans="4:4">
      <c r="D839592" s="48"/>
    </row>
    <row r="839593" spans="4:4">
      <c r="D839593" s="48"/>
    </row>
    <row r="839594" spans="4:4">
      <c r="D839594" s="48"/>
    </row>
    <row r="839595" spans="4:4">
      <c r="D839595" s="48"/>
    </row>
    <row r="839596" spans="4:4">
      <c r="D839596" s="48"/>
    </row>
    <row r="839597" spans="4:4">
      <c r="D839597" s="48"/>
    </row>
    <row r="839598" spans="4:4">
      <c r="D839598" s="48"/>
    </row>
    <row r="839599" spans="4:4">
      <c r="D839599" s="48"/>
    </row>
    <row r="839600" spans="4:4">
      <c r="D839600" s="48"/>
    </row>
    <row r="839601" spans="4:4">
      <c r="D839601" s="48"/>
    </row>
    <row r="839602" spans="4:4">
      <c r="D839602" s="48"/>
    </row>
    <row r="839603" spans="4:4">
      <c r="D839603" s="48"/>
    </row>
    <row r="839604" spans="4:4">
      <c r="D839604" s="48"/>
    </row>
    <row r="839605" spans="4:4">
      <c r="D839605" s="48"/>
    </row>
    <row r="839606" spans="4:4">
      <c r="D839606" s="48"/>
    </row>
    <row r="839607" spans="4:4">
      <c r="D839607" s="48"/>
    </row>
    <row r="839608" spans="4:4">
      <c r="D839608" s="48"/>
    </row>
    <row r="839609" spans="4:4">
      <c r="D839609" s="48"/>
    </row>
    <row r="839610" spans="4:4">
      <c r="D839610" s="48"/>
    </row>
    <row r="839611" spans="4:4">
      <c r="D839611" s="48"/>
    </row>
    <row r="839612" spans="4:4">
      <c r="D839612" s="48"/>
    </row>
    <row r="839613" spans="4:4">
      <c r="D839613" s="48"/>
    </row>
    <row r="839614" spans="4:4">
      <c r="D839614" s="48"/>
    </row>
    <row r="839615" spans="4:4">
      <c r="D839615" s="48"/>
    </row>
    <row r="839616" spans="4:4">
      <c r="D839616" s="48"/>
    </row>
    <row r="839617" spans="4:4">
      <c r="D839617" s="48"/>
    </row>
    <row r="839618" spans="4:4">
      <c r="D839618" s="48"/>
    </row>
    <row r="839619" spans="4:4">
      <c r="D839619" s="48"/>
    </row>
    <row r="839620" spans="4:4">
      <c r="D839620" s="48"/>
    </row>
    <row r="839621" spans="4:4">
      <c r="D839621" s="48"/>
    </row>
    <row r="839622" spans="4:4">
      <c r="D839622" s="48"/>
    </row>
    <row r="839623" spans="4:4">
      <c r="D839623" s="48"/>
    </row>
    <row r="839624" spans="4:4">
      <c r="D839624" s="48"/>
    </row>
    <row r="839625" spans="4:4">
      <c r="D839625" s="48"/>
    </row>
    <row r="839626" spans="4:4">
      <c r="D839626" s="48"/>
    </row>
    <row r="839627" spans="4:4">
      <c r="D839627" s="48"/>
    </row>
    <row r="839628" spans="4:4">
      <c r="D839628" s="48"/>
    </row>
    <row r="839629" spans="4:4">
      <c r="D839629" s="48"/>
    </row>
    <row r="839630" spans="4:4">
      <c r="D839630" s="48"/>
    </row>
    <row r="839631" spans="4:4">
      <c r="D839631" s="48"/>
    </row>
    <row r="839632" spans="4:4">
      <c r="D839632" s="48"/>
    </row>
    <row r="839633" spans="4:4">
      <c r="D839633" s="48"/>
    </row>
    <row r="839634" spans="4:4">
      <c r="D839634" s="48"/>
    </row>
    <row r="839635" spans="4:4">
      <c r="D839635" s="48"/>
    </row>
    <row r="839636" spans="4:4">
      <c r="D839636" s="48"/>
    </row>
    <row r="839637" spans="4:4">
      <c r="D839637" s="48"/>
    </row>
    <row r="839638" spans="4:4">
      <c r="D839638" s="48"/>
    </row>
    <row r="839639" spans="4:4">
      <c r="D839639" s="48"/>
    </row>
    <row r="839640" spans="4:4">
      <c r="D839640" s="48"/>
    </row>
    <row r="839641" spans="4:4">
      <c r="D839641" s="48"/>
    </row>
    <row r="839642" spans="4:4">
      <c r="D839642" s="48"/>
    </row>
    <row r="839643" spans="4:4">
      <c r="D839643" s="48"/>
    </row>
    <row r="839644" spans="4:4">
      <c r="D839644" s="48"/>
    </row>
    <row r="839645" spans="4:4">
      <c r="D839645" s="48"/>
    </row>
    <row r="839646" spans="4:4">
      <c r="D839646" s="48"/>
    </row>
    <row r="839647" spans="4:4">
      <c r="D839647" s="48"/>
    </row>
    <row r="839648" spans="4:4">
      <c r="D839648" s="48"/>
    </row>
    <row r="839649" spans="4:4">
      <c r="D839649" s="48"/>
    </row>
    <row r="839650" spans="4:4">
      <c r="D839650" s="48"/>
    </row>
    <row r="839651" spans="4:4">
      <c r="D839651" s="48"/>
    </row>
    <row r="839652" spans="4:4">
      <c r="D839652" s="48"/>
    </row>
    <row r="839653" spans="4:4">
      <c r="D839653" s="48"/>
    </row>
    <row r="839654" spans="4:4">
      <c r="D839654" s="48"/>
    </row>
    <row r="839655" spans="4:4">
      <c r="D839655" s="48"/>
    </row>
    <row r="839656" spans="4:4">
      <c r="D839656" s="48"/>
    </row>
    <row r="839657" spans="4:4">
      <c r="D839657" s="48"/>
    </row>
    <row r="839658" spans="4:4">
      <c r="D839658" s="48"/>
    </row>
    <row r="839659" spans="4:4">
      <c r="D839659" s="48"/>
    </row>
    <row r="839660" spans="4:4">
      <c r="D839660" s="48"/>
    </row>
    <row r="839661" spans="4:4">
      <c r="D839661" s="48"/>
    </row>
    <row r="839662" spans="4:4">
      <c r="D839662" s="48"/>
    </row>
    <row r="839663" spans="4:4">
      <c r="D839663" s="48"/>
    </row>
    <row r="839664" spans="4:4">
      <c r="D839664" s="48"/>
    </row>
    <row r="839665" spans="4:4">
      <c r="D839665" s="48"/>
    </row>
    <row r="839666" spans="4:4">
      <c r="D839666" s="48"/>
    </row>
    <row r="839667" spans="4:4">
      <c r="D839667" s="48"/>
    </row>
    <row r="839668" spans="4:4">
      <c r="D839668" s="48"/>
    </row>
    <row r="839669" spans="4:4">
      <c r="D839669" s="48"/>
    </row>
    <row r="839670" spans="4:4">
      <c r="D839670" s="48"/>
    </row>
    <row r="839671" spans="4:4">
      <c r="D839671" s="48"/>
    </row>
    <row r="839672" spans="4:4">
      <c r="D839672" s="48"/>
    </row>
    <row r="839673" spans="4:4">
      <c r="D839673" s="48"/>
    </row>
    <row r="839674" spans="4:4">
      <c r="D839674" s="48"/>
    </row>
    <row r="839675" spans="4:4">
      <c r="D839675" s="48"/>
    </row>
    <row r="839676" spans="4:4">
      <c r="D839676" s="48"/>
    </row>
    <row r="839677" spans="4:4">
      <c r="D839677" s="48"/>
    </row>
    <row r="839678" spans="4:4">
      <c r="D839678" s="48"/>
    </row>
    <row r="839679" spans="4:4">
      <c r="D839679" s="48"/>
    </row>
    <row r="839680" spans="4:4">
      <c r="D839680" s="48"/>
    </row>
    <row r="839681" spans="4:4">
      <c r="D839681" s="48"/>
    </row>
    <row r="839682" spans="4:4">
      <c r="D839682" s="48"/>
    </row>
    <row r="839683" spans="4:4">
      <c r="D839683" s="48"/>
    </row>
    <row r="839684" spans="4:4">
      <c r="D839684" s="48"/>
    </row>
    <row r="839685" spans="4:4">
      <c r="D839685" s="48"/>
    </row>
    <row r="839686" spans="4:4">
      <c r="D839686" s="48"/>
    </row>
    <row r="839687" spans="4:4">
      <c r="D839687" s="48"/>
    </row>
    <row r="839688" spans="4:4">
      <c r="D839688" s="48"/>
    </row>
    <row r="839689" spans="4:4">
      <c r="D839689" s="48"/>
    </row>
    <row r="839690" spans="4:4">
      <c r="D839690" s="48"/>
    </row>
    <row r="839691" spans="4:4">
      <c r="D839691" s="48"/>
    </row>
    <row r="839692" spans="4:4">
      <c r="D839692" s="48"/>
    </row>
    <row r="839693" spans="4:4">
      <c r="D839693" s="48"/>
    </row>
    <row r="839694" spans="4:4">
      <c r="D839694" s="48"/>
    </row>
    <row r="839695" spans="4:4">
      <c r="D839695" s="48"/>
    </row>
    <row r="839696" spans="4:4">
      <c r="D839696" s="48"/>
    </row>
    <row r="839697" spans="4:4">
      <c r="D839697" s="48"/>
    </row>
    <row r="839698" spans="4:4">
      <c r="D839698" s="48"/>
    </row>
    <row r="839699" spans="4:4">
      <c r="D839699" s="48"/>
    </row>
    <row r="839700" spans="4:4">
      <c r="D839700" s="48"/>
    </row>
    <row r="839701" spans="4:4">
      <c r="D839701" s="48"/>
    </row>
    <row r="839702" spans="4:4">
      <c r="D839702" s="48"/>
    </row>
    <row r="839703" spans="4:4">
      <c r="D839703" s="48"/>
    </row>
    <row r="839704" spans="4:4">
      <c r="D839704" s="48"/>
    </row>
    <row r="839705" spans="4:4">
      <c r="D839705" s="48"/>
    </row>
    <row r="839706" spans="4:4">
      <c r="D839706" s="48"/>
    </row>
    <row r="839707" spans="4:4">
      <c r="D839707" s="48"/>
    </row>
    <row r="839708" spans="4:4">
      <c r="D839708" s="48"/>
    </row>
    <row r="839709" spans="4:4">
      <c r="D839709" s="48"/>
    </row>
    <row r="839710" spans="4:4">
      <c r="D839710" s="48"/>
    </row>
    <row r="839711" spans="4:4">
      <c r="D839711" s="48"/>
    </row>
    <row r="839712" spans="4:4">
      <c r="D839712" s="48"/>
    </row>
    <row r="839713" spans="4:4">
      <c r="D839713" s="48"/>
    </row>
    <row r="839714" spans="4:4">
      <c r="D839714" s="48"/>
    </row>
    <row r="839715" spans="4:4">
      <c r="D839715" s="48"/>
    </row>
    <row r="839716" spans="4:4">
      <c r="D839716" s="48"/>
    </row>
    <row r="839717" spans="4:4">
      <c r="D839717" s="48"/>
    </row>
    <row r="839718" spans="4:4">
      <c r="D839718" s="48"/>
    </row>
    <row r="839719" spans="4:4">
      <c r="D839719" s="48"/>
    </row>
    <row r="839720" spans="4:4">
      <c r="D839720" s="48"/>
    </row>
    <row r="839721" spans="4:4">
      <c r="D839721" s="48"/>
    </row>
    <row r="839722" spans="4:4">
      <c r="D839722" s="48"/>
    </row>
    <row r="839723" spans="4:4">
      <c r="D839723" s="48"/>
    </row>
    <row r="839724" spans="4:4">
      <c r="D839724" s="48"/>
    </row>
    <row r="839725" spans="4:4">
      <c r="D839725" s="48"/>
    </row>
    <row r="839726" spans="4:4">
      <c r="D839726" s="48"/>
    </row>
    <row r="839727" spans="4:4">
      <c r="D839727" s="48"/>
    </row>
    <row r="839728" spans="4:4">
      <c r="D839728" s="48"/>
    </row>
    <row r="839729" spans="4:4">
      <c r="D839729" s="48"/>
    </row>
    <row r="839730" spans="4:4">
      <c r="D839730" s="48"/>
    </row>
    <row r="839731" spans="4:4">
      <c r="D839731" s="48"/>
    </row>
    <row r="839732" spans="4:4">
      <c r="D839732" s="48"/>
    </row>
    <row r="839733" spans="4:4">
      <c r="D839733" s="48"/>
    </row>
    <row r="839734" spans="4:4">
      <c r="D839734" s="48"/>
    </row>
    <row r="839735" spans="4:4">
      <c r="D839735" s="48"/>
    </row>
    <row r="839736" spans="4:4">
      <c r="D839736" s="48"/>
    </row>
    <row r="839737" spans="4:4">
      <c r="D839737" s="48"/>
    </row>
    <row r="839738" spans="4:4">
      <c r="D839738" s="48"/>
    </row>
    <row r="839739" spans="4:4">
      <c r="D839739" s="48"/>
    </row>
    <row r="839740" spans="4:4">
      <c r="D839740" s="48"/>
    </row>
    <row r="839741" spans="4:4">
      <c r="D839741" s="48"/>
    </row>
    <row r="839742" spans="4:4">
      <c r="D839742" s="48"/>
    </row>
    <row r="839743" spans="4:4">
      <c r="D839743" s="48"/>
    </row>
    <row r="839744" spans="4:4">
      <c r="D839744" s="48"/>
    </row>
    <row r="839745" spans="4:4">
      <c r="D839745" s="48"/>
    </row>
    <row r="839746" spans="4:4">
      <c r="D839746" s="48"/>
    </row>
    <row r="839747" spans="4:4">
      <c r="D839747" s="48"/>
    </row>
    <row r="839748" spans="4:4">
      <c r="D839748" s="48"/>
    </row>
    <row r="839749" spans="4:4">
      <c r="D839749" s="48"/>
    </row>
    <row r="839750" spans="4:4">
      <c r="D839750" s="48"/>
    </row>
    <row r="839751" spans="4:4">
      <c r="D839751" s="48"/>
    </row>
    <row r="839752" spans="4:4">
      <c r="D839752" s="48"/>
    </row>
    <row r="839753" spans="4:4">
      <c r="D839753" s="48"/>
    </row>
    <row r="839754" spans="4:4">
      <c r="D839754" s="48"/>
    </row>
    <row r="839755" spans="4:4">
      <c r="D839755" s="48"/>
    </row>
    <row r="839756" spans="4:4">
      <c r="D839756" s="48"/>
    </row>
    <row r="839757" spans="4:4">
      <c r="D839757" s="48"/>
    </row>
    <row r="839758" spans="4:4">
      <c r="D839758" s="48"/>
    </row>
    <row r="839759" spans="4:4">
      <c r="D839759" s="48"/>
    </row>
    <row r="839760" spans="4:4">
      <c r="D839760" s="48"/>
    </row>
    <row r="839761" spans="4:4">
      <c r="D839761" s="48"/>
    </row>
    <row r="839762" spans="4:4">
      <c r="D839762" s="48"/>
    </row>
    <row r="839763" spans="4:4">
      <c r="D839763" s="48"/>
    </row>
    <row r="839764" spans="4:4">
      <c r="D839764" s="48"/>
    </row>
    <row r="839765" spans="4:4">
      <c r="D839765" s="48"/>
    </row>
    <row r="839766" spans="4:4">
      <c r="D839766" s="48"/>
    </row>
    <row r="839767" spans="4:4">
      <c r="D839767" s="48"/>
    </row>
    <row r="839768" spans="4:4">
      <c r="D839768" s="48"/>
    </row>
    <row r="839769" spans="4:4">
      <c r="D839769" s="48"/>
    </row>
    <row r="839770" spans="4:4">
      <c r="D839770" s="48"/>
    </row>
    <row r="839771" spans="4:4">
      <c r="D839771" s="48"/>
    </row>
    <row r="839772" spans="4:4">
      <c r="D839772" s="48"/>
    </row>
    <row r="839773" spans="4:4">
      <c r="D839773" s="48"/>
    </row>
    <row r="839774" spans="4:4">
      <c r="D839774" s="48"/>
    </row>
    <row r="839775" spans="4:4">
      <c r="D839775" s="48"/>
    </row>
    <row r="839776" spans="4:4">
      <c r="D839776" s="48"/>
    </row>
    <row r="839777" spans="4:4">
      <c r="D839777" s="48"/>
    </row>
    <row r="839778" spans="4:4">
      <c r="D839778" s="48"/>
    </row>
    <row r="839779" spans="4:4">
      <c r="D839779" s="48"/>
    </row>
    <row r="839780" spans="4:4">
      <c r="D839780" s="48"/>
    </row>
    <row r="839781" spans="4:4">
      <c r="D839781" s="48"/>
    </row>
    <row r="839782" spans="4:4">
      <c r="D839782" s="48"/>
    </row>
    <row r="839783" spans="4:4">
      <c r="D839783" s="48"/>
    </row>
    <row r="839784" spans="4:4">
      <c r="D839784" s="48"/>
    </row>
    <row r="839785" spans="4:4">
      <c r="D839785" s="48"/>
    </row>
    <row r="839786" spans="4:4">
      <c r="D839786" s="48"/>
    </row>
    <row r="839787" spans="4:4">
      <c r="D839787" s="48"/>
    </row>
    <row r="839788" spans="4:4">
      <c r="D839788" s="48"/>
    </row>
    <row r="839789" spans="4:4">
      <c r="D839789" s="48"/>
    </row>
    <row r="839790" spans="4:4">
      <c r="D839790" s="48"/>
    </row>
    <row r="839791" spans="4:4">
      <c r="D839791" s="48"/>
    </row>
    <row r="839792" spans="4:4">
      <c r="D839792" s="48"/>
    </row>
    <row r="839793" spans="4:4">
      <c r="D839793" s="48"/>
    </row>
    <row r="839794" spans="4:4">
      <c r="D839794" s="48"/>
    </row>
    <row r="839795" spans="4:4">
      <c r="D839795" s="48"/>
    </row>
    <row r="839796" spans="4:4">
      <c r="D839796" s="48"/>
    </row>
    <row r="839797" spans="4:4">
      <c r="D839797" s="48"/>
    </row>
    <row r="839798" spans="4:4">
      <c r="D839798" s="48"/>
    </row>
    <row r="839799" spans="4:4">
      <c r="D839799" s="48"/>
    </row>
    <row r="839800" spans="4:4">
      <c r="D839800" s="48"/>
    </row>
    <row r="839801" spans="4:4">
      <c r="D839801" s="48"/>
    </row>
    <row r="839802" spans="4:4">
      <c r="D839802" s="48"/>
    </row>
    <row r="839803" spans="4:4">
      <c r="D839803" s="48"/>
    </row>
    <row r="839804" spans="4:4">
      <c r="D839804" s="48"/>
    </row>
    <row r="839805" spans="4:4">
      <c r="D839805" s="48"/>
    </row>
    <row r="839806" spans="4:4">
      <c r="D839806" s="48"/>
    </row>
    <row r="839807" spans="4:4">
      <c r="D839807" s="48"/>
    </row>
    <row r="839808" spans="4:4">
      <c r="D839808" s="48"/>
    </row>
    <row r="839809" spans="4:4">
      <c r="D839809" s="48"/>
    </row>
    <row r="839810" spans="4:4">
      <c r="D839810" s="48"/>
    </row>
    <row r="839811" spans="4:4">
      <c r="D839811" s="48"/>
    </row>
    <row r="839812" spans="4:4">
      <c r="D839812" s="48"/>
    </row>
    <row r="839813" spans="4:4">
      <c r="D839813" s="48"/>
    </row>
    <row r="839814" spans="4:4">
      <c r="D839814" s="48"/>
    </row>
    <row r="839815" spans="4:4">
      <c r="D839815" s="48"/>
    </row>
    <row r="839816" spans="4:4">
      <c r="D839816" s="48"/>
    </row>
    <row r="839817" spans="4:4">
      <c r="D839817" s="48"/>
    </row>
    <row r="839818" spans="4:4">
      <c r="D839818" s="48"/>
    </row>
    <row r="839819" spans="4:4">
      <c r="D839819" s="48"/>
    </row>
    <row r="839820" spans="4:4">
      <c r="D839820" s="48"/>
    </row>
    <row r="839821" spans="4:4">
      <c r="D839821" s="48"/>
    </row>
    <row r="839822" spans="4:4">
      <c r="D839822" s="48"/>
    </row>
    <row r="839823" spans="4:4">
      <c r="D839823" s="48"/>
    </row>
    <row r="839824" spans="4:4">
      <c r="D839824" s="48"/>
    </row>
    <row r="839825" spans="4:4">
      <c r="D839825" s="48"/>
    </row>
    <row r="839826" spans="4:4">
      <c r="D839826" s="48"/>
    </row>
    <row r="839827" spans="4:4">
      <c r="D839827" s="48"/>
    </row>
    <row r="839828" spans="4:4">
      <c r="D839828" s="48"/>
    </row>
    <row r="839829" spans="4:4">
      <c r="D839829" s="48"/>
    </row>
    <row r="839830" spans="4:4">
      <c r="D839830" s="48"/>
    </row>
    <row r="839831" spans="4:4">
      <c r="D839831" s="48"/>
    </row>
    <row r="839832" spans="4:4">
      <c r="D839832" s="48"/>
    </row>
    <row r="839833" spans="4:4">
      <c r="D839833" s="48"/>
    </row>
    <row r="839834" spans="4:4">
      <c r="D839834" s="48"/>
    </row>
    <row r="839835" spans="4:4">
      <c r="D839835" s="48"/>
    </row>
    <row r="839836" spans="4:4">
      <c r="D839836" s="48"/>
    </row>
    <row r="839837" spans="4:4">
      <c r="D839837" s="48"/>
    </row>
    <row r="839838" spans="4:4">
      <c r="D839838" s="48"/>
    </row>
    <row r="839839" spans="4:4">
      <c r="D839839" s="48"/>
    </row>
    <row r="839840" spans="4:4">
      <c r="D839840" s="48"/>
    </row>
    <row r="839841" spans="4:4">
      <c r="D839841" s="48"/>
    </row>
    <row r="839842" spans="4:4">
      <c r="D839842" s="48"/>
    </row>
    <row r="839843" spans="4:4">
      <c r="D839843" s="48"/>
    </row>
    <row r="839844" spans="4:4">
      <c r="D839844" s="48"/>
    </row>
    <row r="839845" spans="4:4">
      <c r="D839845" s="48"/>
    </row>
    <row r="839846" spans="4:4">
      <c r="D839846" s="48"/>
    </row>
    <row r="839847" spans="4:4">
      <c r="D839847" s="48"/>
    </row>
    <row r="839848" spans="4:4">
      <c r="D839848" s="48"/>
    </row>
    <row r="839849" spans="4:4">
      <c r="D839849" s="48"/>
    </row>
    <row r="839850" spans="4:4">
      <c r="D839850" s="48"/>
    </row>
    <row r="839851" spans="4:4">
      <c r="D839851" s="48"/>
    </row>
    <row r="839852" spans="4:4">
      <c r="D839852" s="48"/>
    </row>
    <row r="839853" spans="4:4">
      <c r="D839853" s="48"/>
    </row>
    <row r="839854" spans="4:4">
      <c r="D839854" s="48"/>
    </row>
    <row r="839855" spans="4:4">
      <c r="D839855" s="48"/>
    </row>
    <row r="839856" spans="4:4">
      <c r="D839856" s="48"/>
    </row>
    <row r="839857" spans="4:4">
      <c r="D839857" s="48"/>
    </row>
    <row r="839858" spans="4:4">
      <c r="D839858" s="48"/>
    </row>
    <row r="839859" spans="4:4">
      <c r="D839859" s="48"/>
    </row>
    <row r="839860" spans="4:4">
      <c r="D839860" s="48"/>
    </row>
    <row r="839861" spans="4:4">
      <c r="D839861" s="48"/>
    </row>
    <row r="839862" spans="4:4">
      <c r="D839862" s="48"/>
    </row>
    <row r="839863" spans="4:4">
      <c r="D839863" s="48"/>
    </row>
    <row r="839864" spans="4:4">
      <c r="D839864" s="48"/>
    </row>
    <row r="839865" spans="4:4">
      <c r="D839865" s="48"/>
    </row>
    <row r="839866" spans="4:4">
      <c r="D839866" s="48"/>
    </row>
    <row r="839867" spans="4:4">
      <c r="D839867" s="48"/>
    </row>
    <row r="839868" spans="4:4">
      <c r="D839868" s="48"/>
    </row>
    <row r="839869" spans="4:4">
      <c r="D839869" s="48"/>
    </row>
    <row r="839870" spans="4:4">
      <c r="D839870" s="48"/>
    </row>
    <row r="839871" spans="4:4">
      <c r="D839871" s="48"/>
    </row>
    <row r="839872" spans="4:4">
      <c r="D839872" s="48"/>
    </row>
    <row r="839873" spans="4:4">
      <c r="D839873" s="48"/>
    </row>
    <row r="839874" spans="4:4">
      <c r="D839874" s="48"/>
    </row>
    <row r="839875" spans="4:4">
      <c r="D839875" s="48"/>
    </row>
    <row r="839876" spans="4:4">
      <c r="D839876" s="48"/>
    </row>
    <row r="839877" spans="4:4">
      <c r="D839877" s="48"/>
    </row>
    <row r="839878" spans="4:4">
      <c r="D839878" s="48"/>
    </row>
    <row r="839879" spans="4:4">
      <c r="D839879" s="48"/>
    </row>
    <row r="839880" spans="4:4">
      <c r="D839880" s="48"/>
    </row>
    <row r="839881" spans="4:4">
      <c r="D839881" s="48"/>
    </row>
    <row r="839882" spans="4:4">
      <c r="D839882" s="48"/>
    </row>
    <row r="839883" spans="4:4">
      <c r="D839883" s="48"/>
    </row>
    <row r="839884" spans="4:4">
      <c r="D839884" s="48"/>
    </row>
    <row r="839885" spans="4:4">
      <c r="D839885" s="48"/>
    </row>
    <row r="839886" spans="4:4">
      <c r="D839886" s="48"/>
    </row>
    <row r="839887" spans="4:4">
      <c r="D839887" s="48"/>
    </row>
    <row r="839888" spans="4:4">
      <c r="D839888" s="48"/>
    </row>
    <row r="839889" spans="4:4">
      <c r="D839889" s="48"/>
    </row>
    <row r="839890" spans="4:4">
      <c r="D839890" s="48"/>
    </row>
    <row r="839891" spans="4:4">
      <c r="D839891" s="48"/>
    </row>
    <row r="839892" spans="4:4">
      <c r="D839892" s="48"/>
    </row>
    <row r="839893" spans="4:4">
      <c r="D839893" s="48"/>
    </row>
    <row r="839894" spans="4:4">
      <c r="D839894" s="48"/>
    </row>
    <row r="839895" spans="4:4">
      <c r="D839895" s="48"/>
    </row>
    <row r="839896" spans="4:4">
      <c r="D839896" s="48"/>
    </row>
    <row r="839897" spans="4:4">
      <c r="D839897" s="48"/>
    </row>
    <row r="839898" spans="4:4">
      <c r="D839898" s="48"/>
    </row>
    <row r="839899" spans="4:4">
      <c r="D839899" s="48"/>
    </row>
    <row r="839900" spans="4:4">
      <c r="D839900" s="48"/>
    </row>
    <row r="839901" spans="4:4">
      <c r="D839901" s="48"/>
    </row>
    <row r="839902" spans="4:4">
      <c r="D839902" s="48"/>
    </row>
    <row r="839903" spans="4:4">
      <c r="D839903" s="48"/>
    </row>
    <row r="839904" spans="4:4">
      <c r="D839904" s="48"/>
    </row>
    <row r="839905" spans="4:4">
      <c r="D839905" s="48"/>
    </row>
    <row r="839906" spans="4:4">
      <c r="D839906" s="48"/>
    </row>
    <row r="839907" spans="4:4">
      <c r="D839907" s="48"/>
    </row>
    <row r="839908" spans="4:4">
      <c r="D839908" s="48"/>
    </row>
    <row r="839909" spans="4:4">
      <c r="D839909" s="48"/>
    </row>
    <row r="839910" spans="4:4">
      <c r="D839910" s="48"/>
    </row>
    <row r="839911" spans="4:4">
      <c r="D839911" s="48"/>
    </row>
    <row r="839912" spans="4:4">
      <c r="D839912" s="48"/>
    </row>
    <row r="839913" spans="4:4">
      <c r="D839913" s="48"/>
    </row>
    <row r="839914" spans="4:4">
      <c r="D839914" s="48"/>
    </row>
    <row r="839915" spans="4:4">
      <c r="D839915" s="48"/>
    </row>
    <row r="839916" spans="4:4">
      <c r="D839916" s="48"/>
    </row>
    <row r="839917" spans="4:4">
      <c r="D839917" s="48"/>
    </row>
    <row r="839918" spans="4:4">
      <c r="D839918" s="48"/>
    </row>
    <row r="839919" spans="4:4">
      <c r="D839919" s="48"/>
    </row>
    <row r="839920" spans="4:4">
      <c r="D839920" s="48"/>
    </row>
    <row r="839921" spans="4:4">
      <c r="D839921" s="48"/>
    </row>
    <row r="839922" spans="4:4">
      <c r="D839922" s="48"/>
    </row>
    <row r="839923" spans="4:4">
      <c r="D839923" s="48"/>
    </row>
    <row r="839924" spans="4:4">
      <c r="D839924" s="48"/>
    </row>
    <row r="839925" spans="4:4">
      <c r="D839925" s="48"/>
    </row>
    <row r="839926" spans="4:4">
      <c r="D839926" s="48"/>
    </row>
    <row r="839927" spans="4:4">
      <c r="D839927" s="48"/>
    </row>
    <row r="839928" spans="4:4">
      <c r="D839928" s="48"/>
    </row>
    <row r="839929" spans="4:4">
      <c r="D839929" s="48"/>
    </row>
    <row r="839930" spans="4:4">
      <c r="D839930" s="48"/>
    </row>
    <row r="839931" spans="4:4">
      <c r="D839931" s="48"/>
    </row>
    <row r="839932" spans="4:4">
      <c r="D839932" s="48"/>
    </row>
    <row r="839933" spans="4:4">
      <c r="D839933" s="48"/>
    </row>
    <row r="839934" spans="4:4">
      <c r="D839934" s="48"/>
    </row>
    <row r="839935" spans="4:4">
      <c r="D839935" s="48"/>
    </row>
    <row r="839936" spans="4:4">
      <c r="D839936" s="48"/>
    </row>
    <row r="839937" spans="4:4">
      <c r="D839937" s="48"/>
    </row>
    <row r="839938" spans="4:4">
      <c r="D839938" s="48"/>
    </row>
    <row r="839939" spans="4:4">
      <c r="D839939" s="48"/>
    </row>
    <row r="839940" spans="4:4">
      <c r="D839940" s="48"/>
    </row>
    <row r="839941" spans="4:4">
      <c r="D839941" s="48"/>
    </row>
    <row r="839942" spans="4:4">
      <c r="D839942" s="48"/>
    </row>
    <row r="839943" spans="4:4">
      <c r="D839943" s="48"/>
    </row>
    <row r="839944" spans="4:4">
      <c r="D839944" s="48"/>
    </row>
    <row r="839945" spans="4:4">
      <c r="D839945" s="48"/>
    </row>
    <row r="839946" spans="4:4">
      <c r="D839946" s="48"/>
    </row>
    <row r="839947" spans="4:4">
      <c r="D839947" s="48"/>
    </row>
    <row r="839948" spans="4:4">
      <c r="D839948" s="48"/>
    </row>
    <row r="839949" spans="4:4">
      <c r="D839949" s="48"/>
    </row>
    <row r="839950" spans="4:4">
      <c r="D839950" s="48"/>
    </row>
    <row r="839951" spans="4:4">
      <c r="D839951" s="48"/>
    </row>
    <row r="839952" spans="4:4">
      <c r="D839952" s="48"/>
    </row>
    <row r="839953" spans="4:4">
      <c r="D839953" s="48"/>
    </row>
    <row r="839954" spans="4:4">
      <c r="D839954" s="48"/>
    </row>
    <row r="839955" spans="4:4">
      <c r="D839955" s="48"/>
    </row>
    <row r="839956" spans="4:4">
      <c r="D839956" s="48"/>
    </row>
    <row r="839957" spans="4:4">
      <c r="D839957" s="48"/>
    </row>
    <row r="839958" spans="4:4">
      <c r="D839958" s="48"/>
    </row>
    <row r="839959" spans="4:4">
      <c r="D839959" s="48"/>
    </row>
    <row r="839960" spans="4:4">
      <c r="D839960" s="48"/>
    </row>
    <row r="839961" spans="4:4">
      <c r="D839961" s="48"/>
    </row>
    <row r="839962" spans="4:4">
      <c r="D839962" s="48"/>
    </row>
    <row r="839963" spans="4:4">
      <c r="D839963" s="48"/>
    </row>
    <row r="839964" spans="4:4">
      <c r="D839964" s="48"/>
    </row>
    <row r="839965" spans="4:4">
      <c r="D839965" s="48"/>
    </row>
    <row r="839966" spans="4:4">
      <c r="D839966" s="48"/>
    </row>
    <row r="839967" spans="4:4">
      <c r="D839967" s="48"/>
    </row>
    <row r="839968" spans="4:4">
      <c r="D839968" s="48"/>
    </row>
    <row r="839969" spans="4:4">
      <c r="D839969" s="48"/>
    </row>
    <row r="839970" spans="4:4">
      <c r="D839970" s="48"/>
    </row>
    <row r="839971" spans="4:4">
      <c r="D839971" s="48"/>
    </row>
    <row r="839972" spans="4:4">
      <c r="D839972" s="48"/>
    </row>
    <row r="839973" spans="4:4">
      <c r="D839973" s="48"/>
    </row>
    <row r="839974" spans="4:4">
      <c r="D839974" s="48"/>
    </row>
    <row r="839975" spans="4:4">
      <c r="D839975" s="48"/>
    </row>
    <row r="839976" spans="4:4">
      <c r="D839976" s="48"/>
    </row>
    <row r="839977" spans="4:4">
      <c r="D839977" s="48"/>
    </row>
    <row r="839978" spans="4:4">
      <c r="D839978" s="48"/>
    </row>
    <row r="839979" spans="4:4">
      <c r="D839979" s="48"/>
    </row>
    <row r="839980" spans="4:4">
      <c r="D839980" s="48"/>
    </row>
    <row r="839981" spans="4:4">
      <c r="D839981" s="48"/>
    </row>
    <row r="839982" spans="4:4">
      <c r="D839982" s="48"/>
    </row>
    <row r="839983" spans="4:4">
      <c r="D839983" s="48"/>
    </row>
    <row r="839984" spans="4:4">
      <c r="D839984" s="48"/>
    </row>
    <row r="839985" spans="4:4">
      <c r="D839985" s="48"/>
    </row>
    <row r="839986" spans="4:4">
      <c r="D839986" s="48"/>
    </row>
    <row r="839987" spans="4:4">
      <c r="D839987" s="48"/>
    </row>
    <row r="839988" spans="4:4">
      <c r="D839988" s="48"/>
    </row>
    <row r="839989" spans="4:4">
      <c r="D839989" s="48"/>
    </row>
    <row r="839990" spans="4:4">
      <c r="D839990" s="48"/>
    </row>
    <row r="839991" spans="4:4">
      <c r="D839991" s="48"/>
    </row>
    <row r="839992" spans="4:4">
      <c r="D839992" s="48"/>
    </row>
    <row r="839993" spans="4:4">
      <c r="D839993" s="48"/>
    </row>
    <row r="839994" spans="4:4">
      <c r="D839994" s="48"/>
    </row>
    <row r="839995" spans="4:4">
      <c r="D839995" s="48"/>
    </row>
    <row r="839996" spans="4:4">
      <c r="D839996" s="48"/>
    </row>
    <row r="839997" spans="4:4">
      <c r="D839997" s="48"/>
    </row>
    <row r="839998" spans="4:4">
      <c r="D839998" s="48"/>
    </row>
    <row r="839999" spans="4:4">
      <c r="D839999" s="48"/>
    </row>
    <row r="840000" spans="4:4">
      <c r="D840000" s="48"/>
    </row>
    <row r="840001" spans="4:4">
      <c r="D840001" s="48"/>
    </row>
    <row r="840002" spans="4:4">
      <c r="D840002" s="48"/>
    </row>
    <row r="840003" spans="4:4">
      <c r="D840003" s="48"/>
    </row>
    <row r="840004" spans="4:4">
      <c r="D840004" s="48"/>
    </row>
    <row r="840005" spans="4:4">
      <c r="D840005" s="48"/>
    </row>
    <row r="840006" spans="4:4">
      <c r="D840006" s="48"/>
    </row>
    <row r="840007" spans="4:4">
      <c r="D840007" s="48"/>
    </row>
    <row r="840008" spans="4:4">
      <c r="D840008" s="48"/>
    </row>
    <row r="840009" spans="4:4">
      <c r="D840009" s="48"/>
    </row>
    <row r="840010" spans="4:4">
      <c r="D840010" s="48"/>
    </row>
    <row r="840011" spans="4:4">
      <c r="D840011" s="48"/>
    </row>
    <row r="840012" spans="4:4">
      <c r="D840012" s="48"/>
    </row>
    <row r="840013" spans="4:4">
      <c r="D840013" s="48"/>
    </row>
    <row r="840014" spans="4:4">
      <c r="D840014" s="48"/>
    </row>
    <row r="840015" spans="4:4">
      <c r="D840015" s="48"/>
    </row>
    <row r="840016" spans="4:4">
      <c r="D840016" s="48"/>
    </row>
    <row r="840017" spans="4:4">
      <c r="D840017" s="48"/>
    </row>
    <row r="840018" spans="4:4">
      <c r="D840018" s="48"/>
    </row>
    <row r="840019" spans="4:4">
      <c r="D840019" s="48"/>
    </row>
    <row r="840020" spans="4:4">
      <c r="D840020" s="48"/>
    </row>
    <row r="840021" spans="4:4">
      <c r="D840021" s="48"/>
    </row>
    <row r="840022" spans="4:4">
      <c r="D840022" s="48"/>
    </row>
    <row r="840023" spans="4:4">
      <c r="D840023" s="48"/>
    </row>
    <row r="840024" spans="4:4">
      <c r="D840024" s="48"/>
    </row>
    <row r="840025" spans="4:4">
      <c r="D840025" s="48"/>
    </row>
    <row r="840026" spans="4:4">
      <c r="D840026" s="48"/>
    </row>
    <row r="840027" spans="4:4">
      <c r="D840027" s="48"/>
    </row>
    <row r="840028" spans="4:4">
      <c r="D840028" s="48"/>
    </row>
    <row r="840029" spans="4:4">
      <c r="D840029" s="48"/>
    </row>
    <row r="840030" spans="4:4">
      <c r="D840030" s="48"/>
    </row>
    <row r="840031" spans="4:4">
      <c r="D840031" s="48"/>
    </row>
    <row r="840032" spans="4:4">
      <c r="D840032" s="48"/>
    </row>
    <row r="840033" spans="4:4">
      <c r="D840033" s="48"/>
    </row>
    <row r="840034" spans="4:4">
      <c r="D840034" s="48"/>
    </row>
    <row r="840035" spans="4:4">
      <c r="D840035" s="48"/>
    </row>
    <row r="840036" spans="4:4">
      <c r="D840036" s="48"/>
    </row>
    <row r="840037" spans="4:4">
      <c r="D840037" s="48"/>
    </row>
    <row r="840038" spans="4:4">
      <c r="D840038" s="48"/>
    </row>
    <row r="840039" spans="4:4">
      <c r="D840039" s="48"/>
    </row>
    <row r="840040" spans="4:4">
      <c r="D840040" s="48"/>
    </row>
    <row r="840041" spans="4:4">
      <c r="D840041" s="48"/>
    </row>
    <row r="840042" spans="4:4">
      <c r="D840042" s="48"/>
    </row>
    <row r="840043" spans="4:4">
      <c r="D840043" s="48"/>
    </row>
    <row r="840044" spans="4:4">
      <c r="D840044" s="48"/>
    </row>
    <row r="840045" spans="4:4">
      <c r="D840045" s="48"/>
    </row>
    <row r="840046" spans="4:4">
      <c r="D840046" s="48"/>
    </row>
    <row r="840047" spans="4:4">
      <c r="D840047" s="48"/>
    </row>
    <row r="840048" spans="4:4">
      <c r="D840048" s="48"/>
    </row>
    <row r="840049" spans="4:4">
      <c r="D840049" s="48"/>
    </row>
    <row r="840050" spans="4:4">
      <c r="D840050" s="48"/>
    </row>
    <row r="840051" spans="4:4">
      <c r="D840051" s="48"/>
    </row>
    <row r="840052" spans="4:4">
      <c r="D840052" s="48"/>
    </row>
    <row r="840053" spans="4:4">
      <c r="D840053" s="48"/>
    </row>
    <row r="840054" spans="4:4">
      <c r="D840054" s="48"/>
    </row>
    <row r="840055" spans="4:4">
      <c r="D840055" s="48"/>
    </row>
    <row r="840056" spans="4:4">
      <c r="D840056" s="48"/>
    </row>
    <row r="840057" spans="4:4">
      <c r="D840057" s="48"/>
    </row>
    <row r="840058" spans="4:4">
      <c r="D840058" s="48"/>
    </row>
    <row r="840059" spans="4:4">
      <c r="D840059" s="48"/>
    </row>
    <row r="840060" spans="4:4">
      <c r="D840060" s="48"/>
    </row>
    <row r="840061" spans="4:4">
      <c r="D840061" s="48"/>
    </row>
    <row r="840062" spans="4:4">
      <c r="D840062" s="48"/>
    </row>
    <row r="840063" spans="4:4">
      <c r="D840063" s="48"/>
    </row>
    <row r="840064" spans="4:4">
      <c r="D840064" s="48"/>
    </row>
    <row r="840065" spans="4:4">
      <c r="D840065" s="48"/>
    </row>
    <row r="840066" spans="4:4">
      <c r="D840066" s="48"/>
    </row>
    <row r="840067" spans="4:4">
      <c r="D840067" s="48"/>
    </row>
    <row r="840068" spans="4:4">
      <c r="D840068" s="48"/>
    </row>
    <row r="840069" spans="4:4">
      <c r="D840069" s="48"/>
    </row>
    <row r="840070" spans="4:4">
      <c r="D840070" s="48"/>
    </row>
    <row r="840071" spans="4:4">
      <c r="D840071" s="48"/>
    </row>
    <row r="840072" spans="4:4">
      <c r="D840072" s="48"/>
    </row>
    <row r="840073" spans="4:4">
      <c r="D840073" s="48"/>
    </row>
    <row r="840074" spans="4:4">
      <c r="D840074" s="48"/>
    </row>
    <row r="840075" spans="4:4">
      <c r="D840075" s="48"/>
    </row>
    <row r="840076" spans="4:4">
      <c r="D840076" s="48"/>
    </row>
    <row r="840077" spans="4:4">
      <c r="D840077" s="48"/>
    </row>
    <row r="840078" spans="4:4">
      <c r="D840078" s="48"/>
    </row>
    <row r="840079" spans="4:4">
      <c r="D840079" s="48"/>
    </row>
    <row r="840080" spans="4:4">
      <c r="D840080" s="48"/>
    </row>
    <row r="840081" spans="4:4">
      <c r="D840081" s="48"/>
    </row>
    <row r="840082" spans="4:4">
      <c r="D840082" s="48"/>
    </row>
    <row r="840083" spans="4:4">
      <c r="D840083" s="48"/>
    </row>
    <row r="840084" spans="4:4">
      <c r="D840084" s="48"/>
    </row>
    <row r="840085" spans="4:4">
      <c r="D840085" s="48"/>
    </row>
    <row r="840086" spans="4:4">
      <c r="D840086" s="48"/>
    </row>
    <row r="840087" spans="4:4">
      <c r="D840087" s="48"/>
    </row>
    <row r="840088" spans="4:4">
      <c r="D840088" s="48"/>
    </row>
    <row r="840089" spans="4:4">
      <c r="D840089" s="48"/>
    </row>
    <row r="840090" spans="4:4">
      <c r="D840090" s="48"/>
    </row>
    <row r="840091" spans="4:4">
      <c r="D840091" s="48"/>
    </row>
    <row r="840092" spans="4:4">
      <c r="D840092" s="48"/>
    </row>
    <row r="840093" spans="4:4">
      <c r="D840093" s="48"/>
    </row>
    <row r="840094" spans="4:4">
      <c r="D840094" s="48"/>
    </row>
    <row r="840095" spans="4:4">
      <c r="D840095" s="48"/>
    </row>
    <row r="840096" spans="4:4">
      <c r="D840096" s="48"/>
    </row>
    <row r="840097" spans="4:4">
      <c r="D840097" s="48"/>
    </row>
    <row r="840098" spans="4:4">
      <c r="D840098" s="48"/>
    </row>
    <row r="840099" spans="4:4">
      <c r="D840099" s="48"/>
    </row>
    <row r="840100" spans="4:4">
      <c r="D840100" s="48"/>
    </row>
    <row r="840101" spans="4:4">
      <c r="D840101" s="48"/>
    </row>
    <row r="840102" spans="4:4">
      <c r="D840102" s="48"/>
    </row>
    <row r="840103" spans="4:4">
      <c r="D840103" s="48"/>
    </row>
    <row r="840104" spans="4:4">
      <c r="D840104" s="48"/>
    </row>
    <row r="840105" spans="4:4">
      <c r="D840105" s="48"/>
    </row>
    <row r="840106" spans="4:4">
      <c r="D840106" s="48"/>
    </row>
    <row r="840107" spans="4:4">
      <c r="D840107" s="48"/>
    </row>
    <row r="840108" spans="4:4">
      <c r="D840108" s="48"/>
    </row>
    <row r="840109" spans="4:4">
      <c r="D840109" s="48"/>
    </row>
    <row r="840110" spans="4:4">
      <c r="D840110" s="48"/>
    </row>
    <row r="840111" spans="4:4">
      <c r="D840111" s="48"/>
    </row>
    <row r="840112" spans="4:4">
      <c r="D840112" s="48"/>
    </row>
    <row r="840113" spans="4:4">
      <c r="D840113" s="48"/>
    </row>
    <row r="840114" spans="4:4">
      <c r="D840114" s="48"/>
    </row>
    <row r="840115" spans="4:4">
      <c r="D840115" s="48"/>
    </row>
    <row r="840116" spans="4:4">
      <c r="D840116" s="48"/>
    </row>
    <row r="840117" spans="4:4">
      <c r="D840117" s="48"/>
    </row>
    <row r="840118" spans="4:4">
      <c r="D840118" s="48"/>
    </row>
    <row r="840119" spans="4:4">
      <c r="D840119" s="48"/>
    </row>
    <row r="840120" spans="4:4">
      <c r="D840120" s="48"/>
    </row>
    <row r="840121" spans="4:4">
      <c r="D840121" s="48"/>
    </row>
    <row r="840122" spans="4:4">
      <c r="D840122" s="48"/>
    </row>
    <row r="840123" spans="4:4">
      <c r="D840123" s="48"/>
    </row>
    <row r="840124" spans="4:4">
      <c r="D840124" s="48"/>
    </row>
    <row r="840125" spans="4:4">
      <c r="D840125" s="48"/>
    </row>
    <row r="840126" spans="4:4">
      <c r="D840126" s="48"/>
    </row>
    <row r="840127" spans="4:4">
      <c r="D840127" s="48"/>
    </row>
    <row r="840128" spans="4:4">
      <c r="D840128" s="48"/>
    </row>
    <row r="840129" spans="4:4">
      <c r="D840129" s="48"/>
    </row>
    <row r="840130" spans="4:4">
      <c r="D840130" s="48"/>
    </row>
    <row r="840131" spans="4:4">
      <c r="D840131" s="48"/>
    </row>
    <row r="840132" spans="4:4">
      <c r="D840132" s="48"/>
    </row>
    <row r="840133" spans="4:4">
      <c r="D840133" s="48"/>
    </row>
    <row r="840134" spans="4:4">
      <c r="D840134" s="48"/>
    </row>
    <row r="840135" spans="4:4">
      <c r="D840135" s="48"/>
    </row>
    <row r="840136" spans="4:4">
      <c r="D840136" s="48"/>
    </row>
    <row r="840137" spans="4:4">
      <c r="D840137" s="48"/>
    </row>
    <row r="840138" spans="4:4">
      <c r="D840138" s="48"/>
    </row>
    <row r="840139" spans="4:4">
      <c r="D840139" s="48"/>
    </row>
    <row r="840140" spans="4:4">
      <c r="D840140" s="48"/>
    </row>
    <row r="840141" spans="4:4">
      <c r="D840141" s="48"/>
    </row>
    <row r="840142" spans="4:4">
      <c r="D840142" s="48"/>
    </row>
    <row r="840143" spans="4:4">
      <c r="D840143" s="48"/>
    </row>
    <row r="840144" spans="4:4">
      <c r="D840144" s="48"/>
    </row>
    <row r="840145" spans="4:4">
      <c r="D840145" s="48"/>
    </row>
    <row r="840146" spans="4:4">
      <c r="D840146" s="48"/>
    </row>
    <row r="840147" spans="4:4">
      <c r="D840147" s="48"/>
    </row>
    <row r="840148" spans="4:4">
      <c r="D840148" s="48"/>
    </row>
    <row r="840149" spans="4:4">
      <c r="D840149" s="48"/>
    </row>
    <row r="840150" spans="4:4">
      <c r="D840150" s="48"/>
    </row>
    <row r="840151" spans="4:4">
      <c r="D840151" s="48"/>
    </row>
    <row r="840152" spans="4:4">
      <c r="D840152" s="48"/>
    </row>
    <row r="840153" spans="4:4">
      <c r="D840153" s="48"/>
    </row>
    <row r="840154" spans="4:4">
      <c r="D840154" s="48"/>
    </row>
    <row r="840155" spans="4:4">
      <c r="D840155" s="48"/>
    </row>
    <row r="840156" spans="4:4">
      <c r="D840156" s="48"/>
    </row>
    <row r="840157" spans="4:4">
      <c r="D840157" s="48"/>
    </row>
    <row r="840158" spans="4:4">
      <c r="D840158" s="48"/>
    </row>
    <row r="840159" spans="4:4">
      <c r="D840159" s="48"/>
    </row>
    <row r="840160" spans="4:4">
      <c r="D840160" s="48"/>
    </row>
    <row r="840161" spans="4:4">
      <c r="D840161" s="48"/>
    </row>
    <row r="840162" spans="4:4">
      <c r="D840162" s="48"/>
    </row>
    <row r="840163" spans="4:4">
      <c r="D840163" s="48"/>
    </row>
    <row r="840164" spans="4:4">
      <c r="D840164" s="48"/>
    </row>
    <row r="840165" spans="4:4">
      <c r="D840165" s="48"/>
    </row>
    <row r="840166" spans="4:4">
      <c r="D840166" s="48"/>
    </row>
    <row r="840167" spans="4:4">
      <c r="D840167" s="48"/>
    </row>
    <row r="840168" spans="4:4">
      <c r="D840168" s="48"/>
    </row>
    <row r="840169" spans="4:4">
      <c r="D840169" s="48"/>
    </row>
    <row r="840170" spans="4:4">
      <c r="D840170" s="48"/>
    </row>
    <row r="840171" spans="4:4">
      <c r="D840171" s="48"/>
    </row>
    <row r="840172" spans="4:4">
      <c r="D840172" s="48"/>
    </row>
    <row r="840173" spans="4:4">
      <c r="D840173" s="48"/>
    </row>
    <row r="840174" spans="4:4">
      <c r="D840174" s="48"/>
    </row>
    <row r="840175" spans="4:4">
      <c r="D840175" s="48"/>
    </row>
    <row r="840176" spans="4:4">
      <c r="D840176" s="48"/>
    </row>
    <row r="840177" spans="4:4">
      <c r="D840177" s="48"/>
    </row>
    <row r="840178" spans="4:4">
      <c r="D840178" s="48"/>
    </row>
    <row r="840179" spans="4:4">
      <c r="D840179" s="48"/>
    </row>
    <row r="840180" spans="4:4">
      <c r="D840180" s="48"/>
    </row>
    <row r="840181" spans="4:4">
      <c r="D840181" s="48"/>
    </row>
    <row r="840182" spans="4:4">
      <c r="D840182" s="48"/>
    </row>
    <row r="840183" spans="4:4">
      <c r="D840183" s="48"/>
    </row>
    <row r="840184" spans="4:4">
      <c r="D840184" s="48"/>
    </row>
    <row r="840185" spans="4:4">
      <c r="D840185" s="48"/>
    </row>
    <row r="840186" spans="4:4">
      <c r="D840186" s="48"/>
    </row>
    <row r="840187" spans="4:4">
      <c r="D840187" s="48"/>
    </row>
    <row r="840188" spans="4:4">
      <c r="D840188" s="48"/>
    </row>
    <row r="840189" spans="4:4">
      <c r="D840189" s="48"/>
    </row>
    <row r="840190" spans="4:4">
      <c r="D840190" s="48"/>
    </row>
    <row r="840191" spans="4:4">
      <c r="D840191" s="48"/>
    </row>
    <row r="840192" spans="4:4">
      <c r="D840192" s="48"/>
    </row>
    <row r="840193" spans="4:4">
      <c r="D840193" s="48"/>
    </row>
    <row r="840194" spans="4:4">
      <c r="D840194" s="48"/>
    </row>
    <row r="840195" spans="4:4">
      <c r="D840195" s="48"/>
    </row>
    <row r="840196" spans="4:4">
      <c r="D840196" s="48"/>
    </row>
    <row r="840197" spans="4:4">
      <c r="D840197" s="48"/>
    </row>
    <row r="840198" spans="4:4">
      <c r="D840198" s="48"/>
    </row>
    <row r="840199" spans="4:4">
      <c r="D840199" s="48"/>
    </row>
    <row r="840200" spans="4:4">
      <c r="D840200" s="48"/>
    </row>
    <row r="840201" spans="4:4">
      <c r="D840201" s="48"/>
    </row>
    <row r="840202" spans="4:4">
      <c r="D840202" s="48"/>
    </row>
    <row r="840203" spans="4:4">
      <c r="D840203" s="48"/>
    </row>
    <row r="840204" spans="4:4">
      <c r="D840204" s="48"/>
    </row>
    <row r="840205" spans="4:4">
      <c r="D840205" s="48"/>
    </row>
    <row r="840206" spans="4:4">
      <c r="D840206" s="48"/>
    </row>
    <row r="840207" spans="4:4">
      <c r="D840207" s="48"/>
    </row>
    <row r="840208" spans="4:4">
      <c r="D840208" s="48"/>
    </row>
    <row r="840209" spans="4:4">
      <c r="D840209" s="48"/>
    </row>
    <row r="840210" spans="4:4">
      <c r="D840210" s="48"/>
    </row>
    <row r="840211" spans="4:4">
      <c r="D840211" s="48"/>
    </row>
    <row r="840212" spans="4:4">
      <c r="D840212" s="48"/>
    </row>
    <row r="840213" spans="4:4">
      <c r="D840213" s="48"/>
    </row>
    <row r="840214" spans="4:4">
      <c r="D840214" s="48"/>
    </row>
    <row r="840215" spans="4:4">
      <c r="D840215" s="48"/>
    </row>
    <row r="840216" spans="4:4">
      <c r="D840216" s="48"/>
    </row>
    <row r="840217" spans="4:4">
      <c r="D840217" s="48"/>
    </row>
    <row r="840218" spans="4:4">
      <c r="D840218" s="48"/>
    </row>
    <row r="840219" spans="4:4">
      <c r="D840219" s="48"/>
    </row>
    <row r="840220" spans="4:4">
      <c r="D840220" s="48"/>
    </row>
    <row r="840221" spans="4:4">
      <c r="D840221" s="48"/>
    </row>
    <row r="840222" spans="4:4">
      <c r="D840222" s="48"/>
    </row>
    <row r="840223" spans="4:4">
      <c r="D840223" s="48"/>
    </row>
    <row r="840224" spans="4:4">
      <c r="D840224" s="48"/>
    </row>
    <row r="840225" spans="4:4">
      <c r="D840225" s="48"/>
    </row>
    <row r="840226" spans="4:4">
      <c r="D840226" s="48"/>
    </row>
    <row r="840227" spans="4:4">
      <c r="D840227" s="48"/>
    </row>
    <row r="840228" spans="4:4">
      <c r="D840228" s="48"/>
    </row>
    <row r="840229" spans="4:4">
      <c r="D840229" s="48"/>
    </row>
    <row r="840230" spans="4:4">
      <c r="D840230" s="48"/>
    </row>
    <row r="840231" spans="4:4">
      <c r="D840231" s="48"/>
    </row>
    <row r="840232" spans="4:4">
      <c r="D840232" s="48"/>
    </row>
    <row r="840233" spans="4:4">
      <c r="D840233" s="48"/>
    </row>
    <row r="840234" spans="4:4">
      <c r="D840234" s="48"/>
    </row>
    <row r="840235" spans="4:4">
      <c r="D840235" s="48"/>
    </row>
    <row r="840236" spans="4:4">
      <c r="D840236" s="48"/>
    </row>
    <row r="840237" spans="4:4">
      <c r="D840237" s="48"/>
    </row>
    <row r="840238" spans="4:4">
      <c r="D840238" s="48"/>
    </row>
    <row r="840239" spans="4:4">
      <c r="D840239" s="48"/>
    </row>
    <row r="840240" spans="4:4">
      <c r="D840240" s="48"/>
    </row>
    <row r="840241" spans="4:4">
      <c r="D840241" s="48"/>
    </row>
    <row r="840242" spans="4:4">
      <c r="D840242" s="48"/>
    </row>
    <row r="840243" spans="4:4">
      <c r="D840243" s="48"/>
    </row>
    <row r="840244" spans="4:4">
      <c r="D840244" s="48"/>
    </row>
    <row r="840245" spans="4:4">
      <c r="D840245" s="48"/>
    </row>
    <row r="840246" spans="4:4">
      <c r="D840246" s="48"/>
    </row>
    <row r="840247" spans="4:4">
      <c r="D840247" s="48"/>
    </row>
    <row r="840248" spans="4:4">
      <c r="D840248" s="48"/>
    </row>
    <row r="840249" spans="4:4">
      <c r="D840249" s="48"/>
    </row>
    <row r="840250" spans="4:4">
      <c r="D840250" s="48"/>
    </row>
    <row r="840251" spans="4:4">
      <c r="D840251" s="48"/>
    </row>
    <row r="840252" spans="4:4">
      <c r="D840252" s="48"/>
    </row>
    <row r="840253" spans="4:4">
      <c r="D840253" s="48"/>
    </row>
    <row r="840254" spans="4:4">
      <c r="D840254" s="48"/>
    </row>
    <row r="840255" spans="4:4">
      <c r="D840255" s="48"/>
    </row>
    <row r="840256" spans="4:4">
      <c r="D840256" s="48"/>
    </row>
    <row r="840257" spans="4:4">
      <c r="D840257" s="48"/>
    </row>
    <row r="840258" spans="4:4">
      <c r="D840258" s="48"/>
    </row>
    <row r="840259" spans="4:4">
      <c r="D840259" s="48"/>
    </row>
    <row r="840260" spans="4:4">
      <c r="D840260" s="48"/>
    </row>
    <row r="840261" spans="4:4">
      <c r="D840261" s="48"/>
    </row>
    <row r="840262" spans="4:4">
      <c r="D840262" s="48"/>
    </row>
    <row r="840263" spans="4:4">
      <c r="D840263" s="48"/>
    </row>
    <row r="840264" spans="4:4">
      <c r="D840264" s="48"/>
    </row>
    <row r="840265" spans="4:4">
      <c r="D840265" s="48"/>
    </row>
    <row r="840266" spans="4:4">
      <c r="D840266" s="48"/>
    </row>
    <row r="840267" spans="4:4">
      <c r="D840267" s="48"/>
    </row>
    <row r="840268" spans="4:4">
      <c r="D840268" s="48"/>
    </row>
    <row r="840269" spans="4:4">
      <c r="D840269" s="48"/>
    </row>
    <row r="840270" spans="4:4">
      <c r="D840270" s="48"/>
    </row>
    <row r="840271" spans="4:4">
      <c r="D840271" s="48"/>
    </row>
    <row r="840272" spans="4:4">
      <c r="D840272" s="48"/>
    </row>
    <row r="840273" spans="4:4">
      <c r="D840273" s="48"/>
    </row>
    <row r="840274" spans="4:4">
      <c r="D840274" s="48"/>
    </row>
    <row r="840275" spans="4:4">
      <c r="D840275" s="48"/>
    </row>
    <row r="840276" spans="4:4">
      <c r="D840276" s="48"/>
    </row>
    <row r="840277" spans="4:4">
      <c r="D840277" s="48"/>
    </row>
    <row r="840278" spans="4:4">
      <c r="D840278" s="48"/>
    </row>
    <row r="840279" spans="4:4">
      <c r="D840279" s="48"/>
    </row>
    <row r="840280" spans="4:4">
      <c r="D840280" s="48"/>
    </row>
    <row r="840281" spans="4:4">
      <c r="D840281" s="48"/>
    </row>
    <row r="840282" spans="4:4">
      <c r="D840282" s="48"/>
    </row>
    <row r="840283" spans="4:4">
      <c r="D840283" s="48"/>
    </row>
    <row r="840284" spans="4:4">
      <c r="D840284" s="48"/>
    </row>
    <row r="840285" spans="4:4">
      <c r="D840285" s="48"/>
    </row>
    <row r="840286" spans="4:4">
      <c r="D840286" s="48"/>
    </row>
    <row r="840287" spans="4:4">
      <c r="D840287" s="48"/>
    </row>
    <row r="840288" spans="4:4">
      <c r="D840288" s="48"/>
    </row>
    <row r="840289" spans="4:4">
      <c r="D840289" s="48"/>
    </row>
    <row r="840290" spans="4:4">
      <c r="D840290" s="48"/>
    </row>
    <row r="840291" spans="4:4">
      <c r="D840291" s="48"/>
    </row>
    <row r="840292" spans="4:4">
      <c r="D840292" s="48"/>
    </row>
    <row r="840293" spans="4:4">
      <c r="D840293" s="48"/>
    </row>
    <row r="840294" spans="4:4">
      <c r="D840294" s="48"/>
    </row>
    <row r="840295" spans="4:4">
      <c r="D840295" s="48"/>
    </row>
    <row r="840296" spans="4:4">
      <c r="D840296" s="48"/>
    </row>
    <row r="840297" spans="4:4">
      <c r="D840297" s="48"/>
    </row>
    <row r="840298" spans="4:4">
      <c r="D840298" s="48"/>
    </row>
    <row r="840299" spans="4:4">
      <c r="D840299" s="48"/>
    </row>
    <row r="840300" spans="4:4">
      <c r="D840300" s="48"/>
    </row>
    <row r="840301" spans="4:4">
      <c r="D840301" s="48"/>
    </row>
    <row r="840302" spans="4:4">
      <c r="D840302" s="48"/>
    </row>
    <row r="840303" spans="4:4">
      <c r="D840303" s="48"/>
    </row>
    <row r="840304" spans="4:4">
      <c r="D840304" s="48"/>
    </row>
    <row r="840305" spans="4:4">
      <c r="D840305" s="48"/>
    </row>
    <row r="840306" spans="4:4">
      <c r="D840306" s="48"/>
    </row>
    <row r="840307" spans="4:4">
      <c r="D840307" s="48"/>
    </row>
    <row r="840308" spans="4:4">
      <c r="D840308" s="48"/>
    </row>
    <row r="840309" spans="4:4">
      <c r="D840309" s="48"/>
    </row>
    <row r="840310" spans="4:4">
      <c r="D840310" s="48"/>
    </row>
    <row r="840311" spans="4:4">
      <c r="D840311" s="48"/>
    </row>
    <row r="840312" spans="4:4">
      <c r="D840312" s="48"/>
    </row>
    <row r="840313" spans="4:4">
      <c r="D840313" s="48"/>
    </row>
    <row r="840314" spans="4:4">
      <c r="D840314" s="48"/>
    </row>
    <row r="840315" spans="4:4">
      <c r="D840315" s="48"/>
    </row>
    <row r="840316" spans="4:4">
      <c r="D840316" s="48"/>
    </row>
    <row r="840317" spans="4:4">
      <c r="D840317" s="48"/>
    </row>
    <row r="840318" spans="4:4">
      <c r="D840318" s="48"/>
    </row>
    <row r="840319" spans="4:4">
      <c r="D840319" s="48"/>
    </row>
    <row r="840320" spans="4:4">
      <c r="D840320" s="48"/>
    </row>
    <row r="840321" spans="4:4">
      <c r="D840321" s="48"/>
    </row>
    <row r="840322" spans="4:4">
      <c r="D840322" s="48"/>
    </row>
    <row r="840323" spans="4:4">
      <c r="D840323" s="48"/>
    </row>
    <row r="840324" spans="4:4">
      <c r="D840324" s="48"/>
    </row>
    <row r="840325" spans="4:4">
      <c r="D840325" s="48"/>
    </row>
    <row r="840326" spans="4:4">
      <c r="D840326" s="48"/>
    </row>
    <row r="840327" spans="4:4">
      <c r="D840327" s="48"/>
    </row>
    <row r="840328" spans="4:4">
      <c r="D840328" s="48"/>
    </row>
    <row r="840329" spans="4:4">
      <c r="D840329" s="48"/>
    </row>
    <row r="840330" spans="4:4">
      <c r="D840330" s="48"/>
    </row>
    <row r="840331" spans="4:4">
      <c r="D840331" s="48"/>
    </row>
    <row r="840332" spans="4:4">
      <c r="D840332" s="48"/>
    </row>
    <row r="840333" spans="4:4">
      <c r="D840333" s="48"/>
    </row>
    <row r="840334" spans="4:4">
      <c r="D840334" s="48"/>
    </row>
    <row r="840335" spans="4:4">
      <c r="D840335" s="48"/>
    </row>
    <row r="840336" spans="4:4">
      <c r="D840336" s="48"/>
    </row>
    <row r="840337" spans="4:4">
      <c r="D840337" s="48"/>
    </row>
    <row r="840338" spans="4:4">
      <c r="D840338" s="48"/>
    </row>
    <row r="840339" spans="4:4">
      <c r="D840339" s="48"/>
    </row>
    <row r="840340" spans="4:4">
      <c r="D840340" s="48"/>
    </row>
    <row r="840341" spans="4:4">
      <c r="D840341" s="48"/>
    </row>
    <row r="840342" spans="4:4">
      <c r="D840342" s="48"/>
    </row>
    <row r="840343" spans="4:4">
      <c r="D840343" s="48"/>
    </row>
    <row r="840344" spans="4:4">
      <c r="D840344" s="48"/>
    </row>
    <row r="840345" spans="4:4">
      <c r="D840345" s="48"/>
    </row>
    <row r="840346" spans="4:4">
      <c r="D840346" s="48"/>
    </row>
    <row r="840347" spans="4:4">
      <c r="D840347" s="48"/>
    </row>
    <row r="840348" spans="4:4">
      <c r="D840348" s="48"/>
    </row>
    <row r="840349" spans="4:4">
      <c r="D840349" s="48"/>
    </row>
    <row r="840350" spans="4:4">
      <c r="D840350" s="48"/>
    </row>
    <row r="840351" spans="4:4">
      <c r="D840351" s="48"/>
    </row>
    <row r="840352" spans="4:4">
      <c r="D840352" s="48"/>
    </row>
    <row r="840353" spans="4:4">
      <c r="D840353" s="48"/>
    </row>
    <row r="840354" spans="4:4">
      <c r="D840354" s="48"/>
    </row>
    <row r="840355" spans="4:4">
      <c r="D840355" s="48"/>
    </row>
    <row r="840356" spans="4:4">
      <c r="D840356" s="48"/>
    </row>
    <row r="840357" spans="4:4">
      <c r="D840357" s="48"/>
    </row>
    <row r="840358" spans="4:4">
      <c r="D840358" s="48"/>
    </row>
    <row r="840359" spans="4:4">
      <c r="D840359" s="48"/>
    </row>
    <row r="840360" spans="4:4">
      <c r="D840360" s="48"/>
    </row>
    <row r="840361" spans="4:4">
      <c r="D840361" s="48"/>
    </row>
    <row r="840362" spans="4:4">
      <c r="D840362" s="48"/>
    </row>
    <row r="840363" spans="4:4">
      <c r="D840363" s="48"/>
    </row>
    <row r="840364" spans="4:4">
      <c r="D840364" s="48"/>
    </row>
    <row r="840365" spans="4:4">
      <c r="D840365" s="48"/>
    </row>
    <row r="840366" spans="4:4">
      <c r="D840366" s="48"/>
    </row>
    <row r="840367" spans="4:4">
      <c r="D840367" s="48"/>
    </row>
    <row r="840368" spans="4:4">
      <c r="D840368" s="48"/>
    </row>
    <row r="840369" spans="4:4">
      <c r="D840369" s="48"/>
    </row>
    <row r="840370" spans="4:4">
      <c r="D840370" s="48"/>
    </row>
    <row r="840371" spans="4:4">
      <c r="D840371" s="48"/>
    </row>
    <row r="840372" spans="4:4">
      <c r="D840372" s="48"/>
    </row>
    <row r="840373" spans="4:4">
      <c r="D840373" s="48"/>
    </row>
    <row r="840374" spans="4:4">
      <c r="D840374" s="48"/>
    </row>
    <row r="840375" spans="4:4">
      <c r="D840375" s="48"/>
    </row>
    <row r="840376" spans="4:4">
      <c r="D840376" s="48"/>
    </row>
    <row r="840377" spans="4:4">
      <c r="D840377" s="48"/>
    </row>
    <row r="840378" spans="4:4">
      <c r="D840378" s="48"/>
    </row>
    <row r="840379" spans="4:4">
      <c r="D840379" s="48"/>
    </row>
    <row r="840380" spans="4:4">
      <c r="D840380" s="48"/>
    </row>
    <row r="840381" spans="4:4">
      <c r="D840381" s="48"/>
    </row>
    <row r="840382" spans="4:4">
      <c r="D840382" s="48"/>
    </row>
    <row r="840383" spans="4:4">
      <c r="D840383" s="48"/>
    </row>
    <row r="840384" spans="4:4">
      <c r="D840384" s="48"/>
    </row>
    <row r="840385" spans="4:4">
      <c r="D840385" s="48"/>
    </row>
    <row r="840386" spans="4:4">
      <c r="D840386" s="48"/>
    </row>
    <row r="840387" spans="4:4">
      <c r="D840387" s="48"/>
    </row>
    <row r="840388" spans="4:4">
      <c r="D840388" s="48"/>
    </row>
    <row r="840389" spans="4:4">
      <c r="D840389" s="48"/>
    </row>
    <row r="840390" spans="4:4">
      <c r="D840390" s="48"/>
    </row>
    <row r="840391" spans="4:4">
      <c r="D840391" s="48"/>
    </row>
    <row r="840392" spans="4:4">
      <c r="D840392" s="48"/>
    </row>
    <row r="840393" spans="4:4">
      <c r="D840393" s="48"/>
    </row>
    <row r="840394" spans="4:4">
      <c r="D840394" s="48"/>
    </row>
    <row r="840395" spans="4:4">
      <c r="D840395" s="48"/>
    </row>
    <row r="840396" spans="4:4">
      <c r="D840396" s="48"/>
    </row>
    <row r="840397" spans="4:4">
      <c r="D840397" s="48"/>
    </row>
    <row r="840398" spans="4:4">
      <c r="D840398" s="48"/>
    </row>
    <row r="840399" spans="4:4">
      <c r="D840399" s="48"/>
    </row>
    <row r="840400" spans="4:4">
      <c r="D840400" s="48"/>
    </row>
    <row r="840401" spans="4:4">
      <c r="D840401" s="48"/>
    </row>
    <row r="840402" spans="4:4">
      <c r="D840402" s="48"/>
    </row>
    <row r="840403" spans="4:4">
      <c r="D840403" s="48"/>
    </row>
    <row r="840404" spans="4:4">
      <c r="D840404" s="48"/>
    </row>
    <row r="840405" spans="4:4">
      <c r="D840405" s="48"/>
    </row>
    <row r="840406" spans="4:4">
      <c r="D840406" s="48"/>
    </row>
    <row r="840407" spans="4:4">
      <c r="D840407" s="48"/>
    </row>
    <row r="840408" spans="4:4">
      <c r="D840408" s="48"/>
    </row>
    <row r="840409" spans="4:4">
      <c r="D840409" s="48"/>
    </row>
    <row r="840410" spans="4:4">
      <c r="D840410" s="48"/>
    </row>
    <row r="840411" spans="4:4">
      <c r="D840411" s="48"/>
    </row>
    <row r="840412" spans="4:4">
      <c r="D840412" s="48"/>
    </row>
    <row r="840413" spans="4:4">
      <c r="D840413" s="48"/>
    </row>
    <row r="840414" spans="4:4">
      <c r="D840414" s="48"/>
    </row>
    <row r="840415" spans="4:4">
      <c r="D840415" s="48"/>
    </row>
    <row r="840416" spans="4:4">
      <c r="D840416" s="48"/>
    </row>
    <row r="840417" spans="4:4">
      <c r="D840417" s="48"/>
    </row>
    <row r="840418" spans="4:4">
      <c r="D840418" s="48"/>
    </row>
    <row r="840419" spans="4:4">
      <c r="D840419" s="48"/>
    </row>
    <row r="840420" spans="4:4">
      <c r="D840420" s="48"/>
    </row>
    <row r="840421" spans="4:4">
      <c r="D840421" s="48"/>
    </row>
    <row r="840422" spans="4:4">
      <c r="D840422" s="48"/>
    </row>
    <row r="840423" spans="4:4">
      <c r="D840423" s="48"/>
    </row>
    <row r="840424" spans="4:4">
      <c r="D840424" s="48"/>
    </row>
    <row r="840425" spans="4:4">
      <c r="D840425" s="48"/>
    </row>
    <row r="840426" spans="4:4">
      <c r="D840426" s="48"/>
    </row>
    <row r="840427" spans="4:4">
      <c r="D840427" s="48"/>
    </row>
    <row r="840428" spans="4:4">
      <c r="D840428" s="48"/>
    </row>
    <row r="840429" spans="4:4">
      <c r="D840429" s="48"/>
    </row>
    <row r="840430" spans="4:4">
      <c r="D840430" s="48"/>
    </row>
    <row r="840431" spans="4:4">
      <c r="D840431" s="48"/>
    </row>
    <row r="840432" spans="4:4">
      <c r="D840432" s="48"/>
    </row>
    <row r="840433" spans="4:4">
      <c r="D840433" s="48"/>
    </row>
    <row r="840434" spans="4:4">
      <c r="D840434" s="48"/>
    </row>
    <row r="840435" spans="4:4">
      <c r="D840435" s="48"/>
    </row>
    <row r="840436" spans="4:4">
      <c r="D840436" s="48"/>
    </row>
    <row r="840437" spans="4:4">
      <c r="D840437" s="48"/>
    </row>
    <row r="840438" spans="4:4">
      <c r="D840438" s="48"/>
    </row>
    <row r="840439" spans="4:4">
      <c r="D840439" s="48"/>
    </row>
    <row r="840440" spans="4:4">
      <c r="D840440" s="48"/>
    </row>
    <row r="840441" spans="4:4">
      <c r="D840441" s="48"/>
    </row>
    <row r="840442" spans="4:4">
      <c r="D840442" s="48"/>
    </row>
    <row r="840443" spans="4:4">
      <c r="D840443" s="48"/>
    </row>
    <row r="840444" spans="4:4">
      <c r="D840444" s="48"/>
    </row>
    <row r="840445" spans="4:4">
      <c r="D840445" s="48"/>
    </row>
    <row r="840446" spans="4:4">
      <c r="D840446" s="48"/>
    </row>
    <row r="840447" spans="4:4">
      <c r="D840447" s="48"/>
    </row>
    <row r="840448" spans="4:4">
      <c r="D840448" s="48"/>
    </row>
    <row r="840449" spans="4:4">
      <c r="D840449" s="48"/>
    </row>
    <row r="840450" spans="4:4">
      <c r="D840450" s="48"/>
    </row>
    <row r="840451" spans="4:4">
      <c r="D840451" s="48"/>
    </row>
    <row r="840452" spans="4:4">
      <c r="D840452" s="48"/>
    </row>
    <row r="840453" spans="4:4">
      <c r="D840453" s="48"/>
    </row>
    <row r="840454" spans="4:4">
      <c r="D840454" s="48"/>
    </row>
    <row r="840455" spans="4:4">
      <c r="D840455" s="48"/>
    </row>
    <row r="840456" spans="4:4">
      <c r="D840456" s="48"/>
    </row>
    <row r="840457" spans="4:4">
      <c r="D840457" s="48"/>
    </row>
    <row r="840458" spans="4:4">
      <c r="D840458" s="48"/>
    </row>
    <row r="840459" spans="4:4">
      <c r="D840459" s="48"/>
    </row>
    <row r="840460" spans="4:4">
      <c r="D840460" s="48"/>
    </row>
    <row r="840461" spans="4:4">
      <c r="D840461" s="48"/>
    </row>
    <row r="840462" spans="4:4">
      <c r="D840462" s="48"/>
    </row>
    <row r="840463" spans="4:4">
      <c r="D840463" s="48"/>
    </row>
    <row r="840464" spans="4:4">
      <c r="D840464" s="48"/>
    </row>
    <row r="840465" spans="4:4">
      <c r="D840465" s="48"/>
    </row>
    <row r="840466" spans="4:4">
      <c r="D840466" s="48"/>
    </row>
    <row r="840467" spans="4:4">
      <c r="D840467" s="48"/>
    </row>
    <row r="840468" spans="4:4">
      <c r="D840468" s="48"/>
    </row>
    <row r="840469" spans="4:4">
      <c r="D840469" s="48"/>
    </row>
    <row r="840470" spans="4:4">
      <c r="D840470" s="48"/>
    </row>
    <row r="840471" spans="4:4">
      <c r="D840471" s="48"/>
    </row>
    <row r="840472" spans="4:4">
      <c r="D840472" s="48"/>
    </row>
    <row r="840473" spans="4:4">
      <c r="D840473" s="48"/>
    </row>
    <row r="840474" spans="4:4">
      <c r="D840474" s="48"/>
    </row>
    <row r="840475" spans="4:4">
      <c r="D840475" s="48"/>
    </row>
    <row r="840476" spans="4:4">
      <c r="D840476" s="48"/>
    </row>
    <row r="840477" spans="4:4">
      <c r="D840477" s="48"/>
    </row>
    <row r="840478" spans="4:4">
      <c r="D840478" s="48"/>
    </row>
    <row r="840479" spans="4:4">
      <c r="D840479" s="48"/>
    </row>
    <row r="840480" spans="4:4">
      <c r="D840480" s="48"/>
    </row>
    <row r="840481" spans="4:4">
      <c r="D840481" s="48"/>
    </row>
    <row r="840482" spans="4:4">
      <c r="D840482" s="48"/>
    </row>
    <row r="840483" spans="4:4">
      <c r="D840483" s="48"/>
    </row>
    <row r="840484" spans="4:4">
      <c r="D840484" s="48"/>
    </row>
    <row r="840485" spans="4:4">
      <c r="D840485" s="48"/>
    </row>
    <row r="840486" spans="4:4">
      <c r="D840486" s="48"/>
    </row>
    <row r="840487" spans="4:4">
      <c r="D840487" s="48"/>
    </row>
    <row r="840488" spans="4:4">
      <c r="D840488" s="48"/>
    </row>
    <row r="840489" spans="4:4">
      <c r="D840489" s="48"/>
    </row>
    <row r="840490" spans="4:4">
      <c r="D840490" s="48"/>
    </row>
    <row r="840491" spans="4:4">
      <c r="D840491" s="48"/>
    </row>
    <row r="840492" spans="4:4">
      <c r="D840492" s="48"/>
    </row>
    <row r="840493" spans="4:4">
      <c r="D840493" s="48"/>
    </row>
    <row r="840494" spans="4:4">
      <c r="D840494" s="48"/>
    </row>
    <row r="840495" spans="4:4">
      <c r="D840495" s="48"/>
    </row>
    <row r="840496" spans="4:4">
      <c r="D840496" s="48"/>
    </row>
    <row r="840497" spans="4:4">
      <c r="D840497" s="48"/>
    </row>
    <row r="840498" spans="4:4">
      <c r="D840498" s="48"/>
    </row>
    <row r="840499" spans="4:4">
      <c r="D840499" s="48"/>
    </row>
    <row r="840500" spans="4:4">
      <c r="D840500" s="48"/>
    </row>
    <row r="840501" spans="4:4">
      <c r="D840501" s="48"/>
    </row>
    <row r="840502" spans="4:4">
      <c r="D840502" s="48"/>
    </row>
    <row r="840503" spans="4:4">
      <c r="D840503" s="48"/>
    </row>
    <row r="840504" spans="4:4">
      <c r="D840504" s="48"/>
    </row>
    <row r="840505" spans="4:4">
      <c r="D840505" s="48"/>
    </row>
    <row r="840506" spans="4:4">
      <c r="D840506" s="48"/>
    </row>
    <row r="840507" spans="4:4">
      <c r="D840507" s="48"/>
    </row>
    <row r="840508" spans="4:4">
      <c r="D840508" s="48"/>
    </row>
    <row r="840509" spans="4:4">
      <c r="D840509" s="48"/>
    </row>
    <row r="840510" spans="4:4">
      <c r="D840510" s="48"/>
    </row>
    <row r="840511" spans="4:4">
      <c r="D840511" s="48"/>
    </row>
    <row r="840512" spans="4:4">
      <c r="D840512" s="48"/>
    </row>
    <row r="840513" spans="4:4">
      <c r="D840513" s="48"/>
    </row>
    <row r="840514" spans="4:4">
      <c r="D840514" s="48"/>
    </row>
    <row r="840515" spans="4:4">
      <c r="D840515" s="48"/>
    </row>
    <row r="840516" spans="4:4">
      <c r="D840516" s="48"/>
    </row>
    <row r="840517" spans="4:4">
      <c r="D840517" s="48"/>
    </row>
    <row r="840518" spans="4:4">
      <c r="D840518" s="48"/>
    </row>
    <row r="840519" spans="4:4">
      <c r="D840519" s="48"/>
    </row>
    <row r="840520" spans="4:4">
      <c r="D840520" s="48"/>
    </row>
    <row r="840521" spans="4:4">
      <c r="D840521" s="48"/>
    </row>
    <row r="840522" spans="4:4">
      <c r="D840522" s="48"/>
    </row>
    <row r="840523" spans="4:4">
      <c r="D840523" s="48"/>
    </row>
    <row r="840524" spans="4:4">
      <c r="D840524" s="48"/>
    </row>
    <row r="840525" spans="4:4">
      <c r="D840525" s="48"/>
    </row>
    <row r="840526" spans="4:4">
      <c r="D840526" s="48"/>
    </row>
    <row r="840527" spans="4:4">
      <c r="D840527" s="48"/>
    </row>
    <row r="840528" spans="4:4">
      <c r="D840528" s="48"/>
    </row>
    <row r="840529" spans="4:4">
      <c r="D840529" s="48"/>
    </row>
    <row r="840530" spans="4:4">
      <c r="D840530" s="48"/>
    </row>
    <row r="840531" spans="4:4">
      <c r="D840531" s="48"/>
    </row>
    <row r="840532" spans="4:4">
      <c r="D840532" s="48"/>
    </row>
    <row r="840533" spans="4:4">
      <c r="D840533" s="48"/>
    </row>
    <row r="840534" spans="4:4">
      <c r="D840534" s="48"/>
    </row>
    <row r="840535" spans="4:4">
      <c r="D840535" s="48"/>
    </row>
    <row r="840536" spans="4:4">
      <c r="D840536" s="48"/>
    </row>
    <row r="840537" spans="4:4">
      <c r="D840537" s="48"/>
    </row>
    <row r="840538" spans="4:4">
      <c r="D840538" s="48"/>
    </row>
    <row r="840539" spans="4:4">
      <c r="D840539" s="48"/>
    </row>
    <row r="840540" spans="4:4">
      <c r="D840540" s="48"/>
    </row>
    <row r="840541" spans="4:4">
      <c r="D840541" s="48"/>
    </row>
    <row r="840542" spans="4:4">
      <c r="D840542" s="48"/>
    </row>
    <row r="840543" spans="4:4">
      <c r="D840543" s="48"/>
    </row>
    <row r="840544" spans="4:4">
      <c r="D840544" s="48"/>
    </row>
    <row r="840545" spans="4:4">
      <c r="D840545" s="48"/>
    </row>
    <row r="840546" spans="4:4">
      <c r="D840546" s="48"/>
    </row>
    <row r="840547" spans="4:4">
      <c r="D840547" s="48"/>
    </row>
    <row r="840548" spans="4:4">
      <c r="D840548" s="48"/>
    </row>
    <row r="840549" spans="4:4">
      <c r="D840549" s="48"/>
    </row>
    <row r="840550" spans="4:4">
      <c r="D840550" s="48"/>
    </row>
    <row r="840551" spans="4:4">
      <c r="D840551" s="48"/>
    </row>
    <row r="840552" spans="4:4">
      <c r="D840552" s="48"/>
    </row>
    <row r="840553" spans="4:4">
      <c r="D840553" s="48"/>
    </row>
    <row r="840554" spans="4:4">
      <c r="D840554" s="48"/>
    </row>
    <row r="840555" spans="4:4">
      <c r="D840555" s="48"/>
    </row>
    <row r="840556" spans="4:4">
      <c r="D840556" s="48"/>
    </row>
    <row r="840557" spans="4:4">
      <c r="D840557" s="48"/>
    </row>
    <row r="840558" spans="4:4">
      <c r="D840558" s="48"/>
    </row>
    <row r="840559" spans="4:4">
      <c r="D840559" s="48"/>
    </row>
    <row r="840560" spans="4:4">
      <c r="D840560" s="48"/>
    </row>
    <row r="840561" spans="4:4">
      <c r="D840561" s="48"/>
    </row>
    <row r="840562" spans="4:4">
      <c r="D840562" s="48"/>
    </row>
    <row r="840563" spans="4:4">
      <c r="D840563" s="48"/>
    </row>
    <row r="840564" spans="4:4">
      <c r="D840564" s="48"/>
    </row>
    <row r="840565" spans="4:4">
      <c r="D840565" s="48"/>
    </row>
    <row r="840566" spans="4:4">
      <c r="D840566" s="48"/>
    </row>
    <row r="840567" spans="4:4">
      <c r="D840567" s="48"/>
    </row>
    <row r="840568" spans="4:4">
      <c r="D840568" s="48"/>
    </row>
    <row r="840569" spans="4:4">
      <c r="D840569" s="48"/>
    </row>
    <row r="840570" spans="4:4">
      <c r="D840570" s="48"/>
    </row>
    <row r="840571" spans="4:4">
      <c r="D840571" s="48"/>
    </row>
    <row r="840572" spans="4:4">
      <c r="D840572" s="48"/>
    </row>
    <row r="840573" spans="4:4">
      <c r="D840573" s="48"/>
    </row>
    <row r="840574" spans="4:4">
      <c r="D840574" s="48"/>
    </row>
    <row r="840575" spans="4:4">
      <c r="D840575" s="48"/>
    </row>
    <row r="840576" spans="4:4">
      <c r="D840576" s="48"/>
    </row>
    <row r="840577" spans="4:4">
      <c r="D840577" s="48"/>
    </row>
    <row r="840578" spans="4:4">
      <c r="D840578" s="48"/>
    </row>
    <row r="840579" spans="4:4">
      <c r="D840579" s="48"/>
    </row>
    <row r="840580" spans="4:4">
      <c r="D840580" s="48"/>
    </row>
    <row r="840581" spans="4:4">
      <c r="D840581" s="48"/>
    </row>
    <row r="840582" spans="4:4">
      <c r="D840582" s="48"/>
    </row>
    <row r="840583" spans="4:4">
      <c r="D840583" s="48"/>
    </row>
    <row r="840584" spans="4:4">
      <c r="D840584" s="48"/>
    </row>
    <row r="840585" spans="4:4">
      <c r="D840585" s="48"/>
    </row>
    <row r="840586" spans="4:4">
      <c r="D840586" s="48"/>
    </row>
    <row r="840587" spans="4:4">
      <c r="D840587" s="48"/>
    </row>
    <row r="840588" spans="4:4">
      <c r="D840588" s="48"/>
    </row>
    <row r="840589" spans="4:4">
      <c r="D840589" s="48"/>
    </row>
    <row r="840590" spans="4:4">
      <c r="D840590" s="48"/>
    </row>
    <row r="840591" spans="4:4">
      <c r="D840591" s="48"/>
    </row>
    <row r="840592" spans="4:4">
      <c r="D840592" s="48"/>
    </row>
    <row r="840593" spans="4:4">
      <c r="D840593" s="48"/>
    </row>
    <row r="840594" spans="4:4">
      <c r="D840594" s="48"/>
    </row>
    <row r="840595" spans="4:4">
      <c r="D840595" s="48"/>
    </row>
    <row r="840596" spans="4:4">
      <c r="D840596" s="48"/>
    </row>
    <row r="840597" spans="4:4">
      <c r="D840597" s="48"/>
    </row>
    <row r="840598" spans="4:4">
      <c r="D840598" s="48"/>
    </row>
    <row r="840599" spans="4:4">
      <c r="D840599" s="48"/>
    </row>
    <row r="840600" spans="4:4">
      <c r="D840600" s="48"/>
    </row>
    <row r="840601" spans="4:4">
      <c r="D840601" s="48"/>
    </row>
    <row r="840602" spans="4:4">
      <c r="D840602" s="48"/>
    </row>
    <row r="840603" spans="4:4">
      <c r="D840603" s="48"/>
    </row>
    <row r="840604" spans="4:4">
      <c r="D840604" s="48"/>
    </row>
    <row r="840605" spans="4:4">
      <c r="D840605" s="48"/>
    </row>
    <row r="840606" spans="4:4">
      <c r="D840606" s="48"/>
    </row>
    <row r="840607" spans="4:4">
      <c r="D840607" s="48"/>
    </row>
    <row r="840608" spans="4:4">
      <c r="D840608" s="48"/>
    </row>
    <row r="840609" spans="4:4">
      <c r="D840609" s="48"/>
    </row>
    <row r="840610" spans="4:4">
      <c r="D840610" s="48"/>
    </row>
    <row r="840611" spans="4:4">
      <c r="D840611" s="48"/>
    </row>
    <row r="840612" spans="4:4">
      <c r="D840612" s="48"/>
    </row>
    <row r="840613" spans="4:4">
      <c r="D840613" s="48"/>
    </row>
    <row r="840614" spans="4:4">
      <c r="D840614" s="48"/>
    </row>
    <row r="840615" spans="4:4">
      <c r="D840615" s="48"/>
    </row>
    <row r="840616" spans="4:4">
      <c r="D840616" s="48"/>
    </row>
    <row r="840617" spans="4:4">
      <c r="D840617" s="48"/>
    </row>
    <row r="840618" spans="4:4">
      <c r="D840618" s="48"/>
    </row>
    <row r="840619" spans="4:4">
      <c r="D840619" s="48"/>
    </row>
    <row r="840620" spans="4:4">
      <c r="D840620" s="48"/>
    </row>
    <row r="840621" spans="4:4">
      <c r="D840621" s="48"/>
    </row>
    <row r="840622" spans="4:4">
      <c r="D840622" s="48"/>
    </row>
    <row r="840623" spans="4:4">
      <c r="D840623" s="48"/>
    </row>
    <row r="840624" spans="4:4">
      <c r="D840624" s="48"/>
    </row>
    <row r="840625" spans="4:4">
      <c r="D840625" s="48"/>
    </row>
    <row r="840626" spans="4:4">
      <c r="D840626" s="48"/>
    </row>
    <row r="840627" spans="4:4">
      <c r="D840627" s="48"/>
    </row>
    <row r="840628" spans="4:4">
      <c r="D840628" s="48"/>
    </row>
    <row r="840629" spans="4:4">
      <c r="D840629" s="48"/>
    </row>
    <row r="840630" spans="4:4">
      <c r="D840630" s="48"/>
    </row>
    <row r="840631" spans="4:4">
      <c r="D840631" s="48"/>
    </row>
    <row r="840632" spans="4:4">
      <c r="D840632" s="48"/>
    </row>
    <row r="840633" spans="4:4">
      <c r="D840633" s="48"/>
    </row>
    <row r="840634" spans="4:4">
      <c r="D840634" s="48"/>
    </row>
    <row r="840635" spans="4:4">
      <c r="D840635" s="48"/>
    </row>
    <row r="840636" spans="4:4">
      <c r="D840636" s="48"/>
    </row>
    <row r="840637" spans="4:4">
      <c r="D840637" s="48"/>
    </row>
    <row r="840638" spans="4:4">
      <c r="D840638" s="48"/>
    </row>
    <row r="840639" spans="4:4">
      <c r="D840639" s="48"/>
    </row>
    <row r="840640" spans="4:4">
      <c r="D840640" s="48"/>
    </row>
    <row r="840641" spans="4:4">
      <c r="D840641" s="48"/>
    </row>
    <row r="840642" spans="4:4">
      <c r="D840642" s="48"/>
    </row>
    <row r="840643" spans="4:4">
      <c r="D840643" s="48"/>
    </row>
    <row r="840644" spans="4:4">
      <c r="D840644" s="48"/>
    </row>
    <row r="840645" spans="4:4">
      <c r="D840645" s="48"/>
    </row>
    <row r="840646" spans="4:4">
      <c r="D840646" s="48"/>
    </row>
    <row r="840647" spans="4:4">
      <c r="D840647" s="48"/>
    </row>
    <row r="840648" spans="4:4">
      <c r="D840648" s="48"/>
    </row>
    <row r="840649" spans="4:4">
      <c r="D840649" s="48"/>
    </row>
    <row r="840650" spans="4:4">
      <c r="D840650" s="48"/>
    </row>
    <row r="840651" spans="4:4">
      <c r="D840651" s="48"/>
    </row>
    <row r="840652" spans="4:4">
      <c r="D840652" s="48"/>
    </row>
    <row r="840653" spans="4:4">
      <c r="D840653" s="48"/>
    </row>
    <row r="840654" spans="4:4">
      <c r="D840654" s="48"/>
    </row>
    <row r="840655" spans="4:4">
      <c r="D840655" s="48"/>
    </row>
    <row r="840656" spans="4:4">
      <c r="D840656" s="48"/>
    </row>
    <row r="840657" spans="4:4">
      <c r="D840657" s="48"/>
    </row>
    <row r="840658" spans="4:4">
      <c r="D840658" s="48"/>
    </row>
    <row r="840659" spans="4:4">
      <c r="D840659" s="48"/>
    </row>
    <row r="840660" spans="4:4">
      <c r="D840660" s="48"/>
    </row>
    <row r="840661" spans="4:4">
      <c r="D840661" s="48"/>
    </row>
    <row r="840662" spans="4:4">
      <c r="D840662" s="48"/>
    </row>
    <row r="840663" spans="4:4">
      <c r="D840663" s="48"/>
    </row>
    <row r="840664" spans="4:4">
      <c r="D840664" s="48"/>
    </row>
    <row r="840665" spans="4:4">
      <c r="D840665" s="48"/>
    </row>
    <row r="840666" spans="4:4">
      <c r="D840666" s="48"/>
    </row>
    <row r="840667" spans="4:4">
      <c r="D840667" s="48"/>
    </row>
    <row r="840668" spans="4:4">
      <c r="D840668" s="48"/>
    </row>
    <row r="840669" spans="4:4">
      <c r="D840669" s="48"/>
    </row>
    <row r="840670" spans="4:4">
      <c r="D840670" s="48"/>
    </row>
    <row r="840671" spans="4:4">
      <c r="D840671" s="48"/>
    </row>
    <row r="840672" spans="4:4">
      <c r="D840672" s="48"/>
    </row>
    <row r="840673" spans="4:4">
      <c r="D840673" s="48"/>
    </row>
    <row r="840674" spans="4:4">
      <c r="D840674" s="48"/>
    </row>
    <row r="840675" spans="4:4">
      <c r="D840675" s="48"/>
    </row>
    <row r="840676" spans="4:4">
      <c r="D840676" s="48"/>
    </row>
    <row r="840677" spans="4:4">
      <c r="D840677" s="48"/>
    </row>
    <row r="840678" spans="4:4">
      <c r="D840678" s="48"/>
    </row>
    <row r="840679" spans="4:4">
      <c r="D840679" s="48"/>
    </row>
    <row r="840680" spans="4:4">
      <c r="D840680" s="48"/>
    </row>
    <row r="840681" spans="4:4">
      <c r="D840681" s="48"/>
    </row>
    <row r="840682" spans="4:4">
      <c r="D840682" s="48"/>
    </row>
    <row r="840683" spans="4:4">
      <c r="D840683" s="48"/>
    </row>
    <row r="840684" spans="4:4">
      <c r="D840684" s="48"/>
    </row>
    <row r="840685" spans="4:4">
      <c r="D840685" s="48"/>
    </row>
    <row r="840686" spans="4:4">
      <c r="D840686" s="48"/>
    </row>
    <row r="840687" spans="4:4">
      <c r="D840687" s="48"/>
    </row>
    <row r="840688" spans="4:4">
      <c r="D840688" s="48"/>
    </row>
    <row r="840689" spans="4:4">
      <c r="D840689" s="48"/>
    </row>
    <row r="840690" spans="4:4">
      <c r="D840690" s="48"/>
    </row>
    <row r="840691" spans="4:4">
      <c r="D840691" s="48"/>
    </row>
    <row r="840692" spans="4:4">
      <c r="D840692" s="48"/>
    </row>
    <row r="840693" spans="4:4">
      <c r="D840693" s="48"/>
    </row>
    <row r="840694" spans="4:4">
      <c r="D840694" s="48"/>
    </row>
    <row r="840695" spans="4:4">
      <c r="D840695" s="48"/>
    </row>
    <row r="840696" spans="4:4">
      <c r="D840696" s="48"/>
    </row>
    <row r="840697" spans="4:4">
      <c r="D840697" s="48"/>
    </row>
    <row r="840698" spans="4:4">
      <c r="D840698" s="48"/>
    </row>
    <row r="840699" spans="4:4">
      <c r="D840699" s="48"/>
    </row>
    <row r="840700" spans="4:4">
      <c r="D840700" s="48"/>
    </row>
    <row r="840701" spans="4:4">
      <c r="D840701" s="48"/>
    </row>
    <row r="840702" spans="4:4">
      <c r="D840702" s="48"/>
    </row>
    <row r="840703" spans="4:4">
      <c r="D840703" s="48"/>
    </row>
    <row r="840704" spans="4:4">
      <c r="D840704" s="48"/>
    </row>
    <row r="840705" spans="4:4">
      <c r="D840705" s="48"/>
    </row>
    <row r="840706" spans="4:4">
      <c r="D840706" s="48"/>
    </row>
    <row r="840707" spans="4:4">
      <c r="D840707" s="48"/>
    </row>
    <row r="840708" spans="4:4">
      <c r="D840708" s="48"/>
    </row>
    <row r="840709" spans="4:4">
      <c r="D840709" s="48"/>
    </row>
    <row r="840710" spans="4:4">
      <c r="D840710" s="48"/>
    </row>
    <row r="840711" spans="4:4">
      <c r="D840711" s="48"/>
    </row>
    <row r="840712" spans="4:4">
      <c r="D840712" s="48"/>
    </row>
    <row r="840713" spans="4:4">
      <c r="D840713" s="48"/>
    </row>
    <row r="840714" spans="4:4">
      <c r="D840714" s="48"/>
    </row>
    <row r="840715" spans="4:4">
      <c r="D840715" s="48"/>
    </row>
    <row r="840716" spans="4:4">
      <c r="D840716" s="48"/>
    </row>
    <row r="840717" spans="4:4">
      <c r="D840717" s="48"/>
    </row>
    <row r="840718" spans="4:4">
      <c r="D840718" s="48"/>
    </row>
    <row r="840719" spans="4:4">
      <c r="D840719" s="48"/>
    </row>
    <row r="840720" spans="4:4">
      <c r="D840720" s="48"/>
    </row>
    <row r="840721" spans="4:4">
      <c r="D840721" s="48"/>
    </row>
    <row r="840722" spans="4:4">
      <c r="D840722" s="48"/>
    </row>
    <row r="840723" spans="4:4">
      <c r="D840723" s="48"/>
    </row>
    <row r="840724" spans="4:4">
      <c r="D840724" s="48"/>
    </row>
    <row r="840725" spans="4:4">
      <c r="D840725" s="48"/>
    </row>
    <row r="840726" spans="4:4">
      <c r="D840726" s="48"/>
    </row>
    <row r="840727" spans="4:4">
      <c r="D840727" s="48"/>
    </row>
    <row r="840728" spans="4:4">
      <c r="D840728" s="48"/>
    </row>
    <row r="840729" spans="4:4">
      <c r="D840729" s="48"/>
    </row>
    <row r="840730" spans="4:4">
      <c r="D840730" s="48"/>
    </row>
    <row r="840731" spans="4:4">
      <c r="D840731" s="48"/>
    </row>
    <row r="840732" spans="4:4">
      <c r="D840732" s="48"/>
    </row>
    <row r="840733" spans="4:4">
      <c r="D840733" s="48"/>
    </row>
    <row r="840734" spans="4:4">
      <c r="D840734" s="48"/>
    </row>
    <row r="840735" spans="4:4">
      <c r="D840735" s="48"/>
    </row>
    <row r="840736" spans="4:4">
      <c r="D840736" s="48"/>
    </row>
    <row r="840737" spans="4:4">
      <c r="D840737" s="48"/>
    </row>
    <row r="840738" spans="4:4">
      <c r="D840738" s="48"/>
    </row>
    <row r="840739" spans="4:4">
      <c r="D840739" s="48"/>
    </row>
    <row r="840740" spans="4:4">
      <c r="D840740" s="48"/>
    </row>
    <row r="840741" spans="4:4">
      <c r="D840741" s="48"/>
    </row>
    <row r="840742" spans="4:4">
      <c r="D840742" s="48"/>
    </row>
    <row r="840743" spans="4:4">
      <c r="D840743" s="48"/>
    </row>
    <row r="840744" spans="4:4">
      <c r="D840744" s="48"/>
    </row>
    <row r="840745" spans="4:4">
      <c r="D840745" s="48"/>
    </row>
    <row r="840746" spans="4:4">
      <c r="D840746" s="48"/>
    </row>
    <row r="840747" spans="4:4">
      <c r="D840747" s="48"/>
    </row>
    <row r="840748" spans="4:4">
      <c r="D840748" s="48"/>
    </row>
    <row r="840749" spans="4:4">
      <c r="D840749" s="48"/>
    </row>
    <row r="840750" spans="4:4">
      <c r="D840750" s="48"/>
    </row>
    <row r="840751" spans="4:4">
      <c r="D840751" s="48"/>
    </row>
    <row r="840752" spans="4:4">
      <c r="D840752" s="48"/>
    </row>
    <row r="840753" spans="4:4">
      <c r="D840753" s="48"/>
    </row>
    <row r="840754" spans="4:4">
      <c r="D840754" s="48"/>
    </row>
    <row r="840755" spans="4:4">
      <c r="D840755" s="48"/>
    </row>
    <row r="840756" spans="4:4">
      <c r="D840756" s="48"/>
    </row>
    <row r="840757" spans="4:4">
      <c r="D840757" s="48"/>
    </row>
    <row r="840758" spans="4:4">
      <c r="D840758" s="48"/>
    </row>
    <row r="840759" spans="4:4">
      <c r="D840759" s="48"/>
    </row>
    <row r="840760" spans="4:4">
      <c r="D840760" s="48"/>
    </row>
    <row r="840761" spans="4:4">
      <c r="D840761" s="48"/>
    </row>
    <row r="840762" spans="4:4">
      <c r="D840762" s="48"/>
    </row>
    <row r="840763" spans="4:4">
      <c r="D840763" s="48"/>
    </row>
    <row r="840764" spans="4:4">
      <c r="D840764" s="48"/>
    </row>
    <row r="840765" spans="4:4">
      <c r="D840765" s="48"/>
    </row>
    <row r="840766" spans="4:4">
      <c r="D840766" s="48"/>
    </row>
    <row r="840767" spans="4:4">
      <c r="D840767" s="48"/>
    </row>
    <row r="840768" spans="4:4">
      <c r="D840768" s="48"/>
    </row>
    <row r="840769" spans="4:4">
      <c r="D840769" s="48"/>
    </row>
    <row r="840770" spans="4:4">
      <c r="D840770" s="48"/>
    </row>
    <row r="840771" spans="4:4">
      <c r="D840771" s="48"/>
    </row>
    <row r="840772" spans="4:4">
      <c r="D840772" s="48"/>
    </row>
    <row r="840773" spans="4:4">
      <c r="D840773" s="48"/>
    </row>
    <row r="840774" spans="4:4">
      <c r="D840774" s="48"/>
    </row>
    <row r="840775" spans="4:4">
      <c r="D840775" s="48"/>
    </row>
    <row r="840776" spans="4:4">
      <c r="D840776" s="48"/>
    </row>
    <row r="840777" spans="4:4">
      <c r="D840777" s="48"/>
    </row>
    <row r="840778" spans="4:4">
      <c r="D840778" s="48"/>
    </row>
    <row r="840779" spans="4:4">
      <c r="D840779" s="48"/>
    </row>
    <row r="840780" spans="4:4">
      <c r="D840780" s="48"/>
    </row>
    <row r="840781" spans="4:4">
      <c r="D840781" s="48"/>
    </row>
    <row r="840782" spans="4:4">
      <c r="D840782" s="48"/>
    </row>
    <row r="840783" spans="4:4">
      <c r="D840783" s="48"/>
    </row>
    <row r="840784" spans="4:4">
      <c r="D840784" s="48"/>
    </row>
    <row r="840785" spans="4:4">
      <c r="D840785" s="48"/>
    </row>
    <row r="840786" spans="4:4">
      <c r="D840786" s="48"/>
    </row>
    <row r="840787" spans="4:4">
      <c r="D840787" s="48"/>
    </row>
    <row r="840788" spans="4:4">
      <c r="D840788" s="48"/>
    </row>
    <row r="840789" spans="4:4">
      <c r="D840789" s="48"/>
    </row>
    <row r="840790" spans="4:4">
      <c r="D840790" s="48"/>
    </row>
    <row r="840791" spans="4:4">
      <c r="D840791" s="48"/>
    </row>
    <row r="840792" spans="4:4">
      <c r="D840792" s="48"/>
    </row>
    <row r="840793" spans="4:4">
      <c r="D840793" s="48"/>
    </row>
    <row r="840794" spans="4:4">
      <c r="D840794" s="48"/>
    </row>
    <row r="840795" spans="4:4">
      <c r="D840795" s="48"/>
    </row>
    <row r="840796" spans="4:4">
      <c r="D840796" s="48"/>
    </row>
    <row r="840797" spans="4:4">
      <c r="D840797" s="48"/>
    </row>
    <row r="840798" spans="4:4">
      <c r="D840798" s="48"/>
    </row>
    <row r="840799" spans="4:4">
      <c r="D840799" s="48"/>
    </row>
    <row r="840800" spans="4:4">
      <c r="D840800" s="48"/>
    </row>
    <row r="840801" spans="4:4">
      <c r="D840801" s="48"/>
    </row>
    <row r="840802" spans="4:4">
      <c r="D840802" s="48"/>
    </row>
    <row r="840803" spans="4:4">
      <c r="D840803" s="48"/>
    </row>
    <row r="840804" spans="4:4">
      <c r="D840804" s="48"/>
    </row>
    <row r="840805" spans="4:4">
      <c r="D840805" s="48"/>
    </row>
    <row r="840806" spans="4:4">
      <c r="D840806" s="48"/>
    </row>
    <row r="840807" spans="4:4">
      <c r="D840807" s="48"/>
    </row>
    <row r="840808" spans="4:4">
      <c r="D840808" s="48"/>
    </row>
    <row r="840809" spans="4:4">
      <c r="D840809" s="48"/>
    </row>
    <row r="840810" spans="4:4">
      <c r="D840810" s="48"/>
    </row>
    <row r="840811" spans="4:4">
      <c r="D840811" s="48"/>
    </row>
    <row r="840812" spans="4:4">
      <c r="D840812" s="48"/>
    </row>
    <row r="840813" spans="4:4">
      <c r="D840813" s="48"/>
    </row>
    <row r="840814" spans="4:4">
      <c r="D840814" s="48"/>
    </row>
    <row r="840815" spans="4:4">
      <c r="D840815" s="48"/>
    </row>
    <row r="840816" spans="4:4">
      <c r="D840816" s="48"/>
    </row>
    <row r="840817" spans="4:4">
      <c r="D840817" s="48"/>
    </row>
    <row r="840818" spans="4:4">
      <c r="D840818" s="48"/>
    </row>
    <row r="840819" spans="4:4">
      <c r="D840819" s="48"/>
    </row>
    <row r="840820" spans="4:4">
      <c r="D840820" s="48"/>
    </row>
    <row r="840821" spans="4:4">
      <c r="D840821" s="48"/>
    </row>
    <row r="840822" spans="4:4">
      <c r="D840822" s="48"/>
    </row>
    <row r="840823" spans="4:4">
      <c r="D840823" s="48"/>
    </row>
    <row r="840824" spans="4:4">
      <c r="D840824" s="48"/>
    </row>
    <row r="840825" spans="4:4">
      <c r="D840825" s="48"/>
    </row>
    <row r="840826" spans="4:4">
      <c r="D840826" s="48"/>
    </row>
    <row r="840827" spans="4:4">
      <c r="D840827" s="48"/>
    </row>
    <row r="840828" spans="4:4">
      <c r="D840828" s="48"/>
    </row>
    <row r="840829" spans="4:4">
      <c r="D840829" s="48"/>
    </row>
    <row r="840830" spans="4:4">
      <c r="D840830" s="48"/>
    </row>
    <row r="840831" spans="4:4">
      <c r="D840831" s="48"/>
    </row>
    <row r="840832" spans="4:4">
      <c r="D840832" s="48"/>
    </row>
    <row r="840833" spans="4:4">
      <c r="D840833" s="48"/>
    </row>
    <row r="840834" spans="4:4">
      <c r="D840834" s="48"/>
    </row>
    <row r="840835" spans="4:4">
      <c r="D840835" s="48"/>
    </row>
    <row r="840836" spans="4:4">
      <c r="D840836" s="48"/>
    </row>
    <row r="840837" spans="4:4">
      <c r="D840837" s="48"/>
    </row>
    <row r="840838" spans="4:4">
      <c r="D840838" s="48"/>
    </row>
    <row r="840839" spans="4:4">
      <c r="D840839" s="48"/>
    </row>
    <row r="840840" spans="4:4">
      <c r="D840840" s="48"/>
    </row>
    <row r="840841" spans="4:4">
      <c r="D840841" s="48"/>
    </row>
    <row r="840842" spans="4:4">
      <c r="D840842" s="48"/>
    </row>
    <row r="840843" spans="4:4">
      <c r="D840843" s="48"/>
    </row>
    <row r="840844" spans="4:4">
      <c r="D840844" s="48"/>
    </row>
    <row r="840845" spans="4:4">
      <c r="D840845" s="48"/>
    </row>
    <row r="840846" spans="4:4">
      <c r="D840846" s="48"/>
    </row>
    <row r="840847" spans="4:4">
      <c r="D840847" s="48"/>
    </row>
    <row r="840848" spans="4:4">
      <c r="D840848" s="48"/>
    </row>
    <row r="840849" spans="4:4">
      <c r="D840849" s="48"/>
    </row>
    <row r="840850" spans="4:4">
      <c r="D840850" s="48"/>
    </row>
    <row r="840851" spans="4:4">
      <c r="D840851" s="48"/>
    </row>
    <row r="840852" spans="4:4">
      <c r="D840852" s="48"/>
    </row>
    <row r="840853" spans="4:4">
      <c r="D840853" s="48"/>
    </row>
    <row r="840854" spans="4:4">
      <c r="D840854" s="48"/>
    </row>
    <row r="840855" spans="4:4">
      <c r="D840855" s="48"/>
    </row>
    <row r="840856" spans="4:4">
      <c r="D840856" s="48"/>
    </row>
    <row r="840857" spans="4:4">
      <c r="D840857" s="48"/>
    </row>
    <row r="840858" spans="4:4">
      <c r="D840858" s="48"/>
    </row>
    <row r="840859" spans="4:4">
      <c r="D840859" s="48"/>
    </row>
    <row r="840860" spans="4:4">
      <c r="D840860" s="48"/>
    </row>
    <row r="840861" spans="4:4">
      <c r="D840861" s="48"/>
    </row>
    <row r="840862" spans="4:4">
      <c r="D840862" s="48"/>
    </row>
    <row r="840863" spans="4:4">
      <c r="D840863" s="48"/>
    </row>
    <row r="840864" spans="4:4">
      <c r="D840864" s="48"/>
    </row>
    <row r="840865" spans="4:4">
      <c r="D840865" s="48"/>
    </row>
    <row r="840866" spans="4:4">
      <c r="D840866" s="48"/>
    </row>
    <row r="840867" spans="4:4">
      <c r="D840867" s="48"/>
    </row>
    <row r="840868" spans="4:4">
      <c r="D840868" s="48"/>
    </row>
    <row r="840869" spans="4:4">
      <c r="D840869" s="48"/>
    </row>
    <row r="840870" spans="4:4">
      <c r="D840870" s="48"/>
    </row>
    <row r="840871" spans="4:4">
      <c r="D840871" s="48"/>
    </row>
    <row r="840872" spans="4:4">
      <c r="D840872" s="48"/>
    </row>
    <row r="840873" spans="4:4">
      <c r="D840873" s="48"/>
    </row>
    <row r="840874" spans="4:4">
      <c r="D840874" s="48"/>
    </row>
    <row r="840875" spans="4:4">
      <c r="D840875" s="48"/>
    </row>
    <row r="840876" spans="4:4">
      <c r="D840876" s="48"/>
    </row>
    <row r="840877" spans="4:4">
      <c r="D840877" s="48"/>
    </row>
    <row r="840878" spans="4:4">
      <c r="D840878" s="48"/>
    </row>
    <row r="840879" spans="4:4">
      <c r="D840879" s="48"/>
    </row>
    <row r="840880" spans="4:4">
      <c r="D840880" s="48"/>
    </row>
    <row r="840881" spans="4:4">
      <c r="D840881" s="48"/>
    </row>
    <row r="840882" spans="4:4">
      <c r="D840882" s="48"/>
    </row>
    <row r="840883" spans="4:4">
      <c r="D840883" s="48"/>
    </row>
    <row r="840884" spans="4:4">
      <c r="D840884" s="48"/>
    </row>
    <row r="840885" spans="4:4">
      <c r="D840885" s="48"/>
    </row>
    <row r="840886" spans="4:4">
      <c r="D840886" s="48"/>
    </row>
    <row r="840887" spans="4:4">
      <c r="D840887" s="48"/>
    </row>
    <row r="840888" spans="4:4">
      <c r="D840888" s="48"/>
    </row>
    <row r="840889" spans="4:4">
      <c r="D840889" s="48"/>
    </row>
    <row r="840890" spans="4:4">
      <c r="D840890" s="48"/>
    </row>
    <row r="840891" spans="4:4">
      <c r="D840891" s="48"/>
    </row>
    <row r="840892" spans="4:4">
      <c r="D840892" s="48"/>
    </row>
    <row r="840893" spans="4:4">
      <c r="D840893" s="48"/>
    </row>
    <row r="840894" spans="4:4">
      <c r="D840894" s="48"/>
    </row>
    <row r="840895" spans="4:4">
      <c r="D840895" s="48"/>
    </row>
    <row r="840896" spans="4:4">
      <c r="D840896" s="48"/>
    </row>
    <row r="840897" spans="4:4">
      <c r="D840897" s="48"/>
    </row>
    <row r="840898" spans="4:4">
      <c r="D840898" s="48"/>
    </row>
    <row r="840899" spans="4:4">
      <c r="D840899" s="48"/>
    </row>
    <row r="840900" spans="4:4">
      <c r="D840900" s="48"/>
    </row>
    <row r="840901" spans="4:4">
      <c r="D840901" s="48"/>
    </row>
    <row r="840902" spans="4:4">
      <c r="D840902" s="48"/>
    </row>
    <row r="840903" spans="4:4">
      <c r="D840903" s="48"/>
    </row>
    <row r="840904" spans="4:4">
      <c r="D840904" s="48"/>
    </row>
    <row r="840905" spans="4:4">
      <c r="D840905" s="48"/>
    </row>
    <row r="840906" spans="4:4">
      <c r="D840906" s="48"/>
    </row>
    <row r="840907" spans="4:4">
      <c r="D840907" s="48"/>
    </row>
    <row r="840908" spans="4:4">
      <c r="D840908" s="48"/>
    </row>
    <row r="840909" spans="4:4">
      <c r="D840909" s="48"/>
    </row>
    <row r="840910" spans="4:4">
      <c r="D840910" s="48"/>
    </row>
    <row r="840911" spans="4:4">
      <c r="D840911" s="48"/>
    </row>
    <row r="840912" spans="4:4">
      <c r="D840912" s="48"/>
    </row>
    <row r="840913" spans="4:4">
      <c r="D840913" s="48"/>
    </row>
    <row r="840914" spans="4:4">
      <c r="D840914" s="48"/>
    </row>
    <row r="840915" spans="4:4">
      <c r="D840915" s="48"/>
    </row>
    <row r="840916" spans="4:4">
      <c r="D840916" s="48"/>
    </row>
    <row r="840917" spans="4:4">
      <c r="D840917" s="48"/>
    </row>
    <row r="840918" spans="4:4">
      <c r="D840918" s="48"/>
    </row>
    <row r="840919" spans="4:4">
      <c r="D840919" s="48"/>
    </row>
    <row r="840920" spans="4:4">
      <c r="D840920" s="48"/>
    </row>
    <row r="840921" spans="4:4">
      <c r="D840921" s="48"/>
    </row>
    <row r="840922" spans="4:4">
      <c r="D840922" s="48"/>
    </row>
    <row r="840923" spans="4:4">
      <c r="D840923" s="48"/>
    </row>
    <row r="840924" spans="4:4">
      <c r="D840924" s="48"/>
    </row>
    <row r="840925" spans="4:4">
      <c r="D840925" s="48"/>
    </row>
    <row r="840926" spans="4:4">
      <c r="D840926" s="48"/>
    </row>
    <row r="840927" spans="4:4">
      <c r="D840927" s="48"/>
    </row>
    <row r="840928" spans="4:4">
      <c r="D840928" s="48"/>
    </row>
    <row r="840929" spans="4:4">
      <c r="D840929" s="48"/>
    </row>
    <row r="840930" spans="4:4">
      <c r="D840930" s="48"/>
    </row>
    <row r="840931" spans="4:4">
      <c r="D840931" s="48"/>
    </row>
    <row r="840932" spans="4:4">
      <c r="D840932" s="48"/>
    </row>
    <row r="840933" spans="4:4">
      <c r="D840933" s="48"/>
    </row>
    <row r="840934" spans="4:4">
      <c r="D840934" s="48"/>
    </row>
    <row r="840935" spans="4:4">
      <c r="D840935" s="48"/>
    </row>
    <row r="840936" spans="4:4">
      <c r="D840936" s="48"/>
    </row>
    <row r="840937" spans="4:4">
      <c r="D840937" s="48"/>
    </row>
    <row r="840938" spans="4:4">
      <c r="D840938" s="48"/>
    </row>
    <row r="840939" spans="4:4">
      <c r="D840939" s="48"/>
    </row>
    <row r="840940" spans="4:4">
      <c r="D840940" s="48"/>
    </row>
    <row r="840941" spans="4:4">
      <c r="D840941" s="48"/>
    </row>
    <row r="840942" spans="4:4">
      <c r="D840942" s="48"/>
    </row>
    <row r="840943" spans="4:4">
      <c r="D840943" s="48"/>
    </row>
    <row r="840944" spans="4:4">
      <c r="D840944" s="48"/>
    </row>
    <row r="840945" spans="4:4">
      <c r="D840945" s="48"/>
    </row>
    <row r="840946" spans="4:4">
      <c r="D840946" s="48"/>
    </row>
    <row r="840947" spans="4:4">
      <c r="D840947" s="48"/>
    </row>
    <row r="840948" spans="4:4">
      <c r="D840948" s="48"/>
    </row>
    <row r="840949" spans="4:4">
      <c r="D840949" s="48"/>
    </row>
    <row r="840950" spans="4:4">
      <c r="D840950" s="48"/>
    </row>
    <row r="840951" spans="4:4">
      <c r="D840951" s="48"/>
    </row>
    <row r="840952" spans="4:4">
      <c r="D840952" s="48"/>
    </row>
    <row r="840953" spans="4:4">
      <c r="D840953" s="48"/>
    </row>
    <row r="840954" spans="4:4">
      <c r="D840954" s="48"/>
    </row>
    <row r="840955" spans="4:4">
      <c r="D840955" s="48"/>
    </row>
    <row r="840956" spans="4:4">
      <c r="D840956" s="48"/>
    </row>
    <row r="840957" spans="4:4">
      <c r="D840957" s="48"/>
    </row>
    <row r="840958" spans="4:4">
      <c r="D840958" s="48"/>
    </row>
    <row r="840959" spans="4:4">
      <c r="D840959" s="48"/>
    </row>
    <row r="840960" spans="4:4">
      <c r="D840960" s="48"/>
    </row>
    <row r="840961" spans="4:4">
      <c r="D840961" s="48"/>
    </row>
    <row r="840962" spans="4:4">
      <c r="D840962" s="48"/>
    </row>
    <row r="840963" spans="4:4">
      <c r="D840963" s="48"/>
    </row>
    <row r="840964" spans="4:4">
      <c r="D840964" s="48"/>
    </row>
    <row r="840965" spans="4:4">
      <c r="D840965" s="48"/>
    </row>
    <row r="840966" spans="4:4">
      <c r="D840966" s="48"/>
    </row>
    <row r="840967" spans="4:4">
      <c r="D840967" s="48"/>
    </row>
    <row r="840968" spans="4:4">
      <c r="D840968" s="48"/>
    </row>
    <row r="840969" spans="4:4">
      <c r="D840969" s="48"/>
    </row>
    <row r="840970" spans="4:4">
      <c r="D840970" s="48"/>
    </row>
    <row r="840971" spans="4:4">
      <c r="D840971" s="48"/>
    </row>
    <row r="840972" spans="4:4">
      <c r="D840972" s="48"/>
    </row>
    <row r="840973" spans="4:4">
      <c r="D840973" s="48"/>
    </row>
    <row r="840974" spans="4:4">
      <c r="D840974" s="48"/>
    </row>
    <row r="840975" spans="4:4">
      <c r="D840975" s="48"/>
    </row>
    <row r="840976" spans="4:4">
      <c r="D840976" s="48"/>
    </row>
    <row r="840977" spans="4:4">
      <c r="D840977" s="48"/>
    </row>
    <row r="840978" spans="4:4">
      <c r="D840978" s="48"/>
    </row>
    <row r="840979" spans="4:4">
      <c r="D840979" s="48"/>
    </row>
    <row r="840980" spans="4:4">
      <c r="D840980" s="48"/>
    </row>
    <row r="840981" spans="4:4">
      <c r="D840981" s="48"/>
    </row>
    <row r="840982" spans="4:4">
      <c r="D840982" s="48"/>
    </row>
    <row r="840983" spans="4:4">
      <c r="D840983" s="48"/>
    </row>
    <row r="840984" spans="4:4">
      <c r="D840984" s="48"/>
    </row>
    <row r="840985" spans="4:4">
      <c r="D840985" s="48"/>
    </row>
    <row r="840986" spans="4:4">
      <c r="D840986" s="48"/>
    </row>
    <row r="840987" spans="4:4">
      <c r="D840987" s="48"/>
    </row>
    <row r="840988" spans="4:4">
      <c r="D840988" s="48"/>
    </row>
    <row r="840989" spans="4:4">
      <c r="D840989" s="48"/>
    </row>
    <row r="840990" spans="4:4">
      <c r="D840990" s="48"/>
    </row>
    <row r="840991" spans="4:4">
      <c r="D840991" s="48"/>
    </row>
    <row r="840992" spans="4:4">
      <c r="D840992" s="48"/>
    </row>
    <row r="840993" spans="4:4">
      <c r="D840993" s="48"/>
    </row>
    <row r="840994" spans="4:4">
      <c r="D840994" s="48"/>
    </row>
    <row r="840995" spans="4:4">
      <c r="D840995" s="48"/>
    </row>
    <row r="840996" spans="4:4">
      <c r="D840996" s="48"/>
    </row>
    <row r="840997" spans="4:4">
      <c r="D840997" s="48"/>
    </row>
    <row r="840998" spans="4:4">
      <c r="D840998" s="48"/>
    </row>
    <row r="840999" spans="4:4">
      <c r="D840999" s="48"/>
    </row>
    <row r="841000" spans="4:4">
      <c r="D841000" s="48"/>
    </row>
    <row r="841001" spans="4:4">
      <c r="D841001" s="48"/>
    </row>
    <row r="841002" spans="4:4">
      <c r="D841002" s="48"/>
    </row>
    <row r="841003" spans="4:4">
      <c r="D841003" s="48"/>
    </row>
    <row r="841004" spans="4:4">
      <c r="D841004" s="48"/>
    </row>
    <row r="841005" spans="4:4">
      <c r="D841005" s="48"/>
    </row>
    <row r="841006" spans="4:4">
      <c r="D841006" s="48"/>
    </row>
    <row r="841007" spans="4:4">
      <c r="D841007" s="48"/>
    </row>
    <row r="841008" spans="4:4">
      <c r="D841008" s="48"/>
    </row>
    <row r="841009" spans="4:4">
      <c r="D841009" s="48"/>
    </row>
    <row r="841010" spans="4:4">
      <c r="D841010" s="48"/>
    </row>
    <row r="841011" spans="4:4">
      <c r="D841011" s="48"/>
    </row>
    <row r="841012" spans="4:4">
      <c r="D841012" s="48"/>
    </row>
    <row r="841013" spans="4:4">
      <c r="D841013" s="48"/>
    </row>
    <row r="841014" spans="4:4">
      <c r="D841014" s="48"/>
    </row>
    <row r="841015" spans="4:4">
      <c r="D841015" s="48"/>
    </row>
    <row r="841016" spans="4:4">
      <c r="D841016" s="48"/>
    </row>
    <row r="841017" spans="4:4">
      <c r="D841017" s="48"/>
    </row>
    <row r="841018" spans="4:4">
      <c r="D841018" s="48"/>
    </row>
    <row r="841019" spans="4:4">
      <c r="D841019" s="48"/>
    </row>
    <row r="841020" spans="4:4">
      <c r="D841020" s="48"/>
    </row>
    <row r="841021" spans="4:4">
      <c r="D841021" s="48"/>
    </row>
    <row r="841022" spans="4:4">
      <c r="D841022" s="48"/>
    </row>
    <row r="841023" spans="4:4">
      <c r="D841023" s="48"/>
    </row>
    <row r="841024" spans="4:4">
      <c r="D841024" s="48"/>
    </row>
    <row r="841025" spans="4:4">
      <c r="D841025" s="48"/>
    </row>
    <row r="841026" spans="4:4">
      <c r="D841026" s="48"/>
    </row>
    <row r="841027" spans="4:4">
      <c r="D841027" s="48"/>
    </row>
    <row r="841028" spans="4:4">
      <c r="D841028" s="48"/>
    </row>
    <row r="841029" spans="4:4">
      <c r="D841029" s="48"/>
    </row>
    <row r="841030" spans="4:4">
      <c r="D841030" s="48"/>
    </row>
    <row r="841031" spans="4:4">
      <c r="D841031" s="48"/>
    </row>
    <row r="841032" spans="4:4">
      <c r="D841032" s="48"/>
    </row>
    <row r="841033" spans="4:4">
      <c r="D841033" s="48"/>
    </row>
    <row r="841034" spans="4:4">
      <c r="D841034" s="48"/>
    </row>
    <row r="841035" spans="4:4">
      <c r="D841035" s="48"/>
    </row>
    <row r="841036" spans="4:4">
      <c r="D841036" s="48"/>
    </row>
    <row r="841037" spans="4:4">
      <c r="D841037" s="48"/>
    </row>
    <row r="841038" spans="4:4">
      <c r="D841038" s="48"/>
    </row>
    <row r="841039" spans="4:4">
      <c r="D841039" s="48"/>
    </row>
    <row r="841040" spans="4:4">
      <c r="D841040" s="48"/>
    </row>
    <row r="841041" spans="4:4">
      <c r="D841041" s="48"/>
    </row>
    <row r="841042" spans="4:4">
      <c r="D841042" s="48"/>
    </row>
    <row r="841043" spans="4:4">
      <c r="D841043" s="48"/>
    </row>
    <row r="841044" spans="4:4">
      <c r="D841044" s="48"/>
    </row>
    <row r="841045" spans="4:4">
      <c r="D841045" s="48"/>
    </row>
    <row r="841046" spans="4:4">
      <c r="D841046" s="48"/>
    </row>
    <row r="841047" spans="4:4">
      <c r="D841047" s="48"/>
    </row>
    <row r="841048" spans="4:4">
      <c r="D841048" s="48"/>
    </row>
    <row r="841049" spans="4:4">
      <c r="D841049" s="48"/>
    </row>
    <row r="841050" spans="4:4">
      <c r="D841050" s="48"/>
    </row>
    <row r="841051" spans="4:4">
      <c r="D841051" s="48"/>
    </row>
    <row r="841052" spans="4:4">
      <c r="D841052" s="48"/>
    </row>
    <row r="841053" spans="4:4">
      <c r="D841053" s="48"/>
    </row>
    <row r="841054" spans="4:4">
      <c r="D841054" s="48"/>
    </row>
    <row r="841055" spans="4:4">
      <c r="D841055" s="48"/>
    </row>
    <row r="841056" spans="4:4">
      <c r="D841056" s="48"/>
    </row>
    <row r="841057" spans="4:4">
      <c r="D841057" s="48"/>
    </row>
    <row r="841058" spans="4:4">
      <c r="D841058" s="48"/>
    </row>
    <row r="841059" spans="4:4">
      <c r="D841059" s="48"/>
    </row>
    <row r="841060" spans="4:4">
      <c r="D841060" s="48"/>
    </row>
    <row r="841061" spans="4:4">
      <c r="D841061" s="48"/>
    </row>
    <row r="841062" spans="4:4">
      <c r="D841062" s="48"/>
    </row>
    <row r="841063" spans="4:4">
      <c r="D841063" s="48"/>
    </row>
    <row r="841064" spans="4:4">
      <c r="D841064" s="48"/>
    </row>
    <row r="841065" spans="4:4">
      <c r="D841065" s="48"/>
    </row>
    <row r="841066" spans="4:4">
      <c r="D841066" s="48"/>
    </row>
    <row r="841067" spans="4:4">
      <c r="D841067" s="48"/>
    </row>
    <row r="841068" spans="4:4">
      <c r="D841068" s="48"/>
    </row>
    <row r="841069" spans="4:4">
      <c r="D841069" s="48"/>
    </row>
    <row r="841070" spans="4:4">
      <c r="D841070" s="48"/>
    </row>
    <row r="841071" spans="4:4">
      <c r="D841071" s="48"/>
    </row>
    <row r="841072" spans="4:4">
      <c r="D841072" s="48"/>
    </row>
    <row r="841073" spans="4:4">
      <c r="D841073" s="48"/>
    </row>
    <row r="841074" spans="4:4">
      <c r="D841074" s="48"/>
    </row>
    <row r="841075" spans="4:4">
      <c r="D841075" s="48"/>
    </row>
    <row r="841076" spans="4:4">
      <c r="D841076" s="48"/>
    </row>
    <row r="841077" spans="4:4">
      <c r="D841077" s="48"/>
    </row>
    <row r="841078" spans="4:4">
      <c r="D841078" s="48"/>
    </row>
    <row r="841079" spans="4:4">
      <c r="D841079" s="48"/>
    </row>
    <row r="841080" spans="4:4">
      <c r="D841080" s="48"/>
    </row>
    <row r="841081" spans="4:4">
      <c r="D841081" s="48"/>
    </row>
    <row r="841082" spans="4:4">
      <c r="D841082" s="48"/>
    </row>
    <row r="841083" spans="4:4">
      <c r="D841083" s="48"/>
    </row>
    <row r="841084" spans="4:4">
      <c r="D841084" s="48"/>
    </row>
    <row r="841085" spans="4:4">
      <c r="D841085" s="48"/>
    </row>
    <row r="841086" spans="4:4">
      <c r="D841086" s="48"/>
    </row>
    <row r="841087" spans="4:4">
      <c r="D841087" s="48"/>
    </row>
    <row r="841088" spans="4:4">
      <c r="D841088" s="48"/>
    </row>
    <row r="841089" spans="4:4">
      <c r="D841089" s="48"/>
    </row>
    <row r="841090" spans="4:4">
      <c r="D841090" s="48"/>
    </row>
    <row r="841091" spans="4:4">
      <c r="D841091" s="48"/>
    </row>
    <row r="841092" spans="4:4">
      <c r="D841092" s="48"/>
    </row>
    <row r="841093" spans="4:4">
      <c r="D841093" s="48"/>
    </row>
    <row r="841094" spans="4:4">
      <c r="D841094" s="48"/>
    </row>
    <row r="841095" spans="4:4">
      <c r="D841095" s="48"/>
    </row>
    <row r="841096" spans="4:4">
      <c r="D841096" s="48"/>
    </row>
    <row r="841097" spans="4:4">
      <c r="D841097" s="48"/>
    </row>
    <row r="841098" spans="4:4">
      <c r="D841098" s="48"/>
    </row>
    <row r="841099" spans="4:4">
      <c r="D841099" s="48"/>
    </row>
    <row r="841100" spans="4:4">
      <c r="D841100" s="48"/>
    </row>
    <row r="841101" spans="4:4">
      <c r="D841101" s="48"/>
    </row>
    <row r="841102" spans="4:4">
      <c r="D841102" s="48"/>
    </row>
    <row r="841103" spans="4:4">
      <c r="D841103" s="48"/>
    </row>
    <row r="841104" spans="4:4">
      <c r="D841104" s="48"/>
    </row>
    <row r="841105" spans="4:4">
      <c r="D841105" s="48"/>
    </row>
    <row r="841106" spans="4:4">
      <c r="D841106" s="48"/>
    </row>
    <row r="841107" spans="4:4">
      <c r="D841107" s="48"/>
    </row>
    <row r="841108" spans="4:4">
      <c r="D841108" s="48"/>
    </row>
    <row r="841109" spans="4:4">
      <c r="D841109" s="48"/>
    </row>
    <row r="841110" spans="4:4">
      <c r="D841110" s="48"/>
    </row>
    <row r="841111" spans="4:4">
      <c r="D841111" s="48"/>
    </row>
    <row r="841112" spans="4:4">
      <c r="D841112" s="48"/>
    </row>
    <row r="841113" spans="4:4">
      <c r="D841113" s="48"/>
    </row>
    <row r="841114" spans="4:4">
      <c r="D841114" s="48"/>
    </row>
    <row r="841115" spans="4:4">
      <c r="D841115" s="48"/>
    </row>
    <row r="841116" spans="4:4">
      <c r="D841116" s="48"/>
    </row>
    <row r="841117" spans="4:4">
      <c r="D841117" s="48"/>
    </row>
    <row r="841118" spans="4:4">
      <c r="D841118" s="48"/>
    </row>
    <row r="841119" spans="4:4">
      <c r="D841119" s="48"/>
    </row>
    <row r="841120" spans="4:4">
      <c r="D841120" s="48"/>
    </row>
    <row r="841121" spans="4:4">
      <c r="D841121" s="48"/>
    </row>
    <row r="841122" spans="4:4">
      <c r="D841122" s="48"/>
    </row>
    <row r="841123" spans="4:4">
      <c r="D841123" s="48"/>
    </row>
    <row r="841124" spans="4:4">
      <c r="D841124" s="48"/>
    </row>
    <row r="841125" spans="4:4">
      <c r="D841125" s="48"/>
    </row>
    <row r="841126" spans="4:4">
      <c r="D841126" s="48"/>
    </row>
    <row r="841127" spans="4:4">
      <c r="D841127" s="48"/>
    </row>
    <row r="841128" spans="4:4">
      <c r="D841128" s="48"/>
    </row>
    <row r="841129" spans="4:4">
      <c r="D841129" s="48"/>
    </row>
    <row r="841130" spans="4:4">
      <c r="D841130" s="48"/>
    </row>
    <row r="841131" spans="4:4">
      <c r="D841131" s="48"/>
    </row>
    <row r="841132" spans="4:4">
      <c r="D841132" s="48"/>
    </row>
    <row r="841133" spans="4:4">
      <c r="D841133" s="48"/>
    </row>
    <row r="841134" spans="4:4">
      <c r="D841134" s="48"/>
    </row>
    <row r="841135" spans="4:4">
      <c r="D841135" s="48"/>
    </row>
    <row r="841136" spans="4:4">
      <c r="D841136" s="48"/>
    </row>
    <row r="841137" spans="4:4">
      <c r="D841137" s="48"/>
    </row>
    <row r="841138" spans="4:4">
      <c r="D841138" s="48"/>
    </row>
    <row r="841139" spans="4:4">
      <c r="D841139" s="48"/>
    </row>
    <row r="841140" spans="4:4">
      <c r="D841140" s="48"/>
    </row>
    <row r="841141" spans="4:4">
      <c r="D841141" s="48"/>
    </row>
    <row r="841142" spans="4:4">
      <c r="D841142" s="48"/>
    </row>
    <row r="841143" spans="4:4">
      <c r="D841143" s="48"/>
    </row>
    <row r="841144" spans="4:4">
      <c r="D841144" s="48"/>
    </row>
    <row r="841145" spans="4:4">
      <c r="D841145" s="48"/>
    </row>
    <row r="841146" spans="4:4">
      <c r="D841146" s="48"/>
    </row>
    <row r="841147" spans="4:4">
      <c r="D841147" s="48"/>
    </row>
    <row r="841148" spans="4:4">
      <c r="D841148" s="48"/>
    </row>
    <row r="841149" spans="4:4">
      <c r="D841149" s="48"/>
    </row>
    <row r="841150" spans="4:4">
      <c r="D841150" s="48"/>
    </row>
    <row r="841151" spans="4:4">
      <c r="D841151" s="48"/>
    </row>
    <row r="841152" spans="4:4">
      <c r="D841152" s="48"/>
    </row>
    <row r="841153" spans="4:4">
      <c r="D841153" s="48"/>
    </row>
    <row r="841154" spans="4:4">
      <c r="D841154" s="48"/>
    </row>
    <row r="841155" spans="4:4">
      <c r="D841155" s="48"/>
    </row>
    <row r="841156" spans="4:4">
      <c r="D841156" s="48"/>
    </row>
    <row r="841157" spans="4:4">
      <c r="D841157" s="48"/>
    </row>
    <row r="841158" spans="4:4">
      <c r="D841158" s="48"/>
    </row>
    <row r="841159" spans="4:4">
      <c r="D841159" s="48"/>
    </row>
    <row r="841160" spans="4:4">
      <c r="D841160" s="48"/>
    </row>
    <row r="841161" spans="4:4">
      <c r="D841161" s="48"/>
    </row>
    <row r="841162" spans="4:4">
      <c r="D841162" s="48"/>
    </row>
    <row r="841163" spans="4:4">
      <c r="D841163" s="48"/>
    </row>
    <row r="841164" spans="4:4">
      <c r="D841164" s="48"/>
    </row>
    <row r="841165" spans="4:4">
      <c r="D841165" s="48"/>
    </row>
    <row r="841166" spans="4:4">
      <c r="D841166" s="48"/>
    </row>
    <row r="841167" spans="4:4">
      <c r="D841167" s="48"/>
    </row>
    <row r="841168" spans="4:4">
      <c r="D841168" s="48"/>
    </row>
    <row r="841169" spans="4:4">
      <c r="D841169" s="48"/>
    </row>
    <row r="841170" spans="4:4">
      <c r="D841170" s="48"/>
    </row>
    <row r="841171" spans="4:4">
      <c r="D841171" s="48"/>
    </row>
    <row r="841172" spans="4:4">
      <c r="D841172" s="48"/>
    </row>
    <row r="841173" spans="4:4">
      <c r="D841173" s="48"/>
    </row>
    <row r="841174" spans="4:4">
      <c r="D841174" s="48"/>
    </row>
    <row r="841175" spans="4:4">
      <c r="D841175" s="48"/>
    </row>
    <row r="841176" spans="4:4">
      <c r="D841176" s="48"/>
    </row>
    <row r="841177" spans="4:4">
      <c r="D841177" s="48"/>
    </row>
    <row r="841178" spans="4:4">
      <c r="D841178" s="48"/>
    </row>
    <row r="841179" spans="4:4">
      <c r="D841179" s="48"/>
    </row>
    <row r="841180" spans="4:4">
      <c r="D841180" s="48"/>
    </row>
    <row r="841181" spans="4:4">
      <c r="D841181" s="48"/>
    </row>
    <row r="841182" spans="4:4">
      <c r="D841182" s="48"/>
    </row>
    <row r="841183" spans="4:4">
      <c r="D841183" s="48"/>
    </row>
    <row r="841184" spans="4:4">
      <c r="D841184" s="48"/>
    </row>
    <row r="841185" spans="4:4">
      <c r="D841185" s="48"/>
    </row>
    <row r="841186" spans="4:4">
      <c r="D841186" s="48"/>
    </row>
    <row r="841187" spans="4:4">
      <c r="D841187" s="48"/>
    </row>
    <row r="841188" spans="4:4">
      <c r="D841188" s="48"/>
    </row>
    <row r="841189" spans="4:4">
      <c r="D841189" s="48"/>
    </row>
    <row r="841190" spans="4:4">
      <c r="D841190" s="48"/>
    </row>
    <row r="841191" spans="4:4">
      <c r="D841191" s="48"/>
    </row>
    <row r="841192" spans="4:4">
      <c r="D841192" s="48"/>
    </row>
    <row r="841193" spans="4:4">
      <c r="D841193" s="48"/>
    </row>
    <row r="841194" spans="4:4">
      <c r="D841194" s="48"/>
    </row>
    <row r="841195" spans="4:4">
      <c r="D841195" s="48"/>
    </row>
    <row r="841196" spans="4:4">
      <c r="D841196" s="48"/>
    </row>
    <row r="841197" spans="4:4">
      <c r="D841197" s="48"/>
    </row>
    <row r="841198" spans="4:4">
      <c r="D841198" s="48"/>
    </row>
    <row r="841199" spans="4:4">
      <c r="D841199" s="48"/>
    </row>
    <row r="841200" spans="4:4">
      <c r="D841200" s="48"/>
    </row>
    <row r="841201" spans="4:4">
      <c r="D841201" s="48"/>
    </row>
    <row r="841202" spans="4:4">
      <c r="D841202" s="48"/>
    </row>
    <row r="841203" spans="4:4">
      <c r="D841203" s="48"/>
    </row>
    <row r="841204" spans="4:4">
      <c r="D841204" s="48"/>
    </row>
    <row r="841205" spans="4:4">
      <c r="D841205" s="48"/>
    </row>
    <row r="841206" spans="4:4">
      <c r="D841206" s="48"/>
    </row>
    <row r="841207" spans="4:4">
      <c r="D841207" s="48"/>
    </row>
    <row r="841208" spans="4:4">
      <c r="D841208" s="48"/>
    </row>
    <row r="841209" spans="4:4">
      <c r="D841209" s="48"/>
    </row>
    <row r="841210" spans="4:4">
      <c r="D841210" s="48"/>
    </row>
    <row r="841211" spans="4:4">
      <c r="D841211" s="48"/>
    </row>
    <row r="841212" spans="4:4">
      <c r="D841212" s="48"/>
    </row>
    <row r="841213" spans="4:4">
      <c r="D841213" s="48"/>
    </row>
    <row r="841214" spans="4:4">
      <c r="D841214" s="48"/>
    </row>
    <row r="841215" spans="4:4">
      <c r="D841215" s="48"/>
    </row>
    <row r="841216" spans="4:4">
      <c r="D841216" s="48"/>
    </row>
    <row r="841217" spans="4:4">
      <c r="D841217" s="48"/>
    </row>
    <row r="841218" spans="4:4">
      <c r="D841218" s="48"/>
    </row>
    <row r="841219" spans="4:4">
      <c r="D841219" s="48"/>
    </row>
    <row r="841220" spans="4:4">
      <c r="D841220" s="48"/>
    </row>
    <row r="841221" spans="4:4">
      <c r="D841221" s="48"/>
    </row>
    <row r="841222" spans="4:4">
      <c r="D841222" s="48"/>
    </row>
    <row r="841223" spans="4:4">
      <c r="D841223" s="48"/>
    </row>
    <row r="841224" spans="4:4">
      <c r="D841224" s="48"/>
    </row>
    <row r="841225" spans="4:4">
      <c r="D841225" s="48"/>
    </row>
    <row r="841226" spans="4:4">
      <c r="D841226" s="48"/>
    </row>
    <row r="841227" spans="4:4">
      <c r="D841227" s="48"/>
    </row>
    <row r="841228" spans="4:4">
      <c r="D841228" s="48"/>
    </row>
    <row r="841229" spans="4:4">
      <c r="D841229" s="48"/>
    </row>
    <row r="841230" spans="4:4">
      <c r="D841230" s="48"/>
    </row>
    <row r="841231" spans="4:4">
      <c r="D841231" s="48"/>
    </row>
    <row r="841232" spans="4:4">
      <c r="D841232" s="48"/>
    </row>
    <row r="841233" spans="4:4">
      <c r="D841233" s="48"/>
    </row>
    <row r="841234" spans="4:4">
      <c r="D841234" s="48"/>
    </row>
    <row r="841235" spans="4:4">
      <c r="D841235" s="48"/>
    </row>
    <row r="841236" spans="4:4">
      <c r="D841236" s="48"/>
    </row>
    <row r="841237" spans="4:4">
      <c r="D841237" s="48"/>
    </row>
    <row r="841238" spans="4:4">
      <c r="D841238" s="48"/>
    </row>
    <row r="841239" spans="4:4">
      <c r="D841239" s="48"/>
    </row>
    <row r="841240" spans="4:4">
      <c r="D841240" s="48"/>
    </row>
    <row r="841241" spans="4:4">
      <c r="D841241" s="48"/>
    </row>
    <row r="841242" spans="4:4">
      <c r="D841242" s="48"/>
    </row>
    <row r="841243" spans="4:4">
      <c r="D841243" s="48"/>
    </row>
    <row r="841244" spans="4:4">
      <c r="D841244" s="48"/>
    </row>
    <row r="841245" spans="4:4">
      <c r="D841245" s="48"/>
    </row>
    <row r="841246" spans="4:4">
      <c r="D841246" s="48"/>
    </row>
    <row r="841247" spans="4:4">
      <c r="D841247" s="48"/>
    </row>
    <row r="841248" spans="4:4">
      <c r="D841248" s="48"/>
    </row>
    <row r="841249" spans="4:4">
      <c r="D841249" s="48"/>
    </row>
    <row r="841250" spans="4:4">
      <c r="D841250" s="48"/>
    </row>
    <row r="841251" spans="4:4">
      <c r="D841251" s="48"/>
    </row>
    <row r="841252" spans="4:4">
      <c r="D841252" s="48"/>
    </row>
    <row r="841253" spans="4:4">
      <c r="D841253" s="48"/>
    </row>
    <row r="841254" spans="4:4">
      <c r="D841254" s="48"/>
    </row>
    <row r="841255" spans="4:4">
      <c r="D841255" s="48"/>
    </row>
    <row r="841256" spans="4:4">
      <c r="D841256" s="48"/>
    </row>
    <row r="841257" spans="4:4">
      <c r="D841257" s="48"/>
    </row>
    <row r="841258" spans="4:4">
      <c r="D841258" s="48"/>
    </row>
    <row r="841259" spans="4:4">
      <c r="D841259" s="48"/>
    </row>
    <row r="841260" spans="4:4">
      <c r="D841260" s="48"/>
    </row>
    <row r="841261" spans="4:4">
      <c r="D841261" s="48"/>
    </row>
    <row r="841262" spans="4:4">
      <c r="D841262" s="48"/>
    </row>
    <row r="841263" spans="4:4">
      <c r="D841263" s="48"/>
    </row>
    <row r="841264" spans="4:4">
      <c r="D841264" s="48"/>
    </row>
    <row r="841265" spans="4:4">
      <c r="D841265" s="48"/>
    </row>
    <row r="841266" spans="4:4">
      <c r="D841266" s="48"/>
    </row>
    <row r="841267" spans="4:4">
      <c r="D841267" s="48"/>
    </row>
    <row r="841268" spans="4:4">
      <c r="D841268" s="48"/>
    </row>
    <row r="841269" spans="4:4">
      <c r="D841269" s="48"/>
    </row>
    <row r="841270" spans="4:4">
      <c r="D841270" s="48"/>
    </row>
    <row r="841271" spans="4:4">
      <c r="D841271" s="48"/>
    </row>
    <row r="841272" spans="4:4">
      <c r="D841272" s="48"/>
    </row>
    <row r="841273" spans="4:4">
      <c r="D841273" s="48"/>
    </row>
    <row r="841274" spans="4:4">
      <c r="D841274" s="48"/>
    </row>
    <row r="841275" spans="4:4">
      <c r="D841275" s="48"/>
    </row>
    <row r="841276" spans="4:4">
      <c r="D841276" s="48"/>
    </row>
    <row r="841277" spans="4:4">
      <c r="D841277" s="48"/>
    </row>
    <row r="841278" spans="4:4">
      <c r="D841278" s="48"/>
    </row>
    <row r="841279" spans="4:4">
      <c r="D841279" s="48"/>
    </row>
    <row r="841280" spans="4:4">
      <c r="D841280" s="48"/>
    </row>
    <row r="841281" spans="4:4">
      <c r="D841281" s="48"/>
    </row>
    <row r="841282" spans="4:4">
      <c r="D841282" s="48"/>
    </row>
    <row r="841283" spans="4:4">
      <c r="D841283" s="48"/>
    </row>
    <row r="841284" spans="4:4">
      <c r="D841284" s="48"/>
    </row>
    <row r="841285" spans="4:4">
      <c r="D841285" s="48"/>
    </row>
    <row r="841286" spans="4:4">
      <c r="D841286" s="48"/>
    </row>
    <row r="841287" spans="4:4">
      <c r="D841287" s="48"/>
    </row>
    <row r="841288" spans="4:4">
      <c r="D841288" s="48"/>
    </row>
    <row r="841289" spans="4:4">
      <c r="D841289" s="48"/>
    </row>
    <row r="841290" spans="4:4">
      <c r="D841290" s="48"/>
    </row>
    <row r="841291" spans="4:4">
      <c r="D841291" s="48"/>
    </row>
    <row r="841292" spans="4:4">
      <c r="D841292" s="48"/>
    </row>
    <row r="841293" spans="4:4">
      <c r="D841293" s="48"/>
    </row>
    <row r="841294" spans="4:4">
      <c r="D841294" s="48"/>
    </row>
    <row r="841295" spans="4:4">
      <c r="D841295" s="48"/>
    </row>
    <row r="841296" spans="4:4">
      <c r="D841296" s="48"/>
    </row>
    <row r="841297" spans="4:4">
      <c r="D841297" s="48"/>
    </row>
    <row r="841298" spans="4:4">
      <c r="D841298" s="48"/>
    </row>
    <row r="841299" spans="4:4">
      <c r="D841299" s="48"/>
    </row>
    <row r="841300" spans="4:4">
      <c r="D841300" s="48"/>
    </row>
    <row r="841301" spans="4:4">
      <c r="D841301" s="48"/>
    </row>
    <row r="841302" spans="4:4">
      <c r="D841302" s="48"/>
    </row>
    <row r="841303" spans="4:4">
      <c r="D841303" s="48"/>
    </row>
    <row r="841304" spans="4:4">
      <c r="D841304" s="48"/>
    </row>
    <row r="841305" spans="4:4">
      <c r="D841305" s="48"/>
    </row>
    <row r="841306" spans="4:4">
      <c r="D841306" s="48"/>
    </row>
    <row r="841307" spans="4:4">
      <c r="D841307" s="48"/>
    </row>
    <row r="841308" spans="4:4">
      <c r="D841308" s="48"/>
    </row>
    <row r="841309" spans="4:4">
      <c r="D841309" s="48"/>
    </row>
    <row r="841310" spans="4:4">
      <c r="D841310" s="48"/>
    </row>
    <row r="841311" spans="4:4">
      <c r="D841311" s="48"/>
    </row>
    <row r="841312" spans="4:4">
      <c r="D841